 <v>84.9</v>
      </c>
      <c r="Y7266">
        <v>73.2</v>
      </c>
      <c r="Z7266">
        <v>72.900000000000006</v>
      </c>
      <c r="AB7266" t="s">
        <v>86</v>
      </c>
      <c r="AC7266" t="s">
        <v>86</v>
      </c>
      <c r="AD7266" t="s">
        <v>86</v>
      </c>
      <c r="AE7266" t="s">
        <v>86</v>
      </c>
      <c r="AF7266" t="s">
        <v>86</v>
      </c>
      <c r="AG7266" t="s">
        <v>86</v>
      </c>
      <c r="AH7266" t="s">
        <v>86</v>
      </c>
      <c r="AI7266">
        <v>1.0349999999999999E-4</v>
      </c>
      <c r="AJ7266">
        <v>7.1630000000000004E-5</v>
      </c>
      <c r="AK7266">
        <v>3.03</v>
      </c>
      <c r="AL7266" t="s">
        <v>36357</v>
      </c>
      <c r="AM7266" t="s">
        <v>29725</v>
      </c>
      <c r="AN7266" t="s">
        <v>29731</v>
      </c>
      <c r="AO7266" t="s">
        <v>29732</v>
      </c>
      <c r="AP7266" t="s">
        <v>29733</v>
      </c>
      <c r="AQ7266" t="s">
        <v>29734</v>
      </c>
      <c r="AR7266" t="s">
        <v>29735</v>
      </c>
      <c r="AS7266" t="s">
        <v>29736</v>
      </c>
      <c r="AT7266">
        <v>100</v>
      </c>
      <c r="AU7266">
        <v>756</v>
      </c>
      <c r="AV7266">
        <v>41</v>
      </c>
      <c r="AW7266">
        <v>56</v>
      </c>
      <c r="AX7266">
        <v>40</v>
      </c>
      <c r="AY7266" t="s">
        <v>36358</v>
      </c>
      <c r="AZ7266" t="s">
        <v>36359</v>
      </c>
      <c r="BA7266" t="s">
        <v>96</v>
      </c>
      <c r="BF7266" t="s">
        <v>29739</v>
      </c>
      <c r="BG7266" t="s">
        <v>2980</v>
      </c>
      <c r="BH7266" t="s">
        <v>29740</v>
      </c>
      <c r="BI7266" t="s">
        <v>2907</v>
      </c>
      <c r="BJ7266" t="s">
        <v>11566</v>
      </c>
      <c r="BK7266" t="s">
        <v>11567</v>
      </c>
      <c r="BL7266" t="s">
        <v>2364</v>
      </c>
      <c r="BN7266">
        <v>77.000000000000014</v>
      </c>
      <c r="BO7266">
        <v>6.8432448443702496</v>
      </c>
      <c r="BP7266">
        <v>8.88733096671461E-2</v>
      </c>
      <c r="BQ7266">
        <v>69.666666666666671</v>
      </c>
      <c r="BR7266">
        <v>9.444751628991277</v>
      </c>
      <c r="BS7266">
        <v>0.1355705975453293</v>
      </c>
      <c r="BT7266">
        <v>1.1052631578947369</v>
      </c>
      <c r="BU7266">
        <v>0.1443899093351749</v>
      </c>
      <c r="BV7266" s="3">
        <v>0.90476190476190466</v>
      </c>
      <c r="BW7266">
        <v>-0.14438990933517501</v>
      </c>
      <c r="BX7266">
        <v>0.33908558092252988</v>
      </c>
      <c r="BY7266">
        <v>-0.46969067751451471</v>
      </c>
    </row>
    <row r="7267" spans="1:77" x14ac:dyDescent="0.3">
      <c r="A7267" t="s">
        <v>8758</v>
      </c>
      <c r="B7267" t="s">
        <v>41314</v>
      </c>
      <c r="C7267" t="s">
        <v>41315</v>
      </c>
      <c r="D7267">
        <v>3.4937999999999997E-2</v>
      </c>
      <c r="E7267">
        <v>1.81245E-3</v>
      </c>
      <c r="F7267">
        <v>1</v>
      </c>
      <c r="G7267">
        <v>2</v>
      </c>
      <c r="H7267">
        <v>1</v>
      </c>
      <c r="I7267" t="s">
        <v>82</v>
      </c>
      <c r="J7267" t="s">
        <v>41316</v>
      </c>
      <c r="K7267" t="s">
        <v>8762</v>
      </c>
      <c r="M7267">
        <v>0</v>
      </c>
      <c r="N7267">
        <v>3748.1226999999999</v>
      </c>
      <c r="O7267">
        <v>0.99099999999999999</v>
      </c>
      <c r="P7267">
        <v>-0.01</v>
      </c>
      <c r="Q7267">
        <v>0.36547115884056702</v>
      </c>
      <c r="R7267">
        <v>0.97670722284965295</v>
      </c>
      <c r="S7267">
        <v>15.28</v>
      </c>
      <c r="T7267">
        <v>4.26</v>
      </c>
      <c r="U7267">
        <v>85.4</v>
      </c>
      <c r="V7267">
        <v>86.8</v>
      </c>
      <c r="W7267">
        <v>65.2</v>
      </c>
      <c r="X7267">
        <v>86.1</v>
      </c>
      <c r="Y7267">
        <v>84.6</v>
      </c>
      <c r="Z7267">
        <v>91.7</v>
      </c>
      <c r="AB7267" t="s">
        <v>86</v>
      </c>
      <c r="AC7267" t="s">
        <v>86</v>
      </c>
      <c r="AD7267" t="s">
        <v>86</v>
      </c>
      <c r="AE7267" t="s">
        <v>86</v>
      </c>
      <c r="AF7267" t="s">
        <v>86</v>
      </c>
      <c r="AG7267" t="s">
        <v>86</v>
      </c>
      <c r="AH7267" t="s">
        <v>86</v>
      </c>
      <c r="AI7267">
        <v>1.547E-3</v>
      </c>
      <c r="AJ7267">
        <v>2.7550000000000002E-2</v>
      </c>
      <c r="AK7267">
        <v>2.98</v>
      </c>
      <c r="AL7267" t="s">
        <v>41317</v>
      </c>
      <c r="AM7267" t="s">
        <v>8758</v>
      </c>
      <c r="AN7267" t="s">
        <v>8764</v>
      </c>
      <c r="AO7267" t="s">
        <v>8765</v>
      </c>
      <c r="AP7267" t="s">
        <v>8766</v>
      </c>
      <c r="AQ7267" t="s">
        <v>8767</v>
      </c>
      <c r="AR7267" t="s">
        <v>8768</v>
      </c>
      <c r="AS7267" t="s">
        <v>8769</v>
      </c>
      <c r="AT7267">
        <v>100</v>
      </c>
      <c r="AU7267">
        <v>254</v>
      </c>
      <c r="AV7267">
        <v>91</v>
      </c>
      <c r="AW7267">
        <v>116</v>
      </c>
      <c r="AX7267">
        <v>90</v>
      </c>
      <c r="AY7267" t="s">
        <v>41318</v>
      </c>
      <c r="AZ7267" t="s">
        <v>41319</v>
      </c>
      <c r="BA7267" t="s">
        <v>96</v>
      </c>
      <c r="BC7267" t="s">
        <v>746</v>
      </c>
      <c r="BD7267" t="s">
        <v>747</v>
      </c>
      <c r="BF7267" t="s">
        <v>8772</v>
      </c>
      <c r="BG7267" t="s">
        <v>604</v>
      </c>
      <c r="BH7267" t="s">
        <v>8773</v>
      </c>
      <c r="BI7267" t="s">
        <v>5160</v>
      </c>
      <c r="BJ7267" t="s">
        <v>1827</v>
      </c>
      <c r="BK7267" t="s">
        <v>8774</v>
      </c>
      <c r="BN7267">
        <v>87.466666666666654</v>
      </c>
      <c r="BO7267">
        <v>3.7421027956662769</v>
      </c>
      <c r="BP7267">
        <v>4.278318745045287E-2</v>
      </c>
      <c r="BQ7267">
        <v>79.133333333333326</v>
      </c>
      <c r="BR7267">
        <v>12.086907517364949</v>
      </c>
      <c r="BS7267">
        <v>0.15274103855136839</v>
      </c>
      <c r="BT7267">
        <v>1.10530749789385</v>
      </c>
      <c r="BU7267">
        <v>0.14444778497617691</v>
      </c>
      <c r="BV7267" s="3">
        <v>0.90472560975609762</v>
      </c>
      <c r="BW7267">
        <v>-0.14444778497617691</v>
      </c>
      <c r="BX7267">
        <v>0.32394438236855583</v>
      </c>
      <c r="BY7267">
        <v>-0.48952954690399592</v>
      </c>
    </row>
    <row r="7268" spans="1:77" x14ac:dyDescent="0.3">
      <c r="A7268" t="s">
        <v>29741</v>
      </c>
      <c r="B7268" t="s">
        <v>57287</v>
      </c>
      <c r="C7268" t="s">
        <v>5722</v>
      </c>
      <c r="D7268">
        <v>6.5950200000000001E-6</v>
      </c>
      <c r="E7268">
        <v>7.5979699999999994E-5</v>
      </c>
      <c r="F7268">
        <v>1</v>
      </c>
      <c r="G7268">
        <v>1</v>
      </c>
      <c r="H7268">
        <v>1</v>
      </c>
      <c r="I7268" t="s">
        <v>82</v>
      </c>
      <c r="J7268" t="s">
        <v>57288</v>
      </c>
      <c r="K7268" t="s">
        <v>29744</v>
      </c>
      <c r="M7268">
        <v>0</v>
      </c>
      <c r="N7268">
        <v>3050.6666100000002</v>
      </c>
      <c r="O7268">
        <v>0.89900000000000002</v>
      </c>
      <c r="P7268">
        <v>-0.15</v>
      </c>
      <c r="Q7268">
        <v>0.37698473518499698</v>
      </c>
      <c r="R7268">
        <v>0.97670722284965295</v>
      </c>
      <c r="S7268">
        <v>11.7</v>
      </c>
      <c r="T7268">
        <v>13.3</v>
      </c>
      <c r="U7268">
        <v>59.7</v>
      </c>
      <c r="V7268">
        <v>71.400000000000006</v>
      </c>
      <c r="W7268">
        <v>57.7</v>
      </c>
      <c r="X7268">
        <v>66.400000000000006</v>
      </c>
      <c r="Y7268">
        <v>80</v>
      </c>
      <c r="Z7268">
        <v>62.3</v>
      </c>
      <c r="AB7268" t="s">
        <v>86</v>
      </c>
      <c r="AC7268" t="s">
        <v>86</v>
      </c>
      <c r="AD7268" t="s">
        <v>86</v>
      </c>
      <c r="AE7268" t="s">
        <v>86</v>
      </c>
      <c r="AF7268" t="s">
        <v>86</v>
      </c>
      <c r="AG7268" t="s">
        <v>86</v>
      </c>
      <c r="AH7268" t="s">
        <v>86</v>
      </c>
      <c r="AI7268">
        <v>1.0349999999999999E-4</v>
      </c>
      <c r="AJ7268">
        <v>3.0259999999999999E-6</v>
      </c>
      <c r="AK7268">
        <v>5.64</v>
      </c>
      <c r="AL7268" t="s">
        <v>57289</v>
      </c>
      <c r="AM7268" t="s">
        <v>29741</v>
      </c>
      <c r="AN7268" t="s">
        <v>29746</v>
      </c>
      <c r="AO7268" t="s">
        <v>29747</v>
      </c>
      <c r="AP7268" t="s">
        <v>29748</v>
      </c>
      <c r="AQ7268" t="s">
        <v>29749</v>
      </c>
      <c r="AR7268" t="s">
        <v>29750</v>
      </c>
      <c r="AS7268" t="s">
        <v>29751</v>
      </c>
      <c r="AT7268">
        <v>100</v>
      </c>
      <c r="AU7268">
        <v>780</v>
      </c>
      <c r="AV7268">
        <v>608</v>
      </c>
      <c r="AW7268">
        <v>633</v>
      </c>
      <c r="AX7268">
        <v>607</v>
      </c>
      <c r="AY7268" t="s">
        <v>57290</v>
      </c>
      <c r="AZ7268" t="s">
        <v>57291</v>
      </c>
      <c r="BA7268" t="s">
        <v>96</v>
      </c>
      <c r="BE7268" t="s">
        <v>29754</v>
      </c>
      <c r="BF7268" t="s">
        <v>29755</v>
      </c>
      <c r="BG7268" t="s">
        <v>355</v>
      </c>
      <c r="BH7268" t="s">
        <v>29756</v>
      </c>
      <c r="BI7268" t="s">
        <v>23958</v>
      </c>
      <c r="BJ7268" t="s">
        <v>7495</v>
      </c>
      <c r="BK7268" t="s">
        <v>1828</v>
      </c>
      <c r="BL7268" t="s">
        <v>4765</v>
      </c>
      <c r="BN7268">
        <v>69.566666666666663</v>
      </c>
      <c r="BO7268">
        <v>9.2651677444789602</v>
      </c>
      <c r="BP7268">
        <v>0.13318401165997551</v>
      </c>
      <c r="BQ7268">
        <v>62.933333333333337</v>
      </c>
      <c r="BR7268">
        <v>7.4002252217978706</v>
      </c>
      <c r="BS7268">
        <v>0.1175883244989069</v>
      </c>
      <c r="BT7268">
        <v>1.105402542372881</v>
      </c>
      <c r="BU7268">
        <v>0.14457183579799371</v>
      </c>
      <c r="BV7268" s="3">
        <v>0.90464781983708686</v>
      </c>
      <c r="BW7268">
        <v>-0.14457183579799349</v>
      </c>
      <c r="BX7268">
        <v>0.37837620863483051</v>
      </c>
      <c r="BY7268">
        <v>-0.42207617878040088</v>
      </c>
    </row>
    <row r="7269" spans="1:77" x14ac:dyDescent="0.3">
      <c r="A7269" t="s">
        <v>54998</v>
      </c>
      <c r="B7269" t="s">
        <v>54999</v>
      </c>
      <c r="C7269" t="s">
        <v>1976</v>
      </c>
      <c r="D7269">
        <v>0.14427499999999999</v>
      </c>
      <c r="E7269">
        <v>7.7630900000000003E-3</v>
      </c>
      <c r="F7269">
        <v>1</v>
      </c>
      <c r="G7269">
        <v>3</v>
      </c>
      <c r="H7269">
        <v>1</v>
      </c>
      <c r="I7269" t="s">
        <v>82</v>
      </c>
      <c r="J7269" t="s">
        <v>55000</v>
      </c>
      <c r="K7269" t="s">
        <v>55001</v>
      </c>
      <c r="M7269">
        <v>0</v>
      </c>
      <c r="N7269">
        <v>1375.8228300000001</v>
      </c>
      <c r="O7269">
        <v>0.91700000000000004</v>
      </c>
      <c r="P7269">
        <v>-0.13</v>
      </c>
      <c r="Q7269">
        <v>1.6002830578512501E-2</v>
      </c>
      <c r="R7269">
        <v>0.97670722284965295</v>
      </c>
      <c r="S7269">
        <v>3.11</v>
      </c>
      <c r="T7269">
        <v>3</v>
      </c>
      <c r="U7269">
        <v>260</v>
      </c>
      <c r="V7269">
        <v>250</v>
      </c>
      <c r="W7269">
        <v>266</v>
      </c>
      <c r="X7269">
        <v>295.39999999999998</v>
      </c>
      <c r="Y7269">
        <v>283.7</v>
      </c>
      <c r="Z7269">
        <v>278.7</v>
      </c>
      <c r="AB7269" t="s">
        <v>86</v>
      </c>
      <c r="AC7269" t="s">
        <v>86</v>
      </c>
      <c r="AD7269" t="s">
        <v>86</v>
      </c>
      <c r="AE7269" t="s">
        <v>86</v>
      </c>
      <c r="AF7269" t="s">
        <v>86</v>
      </c>
      <c r="AG7269" t="s">
        <v>86</v>
      </c>
      <c r="AH7269" t="s">
        <v>86</v>
      </c>
      <c r="AI7269">
        <v>6.7450000000000001E-3</v>
      </c>
      <c r="AJ7269">
        <v>0.126</v>
      </c>
      <c r="AK7269">
        <v>2.2599999999999998</v>
      </c>
      <c r="AL7269" t="s">
        <v>55002</v>
      </c>
      <c r="AM7269" t="s">
        <v>54998</v>
      </c>
      <c r="AN7269" t="s">
        <v>55003</v>
      </c>
      <c r="AO7269" t="s">
        <v>55004</v>
      </c>
      <c r="AP7269" t="s">
        <v>55005</v>
      </c>
      <c r="AQ7269" t="s">
        <v>55006</v>
      </c>
      <c r="AR7269" t="s">
        <v>55007</v>
      </c>
      <c r="AS7269" t="s">
        <v>55008</v>
      </c>
      <c r="AT7269">
        <v>100</v>
      </c>
      <c r="AU7269">
        <v>118</v>
      </c>
      <c r="AV7269">
        <v>50</v>
      </c>
      <c r="AW7269">
        <v>58</v>
      </c>
      <c r="AX7269">
        <v>49</v>
      </c>
      <c r="AY7269" t="s">
        <v>55009</v>
      </c>
      <c r="AZ7269" t="s">
        <v>55010</v>
      </c>
      <c r="BA7269" t="s">
        <v>96</v>
      </c>
      <c r="BE7269" t="s">
        <v>55011</v>
      </c>
      <c r="BF7269" t="s">
        <v>55012</v>
      </c>
      <c r="BG7269" t="s">
        <v>98</v>
      </c>
      <c r="BH7269" t="s">
        <v>55013</v>
      </c>
      <c r="BI7269" t="s">
        <v>55014</v>
      </c>
      <c r="BL7269" t="s">
        <v>55015</v>
      </c>
      <c r="BN7269">
        <v>285.93333333333328</v>
      </c>
      <c r="BO7269">
        <v>8.5710753895490406</v>
      </c>
      <c r="BP7269">
        <v>2.997578243022514E-2</v>
      </c>
      <c r="BQ7269">
        <v>258.66666666666669</v>
      </c>
      <c r="BR7269">
        <v>8.0829037686547611</v>
      </c>
      <c r="BS7269">
        <v>3.1248339311809641E-2</v>
      </c>
      <c r="BT7269">
        <v>1.10541237113402</v>
      </c>
      <c r="BU7269">
        <v>0.14458466356106611</v>
      </c>
      <c r="BV7269" s="3">
        <v>0.90463977617160185</v>
      </c>
      <c r="BW7269">
        <v>-0.14458466356106611</v>
      </c>
      <c r="BX7269">
        <v>1.5981295933013371E-2</v>
      </c>
      <c r="BY7269">
        <v>-1.79638800639021</v>
      </c>
    </row>
    <row r="7270" spans="1:77" x14ac:dyDescent="0.3">
      <c r="A7270" t="s">
        <v>53295</v>
      </c>
      <c r="B7270" t="s">
        <v>53296</v>
      </c>
      <c r="C7270" t="s">
        <v>10039</v>
      </c>
      <c r="D7270">
        <v>3.4136100000000001E-3</v>
      </c>
      <c r="E7270">
        <v>1.71607E-4</v>
      </c>
      <c r="F7270">
        <v>1</v>
      </c>
      <c r="G7270">
        <v>1</v>
      </c>
      <c r="H7270">
        <v>1</v>
      </c>
      <c r="I7270" t="s">
        <v>82</v>
      </c>
      <c r="J7270" t="s">
        <v>53297</v>
      </c>
      <c r="K7270" t="s">
        <v>53298</v>
      </c>
      <c r="M7270">
        <v>0</v>
      </c>
      <c r="N7270">
        <v>1949.09617</v>
      </c>
      <c r="O7270">
        <v>0.92700000000000005</v>
      </c>
      <c r="P7270">
        <v>-0.11</v>
      </c>
      <c r="Q7270">
        <v>0.62715458225301002</v>
      </c>
      <c r="R7270">
        <v>0.97670722284965295</v>
      </c>
      <c r="S7270">
        <v>34.090000000000003</v>
      </c>
      <c r="T7270">
        <v>19.63</v>
      </c>
      <c r="U7270">
        <v>34</v>
      </c>
      <c r="V7270">
        <v>20.8</v>
      </c>
      <c r="W7270">
        <v>42.9</v>
      </c>
      <c r="X7270">
        <v>28.6</v>
      </c>
      <c r="Y7270">
        <v>42.7</v>
      </c>
      <c r="Z7270">
        <v>36.700000000000003</v>
      </c>
      <c r="AB7270" t="s">
        <v>86</v>
      </c>
      <c r="AC7270" t="s">
        <v>86</v>
      </c>
      <c r="AD7270" t="s">
        <v>86</v>
      </c>
      <c r="AE7270" t="s">
        <v>86</v>
      </c>
      <c r="AF7270" t="s">
        <v>86</v>
      </c>
      <c r="AG7270" t="s">
        <v>86</v>
      </c>
      <c r="AH7270" t="s">
        <v>86</v>
      </c>
      <c r="AI7270">
        <v>1.696E-4</v>
      </c>
      <c r="AJ7270">
        <v>2.3159999999999999E-3</v>
      </c>
      <c r="AK7270">
        <v>2.83</v>
      </c>
      <c r="AL7270" t="s">
        <v>53299</v>
      </c>
      <c r="AM7270" t="s">
        <v>53295</v>
      </c>
      <c r="AN7270" t="s">
        <v>53300</v>
      </c>
      <c r="AO7270" t="s">
        <v>53301</v>
      </c>
      <c r="AP7270" t="s">
        <v>53302</v>
      </c>
      <c r="AQ7270" t="s">
        <v>53303</v>
      </c>
      <c r="AR7270" t="s">
        <v>53304</v>
      </c>
      <c r="AS7270" t="s">
        <v>53305</v>
      </c>
      <c r="AT7270">
        <v>100</v>
      </c>
      <c r="AU7270">
        <v>967</v>
      </c>
      <c r="AV7270">
        <v>830</v>
      </c>
      <c r="AW7270">
        <v>843</v>
      </c>
      <c r="AX7270">
        <v>829</v>
      </c>
      <c r="AY7270" t="s">
        <v>53306</v>
      </c>
      <c r="AZ7270" t="s">
        <v>53307</v>
      </c>
      <c r="BA7270" t="s">
        <v>96</v>
      </c>
      <c r="BE7270" t="s">
        <v>53308</v>
      </c>
      <c r="BF7270" t="s">
        <v>53309</v>
      </c>
      <c r="BG7270" t="s">
        <v>1073</v>
      </c>
      <c r="BH7270" t="s">
        <v>53310</v>
      </c>
      <c r="BI7270" t="s">
        <v>53311</v>
      </c>
      <c r="BJ7270" t="s">
        <v>53312</v>
      </c>
      <c r="BK7270" t="s">
        <v>53313</v>
      </c>
      <c r="BN7270">
        <v>36.000000000000007</v>
      </c>
      <c r="BO7270">
        <v>7.0760158281337961</v>
      </c>
      <c r="BP7270">
        <v>0.19655599522593881</v>
      </c>
      <c r="BQ7270">
        <v>32.566666666666663</v>
      </c>
      <c r="BR7270">
        <v>11.1195023869476</v>
      </c>
      <c r="BS7270">
        <v>0.34143814903626202</v>
      </c>
      <c r="BT7270">
        <v>1.1054247697031729</v>
      </c>
      <c r="BU7270">
        <v>0.14460084508244619</v>
      </c>
      <c r="BV7270" s="3">
        <v>0.90462962962962934</v>
      </c>
      <c r="BW7270">
        <v>-0.14460084508244611</v>
      </c>
      <c r="BX7270">
        <v>0.62124079315601044</v>
      </c>
      <c r="BY7270">
        <v>-0.20674003449389389</v>
      </c>
    </row>
    <row r="7271" spans="1:77" x14ac:dyDescent="0.3">
      <c r="A7271" t="s">
        <v>55581</v>
      </c>
      <c r="B7271" t="s">
        <v>64425</v>
      </c>
      <c r="C7271" t="s">
        <v>81</v>
      </c>
      <c r="D7271">
        <v>6.3781299999999999E-2</v>
      </c>
      <c r="E7271">
        <v>2.7934499999999998E-3</v>
      </c>
      <c r="F7271">
        <v>1</v>
      </c>
      <c r="G7271">
        <v>1</v>
      </c>
      <c r="H7271">
        <v>1</v>
      </c>
      <c r="I7271" t="s">
        <v>82</v>
      </c>
      <c r="J7271" t="s">
        <v>31027</v>
      </c>
      <c r="K7271" t="s">
        <v>55584</v>
      </c>
      <c r="M7271">
        <v>0</v>
      </c>
      <c r="N7271">
        <v>1260.6139599999999</v>
      </c>
      <c r="O7271">
        <v>0.77700000000000002</v>
      </c>
      <c r="P7271">
        <v>-0.36</v>
      </c>
      <c r="Q7271">
        <v>0.429417884126512</v>
      </c>
      <c r="R7271">
        <v>0.97670722284965295</v>
      </c>
      <c r="S7271">
        <v>20.7</v>
      </c>
      <c r="T7271">
        <v>5.13</v>
      </c>
      <c r="U7271">
        <v>104.1</v>
      </c>
      <c r="V7271">
        <v>104.7</v>
      </c>
      <c r="W7271">
        <v>146.9</v>
      </c>
      <c r="X7271">
        <v>134.69999999999999</v>
      </c>
      <c r="Y7271">
        <v>135.19999999999999</v>
      </c>
      <c r="Z7271">
        <v>123.3</v>
      </c>
      <c r="AA7271" t="s">
        <v>85</v>
      </c>
      <c r="AB7271" t="s">
        <v>86</v>
      </c>
      <c r="AC7271" t="s">
        <v>86</v>
      </c>
      <c r="AD7271" t="s">
        <v>86</v>
      </c>
      <c r="AE7271" t="s">
        <v>86</v>
      </c>
      <c r="AF7271" t="s">
        <v>86</v>
      </c>
      <c r="AG7271" t="s">
        <v>86</v>
      </c>
      <c r="AH7271" t="s">
        <v>86</v>
      </c>
      <c r="AI7271">
        <v>2.5890000000000002E-3</v>
      </c>
      <c r="AJ7271">
        <v>5.2269999999999997E-2</v>
      </c>
      <c r="AK7271">
        <v>1.93</v>
      </c>
      <c r="AL7271" t="s">
        <v>64426</v>
      </c>
      <c r="AM7271" t="s">
        <v>55581</v>
      </c>
      <c r="AN7271" t="s">
        <v>55586</v>
      </c>
      <c r="AO7271" t="s">
        <v>55587</v>
      </c>
      <c r="AP7271" t="s">
        <v>55588</v>
      </c>
      <c r="AQ7271" t="s">
        <v>55589</v>
      </c>
      <c r="AR7271" t="s">
        <v>55590</v>
      </c>
      <c r="AS7271" t="s">
        <v>55591</v>
      </c>
      <c r="AT7271">
        <v>100</v>
      </c>
      <c r="AU7271">
        <v>172</v>
      </c>
      <c r="AV7271">
        <v>146</v>
      </c>
      <c r="AW7271">
        <v>154</v>
      </c>
      <c r="AX7271">
        <v>145</v>
      </c>
      <c r="AY7271" t="s">
        <v>64427</v>
      </c>
      <c r="AZ7271" t="s">
        <v>64428</v>
      </c>
      <c r="BA7271" t="s">
        <v>96</v>
      </c>
      <c r="BG7271" t="s">
        <v>423</v>
      </c>
      <c r="BH7271" t="s">
        <v>55594</v>
      </c>
      <c r="BI7271" t="s">
        <v>715</v>
      </c>
      <c r="BJ7271" t="s">
        <v>6619</v>
      </c>
      <c r="BK7271" t="s">
        <v>18101</v>
      </c>
      <c r="BN7271">
        <v>131.06666666666669</v>
      </c>
      <c r="BO7271">
        <v>6.7307750915725348</v>
      </c>
      <c r="BP7271">
        <v>5.1353828267338773E-2</v>
      </c>
      <c r="BQ7271">
        <v>118.56666666666671</v>
      </c>
      <c r="BR7271">
        <v>24.53922030817877</v>
      </c>
      <c r="BS7271">
        <v>0.20696559157867961</v>
      </c>
      <c r="BT7271">
        <v>1.105425920719707</v>
      </c>
      <c r="BU7271">
        <v>0.14460234727873009</v>
      </c>
      <c r="BV7271" s="3">
        <v>0.90462868769074278</v>
      </c>
      <c r="BW7271">
        <v>-0.14460234727873</v>
      </c>
      <c r="BX7271">
        <v>0.39262535496183032</v>
      </c>
      <c r="BY7271">
        <v>-0.40602165795951461</v>
      </c>
    </row>
    <row r="7272" spans="1:77" x14ac:dyDescent="0.3">
      <c r="A7272" t="s">
        <v>18035</v>
      </c>
      <c r="B7272" t="s">
        <v>65423</v>
      </c>
      <c r="C7272" t="s">
        <v>81</v>
      </c>
      <c r="D7272">
        <v>7.2544899999999995E-2</v>
      </c>
      <c r="E7272">
        <v>3.1390099999999998E-3</v>
      </c>
      <c r="F7272">
        <v>1</v>
      </c>
      <c r="G7272">
        <v>1</v>
      </c>
      <c r="H7272">
        <v>1</v>
      </c>
      <c r="I7272" t="s">
        <v>82</v>
      </c>
      <c r="J7272" t="s">
        <v>65424</v>
      </c>
      <c r="K7272" t="s">
        <v>18039</v>
      </c>
      <c r="M7272">
        <v>0</v>
      </c>
      <c r="N7272">
        <v>1562.8708999999999</v>
      </c>
      <c r="O7272">
        <v>0.72299999999999998</v>
      </c>
      <c r="P7272">
        <v>-0.47</v>
      </c>
      <c r="Q7272">
        <v>0.58651943596919698</v>
      </c>
      <c r="R7272">
        <v>0.97670722284965295</v>
      </c>
      <c r="S7272">
        <v>66.31</v>
      </c>
      <c r="T7272">
        <v>5.95</v>
      </c>
      <c r="U7272">
        <v>53.5</v>
      </c>
      <c r="V7272">
        <v>14.4</v>
      </c>
      <c r="W7272">
        <v>24.1</v>
      </c>
      <c r="X7272">
        <v>36.1</v>
      </c>
      <c r="Y7272">
        <v>32.200000000000003</v>
      </c>
      <c r="Z7272">
        <v>33.4</v>
      </c>
      <c r="AA7272" t="s">
        <v>85</v>
      </c>
      <c r="AB7272" t="s">
        <v>86</v>
      </c>
      <c r="AC7272" t="s">
        <v>86</v>
      </c>
      <c r="AD7272" t="s">
        <v>86</v>
      </c>
      <c r="AE7272" t="s">
        <v>86</v>
      </c>
      <c r="AF7272" t="s">
        <v>86</v>
      </c>
      <c r="AG7272" t="s">
        <v>86</v>
      </c>
      <c r="AH7272" t="s">
        <v>86</v>
      </c>
      <c r="AI7272">
        <v>2.735E-3</v>
      </c>
      <c r="AJ7272">
        <v>5.9909999999999998E-2</v>
      </c>
      <c r="AK7272">
        <v>2.0499999999999998</v>
      </c>
      <c r="AL7272" t="s">
        <v>65425</v>
      </c>
      <c r="AM7272" t="s">
        <v>18035</v>
      </c>
      <c r="AN7272" t="s">
        <v>18041</v>
      </c>
      <c r="AO7272" t="s">
        <v>18042</v>
      </c>
      <c r="AP7272" t="s">
        <v>18043</v>
      </c>
      <c r="AQ7272" t="s">
        <v>18044</v>
      </c>
      <c r="AR7272" t="s">
        <v>18045</v>
      </c>
      <c r="AS7272" t="s">
        <v>18046</v>
      </c>
      <c r="AT7272">
        <v>100</v>
      </c>
      <c r="AU7272">
        <v>1341</v>
      </c>
      <c r="AV7272">
        <v>987</v>
      </c>
      <c r="AW7272">
        <v>998</v>
      </c>
      <c r="AX7272">
        <v>986</v>
      </c>
      <c r="AY7272" t="s">
        <v>65426</v>
      </c>
      <c r="AZ7272" t="s">
        <v>65427</v>
      </c>
      <c r="BA7272" t="s">
        <v>96</v>
      </c>
      <c r="BG7272" t="s">
        <v>670</v>
      </c>
      <c r="BH7272" t="s">
        <v>18049</v>
      </c>
      <c r="BI7272" t="s">
        <v>6447</v>
      </c>
      <c r="BJ7272" t="s">
        <v>10695</v>
      </c>
      <c r="BK7272" t="s">
        <v>1076</v>
      </c>
      <c r="BN7272">
        <v>33.900000000000013</v>
      </c>
      <c r="BO7272">
        <v>1.9974984355438179</v>
      </c>
      <c r="BP7272">
        <v>5.8923257685658328E-2</v>
      </c>
      <c r="BQ7272">
        <v>30.666666666666671</v>
      </c>
      <c r="BR7272">
        <v>20.36033725981309</v>
      </c>
      <c r="BS7272">
        <v>0.66392404108086167</v>
      </c>
      <c r="BT7272">
        <v>1.1054347826086961</v>
      </c>
      <c r="BU7272">
        <v>0.14461391291312509</v>
      </c>
      <c r="BV7272" s="3">
        <v>0.90462143559488684</v>
      </c>
      <c r="BW7272">
        <v>-0.144613912913125</v>
      </c>
      <c r="BX7272">
        <v>0.55606599518434241</v>
      </c>
      <c r="BY7272">
        <v>-0.25487366229648961</v>
      </c>
    </row>
    <row r="7273" spans="1:77" x14ac:dyDescent="0.3">
      <c r="A7273" t="s">
        <v>7595</v>
      </c>
      <c r="B7273" t="s">
        <v>49093</v>
      </c>
      <c r="C7273" t="s">
        <v>1976</v>
      </c>
      <c r="D7273">
        <v>7.4561500000000003E-2</v>
      </c>
      <c r="E7273">
        <v>3.2047299999999998E-3</v>
      </c>
      <c r="F7273">
        <v>1</v>
      </c>
      <c r="G7273">
        <v>1</v>
      </c>
      <c r="H7273">
        <v>1</v>
      </c>
      <c r="I7273" t="s">
        <v>82</v>
      </c>
      <c r="J7273" t="s">
        <v>49094</v>
      </c>
      <c r="K7273" t="s">
        <v>7598</v>
      </c>
      <c r="M7273">
        <v>0</v>
      </c>
      <c r="N7273">
        <v>1174.7114899999999</v>
      </c>
      <c r="O7273">
        <v>0.95399999999999996</v>
      </c>
      <c r="P7273">
        <v>-7.0000000000000007E-2</v>
      </c>
      <c r="Q7273">
        <v>0.38139579938851997</v>
      </c>
      <c r="R7273">
        <v>0.97670722284965295</v>
      </c>
      <c r="S7273">
        <v>15.35</v>
      </c>
      <c r="T7273">
        <v>8.44</v>
      </c>
      <c r="U7273">
        <v>1271.5999999999999</v>
      </c>
      <c r="V7273">
        <v>935.4</v>
      </c>
      <c r="W7273">
        <v>1173.8</v>
      </c>
      <c r="X7273">
        <v>1357.9</v>
      </c>
      <c r="Y7273">
        <v>1230</v>
      </c>
      <c r="Z7273">
        <v>1149.5</v>
      </c>
      <c r="AB7273" t="s">
        <v>86</v>
      </c>
      <c r="AC7273" t="s">
        <v>86</v>
      </c>
      <c r="AD7273" t="s">
        <v>86</v>
      </c>
      <c r="AE7273" t="s">
        <v>86</v>
      </c>
      <c r="AF7273" t="s">
        <v>86</v>
      </c>
      <c r="AG7273" t="s">
        <v>86</v>
      </c>
      <c r="AH7273" t="s">
        <v>86</v>
      </c>
      <c r="AI7273">
        <v>2.895E-3</v>
      </c>
      <c r="AJ7273">
        <v>6.2239999999999997E-2</v>
      </c>
      <c r="AK7273">
        <v>1.59</v>
      </c>
      <c r="AL7273" t="s">
        <v>49095</v>
      </c>
      <c r="AM7273" t="s">
        <v>7595</v>
      </c>
      <c r="AN7273" t="s">
        <v>7600</v>
      </c>
      <c r="AO7273" t="s">
        <v>7601</v>
      </c>
      <c r="AP7273" t="s">
        <v>7602</v>
      </c>
      <c r="AQ7273" t="s">
        <v>7603</v>
      </c>
      <c r="AR7273" t="s">
        <v>7604</v>
      </c>
      <c r="AS7273" t="s">
        <v>7605</v>
      </c>
      <c r="AT7273">
        <v>100</v>
      </c>
      <c r="AU7273">
        <v>344</v>
      </c>
      <c r="AV7273">
        <v>178</v>
      </c>
      <c r="AW7273">
        <v>184</v>
      </c>
      <c r="AX7273">
        <v>177</v>
      </c>
      <c r="AY7273" t="s">
        <v>49096</v>
      </c>
      <c r="AZ7273" t="s">
        <v>49097</v>
      </c>
      <c r="BA7273" t="s">
        <v>96</v>
      </c>
      <c r="BG7273" t="s">
        <v>1556</v>
      </c>
      <c r="BH7273" t="s">
        <v>7608</v>
      </c>
      <c r="BI7273" t="s">
        <v>339</v>
      </c>
      <c r="BJ7273" t="s">
        <v>2522</v>
      </c>
      <c r="BK7273" t="s">
        <v>2483</v>
      </c>
      <c r="BN7273">
        <v>1245.8</v>
      </c>
      <c r="BO7273">
        <v>105.09457645378281</v>
      </c>
      <c r="BP7273">
        <v>8.435910776511707E-2</v>
      </c>
      <c r="BQ7273">
        <v>1126.9333333333329</v>
      </c>
      <c r="BR7273">
        <v>172.93054482460099</v>
      </c>
      <c r="BS7273">
        <v>0.1534523291746932</v>
      </c>
      <c r="BT7273">
        <v>1.105477993374349</v>
      </c>
      <c r="BU7273">
        <v>0.1446703058726361</v>
      </c>
      <c r="BV7273" s="3">
        <v>0.90458607588162898</v>
      </c>
      <c r="BW7273">
        <v>-0.14467030587263599</v>
      </c>
      <c r="BX7273">
        <v>0.36463205958698969</v>
      </c>
      <c r="BY7273">
        <v>-0.43814514947804267</v>
      </c>
    </row>
    <row r="7274" spans="1:77" x14ac:dyDescent="0.3">
      <c r="A7274" t="s">
        <v>12769</v>
      </c>
      <c r="B7274" t="s">
        <v>33163</v>
      </c>
      <c r="C7274" t="s">
        <v>28817</v>
      </c>
      <c r="D7274">
        <v>2.14763E-4</v>
      </c>
      <c r="E7274">
        <v>7.5979699999999994E-5</v>
      </c>
      <c r="F7274">
        <v>1</v>
      </c>
      <c r="G7274">
        <v>1</v>
      </c>
      <c r="H7274">
        <v>1</v>
      </c>
      <c r="I7274" t="s">
        <v>82</v>
      </c>
      <c r="J7274" t="s">
        <v>19049</v>
      </c>
      <c r="K7274" t="s">
        <v>12772</v>
      </c>
      <c r="M7274">
        <v>0</v>
      </c>
      <c r="N7274">
        <v>2050.1788200000001</v>
      </c>
      <c r="O7274">
        <v>1.0289999999999999</v>
      </c>
      <c r="P7274">
        <v>0.04</v>
      </c>
      <c r="Q7274">
        <v>0.55109507008717495</v>
      </c>
      <c r="R7274">
        <v>0.97670722284965295</v>
      </c>
      <c r="S7274">
        <v>27.14</v>
      </c>
      <c r="T7274">
        <v>9.2799999999999994</v>
      </c>
      <c r="U7274">
        <v>57.3</v>
      </c>
      <c r="V7274">
        <v>34.299999999999997</v>
      </c>
      <c r="W7274">
        <v>58.1</v>
      </c>
      <c r="X7274">
        <v>49.8</v>
      </c>
      <c r="Y7274">
        <v>55.7</v>
      </c>
      <c r="Z7274">
        <v>60</v>
      </c>
      <c r="AB7274" t="s">
        <v>86</v>
      </c>
      <c r="AC7274" t="s">
        <v>86</v>
      </c>
      <c r="AD7274" t="s">
        <v>86</v>
      </c>
      <c r="AE7274" t="s">
        <v>86</v>
      </c>
      <c r="AF7274" t="s">
        <v>86</v>
      </c>
      <c r="AG7274" t="s">
        <v>86</v>
      </c>
      <c r="AH7274" t="s">
        <v>86</v>
      </c>
      <c r="AI7274">
        <v>1.0349999999999999E-4</v>
      </c>
      <c r="AJ7274">
        <v>1.2239999999999999E-4</v>
      </c>
      <c r="AK7274">
        <v>4.1399999999999997</v>
      </c>
      <c r="AL7274" t="s">
        <v>33164</v>
      </c>
      <c r="AM7274" t="s">
        <v>12769</v>
      </c>
      <c r="AN7274" t="s">
        <v>12774</v>
      </c>
      <c r="AO7274" t="s">
        <v>12775</v>
      </c>
      <c r="AP7274" t="s">
        <v>12776</v>
      </c>
      <c r="AQ7274" t="s">
        <v>12777</v>
      </c>
      <c r="AR7274" t="s">
        <v>12778</v>
      </c>
      <c r="AS7274" t="s">
        <v>12779</v>
      </c>
      <c r="AT7274">
        <v>100</v>
      </c>
      <c r="AU7274">
        <v>592</v>
      </c>
      <c r="AV7274">
        <v>571</v>
      </c>
      <c r="AW7274">
        <v>582</v>
      </c>
      <c r="AX7274">
        <v>570</v>
      </c>
      <c r="AY7274" t="s">
        <v>33165</v>
      </c>
      <c r="AZ7274" t="s">
        <v>33166</v>
      </c>
      <c r="BA7274" t="s">
        <v>96</v>
      </c>
      <c r="BF7274" t="s">
        <v>12784</v>
      </c>
      <c r="BG7274" t="s">
        <v>944</v>
      </c>
      <c r="BH7274" t="s">
        <v>12785</v>
      </c>
      <c r="BI7274" t="s">
        <v>12786</v>
      </c>
      <c r="BJ7274" t="s">
        <v>407</v>
      </c>
      <c r="BK7274" t="s">
        <v>673</v>
      </c>
      <c r="BL7274" t="s">
        <v>184</v>
      </c>
      <c r="BN7274">
        <v>55.166666666666657</v>
      </c>
      <c r="BO7274">
        <v>5.1208723215223158</v>
      </c>
      <c r="BP7274">
        <v>9.2825480148440775E-2</v>
      </c>
      <c r="BQ7274">
        <v>49.9</v>
      </c>
      <c r="BR7274">
        <v>13.51591654309836</v>
      </c>
      <c r="BS7274">
        <v>0.27086005096389509</v>
      </c>
      <c r="BT7274">
        <v>1.1055444221776889</v>
      </c>
      <c r="BU7274">
        <v>0.14475699563616329</v>
      </c>
      <c r="BV7274" s="3">
        <v>0.9045317220543807</v>
      </c>
      <c r="BW7274">
        <v>-0.14475699563616329</v>
      </c>
      <c r="BX7274">
        <v>0.52743809697124389</v>
      </c>
      <c r="BY7274">
        <v>-0.2778285042224507</v>
      </c>
    </row>
    <row r="7275" spans="1:77" x14ac:dyDescent="0.3">
      <c r="A7275" t="s">
        <v>31335</v>
      </c>
      <c r="B7275" t="s">
        <v>44251</v>
      </c>
      <c r="C7275" t="s">
        <v>1914</v>
      </c>
      <c r="D7275">
        <v>3.9203500000000004E-3</v>
      </c>
      <c r="E7275">
        <v>1.71607E-4</v>
      </c>
      <c r="F7275">
        <v>1</v>
      </c>
      <c r="G7275">
        <v>1</v>
      </c>
      <c r="H7275">
        <v>1</v>
      </c>
      <c r="I7275" t="s">
        <v>82</v>
      </c>
      <c r="J7275" t="s">
        <v>5131</v>
      </c>
      <c r="K7275" t="s">
        <v>31338</v>
      </c>
      <c r="M7275">
        <v>0</v>
      </c>
      <c r="N7275">
        <v>1743.9382700000001</v>
      </c>
      <c r="O7275">
        <v>0.94699999999999995</v>
      </c>
      <c r="P7275">
        <v>-0.08</v>
      </c>
      <c r="Q7275">
        <v>0.17030444795927599</v>
      </c>
      <c r="R7275">
        <v>0.97670722284965295</v>
      </c>
      <c r="S7275">
        <v>8.3800000000000008</v>
      </c>
      <c r="T7275">
        <v>6</v>
      </c>
      <c r="U7275">
        <v>41.7</v>
      </c>
      <c r="V7275">
        <v>46.3</v>
      </c>
      <c r="W7275">
        <v>49.3</v>
      </c>
      <c r="X7275">
        <v>54.1</v>
      </c>
      <c r="Y7275">
        <v>48.9</v>
      </c>
      <c r="Z7275">
        <v>48.8</v>
      </c>
      <c r="AB7275" t="s">
        <v>86</v>
      </c>
      <c r="AC7275" t="s">
        <v>86</v>
      </c>
      <c r="AD7275" t="s">
        <v>86</v>
      </c>
      <c r="AE7275" t="s">
        <v>86</v>
      </c>
      <c r="AF7275" t="s">
        <v>86</v>
      </c>
      <c r="AG7275" t="s">
        <v>86</v>
      </c>
      <c r="AH7275" t="s">
        <v>86</v>
      </c>
      <c r="AI7275">
        <v>1.696E-4</v>
      </c>
      <c r="AJ7275">
        <v>2.6749999999999999E-3</v>
      </c>
      <c r="AK7275">
        <v>2.27</v>
      </c>
      <c r="AL7275" t="s">
        <v>44253</v>
      </c>
      <c r="AM7275" t="s">
        <v>31335</v>
      </c>
      <c r="AN7275" t="s">
        <v>31340</v>
      </c>
      <c r="AO7275" t="s">
        <v>31341</v>
      </c>
      <c r="AP7275" t="s">
        <v>31342</v>
      </c>
      <c r="AQ7275" t="s">
        <v>31343</v>
      </c>
      <c r="AR7275" t="s">
        <v>31344</v>
      </c>
      <c r="AS7275" t="s">
        <v>31345</v>
      </c>
      <c r="AT7275">
        <v>100</v>
      </c>
      <c r="AU7275">
        <v>510</v>
      </c>
      <c r="AV7275">
        <v>75</v>
      </c>
      <c r="AW7275">
        <v>87</v>
      </c>
      <c r="AX7275">
        <v>74</v>
      </c>
      <c r="AY7275" t="s">
        <v>44254</v>
      </c>
      <c r="AZ7275" t="s">
        <v>44255</v>
      </c>
      <c r="BA7275" t="s">
        <v>96</v>
      </c>
      <c r="BE7275" t="s">
        <v>31348</v>
      </c>
      <c r="BF7275" t="s">
        <v>31349</v>
      </c>
      <c r="BG7275" t="s">
        <v>2005</v>
      </c>
      <c r="BH7275" t="s">
        <v>31350</v>
      </c>
      <c r="BI7275" t="s">
        <v>31351</v>
      </c>
      <c r="BJ7275" t="s">
        <v>31352</v>
      </c>
      <c r="BK7275" t="s">
        <v>1828</v>
      </c>
      <c r="BL7275" t="s">
        <v>31353</v>
      </c>
      <c r="BN7275">
        <v>50.6</v>
      </c>
      <c r="BO7275">
        <v>3.0315012782448258</v>
      </c>
      <c r="BP7275">
        <v>5.9911092455431338E-2</v>
      </c>
      <c r="BQ7275">
        <v>45.766666666666673</v>
      </c>
      <c r="BR7275">
        <v>3.8279672586548221</v>
      </c>
      <c r="BS7275">
        <v>8.3640945200032513E-2</v>
      </c>
      <c r="BT7275">
        <v>1.105608157319738</v>
      </c>
      <c r="BU7275">
        <v>0.14484016526836541</v>
      </c>
      <c r="BV7275" s="3">
        <v>0.90447957839262194</v>
      </c>
      <c r="BW7275">
        <v>-0.1448401652683656</v>
      </c>
      <c r="BX7275">
        <v>0.16304536801107319</v>
      </c>
      <c r="BY7275">
        <v>-0.78769153464278652</v>
      </c>
    </row>
    <row r="7276" spans="1:77" x14ac:dyDescent="0.3">
      <c r="A7276" t="s">
        <v>12292</v>
      </c>
      <c r="B7276" t="s">
        <v>54414</v>
      </c>
      <c r="C7276" t="s">
        <v>55085</v>
      </c>
      <c r="D7276">
        <v>3.8428400000000001E-2</v>
      </c>
      <c r="E7276">
        <v>2.0139099999999998E-3</v>
      </c>
      <c r="F7276">
        <v>1</v>
      </c>
      <c r="G7276">
        <v>1</v>
      </c>
      <c r="H7276">
        <v>1</v>
      </c>
      <c r="I7276" t="s">
        <v>82</v>
      </c>
      <c r="J7276" t="s">
        <v>54415</v>
      </c>
      <c r="K7276" t="s">
        <v>12295</v>
      </c>
      <c r="M7276">
        <v>0</v>
      </c>
      <c r="N7276">
        <v>2107.0660499999999</v>
      </c>
      <c r="O7276">
        <v>0.91600000000000004</v>
      </c>
      <c r="P7276">
        <v>-0.13</v>
      </c>
      <c r="Q7276">
        <v>0.12655305856401899</v>
      </c>
      <c r="R7276">
        <v>0.97670722284965295</v>
      </c>
      <c r="S7276">
        <v>7.48</v>
      </c>
      <c r="T7276">
        <v>3.62</v>
      </c>
      <c r="U7276">
        <v>53.1</v>
      </c>
      <c r="V7276">
        <v>48.8</v>
      </c>
      <c r="W7276">
        <v>45.8</v>
      </c>
      <c r="X7276">
        <v>56.7</v>
      </c>
      <c r="Y7276">
        <v>53.3</v>
      </c>
      <c r="Z7276">
        <v>53.3</v>
      </c>
      <c r="AB7276" t="s">
        <v>86</v>
      </c>
      <c r="AC7276" t="s">
        <v>86</v>
      </c>
      <c r="AD7276" t="s">
        <v>86</v>
      </c>
      <c r="AE7276" t="s">
        <v>86</v>
      </c>
      <c r="AF7276" t="s">
        <v>86</v>
      </c>
      <c r="AG7276" t="s">
        <v>86</v>
      </c>
      <c r="AH7276" t="s">
        <v>86</v>
      </c>
      <c r="AI7276">
        <v>1.7210000000000001E-3</v>
      </c>
      <c r="AJ7276">
        <v>3.0499999999999999E-2</v>
      </c>
      <c r="AK7276">
        <v>3.88</v>
      </c>
      <c r="AL7276" t="s">
        <v>54416</v>
      </c>
      <c r="AM7276" t="s">
        <v>12292</v>
      </c>
      <c r="AN7276" t="s">
        <v>12297</v>
      </c>
      <c r="AO7276" t="s">
        <v>12298</v>
      </c>
      <c r="AP7276" t="s">
        <v>12299</v>
      </c>
      <c r="AQ7276" t="s">
        <v>12300</v>
      </c>
      <c r="AR7276" t="s">
        <v>12301</v>
      </c>
      <c r="AS7276" t="s">
        <v>12302</v>
      </c>
      <c r="AT7276">
        <v>100</v>
      </c>
      <c r="AU7276">
        <v>274</v>
      </c>
      <c r="AV7276">
        <v>258</v>
      </c>
      <c r="AW7276">
        <v>274</v>
      </c>
      <c r="AX7276">
        <v>257</v>
      </c>
      <c r="AY7276" t="s">
        <v>54417</v>
      </c>
      <c r="AZ7276" t="s">
        <v>54418</v>
      </c>
      <c r="BA7276" t="s">
        <v>96</v>
      </c>
      <c r="BF7276" t="s">
        <v>12305</v>
      </c>
      <c r="BG7276" t="s">
        <v>1926</v>
      </c>
      <c r="BH7276" t="s">
        <v>12306</v>
      </c>
      <c r="BI7276" t="s">
        <v>715</v>
      </c>
      <c r="BJ7276" t="s">
        <v>12307</v>
      </c>
      <c r="BN7276">
        <v>54.433333333333337</v>
      </c>
      <c r="BO7276">
        <v>1.9629909152447309</v>
      </c>
      <c r="BP7276">
        <v>3.6062294829970559E-2</v>
      </c>
      <c r="BQ7276">
        <v>49.233333333333327</v>
      </c>
      <c r="BR7276">
        <v>3.6692415201691682</v>
      </c>
      <c r="BS7276">
        <v>7.4527586733293877E-2</v>
      </c>
      <c r="BT7276">
        <v>1.1056194989844279</v>
      </c>
      <c r="BU7276">
        <v>0.14485496479690599</v>
      </c>
      <c r="BV7276" s="3">
        <v>0.90447030006123685</v>
      </c>
      <c r="BW7276">
        <v>-0.14485496479690591</v>
      </c>
      <c r="BX7276">
        <v>9.8881793331028867E-2</v>
      </c>
      <c r="BY7276">
        <v>-1.004883665771567</v>
      </c>
    </row>
    <row r="7277" spans="1:77" x14ac:dyDescent="0.3">
      <c r="A7277" t="s">
        <v>13764</v>
      </c>
      <c r="B7277" t="s">
        <v>62459</v>
      </c>
      <c r="C7277" t="s">
        <v>12606</v>
      </c>
      <c r="D7277">
        <v>8.4440199999999996E-4</v>
      </c>
      <c r="E7277">
        <v>7.5979699999999994E-5</v>
      </c>
      <c r="F7277">
        <v>1</v>
      </c>
      <c r="G7277">
        <v>1</v>
      </c>
      <c r="H7277">
        <v>1</v>
      </c>
      <c r="I7277" t="s">
        <v>82</v>
      </c>
      <c r="J7277" t="s">
        <v>62460</v>
      </c>
      <c r="K7277" t="s">
        <v>13767</v>
      </c>
      <c r="M7277">
        <v>0</v>
      </c>
      <c r="N7277">
        <v>2114.22136</v>
      </c>
      <c r="O7277">
        <v>0.83299999999999996</v>
      </c>
      <c r="P7277">
        <v>-0.26</v>
      </c>
      <c r="Q7277">
        <v>0.38540972103302501</v>
      </c>
      <c r="R7277">
        <v>0.97670722284965295</v>
      </c>
      <c r="S7277">
        <v>14.01</v>
      </c>
      <c r="T7277">
        <v>11.57</v>
      </c>
      <c r="U7277">
        <v>37.799999999999997</v>
      </c>
      <c r="V7277">
        <v>49.3</v>
      </c>
      <c r="W7277">
        <v>40.700000000000003</v>
      </c>
      <c r="X7277">
        <v>51.5</v>
      </c>
      <c r="Y7277">
        <v>48.8</v>
      </c>
      <c r="Z7277">
        <v>41</v>
      </c>
      <c r="AB7277" t="s">
        <v>86</v>
      </c>
      <c r="AC7277" t="s">
        <v>86</v>
      </c>
      <c r="AD7277" t="s">
        <v>86</v>
      </c>
      <c r="AE7277" t="s">
        <v>86</v>
      </c>
      <c r="AF7277" t="s">
        <v>86</v>
      </c>
      <c r="AG7277" t="s">
        <v>86</v>
      </c>
      <c r="AH7277" t="s">
        <v>86</v>
      </c>
      <c r="AI7277">
        <v>1.0349999999999999E-4</v>
      </c>
      <c r="AJ7277">
        <v>5.2309999999999998E-4</v>
      </c>
      <c r="AK7277">
        <v>2.73</v>
      </c>
      <c r="AL7277" t="s">
        <v>62461</v>
      </c>
      <c r="AM7277" t="s">
        <v>13764</v>
      </c>
      <c r="AN7277" t="s">
        <v>13769</v>
      </c>
      <c r="AO7277" t="s">
        <v>13770</v>
      </c>
      <c r="AP7277" t="s">
        <v>13771</v>
      </c>
      <c r="AQ7277" t="s">
        <v>13772</v>
      </c>
      <c r="AR7277" t="s">
        <v>13773</v>
      </c>
      <c r="AS7277" t="s">
        <v>13774</v>
      </c>
      <c r="AT7277">
        <v>100</v>
      </c>
      <c r="AU7277">
        <v>5890</v>
      </c>
      <c r="AV7277">
        <v>331</v>
      </c>
      <c r="AW7277">
        <v>346</v>
      </c>
      <c r="AX7277">
        <v>330</v>
      </c>
      <c r="AY7277" t="s">
        <v>62462</v>
      </c>
      <c r="AZ7277" t="s">
        <v>62463</v>
      </c>
      <c r="BA7277" t="s">
        <v>96</v>
      </c>
      <c r="BC7277" t="s">
        <v>746</v>
      </c>
      <c r="BD7277" t="s">
        <v>747</v>
      </c>
      <c r="BF7277" t="s">
        <v>13779</v>
      </c>
      <c r="BG7277" t="s">
        <v>1926</v>
      </c>
      <c r="BH7277" t="s">
        <v>13780</v>
      </c>
      <c r="BI7277" t="s">
        <v>715</v>
      </c>
      <c r="BN7277">
        <v>47.1</v>
      </c>
      <c r="BO7277">
        <v>5.452522352086234</v>
      </c>
      <c r="BP7277">
        <v>0.11576480577677779</v>
      </c>
      <c r="BQ7277">
        <v>42.6</v>
      </c>
      <c r="BR7277">
        <v>5.9808026217222707</v>
      </c>
      <c r="BS7277">
        <v>0.14039442773995939</v>
      </c>
      <c r="BT7277">
        <v>1.105633802816901</v>
      </c>
      <c r="BU7277">
        <v>0.14487362938694509</v>
      </c>
      <c r="BV7277" s="3">
        <v>0.90445859872611467</v>
      </c>
      <c r="BW7277">
        <v>-0.1448736293869449</v>
      </c>
      <c r="BX7277">
        <v>0.38524439382577441</v>
      </c>
      <c r="BY7277">
        <v>-0.41426367252711888</v>
      </c>
    </row>
    <row r="7278" spans="1:77" x14ac:dyDescent="0.3">
      <c r="A7278" t="s">
        <v>21603</v>
      </c>
      <c r="B7278" t="s">
        <v>56384</v>
      </c>
      <c r="C7278" t="s">
        <v>1731</v>
      </c>
      <c r="D7278">
        <v>4.3275099999999997E-3</v>
      </c>
      <c r="E7278">
        <v>1.71607E-4</v>
      </c>
      <c r="F7278">
        <v>1</v>
      </c>
      <c r="G7278">
        <v>1</v>
      </c>
      <c r="H7278">
        <v>1</v>
      </c>
      <c r="I7278" t="s">
        <v>82</v>
      </c>
      <c r="J7278" t="s">
        <v>56385</v>
      </c>
      <c r="K7278" t="s">
        <v>21607</v>
      </c>
      <c r="M7278">
        <v>0</v>
      </c>
      <c r="N7278">
        <v>1744.93417</v>
      </c>
      <c r="O7278">
        <v>0.90600000000000003</v>
      </c>
      <c r="P7278">
        <v>-0.14000000000000001</v>
      </c>
      <c r="Q7278">
        <v>0.269728754316373</v>
      </c>
      <c r="R7278">
        <v>0.97670722284965295</v>
      </c>
      <c r="S7278">
        <v>1.85</v>
      </c>
      <c r="T7278">
        <v>11.1</v>
      </c>
      <c r="U7278">
        <v>59</v>
      </c>
      <c r="V7278">
        <v>59</v>
      </c>
      <c r="W7278">
        <v>60.9</v>
      </c>
      <c r="X7278">
        <v>73.599999999999994</v>
      </c>
      <c r="Y7278">
        <v>65.2</v>
      </c>
      <c r="Z7278">
        <v>59</v>
      </c>
      <c r="AB7278" t="s">
        <v>86</v>
      </c>
      <c r="AC7278" t="s">
        <v>86</v>
      </c>
      <c r="AD7278" t="s">
        <v>86</v>
      </c>
      <c r="AE7278" t="s">
        <v>86</v>
      </c>
      <c r="AF7278" t="s">
        <v>86</v>
      </c>
      <c r="AG7278" t="s">
        <v>86</v>
      </c>
      <c r="AH7278" t="s">
        <v>86</v>
      </c>
      <c r="AI7278">
        <v>1.696E-4</v>
      </c>
      <c r="AJ7278">
        <v>2.9719999999999998E-3</v>
      </c>
      <c r="AK7278">
        <v>2.23</v>
      </c>
      <c r="AL7278" t="s">
        <v>56386</v>
      </c>
      <c r="AM7278" t="s">
        <v>21603</v>
      </c>
      <c r="AN7278" t="s">
        <v>21609</v>
      </c>
      <c r="AO7278" t="s">
        <v>21610</v>
      </c>
      <c r="AP7278" t="s">
        <v>21611</v>
      </c>
      <c r="AQ7278" t="s">
        <v>21612</v>
      </c>
      <c r="AR7278" t="s">
        <v>21613</v>
      </c>
      <c r="AS7278" t="s">
        <v>21614</v>
      </c>
      <c r="AT7278">
        <v>100</v>
      </c>
      <c r="AU7278">
        <v>1012</v>
      </c>
      <c r="AV7278">
        <v>239</v>
      </c>
      <c r="AW7278">
        <v>250</v>
      </c>
      <c r="AX7278">
        <v>238</v>
      </c>
      <c r="AY7278" t="s">
        <v>56387</v>
      </c>
      <c r="AZ7278" t="s">
        <v>56388</v>
      </c>
      <c r="BA7278" t="s">
        <v>96</v>
      </c>
      <c r="BF7278" t="s">
        <v>21617</v>
      </c>
      <c r="BG7278" t="s">
        <v>2005</v>
      </c>
      <c r="BH7278" t="s">
        <v>21618</v>
      </c>
      <c r="BI7278" t="s">
        <v>6778</v>
      </c>
      <c r="BJ7278" t="s">
        <v>220</v>
      </c>
      <c r="BK7278" t="s">
        <v>10969</v>
      </c>
      <c r="BL7278" t="s">
        <v>21619</v>
      </c>
      <c r="BN7278">
        <v>65.933333333333337</v>
      </c>
      <c r="BO7278">
        <v>7.3275734955941099</v>
      </c>
      <c r="BP7278">
        <v>0.11113609952872761</v>
      </c>
      <c r="BQ7278">
        <v>59.633333333333333</v>
      </c>
      <c r="BR7278">
        <v>1.0969655114602881</v>
      </c>
      <c r="BS7278">
        <v>1.8395173473341891E-2</v>
      </c>
      <c r="BT7278">
        <v>1.1056456120737841</v>
      </c>
      <c r="BU7278">
        <v>0.14488903870720271</v>
      </c>
      <c r="BV7278" s="3">
        <v>0.90444893832153683</v>
      </c>
      <c r="BW7278">
        <v>-0.14488903870720271</v>
      </c>
      <c r="BX7278">
        <v>0.21084919544515521</v>
      </c>
      <c r="BY7278">
        <v>-0.6760280518195998</v>
      </c>
    </row>
    <row r="7279" spans="1:77" x14ac:dyDescent="0.3">
      <c r="A7279" t="s">
        <v>31492</v>
      </c>
      <c r="B7279" t="s">
        <v>50785</v>
      </c>
      <c r="C7279" t="s">
        <v>39121</v>
      </c>
      <c r="D7279">
        <v>3.2904800000000002E-4</v>
      </c>
      <c r="E7279">
        <v>7.5979699999999994E-5</v>
      </c>
      <c r="F7279">
        <v>1</v>
      </c>
      <c r="G7279">
        <v>1</v>
      </c>
      <c r="H7279">
        <v>2</v>
      </c>
      <c r="I7279" t="s">
        <v>82</v>
      </c>
      <c r="J7279" t="s">
        <v>50786</v>
      </c>
      <c r="K7279" t="s">
        <v>31496</v>
      </c>
      <c r="M7279">
        <v>0</v>
      </c>
      <c r="N7279">
        <v>2783.4065500000002</v>
      </c>
      <c r="O7279">
        <v>0.93799999999999994</v>
      </c>
      <c r="P7279">
        <v>-0.09</v>
      </c>
      <c r="Q7279">
        <v>0.159073630569602</v>
      </c>
      <c r="R7279">
        <v>0.97670722284965295</v>
      </c>
      <c r="S7279">
        <v>8.2200000000000006</v>
      </c>
      <c r="T7279">
        <v>4.68</v>
      </c>
      <c r="U7279">
        <v>65.3</v>
      </c>
      <c r="V7279">
        <v>75.599999999999994</v>
      </c>
      <c r="W7279">
        <v>75.5</v>
      </c>
      <c r="X7279">
        <v>75.7</v>
      </c>
      <c r="Y7279">
        <v>83.1</v>
      </c>
      <c r="Z7279">
        <v>80.5</v>
      </c>
      <c r="AB7279" t="s">
        <v>86</v>
      </c>
      <c r="AC7279" t="s">
        <v>86</v>
      </c>
      <c r="AD7279" t="s">
        <v>86</v>
      </c>
      <c r="AE7279" t="s">
        <v>86</v>
      </c>
      <c r="AF7279" t="s">
        <v>86</v>
      </c>
      <c r="AG7279" t="s">
        <v>86</v>
      </c>
      <c r="AH7279" t="s">
        <v>86</v>
      </c>
      <c r="AI7279">
        <v>1.0349999999999999E-4</v>
      </c>
      <c r="AJ7279">
        <v>1.9139999999999999E-4</v>
      </c>
      <c r="AK7279">
        <v>4.01</v>
      </c>
      <c r="AL7279" t="s">
        <v>50787</v>
      </c>
      <c r="AM7279" t="s">
        <v>31492</v>
      </c>
      <c r="AN7279" t="s">
        <v>31498</v>
      </c>
      <c r="AO7279" t="s">
        <v>31499</v>
      </c>
      <c r="AP7279" t="s">
        <v>31500</v>
      </c>
      <c r="AQ7279" t="s">
        <v>31501</v>
      </c>
      <c r="AR7279" t="s">
        <v>31502</v>
      </c>
      <c r="AS7279" t="s">
        <v>31503</v>
      </c>
      <c r="AT7279">
        <v>100</v>
      </c>
      <c r="AU7279">
        <v>199</v>
      </c>
      <c r="AV7279">
        <v>161</v>
      </c>
      <c r="AW7279">
        <v>182</v>
      </c>
      <c r="AX7279">
        <v>160</v>
      </c>
      <c r="AY7279" t="s">
        <v>50788</v>
      </c>
      <c r="AZ7279" t="s">
        <v>50789</v>
      </c>
      <c r="BA7279" t="s">
        <v>96</v>
      </c>
      <c r="BC7279" t="s">
        <v>746</v>
      </c>
      <c r="BD7279" t="s">
        <v>747</v>
      </c>
      <c r="BF7279" t="s">
        <v>31506</v>
      </c>
      <c r="BG7279" t="s">
        <v>2005</v>
      </c>
      <c r="BH7279" t="s">
        <v>31507</v>
      </c>
      <c r="BI7279" t="s">
        <v>715</v>
      </c>
      <c r="BN7279">
        <v>79.766666666666666</v>
      </c>
      <c r="BO7279">
        <v>3.7541088600802861</v>
      </c>
      <c r="BP7279">
        <v>4.7063629670876968E-2</v>
      </c>
      <c r="BQ7279">
        <v>72.133333333333326</v>
      </c>
      <c r="BR7279">
        <v>5.9180514811323954</v>
      </c>
      <c r="BS7279">
        <v>8.2043227557288281E-2</v>
      </c>
      <c r="BT7279">
        <v>1.1058225508317929</v>
      </c>
      <c r="BU7279">
        <v>0.1451198977116839</v>
      </c>
      <c r="BV7279" s="3">
        <v>0.90430422064354354</v>
      </c>
      <c r="BW7279">
        <v>-0.14511989771168379</v>
      </c>
      <c r="BX7279">
        <v>0.14097372149120191</v>
      </c>
      <c r="BY7279">
        <v>-0.85086183539422078</v>
      </c>
    </row>
    <row r="7280" spans="1:77" x14ac:dyDescent="0.3">
      <c r="A7280" t="s">
        <v>2579</v>
      </c>
      <c r="B7280" t="s">
        <v>2580</v>
      </c>
      <c r="C7280" t="s">
        <v>52290</v>
      </c>
      <c r="D7280">
        <v>6.9305199999999997E-6</v>
      </c>
      <c r="E7280">
        <v>7.5979699999999994E-5</v>
      </c>
      <c r="F7280">
        <v>1</v>
      </c>
      <c r="G7280">
        <v>1</v>
      </c>
      <c r="H7280">
        <v>1</v>
      </c>
      <c r="I7280" t="s">
        <v>82</v>
      </c>
      <c r="J7280" t="s">
        <v>2582</v>
      </c>
      <c r="K7280" t="s">
        <v>2583</v>
      </c>
      <c r="M7280">
        <v>0</v>
      </c>
      <c r="N7280">
        <v>4273.2855499999996</v>
      </c>
      <c r="O7280">
        <v>0.93400000000000005</v>
      </c>
      <c r="P7280">
        <v>-0.1</v>
      </c>
      <c r="Q7280">
        <v>0.28031020321096001</v>
      </c>
      <c r="R7280">
        <v>0.97670722284965295</v>
      </c>
      <c r="S7280">
        <v>11.89</v>
      </c>
      <c r="T7280">
        <v>6.7</v>
      </c>
      <c r="U7280">
        <v>18.100000000000001</v>
      </c>
      <c r="V7280">
        <v>21.3</v>
      </c>
      <c r="W7280">
        <v>22.9</v>
      </c>
      <c r="X7280">
        <v>24.6</v>
      </c>
      <c r="Y7280">
        <v>22.8</v>
      </c>
      <c r="Z7280">
        <v>21.5</v>
      </c>
      <c r="AB7280" t="s">
        <v>86</v>
      </c>
      <c r="AC7280" t="s">
        <v>86</v>
      </c>
      <c r="AD7280" t="s">
        <v>86</v>
      </c>
      <c r="AE7280" t="s">
        <v>86</v>
      </c>
      <c r="AF7280" t="s">
        <v>86</v>
      </c>
      <c r="AG7280" t="s">
        <v>86</v>
      </c>
      <c r="AH7280" t="s">
        <v>86</v>
      </c>
      <c r="AI7280">
        <v>1.0349999999999999E-4</v>
      </c>
      <c r="AJ7280">
        <v>3.1750000000000001E-6</v>
      </c>
      <c r="AK7280">
        <v>4.2</v>
      </c>
      <c r="AL7280" t="s">
        <v>2584</v>
      </c>
      <c r="AM7280" t="s">
        <v>2579</v>
      </c>
      <c r="AN7280" t="s">
        <v>2585</v>
      </c>
      <c r="AO7280" t="s">
        <v>2586</v>
      </c>
      <c r="AP7280" t="s">
        <v>2587</v>
      </c>
      <c r="AQ7280" t="s">
        <v>2588</v>
      </c>
      <c r="AR7280" t="s">
        <v>2589</v>
      </c>
      <c r="AS7280" t="s">
        <v>2590</v>
      </c>
      <c r="AT7280">
        <v>100</v>
      </c>
      <c r="AU7280">
        <v>245</v>
      </c>
      <c r="AV7280">
        <v>139</v>
      </c>
      <c r="AW7280">
        <v>167</v>
      </c>
      <c r="AX7280">
        <v>138</v>
      </c>
      <c r="AY7280" t="s">
        <v>2591</v>
      </c>
      <c r="AZ7280" t="s">
        <v>2592</v>
      </c>
      <c r="BA7280" t="s">
        <v>96</v>
      </c>
      <c r="BC7280" t="s">
        <v>2593</v>
      </c>
      <c r="BD7280" t="s">
        <v>2594</v>
      </c>
      <c r="BG7280" t="s">
        <v>644</v>
      </c>
      <c r="BH7280" t="s">
        <v>2595</v>
      </c>
      <c r="BI7280" t="s">
        <v>715</v>
      </c>
      <c r="BN7280">
        <v>22.966666666666669</v>
      </c>
      <c r="BO7280">
        <v>1.55670592384475</v>
      </c>
      <c r="BP7280">
        <v>6.7781099731991992E-2</v>
      </c>
      <c r="BQ7280">
        <v>20.766666666666669</v>
      </c>
      <c r="BR7280">
        <v>2.4440403706431129</v>
      </c>
      <c r="BS7280">
        <v>0.11769054754300701</v>
      </c>
      <c r="BT7280">
        <v>1.105939004815409</v>
      </c>
      <c r="BU7280">
        <v>0.14527181968028929</v>
      </c>
      <c r="BV7280" s="3">
        <v>0.90420899854862125</v>
      </c>
      <c r="BW7280">
        <v>-0.1452718196802894</v>
      </c>
      <c r="BX7280">
        <v>0.26237251228648112</v>
      </c>
      <c r="BY7280">
        <v>-0.58108166620039892</v>
      </c>
    </row>
    <row r="7281" spans="1:77" x14ac:dyDescent="0.3">
      <c r="A7281" t="s">
        <v>20391</v>
      </c>
      <c r="B7281" t="s">
        <v>59012</v>
      </c>
      <c r="C7281" t="s">
        <v>1731</v>
      </c>
      <c r="D7281">
        <v>1.50765E-2</v>
      </c>
      <c r="E7281">
        <v>8.7405200000000005E-4</v>
      </c>
      <c r="F7281">
        <v>1</v>
      </c>
      <c r="G7281">
        <v>1</v>
      </c>
      <c r="H7281">
        <v>1</v>
      </c>
      <c r="I7281" t="s">
        <v>82</v>
      </c>
      <c r="J7281" t="s">
        <v>59013</v>
      </c>
      <c r="K7281" t="s">
        <v>20394</v>
      </c>
      <c r="M7281">
        <v>0</v>
      </c>
      <c r="N7281">
        <v>1223.71011</v>
      </c>
      <c r="O7281">
        <v>0.88200000000000001</v>
      </c>
      <c r="P7281">
        <v>-0.18</v>
      </c>
      <c r="Q7281">
        <v>0.45160100643270801</v>
      </c>
      <c r="R7281">
        <v>0.97670722284965295</v>
      </c>
      <c r="S7281">
        <v>20.52</v>
      </c>
      <c r="T7281">
        <v>7.46</v>
      </c>
      <c r="U7281">
        <v>113.9</v>
      </c>
      <c r="V7281">
        <v>90.9</v>
      </c>
      <c r="W7281">
        <v>137.80000000000001</v>
      </c>
      <c r="X7281">
        <v>129.1</v>
      </c>
      <c r="Y7281">
        <v>134</v>
      </c>
      <c r="Z7281">
        <v>115.8</v>
      </c>
      <c r="AB7281" t="s">
        <v>86</v>
      </c>
      <c r="AC7281" t="s">
        <v>86</v>
      </c>
      <c r="AD7281" t="s">
        <v>86</v>
      </c>
      <c r="AE7281" t="s">
        <v>86</v>
      </c>
      <c r="AF7281" t="s">
        <v>86</v>
      </c>
      <c r="AG7281" t="s">
        <v>86</v>
      </c>
      <c r="AH7281" t="s">
        <v>86</v>
      </c>
      <c r="AI7281">
        <v>7.0180000000000004E-4</v>
      </c>
      <c r="AJ7281">
        <v>1.123E-2</v>
      </c>
      <c r="AK7281">
        <v>1.76</v>
      </c>
      <c r="AL7281" t="s">
        <v>59014</v>
      </c>
      <c r="AM7281" t="s">
        <v>20391</v>
      </c>
      <c r="AN7281" t="s">
        <v>20396</v>
      </c>
      <c r="AO7281" t="s">
        <v>20397</v>
      </c>
      <c r="AP7281" t="s">
        <v>20398</v>
      </c>
      <c r="AQ7281" t="s">
        <v>20399</v>
      </c>
      <c r="AR7281" t="s">
        <v>20400</v>
      </c>
      <c r="AS7281" t="s">
        <v>20401</v>
      </c>
      <c r="AT7281">
        <v>100</v>
      </c>
      <c r="AU7281">
        <v>284</v>
      </c>
      <c r="AV7281">
        <v>126</v>
      </c>
      <c r="AW7281">
        <v>133</v>
      </c>
      <c r="AX7281">
        <v>125</v>
      </c>
      <c r="AY7281" t="s">
        <v>59015</v>
      </c>
      <c r="AZ7281" t="s">
        <v>32644</v>
      </c>
      <c r="BA7281" t="s">
        <v>96</v>
      </c>
      <c r="BE7281" t="s">
        <v>20404</v>
      </c>
      <c r="BF7281" t="s">
        <v>20405</v>
      </c>
      <c r="BG7281" t="s">
        <v>1073</v>
      </c>
      <c r="BH7281" t="s">
        <v>20406</v>
      </c>
      <c r="BI7281" t="s">
        <v>20407</v>
      </c>
      <c r="BK7281" t="s">
        <v>17556</v>
      </c>
      <c r="BL7281" t="s">
        <v>20408</v>
      </c>
      <c r="BN7281">
        <v>126.3</v>
      </c>
      <c r="BO7281">
        <v>9.4175368329515976</v>
      </c>
      <c r="BP7281">
        <v>7.4564820530099732E-2</v>
      </c>
      <c r="BQ7281">
        <v>114.2</v>
      </c>
      <c r="BR7281">
        <v>23.451439188245999</v>
      </c>
      <c r="BS7281">
        <v>0.2053541084785114</v>
      </c>
      <c r="BT7281">
        <v>1.1059544658493869</v>
      </c>
      <c r="BU7281">
        <v>0.14529198842470961</v>
      </c>
      <c r="BV7281" s="3">
        <v>0.90419635787806807</v>
      </c>
      <c r="BW7281">
        <v>-0.1452919884247095</v>
      </c>
      <c r="BX7281">
        <v>0.42658889153257212</v>
      </c>
      <c r="BY7281">
        <v>-0.36999045786202212</v>
      </c>
    </row>
    <row r="7282" spans="1:77" x14ac:dyDescent="0.3">
      <c r="A7282" t="s">
        <v>22569</v>
      </c>
      <c r="B7282" t="s">
        <v>34922</v>
      </c>
      <c r="C7282" t="s">
        <v>6573</v>
      </c>
      <c r="D7282">
        <v>1.4451099999999999E-7</v>
      </c>
      <c r="E7282">
        <v>7.5979699999999994E-5</v>
      </c>
      <c r="F7282">
        <v>1</v>
      </c>
      <c r="G7282">
        <v>1</v>
      </c>
      <c r="H7282">
        <v>1</v>
      </c>
      <c r="I7282" t="s">
        <v>82</v>
      </c>
      <c r="J7282" t="s">
        <v>21438</v>
      </c>
      <c r="K7282" t="s">
        <v>22572</v>
      </c>
      <c r="M7282">
        <v>0</v>
      </c>
      <c r="N7282">
        <v>2771.5832300000002</v>
      </c>
      <c r="O7282">
        <v>0.94799999999999995</v>
      </c>
      <c r="P7282">
        <v>-0.08</v>
      </c>
      <c r="Q7282">
        <v>0.45207387470168098</v>
      </c>
      <c r="R7282">
        <v>0.97670722284965295</v>
      </c>
      <c r="S7282">
        <v>20.53</v>
      </c>
      <c r="T7282">
        <v>2.19</v>
      </c>
      <c r="U7282">
        <v>65.599999999999994</v>
      </c>
      <c r="V7282">
        <v>99.7</v>
      </c>
      <c r="W7282">
        <v>88.5</v>
      </c>
      <c r="X7282">
        <v>91.6</v>
      </c>
      <c r="Y7282">
        <v>95.7</v>
      </c>
      <c r="Z7282">
        <v>93.4</v>
      </c>
      <c r="AB7282" t="s">
        <v>86</v>
      </c>
      <c r="AC7282" t="s">
        <v>86</v>
      </c>
      <c r="AD7282" t="s">
        <v>86</v>
      </c>
      <c r="AE7282" t="s">
        <v>86</v>
      </c>
      <c r="AF7282" t="s">
        <v>86</v>
      </c>
      <c r="AG7282" t="s">
        <v>86</v>
      </c>
      <c r="AH7282" t="s">
        <v>86</v>
      </c>
      <c r="AI7282">
        <v>1.0349999999999999E-4</v>
      </c>
      <c r="AJ7282">
        <v>5.1959999999999997E-8</v>
      </c>
      <c r="AK7282">
        <v>4.82</v>
      </c>
      <c r="AL7282" t="s">
        <v>34923</v>
      </c>
      <c r="AM7282" t="s">
        <v>22569</v>
      </c>
      <c r="AN7282" t="s">
        <v>22574</v>
      </c>
      <c r="AO7282" t="s">
        <v>22575</v>
      </c>
      <c r="AP7282" t="s">
        <v>22576</v>
      </c>
      <c r="AQ7282" t="s">
        <v>22577</v>
      </c>
      <c r="AR7282" t="s">
        <v>22578</v>
      </c>
      <c r="AS7282" t="s">
        <v>22579</v>
      </c>
      <c r="AT7282">
        <v>100</v>
      </c>
      <c r="AU7282">
        <v>320</v>
      </c>
      <c r="AV7282">
        <v>26</v>
      </c>
      <c r="AW7282">
        <v>45</v>
      </c>
      <c r="AX7282">
        <v>25</v>
      </c>
      <c r="AY7282" t="s">
        <v>34924</v>
      </c>
      <c r="AZ7282" t="s">
        <v>34925</v>
      </c>
      <c r="BA7282" t="s">
        <v>96</v>
      </c>
      <c r="BC7282" t="s">
        <v>2257</v>
      </c>
      <c r="BD7282" t="s">
        <v>2258</v>
      </c>
      <c r="BF7282" t="s">
        <v>22584</v>
      </c>
      <c r="BG7282" t="s">
        <v>2057</v>
      </c>
      <c r="BH7282" t="s">
        <v>22585</v>
      </c>
      <c r="BI7282" t="s">
        <v>22586</v>
      </c>
      <c r="BJ7282" t="s">
        <v>22587</v>
      </c>
      <c r="BL7282" t="s">
        <v>4273</v>
      </c>
      <c r="BN7282">
        <v>93.566666666666677</v>
      </c>
      <c r="BO7282">
        <v>2.0550750189064511</v>
      </c>
      <c r="BP7282">
        <v>2.196375153800981E-2</v>
      </c>
      <c r="BQ7282">
        <v>84.600000000000009</v>
      </c>
      <c r="BR7282">
        <v>17.38131180319829</v>
      </c>
      <c r="BS7282">
        <v>0.20545285819383319</v>
      </c>
      <c r="BT7282">
        <v>1.105988967691095</v>
      </c>
      <c r="BU7282">
        <v>0.14533699467141861</v>
      </c>
      <c r="BV7282" s="3">
        <v>0.90416815105094406</v>
      </c>
      <c r="BW7282">
        <v>-0.1453369946714185</v>
      </c>
      <c r="BX7282">
        <v>0.40795488953952258</v>
      </c>
      <c r="BY7282">
        <v>-0.38938785727088399</v>
      </c>
    </row>
    <row r="7283" spans="1:77" x14ac:dyDescent="0.3">
      <c r="A7283" t="s">
        <v>3647</v>
      </c>
      <c r="B7283" t="s">
        <v>55866</v>
      </c>
      <c r="C7283" t="s">
        <v>8760</v>
      </c>
      <c r="D7283">
        <v>1.05116E-4</v>
      </c>
      <c r="E7283">
        <v>7.5979699999999994E-5</v>
      </c>
      <c r="F7283">
        <v>1</v>
      </c>
      <c r="G7283">
        <v>1</v>
      </c>
      <c r="H7283">
        <v>1</v>
      </c>
      <c r="I7283" t="s">
        <v>82</v>
      </c>
      <c r="J7283" t="s">
        <v>55867</v>
      </c>
      <c r="K7283" t="s">
        <v>3650</v>
      </c>
      <c r="M7283">
        <v>0</v>
      </c>
      <c r="N7283">
        <v>2458.5252500000001</v>
      </c>
      <c r="O7283">
        <v>0.91</v>
      </c>
      <c r="P7283">
        <v>-0.14000000000000001</v>
      </c>
      <c r="Q7283">
        <v>0.46590927035135898</v>
      </c>
      <c r="R7283">
        <v>0.97670722284965295</v>
      </c>
      <c r="S7283">
        <v>22.44</v>
      </c>
      <c r="T7283">
        <v>3.43</v>
      </c>
      <c r="U7283">
        <v>146.80000000000001</v>
      </c>
      <c r="V7283">
        <v>115.2</v>
      </c>
      <c r="W7283">
        <v>181.5</v>
      </c>
      <c r="X7283">
        <v>159.4</v>
      </c>
      <c r="Y7283">
        <v>161.30000000000001</v>
      </c>
      <c r="Z7283">
        <v>169.9</v>
      </c>
      <c r="AB7283" t="s">
        <v>86</v>
      </c>
      <c r="AC7283" t="s">
        <v>86</v>
      </c>
      <c r="AD7283" t="s">
        <v>86</v>
      </c>
      <c r="AE7283" t="s">
        <v>86</v>
      </c>
      <c r="AF7283" t="s">
        <v>86</v>
      </c>
      <c r="AG7283" t="s">
        <v>86</v>
      </c>
      <c r="AH7283" t="s">
        <v>86</v>
      </c>
      <c r="AI7283">
        <v>1.0349999999999999E-4</v>
      </c>
      <c r="AJ7283">
        <v>5.7330000000000002E-5</v>
      </c>
      <c r="AK7283">
        <v>3.96</v>
      </c>
      <c r="AL7283" t="s">
        <v>55868</v>
      </c>
      <c r="AM7283" t="s">
        <v>3647</v>
      </c>
      <c r="AN7283" t="s">
        <v>3652</v>
      </c>
      <c r="AO7283" t="s">
        <v>3653</v>
      </c>
      <c r="AP7283" t="s">
        <v>3654</v>
      </c>
      <c r="AQ7283" t="s">
        <v>3655</v>
      </c>
      <c r="AR7283" t="s">
        <v>3656</v>
      </c>
      <c r="AS7283" t="s">
        <v>3657</v>
      </c>
      <c r="AT7283">
        <v>100</v>
      </c>
      <c r="AU7283">
        <v>2390</v>
      </c>
      <c r="AV7283">
        <v>94</v>
      </c>
      <c r="AW7283">
        <v>110</v>
      </c>
      <c r="AX7283">
        <v>93</v>
      </c>
      <c r="AY7283" t="s">
        <v>55869</v>
      </c>
      <c r="AZ7283" t="s">
        <v>55870</v>
      </c>
      <c r="BA7283" t="s">
        <v>96</v>
      </c>
      <c r="BE7283" t="s">
        <v>3660</v>
      </c>
      <c r="BF7283" t="s">
        <v>3661</v>
      </c>
      <c r="BG7283" t="s">
        <v>1926</v>
      </c>
      <c r="BH7283" t="s">
        <v>3662</v>
      </c>
      <c r="BI7283" t="s">
        <v>142</v>
      </c>
      <c r="BK7283" t="s">
        <v>2007</v>
      </c>
      <c r="BL7283" t="s">
        <v>3663</v>
      </c>
      <c r="BN7283">
        <v>163.5333333333333</v>
      </c>
      <c r="BO7283">
        <v>5.5949381885176637</v>
      </c>
      <c r="BP7283">
        <v>3.4212830341526682E-2</v>
      </c>
      <c r="BQ7283">
        <v>147.83333333333329</v>
      </c>
      <c r="BR7283">
        <v>33.162076734326106</v>
      </c>
      <c r="BS7283">
        <v>0.22432069944301769</v>
      </c>
      <c r="BT7283">
        <v>1.106200676437429</v>
      </c>
      <c r="BU7283">
        <v>0.1456131293691757</v>
      </c>
      <c r="BV7283" s="3">
        <v>0.90399510803098249</v>
      </c>
      <c r="BW7283">
        <v>-0.1456131293691757</v>
      </c>
      <c r="BX7283">
        <v>0.42570217858034343</v>
      </c>
      <c r="BY7283">
        <v>-0.37089412726472282</v>
      </c>
    </row>
    <row r="7284" spans="1:77" x14ac:dyDescent="0.3">
      <c r="A7284" t="s">
        <v>59859</v>
      </c>
      <c r="B7284" t="s">
        <v>59860</v>
      </c>
      <c r="C7284" t="s">
        <v>59861</v>
      </c>
      <c r="D7284">
        <v>4.1598199999999998E-3</v>
      </c>
      <c r="E7284">
        <v>1.71607E-4</v>
      </c>
      <c r="F7284">
        <v>1</v>
      </c>
      <c r="G7284">
        <v>1</v>
      </c>
      <c r="H7284">
        <v>2</v>
      </c>
      <c r="I7284" t="s">
        <v>82</v>
      </c>
      <c r="J7284" t="s">
        <v>1932</v>
      </c>
      <c r="K7284" t="s">
        <v>59862</v>
      </c>
      <c r="M7284">
        <v>0</v>
      </c>
      <c r="N7284">
        <v>2238.3070200000002</v>
      </c>
      <c r="O7284">
        <v>0.872</v>
      </c>
      <c r="P7284">
        <v>-0.2</v>
      </c>
      <c r="Q7284">
        <v>0.14620745225168899</v>
      </c>
      <c r="R7284">
        <v>0.97670722284965295</v>
      </c>
      <c r="S7284">
        <v>6.08</v>
      </c>
      <c r="T7284">
        <v>7.34</v>
      </c>
      <c r="U7284">
        <v>148.19999999999999</v>
      </c>
      <c r="V7284">
        <v>166</v>
      </c>
      <c r="W7284">
        <v>151.6</v>
      </c>
      <c r="X7284">
        <v>158.19999999999999</v>
      </c>
      <c r="Y7284">
        <v>173.9</v>
      </c>
      <c r="Z7284">
        <v>183.2</v>
      </c>
      <c r="AA7284" t="s">
        <v>85</v>
      </c>
      <c r="AB7284" t="s">
        <v>86</v>
      </c>
      <c r="AC7284" t="s">
        <v>86</v>
      </c>
      <c r="AD7284" t="s">
        <v>86</v>
      </c>
      <c r="AE7284" t="s">
        <v>86</v>
      </c>
      <c r="AF7284" t="s">
        <v>86</v>
      </c>
      <c r="AG7284" t="s">
        <v>86</v>
      </c>
      <c r="AH7284" t="s">
        <v>86</v>
      </c>
      <c r="AI7284">
        <v>1.696E-4</v>
      </c>
      <c r="AJ7284">
        <v>2.836E-3</v>
      </c>
      <c r="AK7284">
        <v>1.61</v>
      </c>
      <c r="AL7284" t="s">
        <v>59863</v>
      </c>
      <c r="AM7284" t="s">
        <v>59859</v>
      </c>
      <c r="AN7284" t="s">
        <v>59864</v>
      </c>
      <c r="AO7284" t="s">
        <v>59865</v>
      </c>
      <c r="AP7284" t="s">
        <v>59866</v>
      </c>
      <c r="AQ7284" t="s">
        <v>59867</v>
      </c>
      <c r="AR7284" t="s">
        <v>59868</v>
      </c>
      <c r="AS7284" t="s">
        <v>59869</v>
      </c>
      <c r="AT7284">
        <v>100</v>
      </c>
      <c r="AU7284">
        <v>629</v>
      </c>
      <c r="AV7284">
        <v>2</v>
      </c>
      <c r="AW7284">
        <v>15</v>
      </c>
      <c r="AX7284">
        <v>1</v>
      </c>
      <c r="AY7284" t="s">
        <v>59870</v>
      </c>
      <c r="AZ7284" t="s">
        <v>59871</v>
      </c>
      <c r="BA7284" t="s">
        <v>1943</v>
      </c>
      <c r="BC7284" t="s">
        <v>41047</v>
      </c>
      <c r="BD7284" t="s">
        <v>41048</v>
      </c>
      <c r="BE7284" t="s">
        <v>59872</v>
      </c>
      <c r="BF7284" t="s">
        <v>59873</v>
      </c>
      <c r="BG7284" t="s">
        <v>1655</v>
      </c>
      <c r="BH7284" t="s">
        <v>59874</v>
      </c>
      <c r="BI7284" t="s">
        <v>6465</v>
      </c>
      <c r="BJ7284" t="s">
        <v>3260</v>
      </c>
      <c r="BK7284" t="s">
        <v>2999</v>
      </c>
      <c r="BN7284">
        <v>171.76666666666671</v>
      </c>
      <c r="BO7284">
        <v>12.635795714292531</v>
      </c>
      <c r="BP7284">
        <v>7.3563724321516741E-2</v>
      </c>
      <c r="BQ7284">
        <v>155.26666666666671</v>
      </c>
      <c r="BR7284">
        <v>9.4495149787348041</v>
      </c>
      <c r="BS7284">
        <v>6.0859907548742841E-2</v>
      </c>
      <c r="BT7284">
        <v>1.1062687848862169</v>
      </c>
      <c r="BU7284">
        <v>0.14570195294216259</v>
      </c>
      <c r="BV7284" s="3">
        <v>0.9039394527459732</v>
      </c>
      <c r="BW7284">
        <v>-0.14570195294216279</v>
      </c>
      <c r="BX7284">
        <v>0.14303869639103739</v>
      </c>
      <c r="BY7284">
        <v>-0.84454645655122551</v>
      </c>
    </row>
    <row r="7285" spans="1:77" x14ac:dyDescent="0.3">
      <c r="A7285" t="s">
        <v>340</v>
      </c>
      <c r="B7285" t="s">
        <v>52429</v>
      </c>
      <c r="C7285" t="s">
        <v>6796</v>
      </c>
      <c r="D7285">
        <v>5.0939300000000002E-5</v>
      </c>
      <c r="E7285">
        <v>7.5979699999999994E-5</v>
      </c>
      <c r="F7285">
        <v>1</v>
      </c>
      <c r="G7285">
        <v>1</v>
      </c>
      <c r="H7285">
        <v>2</v>
      </c>
      <c r="I7285" t="s">
        <v>82</v>
      </c>
      <c r="J7285" t="s">
        <v>52430</v>
      </c>
      <c r="K7285" t="s">
        <v>344</v>
      </c>
      <c r="M7285">
        <v>0</v>
      </c>
      <c r="N7285">
        <v>2860.5772400000001</v>
      </c>
      <c r="O7285">
        <v>0.93300000000000005</v>
      </c>
      <c r="P7285">
        <v>-0.1</v>
      </c>
      <c r="Q7285">
        <v>0.21055872653549701</v>
      </c>
      <c r="R7285">
        <v>0.97670722284965295</v>
      </c>
      <c r="S7285">
        <v>4.09</v>
      </c>
      <c r="T7285">
        <v>9.65</v>
      </c>
      <c r="U7285">
        <v>140.9</v>
      </c>
      <c r="V7285">
        <v>151.9</v>
      </c>
      <c r="W7285">
        <v>150.80000000000001</v>
      </c>
      <c r="X7285">
        <v>161.6</v>
      </c>
      <c r="Y7285">
        <v>180.3</v>
      </c>
      <c r="Z7285">
        <v>148.9</v>
      </c>
      <c r="AB7285" t="s">
        <v>86</v>
      </c>
      <c r="AC7285" t="s">
        <v>86</v>
      </c>
      <c r="AD7285" t="s">
        <v>86</v>
      </c>
      <c r="AE7285" t="s">
        <v>86</v>
      </c>
      <c r="AF7285" t="s">
        <v>86</v>
      </c>
      <c r="AG7285" t="s">
        <v>86</v>
      </c>
      <c r="AH7285" t="s">
        <v>86</v>
      </c>
      <c r="AI7285">
        <v>1.0349999999999999E-4</v>
      </c>
      <c r="AJ7285">
        <v>2.6380000000000002E-5</v>
      </c>
      <c r="AK7285">
        <v>6.03</v>
      </c>
      <c r="AL7285" t="s">
        <v>52431</v>
      </c>
      <c r="AM7285" t="s">
        <v>340</v>
      </c>
      <c r="AN7285" t="s">
        <v>346</v>
      </c>
      <c r="AO7285" t="s">
        <v>347</v>
      </c>
      <c r="AP7285" t="s">
        <v>348</v>
      </c>
      <c r="AQ7285" t="s">
        <v>349</v>
      </c>
      <c r="AR7285" t="s">
        <v>350</v>
      </c>
      <c r="AS7285" t="s">
        <v>351</v>
      </c>
      <c r="AT7285">
        <v>100</v>
      </c>
      <c r="AU7285">
        <v>1960</v>
      </c>
      <c r="AV7285">
        <v>1192</v>
      </c>
      <c r="AW7285">
        <v>1210</v>
      </c>
      <c r="AX7285">
        <v>1191</v>
      </c>
      <c r="AY7285" t="s">
        <v>52432</v>
      </c>
      <c r="AZ7285" t="s">
        <v>52433</v>
      </c>
      <c r="BA7285" t="s">
        <v>96</v>
      </c>
      <c r="BC7285" t="s">
        <v>5221</v>
      </c>
      <c r="BD7285" t="s">
        <v>5222</v>
      </c>
      <c r="BF7285" t="s">
        <v>354</v>
      </c>
      <c r="BG7285" t="s">
        <v>355</v>
      </c>
      <c r="BH7285" t="s">
        <v>356</v>
      </c>
      <c r="BI7285" t="s">
        <v>202</v>
      </c>
      <c r="BJ7285" t="s">
        <v>357</v>
      </c>
      <c r="BK7285" t="s">
        <v>358</v>
      </c>
      <c r="BL7285" t="s">
        <v>359</v>
      </c>
      <c r="BN7285">
        <v>163.6</v>
      </c>
      <c r="BO7285">
        <v>15.795252451290549</v>
      </c>
      <c r="BP7285">
        <v>9.6547997868524138E-2</v>
      </c>
      <c r="BQ7285">
        <v>147.8666666666667</v>
      </c>
      <c r="BR7285">
        <v>6.058327602014713</v>
      </c>
      <c r="BS7285">
        <v>4.09715572724169E-2</v>
      </c>
      <c r="BT7285">
        <v>1.106402164111812</v>
      </c>
      <c r="BU7285">
        <v>0.14587588350119479</v>
      </c>
      <c r="BV7285" s="3">
        <v>0.90383048084759587</v>
      </c>
      <c r="BW7285">
        <v>-0.1458758835011949</v>
      </c>
      <c r="BX7285">
        <v>0.17779979416989289</v>
      </c>
      <c r="BY7285">
        <v>-0.75006874612694951</v>
      </c>
    </row>
    <row r="7286" spans="1:77" x14ac:dyDescent="0.3">
      <c r="A7286" t="s">
        <v>1782</v>
      </c>
      <c r="B7286" t="s">
        <v>64275</v>
      </c>
      <c r="C7286" t="s">
        <v>1914</v>
      </c>
      <c r="D7286">
        <v>2.7762200000000001E-2</v>
      </c>
      <c r="E7286">
        <v>1.4396400000000001E-3</v>
      </c>
      <c r="F7286">
        <v>1</v>
      </c>
      <c r="G7286">
        <v>1</v>
      </c>
      <c r="H7286">
        <v>1</v>
      </c>
      <c r="I7286" t="s">
        <v>82</v>
      </c>
      <c r="J7286" t="s">
        <v>64276</v>
      </c>
      <c r="K7286" t="s">
        <v>1785</v>
      </c>
      <c r="M7286">
        <v>0</v>
      </c>
      <c r="N7286">
        <v>1208.7322200000001</v>
      </c>
      <c r="O7286">
        <v>0.78200000000000003</v>
      </c>
      <c r="P7286">
        <v>-0.35</v>
      </c>
      <c r="Q7286">
        <v>0.70268821105049595</v>
      </c>
      <c r="R7286">
        <v>0.98176602091628296</v>
      </c>
      <c r="S7286">
        <v>17.34</v>
      </c>
      <c r="T7286">
        <v>27.07</v>
      </c>
      <c r="U7286">
        <v>16</v>
      </c>
      <c r="V7286">
        <v>18</v>
      </c>
      <c r="W7286">
        <v>22.3</v>
      </c>
      <c r="X7286">
        <v>24.9</v>
      </c>
      <c r="Y7286">
        <v>14.4</v>
      </c>
      <c r="Z7286">
        <v>23</v>
      </c>
      <c r="AB7286" t="s">
        <v>86</v>
      </c>
      <c r="AC7286" t="s">
        <v>86</v>
      </c>
      <c r="AD7286" t="s">
        <v>86</v>
      </c>
      <c r="AE7286" t="s">
        <v>86</v>
      </c>
      <c r="AF7286" t="s">
        <v>86</v>
      </c>
      <c r="AG7286" t="s">
        <v>86</v>
      </c>
      <c r="AH7286" t="s">
        <v>86</v>
      </c>
      <c r="AI7286">
        <v>1.201E-3</v>
      </c>
      <c r="AJ7286">
        <v>2.155E-2</v>
      </c>
      <c r="AK7286">
        <v>1.91</v>
      </c>
      <c r="AL7286" t="s">
        <v>64277</v>
      </c>
      <c r="AM7286" t="s">
        <v>1782</v>
      </c>
      <c r="AN7286" t="s">
        <v>1787</v>
      </c>
      <c r="AO7286" t="s">
        <v>1788</v>
      </c>
      <c r="AP7286" t="s">
        <v>1789</v>
      </c>
      <c r="AQ7286" t="s">
        <v>1790</v>
      </c>
      <c r="AR7286" t="s">
        <v>1791</v>
      </c>
      <c r="AS7286" t="s">
        <v>1792</v>
      </c>
      <c r="AT7286">
        <v>100</v>
      </c>
      <c r="AU7286">
        <v>4684</v>
      </c>
      <c r="AV7286">
        <v>4486</v>
      </c>
      <c r="AW7286">
        <v>4493</v>
      </c>
      <c r="AX7286">
        <v>4485</v>
      </c>
      <c r="AY7286" t="s">
        <v>64278</v>
      </c>
      <c r="AZ7286" t="s">
        <v>32061</v>
      </c>
      <c r="BA7286" t="s">
        <v>96</v>
      </c>
      <c r="BE7286" t="s">
        <v>1795</v>
      </c>
      <c r="BG7286" t="s">
        <v>1310</v>
      </c>
      <c r="BH7286" t="s">
        <v>1796</v>
      </c>
      <c r="BI7286" t="s">
        <v>202</v>
      </c>
      <c r="BK7286" t="s">
        <v>1184</v>
      </c>
      <c r="BL7286" t="s">
        <v>1797</v>
      </c>
      <c r="BN7286">
        <v>20.766666666666669</v>
      </c>
      <c r="BO7286">
        <v>5.5949381885176637</v>
      </c>
      <c r="BP7286">
        <v>0.26941917440695012</v>
      </c>
      <c r="BQ7286">
        <v>18.766666666666669</v>
      </c>
      <c r="BR7286">
        <v>3.2192131543800171</v>
      </c>
      <c r="BS7286">
        <v>0.17153888922096011</v>
      </c>
      <c r="BT7286">
        <v>1.106571936056838</v>
      </c>
      <c r="BU7286">
        <v>0.14609724094377241</v>
      </c>
      <c r="BV7286" s="3">
        <v>0.9036918138041734</v>
      </c>
      <c r="BW7286">
        <v>-0.14609724094377219</v>
      </c>
      <c r="BX7286">
        <v>0.69335684047816648</v>
      </c>
      <c r="BY7286">
        <v>-0.159043195453693</v>
      </c>
    </row>
    <row r="7287" spans="1:77" x14ac:dyDescent="0.3">
      <c r="A7287" t="s">
        <v>47405</v>
      </c>
      <c r="B7287" t="s">
        <v>47406</v>
      </c>
      <c r="C7287" t="s">
        <v>47407</v>
      </c>
      <c r="D7287">
        <v>3.62226E-3</v>
      </c>
      <c r="E7287">
        <v>1.71607E-4</v>
      </c>
      <c r="F7287">
        <v>1</v>
      </c>
      <c r="G7287">
        <v>1</v>
      </c>
      <c r="H7287">
        <v>1</v>
      </c>
      <c r="I7287" t="s">
        <v>82</v>
      </c>
      <c r="J7287" t="s">
        <v>47408</v>
      </c>
      <c r="K7287" t="s">
        <v>47409</v>
      </c>
      <c r="M7287">
        <v>0</v>
      </c>
      <c r="N7287">
        <v>2647.5613199999998</v>
      </c>
      <c r="O7287">
        <v>0.96299999999999997</v>
      </c>
      <c r="P7287">
        <v>-0.06</v>
      </c>
      <c r="Q7287">
        <v>0.18497632862991101</v>
      </c>
      <c r="R7287">
        <v>0.97670722284965295</v>
      </c>
      <c r="S7287">
        <v>4.58</v>
      </c>
      <c r="T7287">
        <v>9.1199999999999992</v>
      </c>
      <c r="U7287">
        <v>54.2</v>
      </c>
      <c r="V7287">
        <v>50.4</v>
      </c>
      <c r="W7287">
        <v>54.9</v>
      </c>
      <c r="X7287">
        <v>55.2</v>
      </c>
      <c r="Y7287">
        <v>56.3</v>
      </c>
      <c r="Z7287">
        <v>65</v>
      </c>
      <c r="AB7287" t="s">
        <v>86</v>
      </c>
      <c r="AC7287" t="s">
        <v>86</v>
      </c>
      <c r="AD7287" t="s">
        <v>86</v>
      </c>
      <c r="AE7287" t="s">
        <v>86</v>
      </c>
      <c r="AF7287" t="s">
        <v>86</v>
      </c>
      <c r="AG7287" t="s">
        <v>86</v>
      </c>
      <c r="AH7287" t="s">
        <v>86</v>
      </c>
      <c r="AI7287">
        <v>1.696E-4</v>
      </c>
      <c r="AJ7287">
        <v>2.47E-3</v>
      </c>
      <c r="AK7287">
        <v>2.78</v>
      </c>
      <c r="AL7287" t="s">
        <v>47410</v>
      </c>
      <c r="AM7287" t="s">
        <v>47405</v>
      </c>
      <c r="AN7287" t="s">
        <v>47411</v>
      </c>
      <c r="AO7287" t="s">
        <v>47412</v>
      </c>
      <c r="AP7287" t="s">
        <v>47413</v>
      </c>
      <c r="AQ7287" t="s">
        <v>47414</v>
      </c>
      <c r="AR7287" t="s">
        <v>47415</v>
      </c>
      <c r="AS7287" t="s">
        <v>47416</v>
      </c>
      <c r="AT7287">
        <v>100</v>
      </c>
      <c r="AU7287">
        <v>412</v>
      </c>
      <c r="AV7287">
        <v>293</v>
      </c>
      <c r="AW7287">
        <v>310</v>
      </c>
      <c r="AX7287">
        <v>292</v>
      </c>
      <c r="AY7287" t="s">
        <v>47417</v>
      </c>
      <c r="AZ7287" t="s">
        <v>47418</v>
      </c>
      <c r="BA7287" t="s">
        <v>96</v>
      </c>
      <c r="BG7287" t="s">
        <v>713</v>
      </c>
      <c r="BH7287" t="s">
        <v>47419</v>
      </c>
      <c r="BI7287" t="s">
        <v>339</v>
      </c>
      <c r="BK7287" t="s">
        <v>673</v>
      </c>
      <c r="BN7287">
        <v>58.833333333333343</v>
      </c>
      <c r="BO7287">
        <v>5.3687366608293736</v>
      </c>
      <c r="BP7287">
        <v>9.1253314348374623E-2</v>
      </c>
      <c r="BQ7287">
        <v>53.166666666666657</v>
      </c>
      <c r="BR7287">
        <v>2.4214320831552021</v>
      </c>
      <c r="BS7287">
        <v>4.5544177112637023E-2</v>
      </c>
      <c r="BT7287">
        <v>1.106583072100314</v>
      </c>
      <c r="BU7287">
        <v>0.14611175950631111</v>
      </c>
      <c r="BV7287" s="3">
        <v>0.90368271954674217</v>
      </c>
      <c r="BW7287">
        <v>-0.146111759506311</v>
      </c>
      <c r="BX7287">
        <v>0.16197113603652011</v>
      </c>
      <c r="BY7287">
        <v>-0.79056237173474975</v>
      </c>
    </row>
    <row r="7288" spans="1:77" x14ac:dyDescent="0.3">
      <c r="A7288" t="s">
        <v>12530</v>
      </c>
      <c r="B7288" t="s">
        <v>46732</v>
      </c>
      <c r="C7288" t="s">
        <v>31081</v>
      </c>
      <c r="D7288">
        <v>3.10031E-4</v>
      </c>
      <c r="E7288">
        <v>7.5979699999999994E-5</v>
      </c>
      <c r="F7288">
        <v>1</v>
      </c>
      <c r="G7288">
        <v>1</v>
      </c>
      <c r="H7288">
        <v>1</v>
      </c>
      <c r="I7288" t="s">
        <v>82</v>
      </c>
      <c r="J7288" t="s">
        <v>24052</v>
      </c>
      <c r="K7288" t="s">
        <v>12533</v>
      </c>
      <c r="M7288">
        <v>0</v>
      </c>
      <c r="N7288">
        <v>1490.8796299999999</v>
      </c>
      <c r="O7288">
        <v>0.96599999999999997</v>
      </c>
      <c r="P7288">
        <v>-0.05</v>
      </c>
      <c r="Q7288">
        <v>0.28368346830167401</v>
      </c>
      <c r="R7288">
        <v>0.97670722284965295</v>
      </c>
      <c r="S7288">
        <v>8.1199999999999992</v>
      </c>
      <c r="T7288">
        <v>11.11</v>
      </c>
      <c r="U7288">
        <v>38.5</v>
      </c>
      <c r="V7288">
        <v>39.299999999999997</v>
      </c>
      <c r="W7288">
        <v>33.700000000000003</v>
      </c>
      <c r="X7288">
        <v>46.2</v>
      </c>
      <c r="Y7288">
        <v>39.9</v>
      </c>
      <c r="Z7288">
        <v>37.299999999999997</v>
      </c>
      <c r="AB7288" t="s">
        <v>86</v>
      </c>
      <c r="AC7288" t="s">
        <v>86</v>
      </c>
      <c r="AD7288" t="s">
        <v>86</v>
      </c>
      <c r="AE7288" t="s">
        <v>86</v>
      </c>
      <c r="AF7288" t="s">
        <v>86</v>
      </c>
      <c r="AG7288" t="s">
        <v>86</v>
      </c>
      <c r="AH7288" t="s">
        <v>86</v>
      </c>
      <c r="AI7288">
        <v>1.0349999999999999E-4</v>
      </c>
      <c r="AJ7288">
        <v>1.8129999999999999E-4</v>
      </c>
      <c r="AK7288">
        <v>3.01</v>
      </c>
      <c r="AL7288" t="s">
        <v>46733</v>
      </c>
      <c r="AM7288" t="s">
        <v>12530</v>
      </c>
      <c r="AN7288" t="s">
        <v>12535</v>
      </c>
      <c r="AO7288" t="s">
        <v>12536</v>
      </c>
      <c r="AP7288" t="s">
        <v>12537</v>
      </c>
      <c r="AQ7288" t="s">
        <v>12538</v>
      </c>
      <c r="AR7288" t="s">
        <v>12539</v>
      </c>
      <c r="AS7288" t="s">
        <v>12540</v>
      </c>
      <c r="AT7288">
        <v>100</v>
      </c>
      <c r="AU7288">
        <v>784</v>
      </c>
      <c r="AV7288">
        <v>108</v>
      </c>
      <c r="AW7288">
        <v>117</v>
      </c>
      <c r="AX7288">
        <v>107</v>
      </c>
      <c r="AY7288" t="s">
        <v>46734</v>
      </c>
      <c r="AZ7288" t="s">
        <v>46735</v>
      </c>
      <c r="BA7288" t="s">
        <v>96</v>
      </c>
      <c r="BE7288" t="s">
        <v>12543</v>
      </c>
      <c r="BF7288" t="s">
        <v>12544</v>
      </c>
      <c r="BG7288" t="s">
        <v>604</v>
      </c>
      <c r="BH7288" t="s">
        <v>12545</v>
      </c>
      <c r="BI7288" t="s">
        <v>2863</v>
      </c>
      <c r="BJ7288" t="s">
        <v>1827</v>
      </c>
      <c r="BK7288" t="s">
        <v>3640</v>
      </c>
      <c r="BN7288">
        <v>41.133333333333333</v>
      </c>
      <c r="BO7288">
        <v>4.5763886781318472</v>
      </c>
      <c r="BP7288">
        <v>0.11125742329331879</v>
      </c>
      <c r="BQ7288">
        <v>37.166666666666657</v>
      </c>
      <c r="BR7288">
        <v>3.0287511177601432</v>
      </c>
      <c r="BS7288">
        <v>8.1491061464398482E-2</v>
      </c>
      <c r="BT7288">
        <v>1.1067264573991029</v>
      </c>
      <c r="BU7288">
        <v>0.14629868434175081</v>
      </c>
      <c r="BV7288" s="3">
        <v>0.90356564019448937</v>
      </c>
      <c r="BW7288">
        <v>-0.14629868434175089</v>
      </c>
      <c r="BX7288">
        <v>0.27799901297085761</v>
      </c>
      <c r="BY7288">
        <v>-0.55595674603181944</v>
      </c>
    </row>
    <row r="7289" spans="1:77" x14ac:dyDescent="0.3">
      <c r="A7289" t="s">
        <v>569</v>
      </c>
      <c r="B7289" t="s">
        <v>62921</v>
      </c>
      <c r="C7289" t="s">
        <v>62922</v>
      </c>
      <c r="D7289">
        <v>4.70304E-4</v>
      </c>
      <c r="E7289">
        <v>7.5979699999999994E-5</v>
      </c>
      <c r="F7289">
        <v>1</v>
      </c>
      <c r="G7289">
        <v>1</v>
      </c>
      <c r="H7289">
        <v>2</v>
      </c>
      <c r="I7289" t="s">
        <v>82</v>
      </c>
      <c r="J7289" t="s">
        <v>62923</v>
      </c>
      <c r="K7289" t="s">
        <v>572</v>
      </c>
      <c r="M7289">
        <v>0</v>
      </c>
      <c r="N7289">
        <v>4327.4362199999996</v>
      </c>
      <c r="O7289">
        <v>0.82399999999999995</v>
      </c>
      <c r="P7289">
        <v>-0.28000000000000003</v>
      </c>
      <c r="Q7289">
        <v>0.26144580596203398</v>
      </c>
      <c r="R7289">
        <v>0.97670722284965295</v>
      </c>
      <c r="S7289">
        <v>9.14</v>
      </c>
      <c r="T7289">
        <v>9.65</v>
      </c>
      <c r="U7289">
        <v>102.8</v>
      </c>
      <c r="V7289">
        <v>105.6</v>
      </c>
      <c r="W7289">
        <v>121.4</v>
      </c>
      <c r="X7289">
        <v>128.1</v>
      </c>
      <c r="Y7289">
        <v>108.1</v>
      </c>
      <c r="Z7289">
        <v>128.80000000000001</v>
      </c>
      <c r="AB7289" t="s">
        <v>86</v>
      </c>
      <c r="AC7289" t="s">
        <v>86</v>
      </c>
      <c r="AD7289" t="s">
        <v>86</v>
      </c>
      <c r="AE7289" t="s">
        <v>86</v>
      </c>
      <c r="AF7289" t="s">
        <v>86</v>
      </c>
      <c r="AG7289" t="s">
        <v>86</v>
      </c>
      <c r="AH7289" t="s">
        <v>86</v>
      </c>
      <c r="AI7289">
        <v>1.0349999999999999E-4</v>
      </c>
      <c r="AJ7289">
        <v>2.8229999999999998E-4</v>
      </c>
      <c r="AK7289">
        <v>4.6500000000000004</v>
      </c>
      <c r="AL7289" t="s">
        <v>62924</v>
      </c>
      <c r="AM7289" t="s">
        <v>569</v>
      </c>
      <c r="AN7289" t="s">
        <v>574</v>
      </c>
      <c r="AO7289" t="s">
        <v>575</v>
      </c>
      <c r="AP7289" t="s">
        <v>576</v>
      </c>
      <c r="AQ7289" t="s">
        <v>577</v>
      </c>
      <c r="AR7289" t="s">
        <v>578</v>
      </c>
      <c r="AS7289" t="s">
        <v>579</v>
      </c>
      <c r="AT7289">
        <v>100</v>
      </c>
      <c r="AU7289">
        <v>644</v>
      </c>
      <c r="AV7289">
        <v>433</v>
      </c>
      <c r="AW7289">
        <v>460</v>
      </c>
      <c r="AX7289">
        <v>432</v>
      </c>
      <c r="AY7289" t="s">
        <v>62925</v>
      </c>
      <c r="AZ7289" t="s">
        <v>62926</v>
      </c>
      <c r="BA7289" t="s">
        <v>96</v>
      </c>
      <c r="BE7289" t="s">
        <v>582</v>
      </c>
      <c r="BF7289" t="s">
        <v>583</v>
      </c>
      <c r="BG7289" t="s">
        <v>98</v>
      </c>
      <c r="BH7289" t="s">
        <v>584</v>
      </c>
      <c r="BI7289" t="s">
        <v>142</v>
      </c>
      <c r="BL7289" t="s">
        <v>585</v>
      </c>
      <c r="BN7289">
        <v>121.6666666666667</v>
      </c>
      <c r="BO7289">
        <v>11.75428999698976</v>
      </c>
      <c r="BP7289">
        <v>9.6610602714984298E-2</v>
      </c>
      <c r="BQ7289">
        <v>109.93333333333329</v>
      </c>
      <c r="BR7289">
        <v>10.028625695145539</v>
      </c>
      <c r="BS7289">
        <v>9.1224612145047401E-2</v>
      </c>
      <c r="BT7289">
        <v>1.106731352334748</v>
      </c>
      <c r="BU7289">
        <v>0.1463050652172749</v>
      </c>
      <c r="BV7289" s="3">
        <v>0.90356164383561632</v>
      </c>
      <c r="BW7289">
        <v>-0.14630506521727499</v>
      </c>
      <c r="BX7289">
        <v>0.26159035963620492</v>
      </c>
      <c r="BY7289">
        <v>-0.58237826506468893</v>
      </c>
    </row>
    <row r="7290" spans="1:77" x14ac:dyDescent="0.3">
      <c r="A7290" t="s">
        <v>56137</v>
      </c>
      <c r="B7290" t="s">
        <v>56138</v>
      </c>
      <c r="C7290" t="s">
        <v>56139</v>
      </c>
      <c r="D7290">
        <v>5.1422800000000004E-4</v>
      </c>
      <c r="E7290">
        <v>7.5979699999999994E-5</v>
      </c>
      <c r="F7290">
        <v>1</v>
      </c>
      <c r="G7290">
        <v>1</v>
      </c>
      <c r="H7290">
        <v>1</v>
      </c>
      <c r="I7290" t="s">
        <v>82</v>
      </c>
      <c r="J7290" t="s">
        <v>50414</v>
      </c>
      <c r="K7290" t="s">
        <v>56140</v>
      </c>
      <c r="M7290">
        <v>0</v>
      </c>
      <c r="N7290">
        <v>2881.5373500000001</v>
      </c>
      <c r="O7290">
        <v>0.90800000000000003</v>
      </c>
      <c r="P7290">
        <v>-0.14000000000000001</v>
      </c>
      <c r="Q7290">
        <v>0.167415981792081</v>
      </c>
      <c r="R7290">
        <v>0.97670722284965295</v>
      </c>
      <c r="S7290">
        <v>7.6</v>
      </c>
      <c r="T7290">
        <v>6.94</v>
      </c>
      <c r="U7290">
        <v>61.8</v>
      </c>
      <c r="V7290">
        <v>53.4</v>
      </c>
      <c r="W7290">
        <v>59.9</v>
      </c>
      <c r="X7290">
        <v>66</v>
      </c>
      <c r="Y7290">
        <v>68.2</v>
      </c>
      <c r="Z7290">
        <v>59.6</v>
      </c>
      <c r="AB7290" t="s">
        <v>86</v>
      </c>
      <c r="AC7290" t="s">
        <v>86</v>
      </c>
      <c r="AD7290" t="s">
        <v>86</v>
      </c>
      <c r="AE7290" t="s">
        <v>86</v>
      </c>
      <c r="AF7290" t="s">
        <v>86</v>
      </c>
      <c r="AG7290" t="s">
        <v>86</v>
      </c>
      <c r="AH7290" t="s">
        <v>86</v>
      </c>
      <c r="AI7290">
        <v>1.0349999999999999E-4</v>
      </c>
      <c r="AJ7290">
        <v>3.0919999999999998E-4</v>
      </c>
      <c r="AK7290">
        <v>4.18</v>
      </c>
      <c r="AL7290" t="s">
        <v>56141</v>
      </c>
      <c r="AM7290" t="s">
        <v>56137</v>
      </c>
      <c r="AN7290" t="s">
        <v>56142</v>
      </c>
      <c r="AO7290" t="s">
        <v>56143</v>
      </c>
      <c r="AP7290" t="s">
        <v>56144</v>
      </c>
      <c r="AQ7290" t="s">
        <v>56145</v>
      </c>
      <c r="AR7290" t="s">
        <v>56146</v>
      </c>
      <c r="AS7290" t="s">
        <v>56147</v>
      </c>
      <c r="AT7290">
        <v>100</v>
      </c>
      <c r="AU7290">
        <v>685</v>
      </c>
      <c r="AV7290">
        <v>51</v>
      </c>
      <c r="AW7290">
        <v>69</v>
      </c>
      <c r="AX7290">
        <v>50</v>
      </c>
      <c r="AY7290" t="s">
        <v>56148</v>
      </c>
      <c r="AZ7290" t="s">
        <v>56149</v>
      </c>
      <c r="BA7290" t="s">
        <v>96</v>
      </c>
      <c r="BG7290" t="s">
        <v>1926</v>
      </c>
      <c r="BH7290" t="s">
        <v>56150</v>
      </c>
      <c r="BI7290" t="s">
        <v>46851</v>
      </c>
      <c r="BJ7290" t="s">
        <v>6919</v>
      </c>
      <c r="BL7290" t="s">
        <v>2364</v>
      </c>
      <c r="BN7290">
        <v>64.599999999999994</v>
      </c>
      <c r="BO7290">
        <v>4.4676615807377358</v>
      </c>
      <c r="BP7290">
        <v>6.9158847999036169E-2</v>
      </c>
      <c r="BQ7290">
        <v>58.366666666666667</v>
      </c>
      <c r="BR7290">
        <v>4.4049214900305911</v>
      </c>
      <c r="BS7290">
        <v>7.5469814220969572E-2</v>
      </c>
      <c r="BT7290">
        <v>1.1067961165048541</v>
      </c>
      <c r="BU7290">
        <v>0.14638948698152321</v>
      </c>
      <c r="BV7290" s="3">
        <v>0.90350877192982459</v>
      </c>
      <c r="BW7290">
        <v>-0.14638948698152321</v>
      </c>
      <c r="BX7290">
        <v>0.1659455629508253</v>
      </c>
      <c r="BY7290">
        <v>-0.78003435525739062</v>
      </c>
    </row>
    <row r="7291" spans="1:77" x14ac:dyDescent="0.3">
      <c r="A7291" t="s">
        <v>24204</v>
      </c>
      <c r="B7291" t="s">
        <v>56453</v>
      </c>
      <c r="C7291" t="s">
        <v>18000</v>
      </c>
      <c r="D7291">
        <v>7.5245000000000006E-2</v>
      </c>
      <c r="E7291">
        <v>3.2047299999999998E-3</v>
      </c>
      <c r="F7291">
        <v>1</v>
      </c>
      <c r="G7291">
        <v>1</v>
      </c>
      <c r="H7291">
        <v>1</v>
      </c>
      <c r="I7291" t="s">
        <v>82</v>
      </c>
      <c r="J7291" t="s">
        <v>17290</v>
      </c>
      <c r="K7291" t="s">
        <v>24207</v>
      </c>
      <c r="L7291" t="s">
        <v>700</v>
      </c>
      <c r="M7291">
        <v>0</v>
      </c>
      <c r="N7291">
        <v>1252.66389</v>
      </c>
      <c r="O7291">
        <v>0.90500000000000003</v>
      </c>
      <c r="P7291">
        <v>-0.14000000000000001</v>
      </c>
      <c r="Q7291">
        <v>5.16383639205414E-2</v>
      </c>
      <c r="R7291">
        <v>0.97670722284965295</v>
      </c>
      <c r="S7291">
        <v>4.46</v>
      </c>
      <c r="T7291">
        <v>4.49</v>
      </c>
      <c r="U7291">
        <v>206.6</v>
      </c>
      <c r="V7291">
        <v>190.1</v>
      </c>
      <c r="W7291">
        <v>204.4</v>
      </c>
      <c r="X7291">
        <v>210.4</v>
      </c>
      <c r="Y7291">
        <v>225.8</v>
      </c>
      <c r="Z7291">
        <v>229.1</v>
      </c>
      <c r="AB7291" t="s">
        <v>86</v>
      </c>
      <c r="AC7291" t="s">
        <v>86</v>
      </c>
      <c r="AD7291" t="s">
        <v>86</v>
      </c>
      <c r="AE7291" t="s">
        <v>86</v>
      </c>
      <c r="AF7291" t="s">
        <v>86</v>
      </c>
      <c r="AG7291" t="s">
        <v>86</v>
      </c>
      <c r="AH7291" t="s">
        <v>86</v>
      </c>
      <c r="AI7291">
        <v>2.895E-3</v>
      </c>
      <c r="AJ7291">
        <v>6.2839999999999993E-2</v>
      </c>
      <c r="AK7291">
        <v>1.83</v>
      </c>
      <c r="AL7291" t="s">
        <v>56454</v>
      </c>
      <c r="AM7291" t="s">
        <v>24204</v>
      </c>
      <c r="AN7291" t="s">
        <v>24209</v>
      </c>
      <c r="AO7291" t="s">
        <v>24210</v>
      </c>
      <c r="AP7291" t="s">
        <v>24211</v>
      </c>
      <c r="AQ7291" t="s">
        <v>24212</v>
      </c>
      <c r="AR7291" t="s">
        <v>24213</v>
      </c>
      <c r="AS7291" t="s">
        <v>24214</v>
      </c>
      <c r="AT7291">
        <v>100</v>
      </c>
      <c r="AU7291">
        <v>534</v>
      </c>
      <c r="AV7291">
        <v>1</v>
      </c>
      <c r="AW7291">
        <v>8</v>
      </c>
      <c r="AX7291">
        <v>0</v>
      </c>
      <c r="AY7291" t="s">
        <v>56455</v>
      </c>
      <c r="AZ7291" t="s">
        <v>56456</v>
      </c>
      <c r="BA7291" t="s">
        <v>710</v>
      </c>
      <c r="BE7291" t="s">
        <v>24217</v>
      </c>
      <c r="BF7291" t="s">
        <v>24218</v>
      </c>
      <c r="BG7291" t="s">
        <v>161</v>
      </c>
      <c r="BH7291" t="s">
        <v>24219</v>
      </c>
      <c r="BI7291" t="s">
        <v>339</v>
      </c>
      <c r="BN7291">
        <v>221.76666666666671</v>
      </c>
      <c r="BO7291">
        <v>9.9811488984652108</v>
      </c>
      <c r="BP7291">
        <v>4.5007435285428582E-2</v>
      </c>
      <c r="BQ7291">
        <v>200.3666666666667</v>
      </c>
      <c r="BR7291">
        <v>8.9589805967717879</v>
      </c>
      <c r="BS7291">
        <v>4.4712929280178608E-2</v>
      </c>
      <c r="BT7291">
        <v>1.106804192314091</v>
      </c>
      <c r="BU7291">
        <v>0.1464000136605178</v>
      </c>
      <c r="BV7291" s="3">
        <v>0.90350217946790923</v>
      </c>
      <c r="BW7291">
        <v>-0.14640001366051791</v>
      </c>
      <c r="BX7291">
        <v>5.2108942670847667E-2</v>
      </c>
      <c r="BY7291">
        <v>-1.283087738901461</v>
      </c>
    </row>
    <row r="7292" spans="1:77" x14ac:dyDescent="0.3">
      <c r="A7292" t="s">
        <v>30558</v>
      </c>
      <c r="B7292" t="s">
        <v>56772</v>
      </c>
      <c r="C7292" t="s">
        <v>12412</v>
      </c>
      <c r="D7292">
        <v>3.8950399999999999E-4</v>
      </c>
      <c r="E7292">
        <v>7.5979699999999994E-5</v>
      </c>
      <c r="F7292">
        <v>1</v>
      </c>
      <c r="G7292">
        <v>1</v>
      </c>
      <c r="H7292">
        <v>1</v>
      </c>
      <c r="I7292" t="s">
        <v>82</v>
      </c>
      <c r="J7292" t="s">
        <v>56773</v>
      </c>
      <c r="K7292" t="s">
        <v>30561</v>
      </c>
      <c r="M7292">
        <v>0</v>
      </c>
      <c r="N7292">
        <v>2420.3979399999998</v>
      </c>
      <c r="O7292">
        <v>0.90300000000000002</v>
      </c>
      <c r="P7292">
        <v>-0.15</v>
      </c>
      <c r="Q7292">
        <v>0.26737315439257803</v>
      </c>
      <c r="R7292">
        <v>0.97670722284965295</v>
      </c>
      <c r="S7292">
        <v>7.05</v>
      </c>
      <c r="T7292">
        <v>11.02</v>
      </c>
      <c r="U7292">
        <v>55.9</v>
      </c>
      <c r="V7292">
        <v>58.5</v>
      </c>
      <c r="W7292">
        <v>64.099999999999994</v>
      </c>
      <c r="X7292">
        <v>59.2</v>
      </c>
      <c r="Y7292">
        <v>64.8</v>
      </c>
      <c r="Z7292">
        <v>73.599999999999994</v>
      </c>
      <c r="AB7292" t="s">
        <v>86</v>
      </c>
      <c r="AC7292" t="s">
        <v>86</v>
      </c>
      <c r="AD7292" t="s">
        <v>86</v>
      </c>
      <c r="AE7292" t="s">
        <v>86</v>
      </c>
      <c r="AF7292" t="s">
        <v>86</v>
      </c>
      <c r="AG7292" t="s">
        <v>86</v>
      </c>
      <c r="AH7292" t="s">
        <v>86</v>
      </c>
      <c r="AI7292">
        <v>1.0349999999999999E-4</v>
      </c>
      <c r="AJ7292">
        <v>2.2949999999999999E-4</v>
      </c>
      <c r="AK7292">
        <v>2.4700000000000002</v>
      </c>
      <c r="AL7292" t="s">
        <v>56774</v>
      </c>
      <c r="AM7292" t="s">
        <v>30558</v>
      </c>
      <c r="AN7292" t="s">
        <v>30563</v>
      </c>
      <c r="AO7292" t="s">
        <v>30564</v>
      </c>
      <c r="AP7292" t="s">
        <v>30565</v>
      </c>
      <c r="AQ7292" t="s">
        <v>30566</v>
      </c>
      <c r="AR7292" t="s">
        <v>30567</v>
      </c>
      <c r="AS7292" t="s">
        <v>30568</v>
      </c>
      <c r="AT7292">
        <v>100</v>
      </c>
      <c r="AU7292">
        <v>782</v>
      </c>
      <c r="AV7292">
        <v>537</v>
      </c>
      <c r="AW7292">
        <v>553</v>
      </c>
      <c r="AX7292">
        <v>536</v>
      </c>
      <c r="AY7292" t="s">
        <v>56775</v>
      </c>
      <c r="AZ7292" t="s">
        <v>56776</v>
      </c>
      <c r="BA7292" t="s">
        <v>96</v>
      </c>
      <c r="BE7292" t="s">
        <v>30571</v>
      </c>
      <c r="BF7292" t="s">
        <v>30572</v>
      </c>
      <c r="BG7292" t="s">
        <v>386</v>
      </c>
      <c r="BH7292" t="s">
        <v>30573</v>
      </c>
      <c r="BI7292" t="s">
        <v>3077</v>
      </c>
      <c r="BJ7292" t="s">
        <v>9046</v>
      </c>
      <c r="BK7292" t="s">
        <v>2007</v>
      </c>
      <c r="BL7292" t="s">
        <v>30574</v>
      </c>
      <c r="BN7292">
        <v>65.86666666666666</v>
      </c>
      <c r="BO7292">
        <v>7.2590173807019687</v>
      </c>
      <c r="BP7292">
        <v>0.1102077537555967</v>
      </c>
      <c r="BQ7292">
        <v>59.5</v>
      </c>
      <c r="BR7292">
        <v>4.1904653679513899</v>
      </c>
      <c r="BS7292">
        <v>7.0427989377334285E-2</v>
      </c>
      <c r="BT7292">
        <v>1.107002801120448</v>
      </c>
      <c r="BU7292">
        <v>0.1466588726682154</v>
      </c>
      <c r="BV7292" s="3">
        <v>0.90334008097165996</v>
      </c>
      <c r="BW7292">
        <v>-0.14665887266821551</v>
      </c>
      <c r="BX7292">
        <v>0.25558275122824431</v>
      </c>
      <c r="BY7292">
        <v>-0.59246845919581803</v>
      </c>
    </row>
    <row r="7293" spans="1:77" x14ac:dyDescent="0.3">
      <c r="A7293" t="s">
        <v>60724</v>
      </c>
      <c r="B7293" t="s">
        <v>60725</v>
      </c>
      <c r="C7293" t="s">
        <v>1642</v>
      </c>
      <c r="D7293">
        <v>2.3566199999999999E-2</v>
      </c>
      <c r="E7293">
        <v>1.19871E-3</v>
      </c>
      <c r="F7293">
        <v>1</v>
      </c>
      <c r="G7293">
        <v>1</v>
      </c>
      <c r="H7293">
        <v>1</v>
      </c>
      <c r="I7293" t="s">
        <v>82</v>
      </c>
      <c r="J7293" t="s">
        <v>24200</v>
      </c>
      <c r="K7293" t="s">
        <v>60726</v>
      </c>
      <c r="M7293">
        <v>0</v>
      </c>
      <c r="N7293">
        <v>1718.04953</v>
      </c>
      <c r="O7293">
        <v>0.86299999999999999</v>
      </c>
      <c r="P7293">
        <v>-0.21</v>
      </c>
      <c r="Q7293">
        <v>0.26191298178485201</v>
      </c>
      <c r="R7293">
        <v>0.97670722284965295</v>
      </c>
      <c r="S7293">
        <v>12.06</v>
      </c>
      <c r="T7293">
        <v>5.03</v>
      </c>
      <c r="U7293">
        <v>39.200000000000003</v>
      </c>
      <c r="V7293">
        <v>49.4</v>
      </c>
      <c r="W7293">
        <v>42.2</v>
      </c>
      <c r="X7293">
        <v>48.9</v>
      </c>
      <c r="Y7293">
        <v>45.6</v>
      </c>
      <c r="Z7293">
        <v>50.3</v>
      </c>
      <c r="AB7293" t="s">
        <v>86</v>
      </c>
      <c r="AC7293" t="s">
        <v>86</v>
      </c>
      <c r="AD7293" t="s">
        <v>86</v>
      </c>
      <c r="AE7293" t="s">
        <v>86</v>
      </c>
      <c r="AF7293" t="s">
        <v>86</v>
      </c>
      <c r="AG7293" t="s">
        <v>86</v>
      </c>
      <c r="AH7293" t="s">
        <v>86</v>
      </c>
      <c r="AI7293">
        <v>1.018E-3</v>
      </c>
      <c r="AJ7293">
        <v>1.8010000000000002E-2</v>
      </c>
      <c r="AK7293">
        <v>1.9</v>
      </c>
      <c r="AL7293" t="s">
        <v>60727</v>
      </c>
      <c r="AM7293" t="s">
        <v>60724</v>
      </c>
      <c r="AN7293" t="s">
        <v>60728</v>
      </c>
      <c r="AO7293" t="s">
        <v>60729</v>
      </c>
      <c r="AP7293" t="s">
        <v>60730</v>
      </c>
      <c r="AQ7293" t="s">
        <v>60731</v>
      </c>
      <c r="AR7293" t="s">
        <v>60732</v>
      </c>
      <c r="AS7293" t="s">
        <v>60733</v>
      </c>
      <c r="AT7293">
        <v>100</v>
      </c>
      <c r="AU7293">
        <v>119</v>
      </c>
      <c r="AV7293">
        <v>86</v>
      </c>
      <c r="AW7293">
        <v>98</v>
      </c>
      <c r="AX7293">
        <v>85</v>
      </c>
      <c r="AY7293" t="s">
        <v>60734</v>
      </c>
      <c r="AZ7293" t="s">
        <v>60735</v>
      </c>
      <c r="BA7293" t="s">
        <v>96</v>
      </c>
      <c r="BG7293" t="s">
        <v>423</v>
      </c>
      <c r="BH7293" t="s">
        <v>60736</v>
      </c>
      <c r="BI7293" t="s">
        <v>339</v>
      </c>
      <c r="BN7293">
        <v>48.266666666666673</v>
      </c>
      <c r="BO7293">
        <v>2.4131583730317669</v>
      </c>
      <c r="BP7293">
        <v>4.9996375131873619E-2</v>
      </c>
      <c r="BQ7293">
        <v>43.6</v>
      </c>
      <c r="BR7293">
        <v>5.2421369688324599</v>
      </c>
      <c r="BS7293">
        <v>0.1202324992851482</v>
      </c>
      <c r="BT7293">
        <v>1.107033639143731</v>
      </c>
      <c r="BU7293">
        <v>0.14669906158512289</v>
      </c>
      <c r="BV7293" s="3">
        <v>0.90331491712707179</v>
      </c>
      <c r="BW7293">
        <v>-0.14669906158512289</v>
      </c>
      <c r="BX7293">
        <v>0.22784911265848901</v>
      </c>
      <c r="BY7293">
        <v>-0.64235265840596589</v>
      </c>
    </row>
    <row r="7294" spans="1:77" x14ac:dyDescent="0.3">
      <c r="A7294" t="s">
        <v>7679</v>
      </c>
      <c r="B7294" t="s">
        <v>57192</v>
      </c>
      <c r="C7294" t="s">
        <v>1399</v>
      </c>
      <c r="D7294">
        <v>0.116496</v>
      </c>
      <c r="E7294">
        <v>5.7528700000000002E-3</v>
      </c>
      <c r="F7294">
        <v>1</v>
      </c>
      <c r="G7294">
        <v>1</v>
      </c>
      <c r="H7294">
        <v>1</v>
      </c>
      <c r="I7294" t="s">
        <v>82</v>
      </c>
      <c r="J7294" t="s">
        <v>24499</v>
      </c>
      <c r="K7294" t="s">
        <v>7683</v>
      </c>
      <c r="M7294">
        <v>0</v>
      </c>
      <c r="N7294">
        <v>1317.7849900000001</v>
      </c>
      <c r="O7294">
        <v>0.89900000000000002</v>
      </c>
      <c r="P7294">
        <v>-0.15</v>
      </c>
      <c r="Q7294">
        <v>0.13030360663155299</v>
      </c>
      <c r="R7294">
        <v>0.97670722284965295</v>
      </c>
      <c r="S7294">
        <v>7.51</v>
      </c>
      <c r="T7294">
        <v>5.4</v>
      </c>
      <c r="U7294">
        <v>118.7</v>
      </c>
      <c r="V7294">
        <v>107.5</v>
      </c>
      <c r="W7294">
        <v>102.7</v>
      </c>
      <c r="X7294">
        <v>128.69999999999999</v>
      </c>
      <c r="Y7294">
        <v>119.5</v>
      </c>
      <c r="Z7294">
        <v>116</v>
      </c>
      <c r="AB7294" t="s">
        <v>86</v>
      </c>
      <c r="AC7294" t="s">
        <v>86</v>
      </c>
      <c r="AD7294" t="s">
        <v>86</v>
      </c>
      <c r="AE7294" t="s">
        <v>86</v>
      </c>
      <c r="AF7294" t="s">
        <v>86</v>
      </c>
      <c r="AG7294" t="s">
        <v>86</v>
      </c>
      <c r="AH7294" t="s">
        <v>86</v>
      </c>
      <c r="AI7294">
        <v>4.9969999999999997E-3</v>
      </c>
      <c r="AJ7294">
        <v>0.1004</v>
      </c>
      <c r="AK7294">
        <v>1.89</v>
      </c>
      <c r="AL7294" t="s">
        <v>57193</v>
      </c>
      <c r="AM7294" t="s">
        <v>7679</v>
      </c>
      <c r="AN7294" t="s">
        <v>7685</v>
      </c>
      <c r="AO7294" t="s">
        <v>7686</v>
      </c>
      <c r="AP7294" t="s">
        <v>7687</v>
      </c>
      <c r="AQ7294" t="s">
        <v>7688</v>
      </c>
      <c r="AR7294" t="s">
        <v>7689</v>
      </c>
      <c r="AS7294" t="s">
        <v>7690</v>
      </c>
      <c r="AT7294">
        <v>100</v>
      </c>
      <c r="AU7294">
        <v>840</v>
      </c>
      <c r="AV7294">
        <v>429</v>
      </c>
      <c r="AW7294">
        <v>436</v>
      </c>
      <c r="AX7294">
        <v>428</v>
      </c>
      <c r="AY7294" t="s">
        <v>57194</v>
      </c>
      <c r="AZ7294" t="s">
        <v>24502</v>
      </c>
      <c r="BA7294" t="s">
        <v>96</v>
      </c>
      <c r="BG7294" t="s">
        <v>944</v>
      </c>
      <c r="BH7294" t="s">
        <v>7693</v>
      </c>
      <c r="BI7294" t="s">
        <v>183</v>
      </c>
      <c r="BJ7294" t="s">
        <v>6619</v>
      </c>
      <c r="BL7294" t="s">
        <v>184</v>
      </c>
      <c r="BN7294">
        <v>121.4</v>
      </c>
      <c r="BO7294">
        <v>6.5597256040172844</v>
      </c>
      <c r="BP7294">
        <v>5.4033983558626722E-2</v>
      </c>
      <c r="BQ7294">
        <v>109.6333333333333</v>
      </c>
      <c r="BR7294">
        <v>8.2105623031150152</v>
      </c>
      <c r="BS7294">
        <v>7.4891112524612488E-2</v>
      </c>
      <c r="BT7294">
        <v>1.1073274551535419</v>
      </c>
      <c r="BU7294">
        <v>0.14708191414143601</v>
      </c>
      <c r="BV7294" s="3">
        <v>0.90307523338824824</v>
      </c>
      <c r="BW7294">
        <v>-0.1470819141414359</v>
      </c>
      <c r="BX7294">
        <v>0.1229485057584629</v>
      </c>
      <c r="BY7294">
        <v>-0.91027674504480516</v>
      </c>
    </row>
    <row r="7295" spans="1:77" x14ac:dyDescent="0.3">
      <c r="A7295" t="s">
        <v>54012</v>
      </c>
      <c r="B7295" t="s">
        <v>54013</v>
      </c>
      <c r="C7295" t="s">
        <v>930</v>
      </c>
      <c r="D7295">
        <v>0.11250599999999999</v>
      </c>
      <c r="E7295">
        <v>5.2485300000000004E-3</v>
      </c>
      <c r="F7295">
        <v>1</v>
      </c>
      <c r="G7295">
        <v>1</v>
      </c>
      <c r="H7295">
        <v>1</v>
      </c>
      <c r="I7295" t="s">
        <v>82</v>
      </c>
      <c r="J7295" t="s">
        <v>29834</v>
      </c>
      <c r="K7295" t="s">
        <v>54014</v>
      </c>
      <c r="M7295">
        <v>1</v>
      </c>
      <c r="N7295">
        <v>1826.7847200000001</v>
      </c>
      <c r="O7295">
        <v>0.92300000000000004</v>
      </c>
      <c r="P7295">
        <v>-0.12</v>
      </c>
      <c r="Q7295">
        <v>0.31203869856328098</v>
      </c>
      <c r="R7295">
        <v>0.97670722284965295</v>
      </c>
      <c r="S7295">
        <v>13.59</v>
      </c>
      <c r="T7295">
        <v>7.09</v>
      </c>
      <c r="U7295">
        <v>68</v>
      </c>
      <c r="V7295">
        <v>76.5</v>
      </c>
      <c r="W7295">
        <v>89.1</v>
      </c>
      <c r="X7295">
        <v>82.5</v>
      </c>
      <c r="Y7295">
        <v>93.3</v>
      </c>
      <c r="Z7295">
        <v>82.9</v>
      </c>
      <c r="AB7295" t="s">
        <v>86</v>
      </c>
      <c r="AC7295" t="s">
        <v>86</v>
      </c>
      <c r="AD7295" t="s">
        <v>86</v>
      </c>
      <c r="AE7295" t="s">
        <v>86</v>
      </c>
      <c r="AF7295" t="s">
        <v>86</v>
      </c>
      <c r="AG7295" t="s">
        <v>86</v>
      </c>
      <c r="AH7295" t="s">
        <v>86</v>
      </c>
      <c r="AI7295">
        <v>4.5570000000000003E-3</v>
      </c>
      <c r="AJ7295">
        <v>9.6530000000000005E-2</v>
      </c>
      <c r="AK7295">
        <v>3.33</v>
      </c>
      <c r="AL7295" t="s">
        <v>54015</v>
      </c>
      <c r="AM7295" t="s">
        <v>54012</v>
      </c>
      <c r="AN7295" t="s">
        <v>54016</v>
      </c>
      <c r="AO7295" t="s">
        <v>54017</v>
      </c>
      <c r="AP7295" t="s">
        <v>54018</v>
      </c>
      <c r="AQ7295" t="s">
        <v>54019</v>
      </c>
      <c r="AR7295" t="s">
        <v>54020</v>
      </c>
      <c r="AS7295" t="s">
        <v>54021</v>
      </c>
      <c r="AT7295">
        <v>100</v>
      </c>
      <c r="AU7295">
        <v>268</v>
      </c>
      <c r="AV7295">
        <v>256</v>
      </c>
      <c r="AW7295">
        <v>268</v>
      </c>
      <c r="AX7295">
        <v>255</v>
      </c>
      <c r="AY7295" t="s">
        <v>54022</v>
      </c>
      <c r="AZ7295" t="s">
        <v>54023</v>
      </c>
      <c r="BA7295" t="s">
        <v>96</v>
      </c>
      <c r="BG7295" t="s">
        <v>2005</v>
      </c>
      <c r="BH7295" t="s">
        <v>54024</v>
      </c>
      <c r="BI7295" t="s">
        <v>339</v>
      </c>
      <c r="BK7295" t="s">
        <v>54025</v>
      </c>
      <c r="BN7295">
        <v>86.233333333333348</v>
      </c>
      <c r="BO7295">
        <v>6.1231800017093487</v>
      </c>
      <c r="BP7295">
        <v>7.1007112505326805E-2</v>
      </c>
      <c r="BQ7295">
        <v>77.86666666666666</v>
      </c>
      <c r="BR7295">
        <v>10.61618261586213</v>
      </c>
      <c r="BS7295">
        <v>0.1363379616763116</v>
      </c>
      <c r="BT7295">
        <v>1.107448630136987</v>
      </c>
      <c r="BU7295">
        <v>0.14723977980472411</v>
      </c>
      <c r="BV7295" s="3">
        <v>0.90297642056436001</v>
      </c>
      <c r="BW7295">
        <v>-0.14723977980472419</v>
      </c>
      <c r="BX7295">
        <v>0.29239477861417862</v>
      </c>
      <c r="BY7295">
        <v>-0.53403038697853011</v>
      </c>
    </row>
    <row r="7296" spans="1:77" x14ac:dyDescent="0.3">
      <c r="A7296" t="s">
        <v>41955</v>
      </c>
      <c r="B7296" t="s">
        <v>41956</v>
      </c>
      <c r="C7296" t="s">
        <v>1731</v>
      </c>
      <c r="D7296">
        <v>7.6516599999999999E-5</v>
      </c>
      <c r="E7296">
        <v>7.5979699999999994E-5</v>
      </c>
      <c r="F7296">
        <v>1</v>
      </c>
      <c r="G7296">
        <v>1</v>
      </c>
      <c r="H7296">
        <v>1</v>
      </c>
      <c r="I7296" t="s">
        <v>82</v>
      </c>
      <c r="J7296" t="s">
        <v>41957</v>
      </c>
      <c r="K7296" t="s">
        <v>41958</v>
      </c>
      <c r="M7296">
        <v>0</v>
      </c>
      <c r="N7296">
        <v>2254.2707599999999</v>
      </c>
      <c r="O7296">
        <v>0.98899999999999999</v>
      </c>
      <c r="P7296">
        <v>-0.02</v>
      </c>
      <c r="Q7296">
        <v>0.30736760400607399</v>
      </c>
      <c r="R7296">
        <v>0.97670722284965295</v>
      </c>
      <c r="S7296">
        <v>9.23</v>
      </c>
      <c r="T7296">
        <v>11.74</v>
      </c>
      <c r="U7296">
        <v>48.3</v>
      </c>
      <c r="V7296">
        <v>57.4</v>
      </c>
      <c r="W7296">
        <v>56.2</v>
      </c>
      <c r="X7296">
        <v>56.8</v>
      </c>
      <c r="Y7296">
        <v>67.8</v>
      </c>
      <c r="Z7296">
        <v>54.7</v>
      </c>
      <c r="AB7296" t="s">
        <v>86</v>
      </c>
      <c r="AC7296" t="s">
        <v>86</v>
      </c>
      <c r="AD7296" t="s">
        <v>86</v>
      </c>
      <c r="AE7296" t="s">
        <v>86</v>
      </c>
      <c r="AF7296" t="s">
        <v>86</v>
      </c>
      <c r="AG7296" t="s">
        <v>86</v>
      </c>
      <c r="AH7296" t="s">
        <v>86</v>
      </c>
      <c r="AI7296">
        <v>1.0349999999999999E-4</v>
      </c>
      <c r="AJ7296">
        <v>4.0890000000000003E-5</v>
      </c>
      <c r="AK7296">
        <v>5.01</v>
      </c>
      <c r="AL7296" t="s">
        <v>41959</v>
      </c>
      <c r="AM7296" t="s">
        <v>41955</v>
      </c>
      <c r="AN7296" t="s">
        <v>41960</v>
      </c>
      <c r="AO7296" t="s">
        <v>41961</v>
      </c>
      <c r="AP7296" t="s">
        <v>41962</v>
      </c>
      <c r="AQ7296" t="s">
        <v>41963</v>
      </c>
      <c r="AR7296" t="s">
        <v>41964</v>
      </c>
      <c r="AS7296" t="s">
        <v>41965</v>
      </c>
      <c r="AT7296">
        <v>100</v>
      </c>
      <c r="AU7296">
        <v>418</v>
      </c>
      <c r="AV7296">
        <v>378</v>
      </c>
      <c r="AW7296">
        <v>393</v>
      </c>
      <c r="AX7296">
        <v>377</v>
      </c>
      <c r="AY7296" t="s">
        <v>41966</v>
      </c>
      <c r="AZ7296" t="s">
        <v>41967</v>
      </c>
      <c r="BA7296" t="s">
        <v>96</v>
      </c>
      <c r="BF7296" t="s">
        <v>41968</v>
      </c>
      <c r="BG7296" t="s">
        <v>1926</v>
      </c>
      <c r="BH7296" t="s">
        <v>41969</v>
      </c>
      <c r="BI7296" t="s">
        <v>142</v>
      </c>
      <c r="BJ7296" t="s">
        <v>6619</v>
      </c>
      <c r="BK7296" t="s">
        <v>673</v>
      </c>
      <c r="BL7296" t="s">
        <v>41970</v>
      </c>
      <c r="BN7296">
        <v>59.766666666666673</v>
      </c>
      <c r="BO7296">
        <v>7.0358605254320743</v>
      </c>
      <c r="BP7296">
        <v>0.11772215045340891</v>
      </c>
      <c r="BQ7296">
        <v>53.966666666666661</v>
      </c>
      <c r="BR7296">
        <v>4.9440199568097771</v>
      </c>
      <c r="BS7296">
        <v>9.1612476037241097E-2</v>
      </c>
      <c r="BT7296">
        <v>1.107473749227919</v>
      </c>
      <c r="BU7296">
        <v>0.14727250256580929</v>
      </c>
      <c r="BV7296" s="3">
        <v>0.9029559397657555</v>
      </c>
      <c r="BW7296">
        <v>-0.1472725025658092</v>
      </c>
      <c r="BX7296">
        <v>0.30563997702331941</v>
      </c>
      <c r="BY7296">
        <v>-0.51478984163712416</v>
      </c>
    </row>
    <row r="7297" spans="1:77" x14ac:dyDescent="0.3">
      <c r="A7297" t="s">
        <v>41171</v>
      </c>
      <c r="B7297" t="s">
        <v>57271</v>
      </c>
      <c r="C7297" t="s">
        <v>4809</v>
      </c>
      <c r="D7297">
        <v>2.4677E-4</v>
      </c>
      <c r="E7297">
        <v>7.5979699999999994E-5</v>
      </c>
      <c r="F7297">
        <v>1</v>
      </c>
      <c r="G7297">
        <v>1</v>
      </c>
      <c r="H7297">
        <v>1</v>
      </c>
      <c r="I7297" t="s">
        <v>82</v>
      </c>
      <c r="J7297" t="s">
        <v>57272</v>
      </c>
      <c r="K7297" t="s">
        <v>41175</v>
      </c>
      <c r="M7297">
        <v>0</v>
      </c>
      <c r="N7297">
        <v>2469.3745600000002</v>
      </c>
      <c r="O7297">
        <v>0.89900000000000002</v>
      </c>
      <c r="P7297">
        <v>-0.15</v>
      </c>
      <c r="Q7297">
        <v>5.4001361121742197E-2</v>
      </c>
      <c r="R7297">
        <v>0.97670722284965295</v>
      </c>
      <c r="S7297">
        <v>4.0599999999999996</v>
      </c>
      <c r="T7297">
        <v>4.88</v>
      </c>
      <c r="U7297">
        <v>51.7</v>
      </c>
      <c r="V7297">
        <v>55.7</v>
      </c>
      <c r="W7297">
        <v>55.4</v>
      </c>
      <c r="X7297">
        <v>56.7</v>
      </c>
      <c r="Y7297">
        <v>62</v>
      </c>
      <c r="Z7297">
        <v>61.6</v>
      </c>
      <c r="AA7297" t="s">
        <v>85</v>
      </c>
      <c r="AB7297" t="s">
        <v>86</v>
      </c>
      <c r="AC7297" t="s">
        <v>86</v>
      </c>
      <c r="AD7297" t="s">
        <v>86</v>
      </c>
      <c r="AE7297" t="s">
        <v>86</v>
      </c>
      <c r="AF7297" t="s">
        <v>86</v>
      </c>
      <c r="AG7297" t="s">
        <v>86</v>
      </c>
      <c r="AH7297" t="s">
        <v>86</v>
      </c>
      <c r="AI7297">
        <v>1.0349999999999999E-4</v>
      </c>
      <c r="AJ7297">
        <v>1.4200000000000001E-4</v>
      </c>
      <c r="AK7297">
        <v>2.58</v>
      </c>
      <c r="AL7297" t="s">
        <v>57273</v>
      </c>
      <c r="AM7297" t="s">
        <v>41171</v>
      </c>
      <c r="AN7297" t="s">
        <v>41177</v>
      </c>
      <c r="AO7297" t="s">
        <v>41178</v>
      </c>
      <c r="AP7297" t="s">
        <v>41179</v>
      </c>
      <c r="AQ7297" t="s">
        <v>41180</v>
      </c>
      <c r="AR7297" t="s">
        <v>41181</v>
      </c>
      <c r="AS7297" t="s">
        <v>41182</v>
      </c>
      <c r="AT7297">
        <v>100</v>
      </c>
      <c r="AU7297">
        <v>1838</v>
      </c>
      <c r="AV7297">
        <v>1165</v>
      </c>
      <c r="AW7297">
        <v>1180</v>
      </c>
      <c r="AX7297">
        <v>1164</v>
      </c>
      <c r="AY7297" t="s">
        <v>57274</v>
      </c>
      <c r="AZ7297" t="s">
        <v>57275</v>
      </c>
      <c r="BA7297" t="s">
        <v>96</v>
      </c>
      <c r="BB7297" t="s">
        <v>57276</v>
      </c>
      <c r="BC7297" t="s">
        <v>2497</v>
      </c>
      <c r="BD7297" t="s">
        <v>1162</v>
      </c>
      <c r="BF7297" t="s">
        <v>41185</v>
      </c>
      <c r="BG7297" t="s">
        <v>355</v>
      </c>
      <c r="BH7297" t="s">
        <v>41186</v>
      </c>
      <c r="BI7297" t="s">
        <v>5527</v>
      </c>
      <c r="BK7297" t="s">
        <v>1167</v>
      </c>
      <c r="BN7297">
        <v>60.1</v>
      </c>
      <c r="BO7297">
        <v>2.9512709126747398</v>
      </c>
      <c r="BP7297">
        <v>4.9106005202574708E-2</v>
      </c>
      <c r="BQ7297">
        <v>54.266666666666673</v>
      </c>
      <c r="BR7297">
        <v>2.2278539748675921</v>
      </c>
      <c r="BS7297">
        <v>4.1053820175692722E-2</v>
      </c>
      <c r="BT7297">
        <v>1.1074938574938571</v>
      </c>
      <c r="BU7297">
        <v>0.14729869716609431</v>
      </c>
      <c r="BV7297" s="3">
        <v>0.90293954520244046</v>
      </c>
      <c r="BW7297">
        <v>-0.14729869716609439</v>
      </c>
      <c r="BX7297">
        <v>5.3044299082368337E-2</v>
      </c>
      <c r="BY7297">
        <v>-1.27536128490329</v>
      </c>
    </row>
    <row r="7298" spans="1:77" x14ac:dyDescent="0.3">
      <c r="A7298" t="s">
        <v>58825</v>
      </c>
      <c r="B7298" t="s">
        <v>58826</v>
      </c>
      <c r="C7298" t="s">
        <v>1399</v>
      </c>
      <c r="D7298">
        <v>5.5120600000000005E-4</v>
      </c>
      <c r="E7298">
        <v>7.5979699999999994E-5</v>
      </c>
      <c r="F7298">
        <v>1</v>
      </c>
      <c r="G7298">
        <v>1</v>
      </c>
      <c r="H7298">
        <v>1</v>
      </c>
      <c r="I7298" t="s">
        <v>82</v>
      </c>
      <c r="J7298" t="s">
        <v>58827</v>
      </c>
      <c r="K7298" t="s">
        <v>58828</v>
      </c>
      <c r="M7298">
        <v>0</v>
      </c>
      <c r="N7298">
        <v>1491.8701699999999</v>
      </c>
      <c r="O7298">
        <v>0.88300000000000001</v>
      </c>
      <c r="P7298">
        <v>-0.18</v>
      </c>
      <c r="Q7298">
        <v>0.26961095419284298</v>
      </c>
      <c r="R7298">
        <v>0.97670722284965295</v>
      </c>
      <c r="S7298">
        <v>9.35</v>
      </c>
      <c r="T7298">
        <v>10.47</v>
      </c>
      <c r="U7298">
        <v>33</v>
      </c>
      <c r="V7298">
        <v>38.799999999999997</v>
      </c>
      <c r="W7298">
        <v>33.299999999999997</v>
      </c>
      <c r="X7298">
        <v>35.4</v>
      </c>
      <c r="Y7298">
        <v>43.3</v>
      </c>
      <c r="Z7298">
        <v>37.700000000000003</v>
      </c>
      <c r="AB7298" t="s">
        <v>86</v>
      </c>
      <c r="AC7298" t="s">
        <v>86</v>
      </c>
      <c r="AD7298" t="s">
        <v>86</v>
      </c>
      <c r="AE7298" t="s">
        <v>86</v>
      </c>
      <c r="AF7298" t="s">
        <v>86</v>
      </c>
      <c r="AG7298" t="s">
        <v>86</v>
      </c>
      <c r="AH7298" t="s">
        <v>86</v>
      </c>
      <c r="AI7298">
        <v>1.0349999999999999E-4</v>
      </c>
      <c r="AJ7298">
        <v>3.323E-4</v>
      </c>
      <c r="AK7298">
        <v>2.2000000000000002</v>
      </c>
      <c r="AL7298" t="s">
        <v>58829</v>
      </c>
      <c r="AM7298" t="s">
        <v>58825</v>
      </c>
      <c r="AN7298" t="s">
        <v>58830</v>
      </c>
      <c r="AO7298" t="s">
        <v>58831</v>
      </c>
      <c r="AP7298" t="s">
        <v>58832</v>
      </c>
      <c r="AQ7298" t="s">
        <v>58833</v>
      </c>
      <c r="AR7298" t="s">
        <v>58834</v>
      </c>
      <c r="AS7298" t="s">
        <v>58835</v>
      </c>
      <c r="AT7298">
        <v>100</v>
      </c>
      <c r="AU7298">
        <v>1135</v>
      </c>
      <c r="AV7298">
        <v>469</v>
      </c>
      <c r="AW7298">
        <v>478</v>
      </c>
      <c r="AX7298">
        <v>468</v>
      </c>
      <c r="AY7298" t="s">
        <v>58836</v>
      </c>
      <c r="AZ7298" t="s">
        <v>58837</v>
      </c>
      <c r="BA7298" t="s">
        <v>96</v>
      </c>
      <c r="BF7298" t="s">
        <v>58838</v>
      </c>
      <c r="BG7298" t="s">
        <v>2980</v>
      </c>
      <c r="BH7298" t="s">
        <v>58839</v>
      </c>
      <c r="BI7298" t="s">
        <v>339</v>
      </c>
      <c r="BN7298">
        <v>38.799999999999997</v>
      </c>
      <c r="BO7298">
        <v>4.0632499307820069</v>
      </c>
      <c r="BP7298">
        <v>0.10472293636036099</v>
      </c>
      <c r="BQ7298">
        <v>35.033333333333331</v>
      </c>
      <c r="BR7298">
        <v>3.2654759734735959</v>
      </c>
      <c r="BS7298">
        <v>9.3210541583451836E-2</v>
      </c>
      <c r="BT7298">
        <v>1.1075166508087539</v>
      </c>
      <c r="BU7298">
        <v>0.14732838894610539</v>
      </c>
      <c r="BV7298" s="3">
        <v>0.90292096219931273</v>
      </c>
      <c r="BW7298">
        <v>-0.14732838894610539</v>
      </c>
      <c r="BX7298">
        <v>0.27071741958394591</v>
      </c>
      <c r="BY7298">
        <v>-0.56748379821625616</v>
      </c>
    </row>
    <row r="7299" spans="1:77" x14ac:dyDescent="0.3">
      <c r="A7299" t="s">
        <v>11207</v>
      </c>
      <c r="B7299" t="s">
        <v>54300</v>
      </c>
      <c r="C7299" t="s">
        <v>51376</v>
      </c>
      <c r="D7299">
        <v>6.4970200000000006E-2</v>
      </c>
      <c r="E7299">
        <v>2.8453900000000002E-3</v>
      </c>
      <c r="F7299">
        <v>1</v>
      </c>
      <c r="G7299">
        <v>2</v>
      </c>
      <c r="H7299">
        <v>1</v>
      </c>
      <c r="I7299" t="s">
        <v>82</v>
      </c>
      <c r="J7299" t="s">
        <v>6053</v>
      </c>
      <c r="K7299" t="s">
        <v>11211</v>
      </c>
      <c r="M7299">
        <v>0</v>
      </c>
      <c r="N7299">
        <v>1550.8320100000001</v>
      </c>
      <c r="O7299">
        <v>0.92100000000000004</v>
      </c>
      <c r="P7299">
        <v>-0.12</v>
      </c>
      <c r="Q7299">
        <v>0.36411312794142198</v>
      </c>
      <c r="R7299">
        <v>0.97670722284965295</v>
      </c>
      <c r="S7299">
        <v>14.99</v>
      </c>
      <c r="T7299">
        <v>7.78</v>
      </c>
      <c r="U7299">
        <v>418.3</v>
      </c>
      <c r="V7299">
        <v>526.70000000000005</v>
      </c>
      <c r="W7299">
        <v>563.20000000000005</v>
      </c>
      <c r="X7299">
        <v>571.70000000000005</v>
      </c>
      <c r="Y7299">
        <v>590.70000000000005</v>
      </c>
      <c r="Z7299">
        <v>508</v>
      </c>
      <c r="AB7299" t="s">
        <v>86</v>
      </c>
      <c r="AC7299" t="s">
        <v>86</v>
      </c>
      <c r="AD7299" t="s">
        <v>86</v>
      </c>
      <c r="AE7299" t="s">
        <v>86</v>
      </c>
      <c r="AF7299" t="s">
        <v>86</v>
      </c>
      <c r="AG7299" t="s">
        <v>86</v>
      </c>
      <c r="AH7299" t="s">
        <v>86</v>
      </c>
      <c r="AI7299">
        <v>2.624E-3</v>
      </c>
      <c r="AJ7299">
        <v>5.3740000000000003E-2</v>
      </c>
      <c r="AK7299">
        <v>2.6</v>
      </c>
      <c r="AL7299" t="s">
        <v>54301</v>
      </c>
      <c r="AM7299" t="s">
        <v>11207</v>
      </c>
      <c r="AN7299" t="s">
        <v>11213</v>
      </c>
      <c r="AO7299" t="s">
        <v>11214</v>
      </c>
      <c r="AP7299" t="s">
        <v>11215</v>
      </c>
      <c r="AQ7299" t="s">
        <v>11216</v>
      </c>
      <c r="AR7299" t="s">
        <v>11217</v>
      </c>
      <c r="AS7299" t="s">
        <v>11218</v>
      </c>
      <c r="AT7299">
        <v>100</v>
      </c>
      <c r="AU7299">
        <v>327</v>
      </c>
      <c r="AV7299">
        <v>262</v>
      </c>
      <c r="AW7299">
        <v>272</v>
      </c>
      <c r="AX7299">
        <v>261</v>
      </c>
      <c r="AY7299" t="s">
        <v>54302</v>
      </c>
      <c r="AZ7299" t="s">
        <v>16566</v>
      </c>
      <c r="BA7299" t="s">
        <v>96</v>
      </c>
      <c r="BE7299" t="s">
        <v>11221</v>
      </c>
      <c r="BF7299" t="s">
        <v>11222</v>
      </c>
      <c r="BG7299" t="s">
        <v>604</v>
      </c>
      <c r="BH7299" t="s">
        <v>11223</v>
      </c>
      <c r="BI7299" t="s">
        <v>339</v>
      </c>
      <c r="BN7299">
        <v>556.80000000000007</v>
      </c>
      <c r="BO7299">
        <v>43.316624983948167</v>
      </c>
      <c r="BP7299">
        <v>7.7795662686688513E-2</v>
      </c>
      <c r="BQ7299">
        <v>502.73333333333329</v>
      </c>
      <c r="BR7299">
        <v>75.364469966512317</v>
      </c>
      <c r="BS7299">
        <v>0.14990943502157339</v>
      </c>
      <c r="BT7299">
        <v>1.107545418379525</v>
      </c>
      <c r="BU7299">
        <v>0.14736586223615061</v>
      </c>
      <c r="BV7299" s="3">
        <v>0.90289750957854398</v>
      </c>
      <c r="BW7299">
        <v>-0.1473658622361505</v>
      </c>
      <c r="BX7299">
        <v>0.34549325211459531</v>
      </c>
      <c r="BY7299">
        <v>-0.46156043048374612</v>
      </c>
    </row>
    <row r="7300" spans="1:77" x14ac:dyDescent="0.3">
      <c r="A7300" t="s">
        <v>17644</v>
      </c>
      <c r="B7300" t="s">
        <v>59628</v>
      </c>
      <c r="C7300" t="s">
        <v>81</v>
      </c>
      <c r="D7300">
        <v>3.7683700000000001E-3</v>
      </c>
      <c r="E7300">
        <v>1.71607E-4</v>
      </c>
      <c r="F7300">
        <v>1</v>
      </c>
      <c r="G7300">
        <v>1</v>
      </c>
      <c r="H7300">
        <v>1</v>
      </c>
      <c r="I7300" t="s">
        <v>82</v>
      </c>
      <c r="J7300" t="s">
        <v>59629</v>
      </c>
      <c r="K7300" t="s">
        <v>17647</v>
      </c>
      <c r="M7300">
        <v>0</v>
      </c>
      <c r="N7300">
        <v>1322.72351</v>
      </c>
      <c r="O7300">
        <v>0.875</v>
      </c>
      <c r="P7300">
        <v>-0.19</v>
      </c>
      <c r="Q7300">
        <v>0.21108624010041899</v>
      </c>
      <c r="R7300">
        <v>0.97670722284965295</v>
      </c>
      <c r="S7300">
        <v>7.98</v>
      </c>
      <c r="T7300">
        <v>8.61</v>
      </c>
      <c r="U7300">
        <v>79.8</v>
      </c>
      <c r="V7300">
        <v>86.4</v>
      </c>
      <c r="W7300">
        <v>93.7</v>
      </c>
      <c r="X7300">
        <v>98.7</v>
      </c>
      <c r="Y7300">
        <v>102.5</v>
      </c>
      <c r="Z7300">
        <v>86.7</v>
      </c>
      <c r="AA7300" t="s">
        <v>85</v>
      </c>
      <c r="AB7300" t="s">
        <v>86</v>
      </c>
      <c r="AC7300" t="s">
        <v>86</v>
      </c>
      <c r="AD7300" t="s">
        <v>86</v>
      </c>
      <c r="AE7300" t="s">
        <v>86</v>
      </c>
      <c r="AF7300" t="s">
        <v>86</v>
      </c>
      <c r="AG7300" t="s">
        <v>86</v>
      </c>
      <c r="AH7300" t="s">
        <v>86</v>
      </c>
      <c r="AI7300">
        <v>1.696E-4</v>
      </c>
      <c r="AJ7300">
        <v>2.5579999999999999E-3</v>
      </c>
      <c r="AK7300">
        <v>2.63</v>
      </c>
      <c r="AL7300" t="s">
        <v>59630</v>
      </c>
      <c r="AM7300" t="s">
        <v>17644</v>
      </c>
      <c r="AN7300" t="s">
        <v>17649</v>
      </c>
      <c r="AO7300" t="s">
        <v>17650</v>
      </c>
      <c r="AP7300" t="s">
        <v>17651</v>
      </c>
      <c r="AQ7300" t="s">
        <v>17652</v>
      </c>
      <c r="AR7300" t="s">
        <v>17653</v>
      </c>
      <c r="AS7300" t="s">
        <v>17654</v>
      </c>
      <c r="AT7300">
        <v>100</v>
      </c>
      <c r="AU7300">
        <v>204</v>
      </c>
      <c r="AV7300">
        <v>97</v>
      </c>
      <c r="AW7300">
        <v>105</v>
      </c>
      <c r="AX7300">
        <v>96</v>
      </c>
      <c r="AY7300" t="s">
        <v>59631</v>
      </c>
      <c r="AZ7300" t="s">
        <v>59632</v>
      </c>
      <c r="BA7300" t="s">
        <v>96</v>
      </c>
      <c r="BC7300" t="s">
        <v>746</v>
      </c>
      <c r="BD7300" t="s">
        <v>747</v>
      </c>
      <c r="BG7300" t="s">
        <v>2980</v>
      </c>
      <c r="BH7300" t="s">
        <v>17657</v>
      </c>
      <c r="BI7300" t="s">
        <v>2780</v>
      </c>
      <c r="BK7300" t="s">
        <v>1265</v>
      </c>
      <c r="BL7300" t="s">
        <v>4025</v>
      </c>
      <c r="BN7300">
        <v>95.966666666666654</v>
      </c>
      <c r="BO7300">
        <v>8.2470196636926563</v>
      </c>
      <c r="BP7300">
        <v>8.5936293821041926E-2</v>
      </c>
      <c r="BQ7300">
        <v>86.633333333333326</v>
      </c>
      <c r="BR7300">
        <v>6.9529370292944099</v>
      </c>
      <c r="BS7300">
        <v>8.025706459362536E-2</v>
      </c>
      <c r="BT7300">
        <v>1.1077337437475949</v>
      </c>
      <c r="BU7300">
        <v>0.14761115509123379</v>
      </c>
      <c r="BV7300" s="3">
        <v>0.90274400833622792</v>
      </c>
      <c r="BW7300">
        <v>-0.14761115509123379</v>
      </c>
      <c r="BX7300">
        <v>0.21200033795923801</v>
      </c>
      <c r="BY7300">
        <v>-0.6736634467424033</v>
      </c>
    </row>
    <row r="7301" spans="1:77" x14ac:dyDescent="0.3">
      <c r="A7301" t="s">
        <v>57205</v>
      </c>
      <c r="B7301" t="s">
        <v>57206</v>
      </c>
      <c r="C7301" t="s">
        <v>81</v>
      </c>
      <c r="D7301">
        <v>4.1458799999999997E-2</v>
      </c>
      <c r="E7301">
        <v>2.0139099999999998E-3</v>
      </c>
      <c r="F7301">
        <v>1</v>
      </c>
      <c r="G7301">
        <v>1</v>
      </c>
      <c r="H7301">
        <v>1</v>
      </c>
      <c r="I7301" t="s">
        <v>82</v>
      </c>
      <c r="J7301" t="s">
        <v>49369</v>
      </c>
      <c r="K7301" t="s">
        <v>57207</v>
      </c>
      <c r="M7301">
        <v>0</v>
      </c>
      <c r="N7301">
        <v>1057.5961199999999</v>
      </c>
      <c r="O7301">
        <v>0.89900000000000002</v>
      </c>
      <c r="P7301">
        <v>-0.15</v>
      </c>
      <c r="Q7301">
        <v>0.15951035022108301</v>
      </c>
      <c r="R7301">
        <v>0.97670722284965295</v>
      </c>
      <c r="S7301">
        <v>8.76</v>
      </c>
      <c r="T7301">
        <v>3.51</v>
      </c>
      <c r="U7301">
        <v>133.69999999999999</v>
      </c>
      <c r="V7301">
        <v>112.8</v>
      </c>
      <c r="W7301">
        <v>119.2</v>
      </c>
      <c r="X7301">
        <v>132.5</v>
      </c>
      <c r="Y7301">
        <v>140.5</v>
      </c>
      <c r="Z7301">
        <v>132.1</v>
      </c>
      <c r="AA7301" t="s">
        <v>85</v>
      </c>
      <c r="AB7301" t="s">
        <v>86</v>
      </c>
      <c r="AC7301" t="s">
        <v>86</v>
      </c>
      <c r="AD7301" t="s">
        <v>86</v>
      </c>
      <c r="AE7301" t="s">
        <v>86</v>
      </c>
      <c r="AF7301" t="s">
        <v>86</v>
      </c>
      <c r="AG7301" t="s">
        <v>86</v>
      </c>
      <c r="AH7301" t="s">
        <v>86</v>
      </c>
      <c r="AI7301">
        <v>1.7669999999999999E-3</v>
      </c>
      <c r="AJ7301">
        <v>3.3000000000000002E-2</v>
      </c>
      <c r="AK7301">
        <v>1.85</v>
      </c>
      <c r="AL7301" t="s">
        <v>57208</v>
      </c>
      <c r="AM7301" t="s">
        <v>57205</v>
      </c>
      <c r="AN7301" t="s">
        <v>57209</v>
      </c>
      <c r="AO7301" t="s">
        <v>57210</v>
      </c>
      <c r="AP7301" t="s">
        <v>57211</v>
      </c>
      <c r="AQ7301" t="s">
        <v>57212</v>
      </c>
      <c r="AR7301" t="s">
        <v>57213</v>
      </c>
      <c r="AS7301" t="s">
        <v>57214</v>
      </c>
      <c r="AT7301">
        <v>100</v>
      </c>
      <c r="AU7301">
        <v>704</v>
      </c>
      <c r="AV7301">
        <v>39</v>
      </c>
      <c r="AW7301">
        <v>45</v>
      </c>
      <c r="AX7301">
        <v>38</v>
      </c>
      <c r="AY7301" t="s">
        <v>57215</v>
      </c>
      <c r="AZ7301" t="s">
        <v>57216</v>
      </c>
      <c r="BA7301" t="s">
        <v>96</v>
      </c>
      <c r="BF7301" t="s">
        <v>57217</v>
      </c>
      <c r="BG7301" t="s">
        <v>944</v>
      </c>
      <c r="BH7301" t="s">
        <v>57218</v>
      </c>
      <c r="BI7301" t="s">
        <v>2863</v>
      </c>
      <c r="BK7301" t="s">
        <v>389</v>
      </c>
      <c r="BN7301">
        <v>135.0333333333333</v>
      </c>
      <c r="BO7301">
        <v>4.7384948383778314</v>
      </c>
      <c r="BP7301">
        <v>3.5091297247922718E-2</v>
      </c>
      <c r="BQ7301">
        <v>121.9</v>
      </c>
      <c r="BR7301">
        <v>10.70840791154315</v>
      </c>
      <c r="BS7301">
        <v>8.7845840127507374E-2</v>
      </c>
      <c r="BT7301">
        <v>1.107738583538419</v>
      </c>
      <c r="BU7301">
        <v>0.1476174583450684</v>
      </c>
      <c r="BV7301" s="3">
        <v>0.90274006418168351</v>
      </c>
      <c r="BW7301">
        <v>-0.14761745834506851</v>
      </c>
      <c r="BX7301">
        <v>0.12488803994813739</v>
      </c>
      <c r="BY7301">
        <v>-0.90347915036271731</v>
      </c>
    </row>
    <row r="7302" spans="1:77" x14ac:dyDescent="0.3">
      <c r="A7302" t="s">
        <v>40455</v>
      </c>
      <c r="B7302" t="s">
        <v>62231</v>
      </c>
      <c r="C7302" t="s">
        <v>62232</v>
      </c>
      <c r="D7302">
        <v>9.8986600000000001E-3</v>
      </c>
      <c r="E7302">
        <v>6.6495499999999995E-4</v>
      </c>
      <c r="F7302">
        <v>1</v>
      </c>
      <c r="G7302">
        <v>1</v>
      </c>
      <c r="H7302">
        <v>1</v>
      </c>
      <c r="I7302" t="s">
        <v>82</v>
      </c>
      <c r="J7302" t="s">
        <v>62233</v>
      </c>
      <c r="K7302" t="s">
        <v>40457</v>
      </c>
      <c r="M7302">
        <v>0</v>
      </c>
      <c r="N7302">
        <v>3610.99055</v>
      </c>
      <c r="O7302">
        <v>0.83799999999999997</v>
      </c>
      <c r="P7302">
        <v>-0.25</v>
      </c>
      <c r="Q7302">
        <v>0.41372499336934399</v>
      </c>
      <c r="R7302">
        <v>0.97670722284965295</v>
      </c>
      <c r="S7302">
        <v>19.28</v>
      </c>
      <c r="T7302">
        <v>8.1199999999999992</v>
      </c>
      <c r="U7302">
        <v>72.599999999999994</v>
      </c>
      <c r="V7302">
        <v>53.5</v>
      </c>
      <c r="W7302">
        <v>52</v>
      </c>
      <c r="X7302">
        <v>71.8</v>
      </c>
      <c r="Y7302">
        <v>63.9</v>
      </c>
      <c r="Z7302">
        <v>61.6</v>
      </c>
      <c r="AB7302" t="s">
        <v>86</v>
      </c>
      <c r="AC7302" t="s">
        <v>86</v>
      </c>
      <c r="AD7302" t="s">
        <v>86</v>
      </c>
      <c r="AE7302" t="s">
        <v>86</v>
      </c>
      <c r="AF7302" t="s">
        <v>86</v>
      </c>
      <c r="AG7302" t="s">
        <v>86</v>
      </c>
      <c r="AH7302" t="s">
        <v>86</v>
      </c>
      <c r="AI7302">
        <v>5.4640000000000005E-4</v>
      </c>
      <c r="AJ7302">
        <v>7.1529999999999996E-3</v>
      </c>
      <c r="AK7302">
        <v>3.17</v>
      </c>
      <c r="AL7302" t="s">
        <v>62234</v>
      </c>
      <c r="AM7302" t="s">
        <v>40455</v>
      </c>
      <c r="AN7302" t="s">
        <v>40459</v>
      </c>
      <c r="AO7302" t="s">
        <v>40460</v>
      </c>
      <c r="AP7302" t="s">
        <v>40461</v>
      </c>
      <c r="AQ7302" t="s">
        <v>40462</v>
      </c>
      <c r="AR7302" t="s">
        <v>40463</v>
      </c>
      <c r="AS7302" t="s">
        <v>40464</v>
      </c>
      <c r="AT7302">
        <v>100</v>
      </c>
      <c r="AU7302">
        <v>611</v>
      </c>
      <c r="AV7302">
        <v>588</v>
      </c>
      <c r="AW7302">
        <v>611</v>
      </c>
      <c r="AX7302">
        <v>587</v>
      </c>
      <c r="AY7302" t="s">
        <v>62235</v>
      </c>
      <c r="AZ7302" t="s">
        <v>62236</v>
      </c>
      <c r="BA7302" t="s">
        <v>96</v>
      </c>
      <c r="BF7302" t="s">
        <v>40467</v>
      </c>
      <c r="BG7302" t="s">
        <v>98</v>
      </c>
      <c r="BH7302" t="s">
        <v>40468</v>
      </c>
      <c r="BI7302" t="s">
        <v>2124</v>
      </c>
      <c r="BJ7302" t="s">
        <v>40469</v>
      </c>
      <c r="BK7302" t="s">
        <v>389</v>
      </c>
      <c r="BL7302" t="s">
        <v>184</v>
      </c>
      <c r="BN7302">
        <v>65.766666666666666</v>
      </c>
      <c r="BO7302">
        <v>5.3500778810530703</v>
      </c>
      <c r="BP7302">
        <v>8.1349384912109537E-2</v>
      </c>
      <c r="BQ7302">
        <v>59.366666666666667</v>
      </c>
      <c r="BR7302">
        <v>11.484917645909929</v>
      </c>
      <c r="BS7302">
        <v>0.1934573438390218</v>
      </c>
      <c r="BT7302">
        <v>1.107804604154969</v>
      </c>
      <c r="BU7302">
        <v>0.14770343962193991</v>
      </c>
      <c r="BV7302" s="3">
        <v>0.90268626457171819</v>
      </c>
      <c r="BW7302">
        <v>-0.1477034396219398</v>
      </c>
      <c r="BX7302">
        <v>0.3903844982435668</v>
      </c>
      <c r="BY7302">
        <v>-0.40850743603850098</v>
      </c>
    </row>
    <row r="7303" spans="1:77" x14ac:dyDescent="0.3">
      <c r="A7303" t="s">
        <v>3925</v>
      </c>
      <c r="B7303" t="s">
        <v>59082</v>
      </c>
      <c r="C7303" t="s">
        <v>52606</v>
      </c>
      <c r="D7303">
        <v>3.5513300000000001E-3</v>
      </c>
      <c r="E7303">
        <v>1.71607E-4</v>
      </c>
      <c r="F7303">
        <v>1</v>
      </c>
      <c r="G7303">
        <v>1</v>
      </c>
      <c r="H7303">
        <v>2</v>
      </c>
      <c r="I7303" t="s">
        <v>82</v>
      </c>
      <c r="J7303" t="s">
        <v>59083</v>
      </c>
      <c r="K7303" t="s">
        <v>3928</v>
      </c>
      <c r="M7303">
        <v>0</v>
      </c>
      <c r="N7303">
        <v>3391.77115</v>
      </c>
      <c r="O7303">
        <v>0.88100000000000001</v>
      </c>
      <c r="P7303">
        <v>-0.18</v>
      </c>
      <c r="Q7303">
        <v>0.37598712060798001</v>
      </c>
      <c r="R7303">
        <v>0.97670722284965295</v>
      </c>
      <c r="S7303">
        <v>16.93</v>
      </c>
      <c r="T7303">
        <v>5.4</v>
      </c>
      <c r="U7303">
        <v>61.4</v>
      </c>
      <c r="V7303">
        <v>71.5</v>
      </c>
      <c r="W7303">
        <v>86</v>
      </c>
      <c r="X7303">
        <v>76.3</v>
      </c>
      <c r="Y7303">
        <v>81.2</v>
      </c>
      <c r="Z7303">
        <v>85</v>
      </c>
      <c r="AB7303" t="s">
        <v>86</v>
      </c>
      <c r="AC7303" t="s">
        <v>86</v>
      </c>
      <c r="AD7303" t="s">
        <v>86</v>
      </c>
      <c r="AE7303" t="s">
        <v>86</v>
      </c>
      <c r="AF7303" t="s">
        <v>86</v>
      </c>
      <c r="AG7303" t="s">
        <v>86</v>
      </c>
      <c r="AH7303" t="s">
        <v>86</v>
      </c>
      <c r="AI7303">
        <v>1.696E-4</v>
      </c>
      <c r="AJ7303">
        <v>2.3990000000000001E-3</v>
      </c>
      <c r="AK7303">
        <v>4.08</v>
      </c>
      <c r="AL7303" t="s">
        <v>59084</v>
      </c>
      <c r="AM7303" t="s">
        <v>3925</v>
      </c>
      <c r="AN7303" t="s">
        <v>3930</v>
      </c>
      <c r="AO7303" t="s">
        <v>3931</v>
      </c>
      <c r="AP7303" t="s">
        <v>3932</v>
      </c>
      <c r="AQ7303" t="s">
        <v>3933</v>
      </c>
      <c r="AR7303" t="s">
        <v>3934</v>
      </c>
      <c r="AS7303" t="s">
        <v>3935</v>
      </c>
      <c r="AT7303">
        <v>100</v>
      </c>
      <c r="AU7303">
        <v>510</v>
      </c>
      <c r="AV7303">
        <v>374</v>
      </c>
      <c r="AW7303">
        <v>401</v>
      </c>
      <c r="AX7303">
        <v>373</v>
      </c>
      <c r="AY7303" t="s">
        <v>59085</v>
      </c>
      <c r="AZ7303" t="s">
        <v>59086</v>
      </c>
      <c r="BA7303" t="s">
        <v>96</v>
      </c>
      <c r="BF7303" t="s">
        <v>3940</v>
      </c>
      <c r="BG7303" t="s">
        <v>271</v>
      </c>
      <c r="BH7303" t="s">
        <v>3941</v>
      </c>
      <c r="BI7303" t="s">
        <v>3942</v>
      </c>
      <c r="BJ7303" t="s">
        <v>3943</v>
      </c>
      <c r="BN7303">
        <v>80.833333333333329</v>
      </c>
      <c r="BO7303">
        <v>4.3615746392023773</v>
      </c>
      <c r="BP7303">
        <v>5.3957624402503637E-2</v>
      </c>
      <c r="BQ7303">
        <v>72.966666666666669</v>
      </c>
      <c r="BR7303">
        <v>12.365408741053949</v>
      </c>
      <c r="BS7303">
        <v>0.16946654281937801</v>
      </c>
      <c r="BT7303">
        <v>1.107811786203746</v>
      </c>
      <c r="BU7303">
        <v>0.14771279278090629</v>
      </c>
      <c r="BV7303" s="3">
        <v>0.90268041237113406</v>
      </c>
      <c r="BW7303">
        <v>-0.14771279278090621</v>
      </c>
      <c r="BX7303">
        <v>0.3392712883362114</v>
      </c>
      <c r="BY7303">
        <v>-0.46945289203409829</v>
      </c>
    </row>
    <row r="7304" spans="1:77" x14ac:dyDescent="0.3">
      <c r="A7304" t="s">
        <v>12695</v>
      </c>
      <c r="B7304" t="s">
        <v>59550</v>
      </c>
      <c r="C7304" t="s">
        <v>1976</v>
      </c>
      <c r="D7304">
        <v>8.9362200000000003E-2</v>
      </c>
      <c r="E7304">
        <v>3.8405000000000002E-3</v>
      </c>
      <c r="F7304">
        <v>1</v>
      </c>
      <c r="G7304">
        <v>2</v>
      </c>
      <c r="H7304">
        <v>1</v>
      </c>
      <c r="I7304" t="s">
        <v>82</v>
      </c>
      <c r="J7304" t="s">
        <v>59551</v>
      </c>
      <c r="K7304" t="s">
        <v>12698</v>
      </c>
      <c r="M7304">
        <v>0</v>
      </c>
      <c r="N7304">
        <v>1242.8217099999999</v>
      </c>
      <c r="O7304">
        <v>0.876</v>
      </c>
      <c r="P7304">
        <v>-0.19</v>
      </c>
      <c r="Q7304">
        <v>0.215994235659145</v>
      </c>
      <c r="R7304">
        <v>0.97670722284965295</v>
      </c>
      <c r="S7304">
        <v>10.46</v>
      </c>
      <c r="T7304">
        <v>4.62</v>
      </c>
      <c r="U7304">
        <v>324.60000000000002</v>
      </c>
      <c r="V7304">
        <v>295.39999999999998</v>
      </c>
      <c r="W7304">
        <v>363.8</v>
      </c>
      <c r="X7304">
        <v>370.5</v>
      </c>
      <c r="Y7304">
        <v>375.3</v>
      </c>
      <c r="Z7304">
        <v>344.1</v>
      </c>
      <c r="AB7304" t="s">
        <v>86</v>
      </c>
      <c r="AC7304" t="s">
        <v>86</v>
      </c>
      <c r="AD7304" t="s">
        <v>86</v>
      </c>
      <c r="AE7304" t="s">
        <v>86</v>
      </c>
      <c r="AF7304" t="s">
        <v>86</v>
      </c>
      <c r="AG7304" t="s">
        <v>86</v>
      </c>
      <c r="AH7304" t="s">
        <v>86</v>
      </c>
      <c r="AI7304">
        <v>3.4320000000000002E-3</v>
      </c>
      <c r="AJ7304">
        <v>7.5359999999999996E-2</v>
      </c>
      <c r="AK7304">
        <v>1.68</v>
      </c>
      <c r="AL7304" t="s">
        <v>59552</v>
      </c>
      <c r="AM7304" t="s">
        <v>12695</v>
      </c>
      <c r="AN7304" t="s">
        <v>12700</v>
      </c>
      <c r="AO7304" t="s">
        <v>12701</v>
      </c>
      <c r="AP7304" t="s">
        <v>12702</v>
      </c>
      <c r="AQ7304" t="s">
        <v>12703</v>
      </c>
      <c r="AR7304" t="s">
        <v>12704</v>
      </c>
      <c r="AS7304" t="s">
        <v>12705</v>
      </c>
      <c r="AT7304">
        <v>100</v>
      </c>
      <c r="AU7304">
        <v>1675</v>
      </c>
      <c r="AV7304">
        <v>1343</v>
      </c>
      <c r="AW7304">
        <v>1350</v>
      </c>
      <c r="AX7304">
        <v>1342</v>
      </c>
      <c r="AY7304" t="s">
        <v>59553</v>
      </c>
      <c r="AZ7304" t="s">
        <v>59554</v>
      </c>
      <c r="BA7304" t="s">
        <v>96</v>
      </c>
      <c r="BG7304" t="s">
        <v>161</v>
      </c>
      <c r="BH7304" t="s">
        <v>12708</v>
      </c>
      <c r="BI7304" t="s">
        <v>3874</v>
      </c>
      <c r="BJ7304" t="s">
        <v>12709</v>
      </c>
      <c r="BL7304" t="s">
        <v>3827</v>
      </c>
      <c r="BN7304">
        <v>363.3</v>
      </c>
      <c r="BO7304">
        <v>16.79999999999999</v>
      </c>
      <c r="BP7304">
        <v>4.6242774566473958E-2</v>
      </c>
      <c r="BQ7304">
        <v>327.93333333333328</v>
      </c>
      <c r="BR7304">
        <v>34.321616123564667</v>
      </c>
      <c r="BS7304">
        <v>0.1046603459754971</v>
      </c>
      <c r="BT7304">
        <v>1.107847123399065</v>
      </c>
      <c r="BU7304">
        <v>0.14775881141331279</v>
      </c>
      <c r="BV7304" s="3">
        <v>0.90265161941462513</v>
      </c>
      <c r="BW7304">
        <v>-0.14775881141331301</v>
      </c>
      <c r="BX7304">
        <v>0.1857878340354587</v>
      </c>
      <c r="BY7304">
        <v>-0.73098272836313682</v>
      </c>
    </row>
    <row r="7305" spans="1:77" x14ac:dyDescent="0.3">
      <c r="A7305" t="s">
        <v>59768</v>
      </c>
      <c r="B7305" t="s">
        <v>59769</v>
      </c>
      <c r="C7305" t="s">
        <v>59770</v>
      </c>
      <c r="D7305">
        <v>7.7999299999999998E-4</v>
      </c>
      <c r="E7305">
        <v>7.5979699999999994E-5</v>
      </c>
      <c r="F7305">
        <v>1</v>
      </c>
      <c r="G7305">
        <v>1</v>
      </c>
      <c r="H7305">
        <v>1</v>
      </c>
      <c r="I7305" t="s">
        <v>82</v>
      </c>
      <c r="J7305" t="s">
        <v>59771</v>
      </c>
      <c r="K7305" t="s">
        <v>59772</v>
      </c>
      <c r="M7305">
        <v>0</v>
      </c>
      <c r="N7305">
        <v>1749.9236800000001</v>
      </c>
      <c r="O7305">
        <v>0.873</v>
      </c>
      <c r="P7305">
        <v>-0.2</v>
      </c>
      <c r="Q7305">
        <v>0.129308268782272</v>
      </c>
      <c r="R7305">
        <v>0.97670722284965295</v>
      </c>
      <c r="S7305">
        <v>7.84</v>
      </c>
      <c r="T7305">
        <v>4.5599999999999996</v>
      </c>
      <c r="U7305">
        <v>73.599999999999994</v>
      </c>
      <c r="V7305">
        <v>83.9</v>
      </c>
      <c r="W7305">
        <v>73.3</v>
      </c>
      <c r="X7305">
        <v>84.3</v>
      </c>
      <c r="Y7305">
        <v>81.900000000000006</v>
      </c>
      <c r="Z7305">
        <v>89.5</v>
      </c>
      <c r="AB7305" t="s">
        <v>86</v>
      </c>
      <c r="AC7305" t="s">
        <v>86</v>
      </c>
      <c r="AD7305" t="s">
        <v>86</v>
      </c>
      <c r="AE7305" t="s">
        <v>86</v>
      </c>
      <c r="AF7305" t="s">
        <v>86</v>
      </c>
      <c r="AG7305" t="s">
        <v>86</v>
      </c>
      <c r="AH7305" t="s">
        <v>86</v>
      </c>
      <c r="AI7305">
        <v>1.0349999999999999E-4</v>
      </c>
      <c r="AJ7305">
        <v>4.816E-4</v>
      </c>
      <c r="AK7305">
        <v>3.12</v>
      </c>
      <c r="AL7305" t="s">
        <v>59773</v>
      </c>
      <c r="AM7305" t="s">
        <v>59768</v>
      </c>
      <c r="AN7305" t="s">
        <v>59774</v>
      </c>
      <c r="AO7305" t="s">
        <v>59775</v>
      </c>
      <c r="AP7305" t="s">
        <v>59776</v>
      </c>
      <c r="AQ7305" t="s">
        <v>59777</v>
      </c>
      <c r="AR7305" t="s">
        <v>59778</v>
      </c>
      <c r="AS7305" t="s">
        <v>59779</v>
      </c>
      <c r="AT7305">
        <v>100</v>
      </c>
      <c r="AU7305">
        <v>318</v>
      </c>
      <c r="AV7305">
        <v>164</v>
      </c>
      <c r="AW7305">
        <v>177</v>
      </c>
      <c r="AX7305">
        <v>163</v>
      </c>
      <c r="AY7305" t="s">
        <v>59780</v>
      </c>
      <c r="AZ7305" t="s">
        <v>59781</v>
      </c>
      <c r="BA7305" t="s">
        <v>96</v>
      </c>
      <c r="BC7305" t="s">
        <v>746</v>
      </c>
      <c r="BD7305" t="s">
        <v>747</v>
      </c>
      <c r="BG7305" t="s">
        <v>119</v>
      </c>
      <c r="BH7305" t="s">
        <v>59782</v>
      </c>
      <c r="BI7305" t="s">
        <v>219</v>
      </c>
      <c r="BJ7305" t="s">
        <v>15915</v>
      </c>
      <c r="BK7305" t="s">
        <v>13902</v>
      </c>
      <c r="BL7305" t="s">
        <v>59783</v>
      </c>
      <c r="BN7305">
        <v>85.233333333333334</v>
      </c>
      <c r="BO7305">
        <v>3.8850139424889218</v>
      </c>
      <c r="BP7305">
        <v>4.5580922281841088E-2</v>
      </c>
      <c r="BQ7305">
        <v>76.933333333333337</v>
      </c>
      <c r="BR7305">
        <v>6.0351746729762006</v>
      </c>
      <c r="BS7305">
        <v>7.844681117386744E-2</v>
      </c>
      <c r="BT7305">
        <v>1.1078856152512999</v>
      </c>
      <c r="BU7305">
        <v>0.1478089365961662</v>
      </c>
      <c r="BV7305" s="3">
        <v>0.90262025811497848</v>
      </c>
      <c r="BW7305">
        <v>-0.1478089365961664</v>
      </c>
      <c r="BX7305">
        <v>0.11407875343252349</v>
      </c>
      <c r="BY7305">
        <v>-0.94279523311225022</v>
      </c>
    </row>
    <row r="7306" spans="1:77" x14ac:dyDescent="0.3">
      <c r="A7306" t="s">
        <v>1659</v>
      </c>
      <c r="B7306" t="s">
        <v>1660</v>
      </c>
      <c r="C7306" t="s">
        <v>930</v>
      </c>
      <c r="D7306">
        <v>1.3192600000000001E-3</v>
      </c>
      <c r="E7306">
        <v>7.5979699999999994E-5</v>
      </c>
      <c r="F7306">
        <v>2</v>
      </c>
      <c r="G7306">
        <v>2</v>
      </c>
      <c r="H7306">
        <v>2</v>
      </c>
      <c r="I7306" t="s">
        <v>187</v>
      </c>
      <c r="J7306" t="s">
        <v>1661</v>
      </c>
      <c r="K7306" t="s">
        <v>1662</v>
      </c>
      <c r="M7306">
        <v>0</v>
      </c>
      <c r="N7306">
        <v>1425.8020899999999</v>
      </c>
      <c r="O7306">
        <v>0.875</v>
      </c>
      <c r="P7306">
        <v>-0.19</v>
      </c>
      <c r="Q7306">
        <v>0.12836810898825299</v>
      </c>
      <c r="R7306">
        <v>0.97670722284965295</v>
      </c>
      <c r="S7306">
        <v>6.48</v>
      </c>
      <c r="T7306">
        <v>6.53</v>
      </c>
      <c r="U7306">
        <v>382.2</v>
      </c>
      <c r="V7306">
        <v>406</v>
      </c>
      <c r="W7306">
        <v>435</v>
      </c>
      <c r="X7306">
        <v>473.1</v>
      </c>
      <c r="Y7306">
        <v>464.1</v>
      </c>
      <c r="Z7306">
        <v>418.1</v>
      </c>
      <c r="AA7306" t="s">
        <v>326</v>
      </c>
      <c r="AB7306" t="s">
        <v>86</v>
      </c>
      <c r="AC7306" t="s">
        <v>86</v>
      </c>
      <c r="AD7306" t="s">
        <v>86</v>
      </c>
      <c r="AE7306" t="s">
        <v>86</v>
      </c>
      <c r="AF7306" t="s">
        <v>86</v>
      </c>
      <c r="AG7306" t="s">
        <v>86</v>
      </c>
      <c r="AH7306" t="s">
        <v>86</v>
      </c>
      <c r="AI7306">
        <v>1.0349999999999999E-4</v>
      </c>
      <c r="AJ7306">
        <v>8.3699999999999996E-4</v>
      </c>
      <c r="AK7306">
        <v>2.84</v>
      </c>
      <c r="AL7306" t="s">
        <v>1663</v>
      </c>
      <c r="AM7306" t="s">
        <v>1659</v>
      </c>
      <c r="AN7306" t="s">
        <v>1664</v>
      </c>
      <c r="AO7306" t="s">
        <v>1665</v>
      </c>
      <c r="AP7306" t="s">
        <v>1666</v>
      </c>
      <c r="AQ7306" t="s">
        <v>1667</v>
      </c>
      <c r="AR7306" t="s">
        <v>1668</v>
      </c>
      <c r="AS7306" t="s">
        <v>1669</v>
      </c>
      <c r="AT7306">
        <v>100</v>
      </c>
      <c r="AU7306">
        <v>400</v>
      </c>
      <c r="AV7306">
        <v>168</v>
      </c>
      <c r="AW7306">
        <v>176</v>
      </c>
      <c r="AX7306">
        <v>167</v>
      </c>
      <c r="AY7306" t="s">
        <v>1670</v>
      </c>
      <c r="AZ7306" t="s">
        <v>1671</v>
      </c>
      <c r="BA7306" t="s">
        <v>96</v>
      </c>
      <c r="BE7306" t="s">
        <v>1672</v>
      </c>
      <c r="BF7306" t="s">
        <v>1673</v>
      </c>
      <c r="BG7306" t="s">
        <v>161</v>
      </c>
      <c r="BH7306" t="s">
        <v>1674</v>
      </c>
      <c r="BI7306" t="s">
        <v>183</v>
      </c>
      <c r="BJ7306" t="s">
        <v>407</v>
      </c>
      <c r="BL7306" t="s">
        <v>184</v>
      </c>
      <c r="BM7306" t="s">
        <v>204</v>
      </c>
      <c r="BN7306">
        <v>451.76666666666671</v>
      </c>
      <c r="BO7306">
        <v>29.501412395567321</v>
      </c>
      <c r="BP7306">
        <v>6.5302322132887156E-2</v>
      </c>
      <c r="BQ7306">
        <v>407.73333333333329</v>
      </c>
      <c r="BR7306">
        <v>26.442642328884869</v>
      </c>
      <c r="BS7306">
        <v>6.4852785306290545E-2</v>
      </c>
      <c r="BT7306">
        <v>1.1079954218443431</v>
      </c>
      <c r="BU7306">
        <v>0.1479519202895305</v>
      </c>
      <c r="BV7306" s="3">
        <v>0.90253080498782556</v>
      </c>
      <c r="BW7306">
        <v>-0.14795192028953039</v>
      </c>
      <c r="BX7306">
        <v>0.12835850893289619</v>
      </c>
      <c r="BY7306">
        <v>-0.89157533649688625</v>
      </c>
    </row>
    <row r="7307" spans="1:77" x14ac:dyDescent="0.3">
      <c r="A7307" t="s">
        <v>205</v>
      </c>
      <c r="B7307" t="s">
        <v>58063</v>
      </c>
      <c r="C7307" t="s">
        <v>13859</v>
      </c>
      <c r="D7307">
        <v>1.62451E-3</v>
      </c>
      <c r="E7307">
        <v>7.5979699999999994E-5</v>
      </c>
      <c r="F7307">
        <v>1</v>
      </c>
      <c r="G7307">
        <v>1</v>
      </c>
      <c r="H7307">
        <v>1</v>
      </c>
      <c r="I7307" t="s">
        <v>82</v>
      </c>
      <c r="J7307" t="s">
        <v>58064</v>
      </c>
      <c r="K7307" t="s">
        <v>208</v>
      </c>
      <c r="M7307">
        <v>0</v>
      </c>
      <c r="N7307">
        <v>2996.73882</v>
      </c>
      <c r="O7307">
        <v>0.89100000000000001</v>
      </c>
      <c r="P7307">
        <v>-0.17</v>
      </c>
      <c r="Q7307">
        <v>0.424067443483722</v>
      </c>
      <c r="R7307">
        <v>0.97670722284965295</v>
      </c>
      <c r="S7307">
        <v>17.190000000000001</v>
      </c>
      <c r="T7307">
        <v>10.72</v>
      </c>
      <c r="U7307">
        <v>52.8</v>
      </c>
      <c r="V7307">
        <v>42.1</v>
      </c>
      <c r="W7307">
        <v>59.7</v>
      </c>
      <c r="X7307">
        <v>59.2</v>
      </c>
      <c r="Y7307">
        <v>50.2</v>
      </c>
      <c r="Z7307">
        <v>61.9</v>
      </c>
      <c r="AB7307" t="s">
        <v>86</v>
      </c>
      <c r="AC7307" t="s">
        <v>86</v>
      </c>
      <c r="AD7307" t="s">
        <v>86</v>
      </c>
      <c r="AE7307" t="s">
        <v>86</v>
      </c>
      <c r="AF7307" t="s">
        <v>86</v>
      </c>
      <c r="AG7307" t="s">
        <v>86</v>
      </c>
      <c r="AH7307" t="s">
        <v>86</v>
      </c>
      <c r="AI7307">
        <v>1.0349999999999999E-4</v>
      </c>
      <c r="AJ7307">
        <v>1.047E-3</v>
      </c>
      <c r="AK7307">
        <v>3</v>
      </c>
      <c r="AL7307" t="s">
        <v>58065</v>
      </c>
      <c r="AM7307" t="s">
        <v>205</v>
      </c>
      <c r="AN7307" t="s">
        <v>210</v>
      </c>
      <c r="AO7307" t="s">
        <v>211</v>
      </c>
      <c r="AP7307" t="s">
        <v>212</v>
      </c>
      <c r="AQ7307" t="s">
        <v>213</v>
      </c>
      <c r="AR7307" t="s">
        <v>214</v>
      </c>
      <c r="AS7307" t="s">
        <v>215</v>
      </c>
      <c r="AT7307">
        <v>100</v>
      </c>
      <c r="AU7307">
        <v>900</v>
      </c>
      <c r="AV7307">
        <v>357</v>
      </c>
      <c r="AW7307">
        <v>376</v>
      </c>
      <c r="AX7307">
        <v>356</v>
      </c>
      <c r="AY7307" t="s">
        <v>58066</v>
      </c>
      <c r="AZ7307" t="s">
        <v>58067</v>
      </c>
      <c r="BA7307" t="s">
        <v>96</v>
      </c>
      <c r="BG7307" t="s">
        <v>98</v>
      </c>
      <c r="BH7307" t="s">
        <v>218</v>
      </c>
      <c r="BI7307" t="s">
        <v>219</v>
      </c>
      <c r="BJ7307" t="s">
        <v>220</v>
      </c>
      <c r="BK7307" t="s">
        <v>221</v>
      </c>
      <c r="BL7307" t="s">
        <v>222</v>
      </c>
      <c r="BN7307">
        <v>57.1</v>
      </c>
      <c r="BO7307">
        <v>6.1261733569986392</v>
      </c>
      <c r="BP7307">
        <v>0.1072885001225681</v>
      </c>
      <c r="BQ7307">
        <v>51.533333333333339</v>
      </c>
      <c r="BR7307">
        <v>8.868107652331096</v>
      </c>
      <c r="BS7307">
        <v>0.17208488329232399</v>
      </c>
      <c r="BT7307">
        <v>1.1080206985769729</v>
      </c>
      <c r="BU7307">
        <v>0.1479848321591514</v>
      </c>
      <c r="BV7307" s="3">
        <v>0.90251021599532988</v>
      </c>
      <c r="BW7307">
        <v>-0.14798483215915151</v>
      </c>
      <c r="BX7307">
        <v>0.41748347999628099</v>
      </c>
      <c r="BY7307">
        <v>-0.37936070506278452</v>
      </c>
    </row>
    <row r="7308" spans="1:77" x14ac:dyDescent="0.3">
      <c r="A7308" t="s">
        <v>35499</v>
      </c>
      <c r="B7308" t="s">
        <v>56665</v>
      </c>
      <c r="C7308" t="s">
        <v>1642</v>
      </c>
      <c r="D7308">
        <v>1.3944099999999999E-2</v>
      </c>
      <c r="E7308">
        <v>8.21757E-4</v>
      </c>
      <c r="F7308">
        <v>1</v>
      </c>
      <c r="G7308">
        <v>1</v>
      </c>
      <c r="H7308">
        <v>1</v>
      </c>
      <c r="I7308" t="s">
        <v>82</v>
      </c>
      <c r="J7308" t="s">
        <v>258</v>
      </c>
      <c r="K7308" t="s">
        <v>35502</v>
      </c>
      <c r="M7308">
        <v>0</v>
      </c>
      <c r="N7308">
        <v>1290.80645</v>
      </c>
      <c r="O7308">
        <v>0.90400000000000003</v>
      </c>
      <c r="P7308">
        <v>-0.15</v>
      </c>
      <c r="Q7308">
        <v>0.105233077280653</v>
      </c>
      <c r="R7308">
        <v>0.97670722284965295</v>
      </c>
      <c r="S7308">
        <v>6.73</v>
      </c>
      <c r="T7308">
        <v>4.87</v>
      </c>
      <c r="U7308">
        <v>120.8</v>
      </c>
      <c r="V7308">
        <v>112</v>
      </c>
      <c r="W7308">
        <v>128.19999999999999</v>
      </c>
      <c r="X7308">
        <v>139.69999999999999</v>
      </c>
      <c r="Y7308">
        <v>133.6</v>
      </c>
      <c r="Z7308">
        <v>126.7</v>
      </c>
      <c r="AB7308" t="s">
        <v>86</v>
      </c>
      <c r="AC7308" t="s">
        <v>86</v>
      </c>
      <c r="AD7308" t="s">
        <v>86</v>
      </c>
      <c r="AE7308" t="s">
        <v>86</v>
      </c>
      <c r="AF7308" t="s">
        <v>86</v>
      </c>
      <c r="AG7308" t="s">
        <v>86</v>
      </c>
      <c r="AH7308" t="s">
        <v>86</v>
      </c>
      <c r="AI7308">
        <v>6.6509999999999996E-4</v>
      </c>
      <c r="AJ7308">
        <v>1.038E-2</v>
      </c>
      <c r="AK7308">
        <v>2</v>
      </c>
      <c r="AL7308" t="s">
        <v>56666</v>
      </c>
      <c r="AM7308" t="s">
        <v>35499</v>
      </c>
      <c r="AN7308" t="s">
        <v>35504</v>
      </c>
      <c r="AO7308" t="s">
        <v>35505</v>
      </c>
      <c r="AP7308" t="s">
        <v>35506</v>
      </c>
      <c r="AQ7308" t="s">
        <v>35507</v>
      </c>
      <c r="AR7308" t="s">
        <v>35508</v>
      </c>
      <c r="AS7308" t="s">
        <v>35509</v>
      </c>
      <c r="AT7308">
        <v>100</v>
      </c>
      <c r="AU7308">
        <v>559</v>
      </c>
      <c r="AV7308">
        <v>65</v>
      </c>
      <c r="AW7308">
        <v>73</v>
      </c>
      <c r="AX7308">
        <v>64</v>
      </c>
      <c r="AY7308" t="s">
        <v>56667</v>
      </c>
      <c r="AZ7308" t="s">
        <v>56668</v>
      </c>
      <c r="BA7308" t="s">
        <v>96</v>
      </c>
      <c r="BF7308" t="s">
        <v>35512</v>
      </c>
      <c r="BG7308" t="s">
        <v>944</v>
      </c>
      <c r="BH7308" t="s">
        <v>35513</v>
      </c>
      <c r="BI7308" t="s">
        <v>35514</v>
      </c>
      <c r="BJ7308" t="s">
        <v>35515</v>
      </c>
      <c r="BK7308" t="s">
        <v>35516</v>
      </c>
      <c r="BL7308" t="s">
        <v>4273</v>
      </c>
      <c r="BN7308">
        <v>133.33333333333329</v>
      </c>
      <c r="BO7308">
        <v>6.5041012702242913</v>
      </c>
      <c r="BP7308">
        <v>4.8780759526682191E-2</v>
      </c>
      <c r="BQ7308">
        <v>120.3333333333333</v>
      </c>
      <c r="BR7308">
        <v>8.1100760374569401</v>
      </c>
      <c r="BS7308">
        <v>6.7396753773880394E-2</v>
      </c>
      <c r="BT7308">
        <v>1.10803324099723</v>
      </c>
      <c r="BU7308">
        <v>0.14800116288755349</v>
      </c>
      <c r="BV7308" s="3">
        <v>0.90250000000000008</v>
      </c>
      <c r="BW7308">
        <v>-0.14800116288755361</v>
      </c>
      <c r="BX7308">
        <v>9.8799557581970135E-2</v>
      </c>
      <c r="BY7308">
        <v>-1.005245000150623</v>
      </c>
    </row>
    <row r="7309" spans="1:77" x14ac:dyDescent="0.3">
      <c r="A7309" t="s">
        <v>17294</v>
      </c>
      <c r="B7309" t="s">
        <v>54460</v>
      </c>
      <c r="C7309" t="s">
        <v>14417</v>
      </c>
      <c r="D7309">
        <v>4.7318199999999998E-2</v>
      </c>
      <c r="E7309">
        <v>2.2126400000000001E-3</v>
      </c>
      <c r="F7309">
        <v>1</v>
      </c>
      <c r="G7309">
        <v>1</v>
      </c>
      <c r="H7309">
        <v>1</v>
      </c>
      <c r="I7309" t="s">
        <v>82</v>
      </c>
      <c r="J7309" t="s">
        <v>54461</v>
      </c>
      <c r="K7309" t="s">
        <v>17297</v>
      </c>
      <c r="M7309">
        <v>0</v>
      </c>
      <c r="N7309">
        <v>1536.89903</v>
      </c>
      <c r="O7309">
        <v>0.92</v>
      </c>
      <c r="P7309">
        <v>-0.12</v>
      </c>
      <c r="Q7309">
        <v>0.19707322823854201</v>
      </c>
      <c r="R7309">
        <v>0.97670722284965295</v>
      </c>
      <c r="S7309">
        <v>4.8</v>
      </c>
      <c r="T7309">
        <v>9.43</v>
      </c>
      <c r="U7309">
        <v>35.4</v>
      </c>
      <c r="V7309">
        <v>39</v>
      </c>
      <c r="W7309">
        <v>37.6</v>
      </c>
      <c r="X7309">
        <v>40.9</v>
      </c>
      <c r="Y7309">
        <v>37.700000000000003</v>
      </c>
      <c r="Z7309">
        <v>45.5</v>
      </c>
      <c r="AB7309" t="s">
        <v>86</v>
      </c>
      <c r="AC7309" t="s">
        <v>86</v>
      </c>
      <c r="AD7309" t="s">
        <v>86</v>
      </c>
      <c r="AE7309" t="s">
        <v>86</v>
      </c>
      <c r="AF7309" t="s">
        <v>86</v>
      </c>
      <c r="AG7309" t="s">
        <v>86</v>
      </c>
      <c r="AH7309" t="s">
        <v>86</v>
      </c>
      <c r="AI7309">
        <v>2.0569999999999998E-3</v>
      </c>
      <c r="AJ7309">
        <v>3.8240000000000003E-2</v>
      </c>
      <c r="AK7309">
        <v>2.34</v>
      </c>
      <c r="AL7309" t="s">
        <v>54462</v>
      </c>
      <c r="AM7309" t="s">
        <v>17294</v>
      </c>
      <c r="AN7309" t="s">
        <v>17299</v>
      </c>
      <c r="AO7309" t="s">
        <v>17300</v>
      </c>
      <c r="AP7309" t="s">
        <v>17301</v>
      </c>
      <c r="AQ7309" t="s">
        <v>17302</v>
      </c>
      <c r="AR7309" t="s">
        <v>17303</v>
      </c>
      <c r="AS7309" t="s">
        <v>17304</v>
      </c>
      <c r="AT7309">
        <v>100</v>
      </c>
      <c r="AU7309">
        <v>229</v>
      </c>
      <c r="AV7309">
        <v>217</v>
      </c>
      <c r="AW7309">
        <v>227</v>
      </c>
      <c r="AX7309">
        <v>216</v>
      </c>
      <c r="AY7309" t="s">
        <v>54463</v>
      </c>
      <c r="AZ7309" t="s">
        <v>29948</v>
      </c>
      <c r="BA7309" t="s">
        <v>96</v>
      </c>
      <c r="BC7309" t="s">
        <v>2257</v>
      </c>
      <c r="BD7309" t="s">
        <v>2258</v>
      </c>
      <c r="BF7309" t="s">
        <v>17307</v>
      </c>
      <c r="BG7309" t="s">
        <v>944</v>
      </c>
      <c r="BH7309" t="s">
        <v>17308</v>
      </c>
      <c r="BI7309" t="s">
        <v>6447</v>
      </c>
      <c r="BN7309">
        <v>41.366666666666667</v>
      </c>
      <c r="BO7309">
        <v>3.920884254008695</v>
      </c>
      <c r="BP7309">
        <v>9.4783664480468058E-2</v>
      </c>
      <c r="BQ7309">
        <v>37.333333333333343</v>
      </c>
      <c r="BR7309">
        <v>1.8147543451754939</v>
      </c>
      <c r="BS7309">
        <v>4.86094913886293E-2</v>
      </c>
      <c r="BT7309">
        <v>1.108035714285714</v>
      </c>
      <c r="BU7309">
        <v>0.14800438318539011</v>
      </c>
      <c r="BV7309" s="3">
        <v>0.90249798549556814</v>
      </c>
      <c r="BW7309">
        <v>-0.14800438318539011</v>
      </c>
      <c r="BX7309">
        <v>0.17695337157221899</v>
      </c>
      <c r="BY7309">
        <v>-0.75214115813943372</v>
      </c>
    </row>
    <row r="7310" spans="1:77" x14ac:dyDescent="0.3">
      <c r="A7310" t="s">
        <v>37240</v>
      </c>
      <c r="B7310" t="s">
        <v>55529</v>
      </c>
      <c r="C7310" t="s">
        <v>55530</v>
      </c>
      <c r="D7310">
        <v>3.5951900000000002E-2</v>
      </c>
      <c r="E7310">
        <v>1.81245E-3</v>
      </c>
      <c r="F7310">
        <v>1</v>
      </c>
      <c r="G7310">
        <v>1</v>
      </c>
      <c r="H7310">
        <v>1</v>
      </c>
      <c r="I7310" t="s">
        <v>82</v>
      </c>
      <c r="J7310" t="s">
        <v>55531</v>
      </c>
      <c r="K7310" t="s">
        <v>37244</v>
      </c>
      <c r="M7310">
        <v>0</v>
      </c>
      <c r="N7310">
        <v>1974.22903</v>
      </c>
      <c r="O7310">
        <v>0.91300000000000003</v>
      </c>
      <c r="P7310">
        <v>-0.13</v>
      </c>
      <c r="Q7310">
        <v>0.16308029578638</v>
      </c>
      <c r="R7310">
        <v>0.97670722284965295</v>
      </c>
      <c r="S7310">
        <v>2.2799999999999998</v>
      </c>
      <c r="T7310">
        <v>8.2799999999999994</v>
      </c>
      <c r="U7310">
        <v>296.10000000000002</v>
      </c>
      <c r="V7310">
        <v>306.2</v>
      </c>
      <c r="W7310">
        <v>309.39999999999998</v>
      </c>
      <c r="X7310">
        <v>309.5</v>
      </c>
      <c r="Y7310">
        <v>335.5</v>
      </c>
      <c r="Z7310">
        <v>365.2</v>
      </c>
      <c r="AB7310" t="s">
        <v>86</v>
      </c>
      <c r="AC7310" t="s">
        <v>86</v>
      </c>
      <c r="AD7310" t="s">
        <v>86</v>
      </c>
      <c r="AE7310" t="s">
        <v>86</v>
      </c>
      <c r="AF7310" t="s">
        <v>86</v>
      </c>
      <c r="AG7310" t="s">
        <v>86</v>
      </c>
      <c r="AH7310" t="s">
        <v>86</v>
      </c>
      <c r="AI7310">
        <v>1.547E-3</v>
      </c>
      <c r="AJ7310">
        <v>2.845E-2</v>
      </c>
      <c r="AK7310">
        <v>3.35</v>
      </c>
      <c r="AL7310" t="s">
        <v>55532</v>
      </c>
      <c r="AM7310" t="s">
        <v>37240</v>
      </c>
      <c r="AN7310" t="s">
        <v>37246</v>
      </c>
      <c r="AO7310" t="s">
        <v>37247</v>
      </c>
      <c r="AP7310" t="s">
        <v>37248</v>
      </c>
      <c r="AQ7310" t="s">
        <v>37249</v>
      </c>
      <c r="AR7310" t="s">
        <v>37250</v>
      </c>
      <c r="AS7310" t="s">
        <v>37251</v>
      </c>
      <c r="AT7310">
        <v>100</v>
      </c>
      <c r="AU7310">
        <v>822</v>
      </c>
      <c r="AV7310">
        <v>155</v>
      </c>
      <c r="AW7310">
        <v>166</v>
      </c>
      <c r="AX7310">
        <v>154</v>
      </c>
      <c r="AY7310" t="s">
        <v>55533</v>
      </c>
      <c r="AZ7310" t="s">
        <v>55534</v>
      </c>
      <c r="BA7310" t="s">
        <v>96</v>
      </c>
      <c r="BF7310" t="s">
        <v>37254</v>
      </c>
      <c r="BG7310" t="s">
        <v>713</v>
      </c>
      <c r="BH7310" t="s">
        <v>37255</v>
      </c>
      <c r="BI7310" t="s">
        <v>3892</v>
      </c>
      <c r="BJ7310" t="s">
        <v>2446</v>
      </c>
      <c r="BL7310" t="s">
        <v>5094</v>
      </c>
      <c r="BN7310">
        <v>336.73333333333329</v>
      </c>
      <c r="BO7310">
        <v>27.87047422153654</v>
      </c>
      <c r="BP7310">
        <v>8.2767197252632776E-2</v>
      </c>
      <c r="BQ7310">
        <v>303.89999999999998</v>
      </c>
      <c r="BR7310">
        <v>6.9419017567234178</v>
      </c>
      <c r="BS7310">
        <v>2.2842717198826652E-2</v>
      </c>
      <c r="BT7310">
        <v>1.108039925414062</v>
      </c>
      <c r="BU7310">
        <v>0.1480098661877523</v>
      </c>
      <c r="BV7310" s="3">
        <v>0.90249455553355762</v>
      </c>
      <c r="BW7310">
        <v>-0.14800986618775219</v>
      </c>
      <c r="BX7310">
        <v>0.1126441313844304</v>
      </c>
      <c r="BY7310">
        <v>-0.94829142953934553</v>
      </c>
    </row>
    <row r="7311" spans="1:77" x14ac:dyDescent="0.3">
      <c r="A7311" t="s">
        <v>31368</v>
      </c>
      <c r="B7311" t="s">
        <v>39250</v>
      </c>
      <c r="C7311" t="s">
        <v>1914</v>
      </c>
      <c r="D7311">
        <v>3.66434E-2</v>
      </c>
      <c r="E7311">
        <v>1.8886899999999999E-3</v>
      </c>
      <c r="F7311">
        <v>1</v>
      </c>
      <c r="G7311">
        <v>1</v>
      </c>
      <c r="H7311">
        <v>1</v>
      </c>
      <c r="I7311" t="s">
        <v>82</v>
      </c>
      <c r="J7311" t="s">
        <v>39252</v>
      </c>
      <c r="K7311" t="s">
        <v>31371</v>
      </c>
      <c r="M7311">
        <v>0</v>
      </c>
      <c r="N7311">
        <v>1849.0001400000001</v>
      </c>
      <c r="O7311">
        <v>0.879</v>
      </c>
      <c r="P7311">
        <v>-0.19</v>
      </c>
      <c r="Q7311">
        <v>0.184197176068151</v>
      </c>
      <c r="R7311">
        <v>0.97670722284965295</v>
      </c>
      <c r="S7311">
        <v>8.69</v>
      </c>
      <c r="T7311">
        <v>6.8</v>
      </c>
      <c r="U7311">
        <v>64.599999999999994</v>
      </c>
      <c r="V7311">
        <v>54.3</v>
      </c>
      <c r="W7311">
        <v>58.8</v>
      </c>
      <c r="X7311">
        <v>60.7</v>
      </c>
      <c r="Y7311">
        <v>66.900000000000006</v>
      </c>
      <c r="Z7311">
        <v>69.3</v>
      </c>
      <c r="AB7311" t="s">
        <v>86</v>
      </c>
      <c r="AC7311" t="s">
        <v>86</v>
      </c>
      <c r="AD7311" t="s">
        <v>86</v>
      </c>
      <c r="AE7311" t="s">
        <v>86</v>
      </c>
      <c r="AF7311" t="s">
        <v>86</v>
      </c>
      <c r="AG7311" t="s">
        <v>86</v>
      </c>
      <c r="AH7311" t="s">
        <v>86</v>
      </c>
      <c r="AI7311">
        <v>1.6069999999999999E-3</v>
      </c>
      <c r="AJ7311">
        <v>2.8969999999999999E-2</v>
      </c>
      <c r="AK7311">
        <v>2.36</v>
      </c>
      <c r="AL7311" t="s">
        <v>39253</v>
      </c>
      <c r="AM7311" t="s">
        <v>31368</v>
      </c>
      <c r="AN7311" t="s">
        <v>31373</v>
      </c>
      <c r="AO7311" t="s">
        <v>31374</v>
      </c>
      <c r="AP7311" t="s">
        <v>31375</v>
      </c>
      <c r="AQ7311" t="s">
        <v>31376</v>
      </c>
      <c r="AR7311" t="s">
        <v>31377</v>
      </c>
      <c r="AS7311" t="s">
        <v>31378</v>
      </c>
      <c r="AT7311">
        <v>100</v>
      </c>
      <c r="AU7311">
        <v>548</v>
      </c>
      <c r="AV7311">
        <v>440</v>
      </c>
      <c r="AW7311">
        <v>451</v>
      </c>
      <c r="AX7311">
        <v>439</v>
      </c>
      <c r="AY7311" t="s">
        <v>39254</v>
      </c>
      <c r="AZ7311" t="s">
        <v>39255</v>
      </c>
      <c r="BA7311" t="s">
        <v>96</v>
      </c>
      <c r="BF7311" t="s">
        <v>31381</v>
      </c>
      <c r="BG7311" t="s">
        <v>271</v>
      </c>
      <c r="BH7311" t="s">
        <v>31382</v>
      </c>
      <c r="BI7311" t="s">
        <v>2863</v>
      </c>
      <c r="BJ7311" t="s">
        <v>220</v>
      </c>
      <c r="BK7311" t="s">
        <v>10969</v>
      </c>
      <c r="BL7311" t="s">
        <v>26436</v>
      </c>
      <c r="BN7311">
        <v>65.63333333333334</v>
      </c>
      <c r="BO7311">
        <v>4.4377171308380303</v>
      </c>
      <c r="BP7311">
        <v>6.7613770403829807E-2</v>
      </c>
      <c r="BQ7311">
        <v>59.233333333333327</v>
      </c>
      <c r="BR7311">
        <v>5.1636550362445126</v>
      </c>
      <c r="BS7311">
        <v>8.7174817719378392E-2</v>
      </c>
      <c r="BT7311">
        <v>1.108047270680923</v>
      </c>
      <c r="BU7311">
        <v>0.14801942987287589</v>
      </c>
      <c r="BV7311" s="3">
        <v>0.90248857287963413</v>
      </c>
      <c r="BW7311">
        <v>-0.14801942987287581</v>
      </c>
      <c r="BX7311">
        <v>0.18065002688194901</v>
      </c>
      <c r="BY7311">
        <v>-0.74316196946999036</v>
      </c>
    </row>
    <row r="7312" spans="1:77" x14ac:dyDescent="0.3">
      <c r="A7312" t="s">
        <v>43290</v>
      </c>
      <c r="B7312" t="s">
        <v>57943</v>
      </c>
      <c r="C7312" t="s">
        <v>57944</v>
      </c>
      <c r="D7312">
        <v>8.61933E-5</v>
      </c>
      <c r="E7312">
        <v>7.5979699999999994E-5</v>
      </c>
      <c r="F7312">
        <v>1</v>
      </c>
      <c r="G7312">
        <v>1</v>
      </c>
      <c r="H7312">
        <v>2</v>
      </c>
      <c r="I7312" t="s">
        <v>82</v>
      </c>
      <c r="J7312" t="s">
        <v>22406</v>
      </c>
      <c r="K7312" t="s">
        <v>43292</v>
      </c>
      <c r="M7312">
        <v>0</v>
      </c>
      <c r="N7312">
        <v>2629.4514899999999</v>
      </c>
      <c r="O7312">
        <v>0.89300000000000002</v>
      </c>
      <c r="P7312">
        <v>-0.16</v>
      </c>
      <c r="Q7312">
        <v>0.29955123155617702</v>
      </c>
      <c r="R7312">
        <v>0.97670722284965295</v>
      </c>
      <c r="S7312">
        <v>13.48</v>
      </c>
      <c r="T7312">
        <v>5.48</v>
      </c>
      <c r="U7312">
        <v>188.2</v>
      </c>
      <c r="V7312">
        <v>163.4</v>
      </c>
      <c r="W7312">
        <v>143.69999999999999</v>
      </c>
      <c r="X7312">
        <v>193</v>
      </c>
      <c r="Y7312">
        <v>172.9</v>
      </c>
      <c r="Z7312">
        <v>183</v>
      </c>
      <c r="AB7312" t="s">
        <v>86</v>
      </c>
      <c r="AC7312" t="s">
        <v>86</v>
      </c>
      <c r="AD7312" t="s">
        <v>86</v>
      </c>
      <c r="AE7312" t="s">
        <v>86</v>
      </c>
      <c r="AF7312" t="s">
        <v>86</v>
      </c>
      <c r="AG7312" t="s">
        <v>86</v>
      </c>
      <c r="AH7312" t="s">
        <v>86</v>
      </c>
      <c r="AI7312">
        <v>1.0349999999999999E-4</v>
      </c>
      <c r="AJ7312">
        <v>4.6310000000000002E-5</v>
      </c>
      <c r="AK7312">
        <v>4.3899999999999997</v>
      </c>
      <c r="AL7312" t="s">
        <v>57945</v>
      </c>
      <c r="AM7312" t="s">
        <v>43290</v>
      </c>
      <c r="AN7312" t="s">
        <v>43294</v>
      </c>
      <c r="AO7312" t="s">
        <v>43295</v>
      </c>
      <c r="AP7312" t="s">
        <v>43296</v>
      </c>
      <c r="AQ7312" t="s">
        <v>43297</v>
      </c>
      <c r="AR7312" t="s">
        <v>43298</v>
      </c>
      <c r="AS7312" t="s">
        <v>43299</v>
      </c>
      <c r="AT7312">
        <v>100</v>
      </c>
      <c r="AU7312">
        <v>93</v>
      </c>
      <c r="AV7312">
        <v>32</v>
      </c>
      <c r="AW7312">
        <v>47</v>
      </c>
      <c r="AX7312">
        <v>31</v>
      </c>
      <c r="AY7312" t="s">
        <v>57946</v>
      </c>
      <c r="AZ7312" t="s">
        <v>57947</v>
      </c>
      <c r="BA7312" t="s">
        <v>96</v>
      </c>
      <c r="BE7312" t="s">
        <v>43302</v>
      </c>
      <c r="BF7312" t="s">
        <v>43303</v>
      </c>
      <c r="BG7312" t="s">
        <v>2005</v>
      </c>
      <c r="BH7312" t="s">
        <v>43304</v>
      </c>
      <c r="BI7312" t="s">
        <v>5400</v>
      </c>
      <c r="BJ7312" t="s">
        <v>5401</v>
      </c>
      <c r="BK7312" t="s">
        <v>43305</v>
      </c>
      <c r="BL7312" t="s">
        <v>184</v>
      </c>
      <c r="BN7312">
        <v>182.9666666666667</v>
      </c>
      <c r="BO7312">
        <v>10.0500414592843</v>
      </c>
      <c r="BP7312">
        <v>5.4928264488709952E-2</v>
      </c>
      <c r="BQ7312">
        <v>165.1</v>
      </c>
      <c r="BR7312">
        <v>22.298654667939051</v>
      </c>
      <c r="BS7312">
        <v>0.1350615061655909</v>
      </c>
      <c r="BT7312">
        <v>1.1082172420755101</v>
      </c>
      <c r="BU7312">
        <v>0.14824071834014371</v>
      </c>
      <c r="BV7312" s="3">
        <v>0.90235015485516479</v>
      </c>
      <c r="BW7312">
        <v>-0.14824071834014371</v>
      </c>
      <c r="BX7312">
        <v>0.26923850901286739</v>
      </c>
      <c r="BY7312">
        <v>-0.56986282314157755</v>
      </c>
    </row>
    <row r="7313" spans="1:77" x14ac:dyDescent="0.3">
      <c r="A7313" t="s">
        <v>40730</v>
      </c>
      <c r="B7313" t="s">
        <v>53545</v>
      </c>
      <c r="C7313" t="s">
        <v>1213</v>
      </c>
      <c r="D7313">
        <v>1.1693500000000001E-2</v>
      </c>
      <c r="E7313">
        <v>7.4283800000000001E-4</v>
      </c>
      <c r="F7313">
        <v>1</v>
      </c>
      <c r="G7313">
        <v>1</v>
      </c>
      <c r="H7313">
        <v>2</v>
      </c>
      <c r="I7313" t="s">
        <v>82</v>
      </c>
      <c r="J7313" t="s">
        <v>53546</v>
      </c>
      <c r="K7313" t="s">
        <v>40733</v>
      </c>
      <c r="M7313">
        <v>0</v>
      </c>
      <c r="N7313">
        <v>1621.91534</v>
      </c>
      <c r="O7313">
        <v>0.92600000000000005</v>
      </c>
      <c r="P7313">
        <v>-0.11</v>
      </c>
      <c r="Q7313">
        <v>0.76289966364712702</v>
      </c>
      <c r="R7313">
        <v>0.985276966520513</v>
      </c>
      <c r="S7313">
        <v>87.95</v>
      </c>
      <c r="T7313">
        <v>71.41</v>
      </c>
      <c r="U7313">
        <v>174.3</v>
      </c>
      <c r="V7313">
        <v>280.2</v>
      </c>
      <c r="W7313">
        <v>918.2</v>
      </c>
      <c r="X7313">
        <v>302.8</v>
      </c>
      <c r="Y7313">
        <v>293.3</v>
      </c>
      <c r="Z7313">
        <v>925.2</v>
      </c>
      <c r="AA7313" t="s">
        <v>85</v>
      </c>
      <c r="AB7313" t="s">
        <v>86</v>
      </c>
      <c r="AC7313" t="s">
        <v>86</v>
      </c>
      <c r="AD7313" t="s">
        <v>86</v>
      </c>
      <c r="AE7313" t="s">
        <v>86</v>
      </c>
      <c r="AF7313" t="s">
        <v>86</v>
      </c>
      <c r="AG7313" t="s">
        <v>86</v>
      </c>
      <c r="AH7313" t="s">
        <v>86</v>
      </c>
      <c r="AI7313">
        <v>6.0550000000000003E-4</v>
      </c>
      <c r="AJ7313">
        <v>8.5690000000000002E-3</v>
      </c>
      <c r="AK7313">
        <v>2.06</v>
      </c>
      <c r="AL7313" t="s">
        <v>53547</v>
      </c>
      <c r="AM7313" t="s">
        <v>40730</v>
      </c>
      <c r="AN7313" t="s">
        <v>40735</v>
      </c>
      <c r="AO7313" t="s">
        <v>40736</v>
      </c>
      <c r="AP7313" t="s">
        <v>40737</v>
      </c>
      <c r="AQ7313" t="s">
        <v>40738</v>
      </c>
      <c r="AR7313" t="s">
        <v>40739</v>
      </c>
      <c r="AS7313" t="s">
        <v>40740</v>
      </c>
      <c r="AT7313">
        <v>100</v>
      </c>
      <c r="AU7313">
        <v>1366</v>
      </c>
      <c r="AV7313">
        <v>372</v>
      </c>
      <c r="AW7313">
        <v>381</v>
      </c>
      <c r="AX7313">
        <v>371</v>
      </c>
      <c r="AY7313" t="s">
        <v>53548</v>
      </c>
      <c r="AZ7313" t="s">
        <v>53549</v>
      </c>
      <c r="BA7313" t="s">
        <v>96</v>
      </c>
      <c r="BE7313" t="s">
        <v>40743</v>
      </c>
      <c r="BF7313" t="s">
        <v>40744</v>
      </c>
      <c r="BG7313" t="s">
        <v>476</v>
      </c>
      <c r="BH7313" t="s">
        <v>40745</v>
      </c>
      <c r="BI7313" t="s">
        <v>27940</v>
      </c>
      <c r="BL7313" t="s">
        <v>40746</v>
      </c>
      <c r="BM7313" t="s">
        <v>125</v>
      </c>
      <c r="BN7313">
        <v>507.10000000000008</v>
      </c>
      <c r="BO7313">
        <v>362.11637632120431</v>
      </c>
      <c r="BP7313">
        <v>0.71409263719425009</v>
      </c>
      <c r="BQ7313">
        <v>457.56666666666672</v>
      </c>
      <c r="BR7313">
        <v>402.41894007779177</v>
      </c>
      <c r="BS7313">
        <v>0.87947608380081255</v>
      </c>
      <c r="BT7313">
        <v>1.108253806367014</v>
      </c>
      <c r="BU7313">
        <v>0.1482883175380387</v>
      </c>
      <c r="BV7313" s="3">
        <v>0.90232038388220581</v>
      </c>
      <c r="BW7313">
        <v>-0.1482883175380387</v>
      </c>
      <c r="BX7313">
        <v>0.76178945338473003</v>
      </c>
      <c r="BY7313">
        <v>-0.118165044235483</v>
      </c>
    </row>
    <row r="7314" spans="1:77" x14ac:dyDescent="0.3">
      <c r="A7314" t="s">
        <v>31712</v>
      </c>
      <c r="B7314" t="s">
        <v>53276</v>
      </c>
      <c r="C7314" t="s">
        <v>25891</v>
      </c>
      <c r="D7314">
        <v>2.6972400000000001E-2</v>
      </c>
      <c r="E7314">
        <v>1.4396400000000001E-3</v>
      </c>
      <c r="F7314">
        <v>1</v>
      </c>
      <c r="G7314">
        <v>1</v>
      </c>
      <c r="H7314">
        <v>1</v>
      </c>
      <c r="I7314" t="s">
        <v>82</v>
      </c>
      <c r="J7314" t="s">
        <v>21228</v>
      </c>
      <c r="K7314" t="s">
        <v>31715</v>
      </c>
      <c r="M7314">
        <v>0</v>
      </c>
      <c r="N7314">
        <v>1337.7530400000001</v>
      </c>
      <c r="O7314">
        <v>0.92700000000000005</v>
      </c>
      <c r="P7314">
        <v>-0.11</v>
      </c>
      <c r="Q7314">
        <v>0.36914426979195603</v>
      </c>
      <c r="R7314">
        <v>0.97670722284965295</v>
      </c>
      <c r="S7314">
        <v>15.17</v>
      </c>
      <c r="T7314">
        <v>7.89</v>
      </c>
      <c r="U7314">
        <v>304.39999999999998</v>
      </c>
      <c r="V7314">
        <v>236.7</v>
      </c>
      <c r="W7314">
        <v>317.7</v>
      </c>
      <c r="X7314">
        <v>334.8</v>
      </c>
      <c r="Y7314">
        <v>328.4</v>
      </c>
      <c r="Z7314">
        <v>288.60000000000002</v>
      </c>
      <c r="AB7314" t="s">
        <v>86</v>
      </c>
      <c r="AC7314" t="s">
        <v>86</v>
      </c>
      <c r="AD7314" t="s">
        <v>86</v>
      </c>
      <c r="AE7314" t="s">
        <v>86</v>
      </c>
      <c r="AF7314" t="s">
        <v>86</v>
      </c>
      <c r="AG7314" t="s">
        <v>86</v>
      </c>
      <c r="AH7314" t="s">
        <v>86</v>
      </c>
      <c r="AI7314">
        <v>1.201E-3</v>
      </c>
      <c r="AJ7314">
        <v>2.094E-2</v>
      </c>
      <c r="AK7314">
        <v>2.35</v>
      </c>
      <c r="AL7314" t="s">
        <v>53277</v>
      </c>
      <c r="AM7314" t="s">
        <v>31712</v>
      </c>
      <c r="AN7314" t="s">
        <v>31717</v>
      </c>
      <c r="AO7314" t="s">
        <v>31718</v>
      </c>
      <c r="AP7314" t="s">
        <v>31719</v>
      </c>
      <c r="AQ7314" t="s">
        <v>31720</v>
      </c>
      <c r="AR7314" t="s">
        <v>31721</v>
      </c>
      <c r="AS7314" t="s">
        <v>31722</v>
      </c>
      <c r="AT7314">
        <v>100</v>
      </c>
      <c r="AU7314">
        <v>477</v>
      </c>
      <c r="AV7314">
        <v>240</v>
      </c>
      <c r="AW7314">
        <v>248</v>
      </c>
      <c r="AX7314">
        <v>239</v>
      </c>
      <c r="AY7314" t="s">
        <v>53278</v>
      </c>
      <c r="AZ7314" t="s">
        <v>53279</v>
      </c>
      <c r="BA7314" t="s">
        <v>96</v>
      </c>
      <c r="BG7314" t="s">
        <v>2005</v>
      </c>
      <c r="BH7314" t="s">
        <v>31725</v>
      </c>
      <c r="BI7314" t="s">
        <v>17431</v>
      </c>
      <c r="BJ7314" t="s">
        <v>9723</v>
      </c>
      <c r="BL7314" t="s">
        <v>2364</v>
      </c>
      <c r="BN7314">
        <v>317.26666666666671</v>
      </c>
      <c r="BO7314">
        <v>25.031446888530692</v>
      </c>
      <c r="BP7314">
        <v>7.88971849817105E-2</v>
      </c>
      <c r="BQ7314">
        <v>286.26666666666671</v>
      </c>
      <c r="BR7314">
        <v>43.438040164507107</v>
      </c>
      <c r="BS7314">
        <v>0.15173977700689489</v>
      </c>
      <c r="BT7314">
        <v>1.108290638099674</v>
      </c>
      <c r="BU7314">
        <v>0.1483362633017192</v>
      </c>
      <c r="BV7314" s="3">
        <v>0.90229039714225656</v>
      </c>
      <c r="BW7314">
        <v>-0.1483362633017192</v>
      </c>
      <c r="BX7314">
        <v>0.35004808560298811</v>
      </c>
      <c r="BY7314">
        <v>-0.45587229314225092</v>
      </c>
    </row>
    <row r="7315" spans="1:77" x14ac:dyDescent="0.3">
      <c r="A7315" t="s">
        <v>52828</v>
      </c>
      <c r="B7315" t="s">
        <v>52829</v>
      </c>
      <c r="C7315" t="s">
        <v>29800</v>
      </c>
      <c r="D7315">
        <v>3.0697E-4</v>
      </c>
      <c r="E7315">
        <v>7.5979699999999994E-5</v>
      </c>
      <c r="F7315">
        <v>1</v>
      </c>
      <c r="G7315">
        <v>1</v>
      </c>
      <c r="H7315">
        <v>1</v>
      </c>
      <c r="I7315" t="s">
        <v>82</v>
      </c>
      <c r="J7315" t="s">
        <v>52830</v>
      </c>
      <c r="K7315" t="s">
        <v>52831</v>
      </c>
      <c r="M7315">
        <v>0</v>
      </c>
      <c r="N7315">
        <v>2736.4699799999999</v>
      </c>
      <c r="O7315">
        <v>0.93</v>
      </c>
      <c r="P7315">
        <v>-0.1</v>
      </c>
      <c r="Q7315">
        <v>0.52687977050081403</v>
      </c>
      <c r="R7315">
        <v>0.97670722284965295</v>
      </c>
      <c r="S7315">
        <v>24.24</v>
      </c>
      <c r="T7315">
        <v>13.37</v>
      </c>
      <c r="U7315">
        <v>112.1</v>
      </c>
      <c r="V7315">
        <v>81.5</v>
      </c>
      <c r="W7315">
        <v>134.30000000000001</v>
      </c>
      <c r="X7315">
        <v>120.5</v>
      </c>
      <c r="Y7315">
        <v>137.69999999999999</v>
      </c>
      <c r="Z7315">
        <v>105.3</v>
      </c>
      <c r="AB7315" t="s">
        <v>86</v>
      </c>
      <c r="AC7315" t="s">
        <v>86</v>
      </c>
      <c r="AD7315" t="s">
        <v>86</v>
      </c>
      <c r="AE7315" t="s">
        <v>86</v>
      </c>
      <c r="AF7315" t="s">
        <v>86</v>
      </c>
      <c r="AG7315" t="s">
        <v>86</v>
      </c>
      <c r="AH7315" t="s">
        <v>86</v>
      </c>
      <c r="AI7315">
        <v>1.0349999999999999E-4</v>
      </c>
      <c r="AJ7315">
        <v>1.786E-4</v>
      </c>
      <c r="AK7315">
        <v>2.86</v>
      </c>
      <c r="AL7315" t="s">
        <v>52832</v>
      </c>
      <c r="AM7315" t="s">
        <v>52828</v>
      </c>
      <c r="AN7315" t="s">
        <v>52833</v>
      </c>
      <c r="AO7315" t="s">
        <v>52834</v>
      </c>
      <c r="AP7315" t="s">
        <v>52835</v>
      </c>
      <c r="AQ7315" t="s">
        <v>52836</v>
      </c>
      <c r="AR7315" t="s">
        <v>52837</v>
      </c>
      <c r="AS7315" t="s">
        <v>52838</v>
      </c>
      <c r="AT7315">
        <v>100</v>
      </c>
      <c r="AU7315">
        <v>386</v>
      </c>
      <c r="AV7315">
        <v>164</v>
      </c>
      <c r="AW7315">
        <v>180</v>
      </c>
      <c r="AX7315">
        <v>163</v>
      </c>
      <c r="AY7315" t="s">
        <v>52839</v>
      </c>
      <c r="AZ7315" t="s">
        <v>52840</v>
      </c>
      <c r="BA7315" t="s">
        <v>96</v>
      </c>
      <c r="BE7315" t="s">
        <v>52841</v>
      </c>
      <c r="BF7315" t="s">
        <v>52842</v>
      </c>
      <c r="BG7315" t="s">
        <v>2980</v>
      </c>
      <c r="BH7315" t="s">
        <v>52843</v>
      </c>
      <c r="BI7315" t="s">
        <v>52844</v>
      </c>
      <c r="BJ7315" t="s">
        <v>5192</v>
      </c>
      <c r="BK7315" t="s">
        <v>3226</v>
      </c>
      <c r="BL7315" t="s">
        <v>1077</v>
      </c>
      <c r="BN7315">
        <v>121.1666666666667</v>
      </c>
      <c r="BO7315">
        <v>16.210284801117261</v>
      </c>
      <c r="BP7315">
        <v>0.1337850189913391</v>
      </c>
      <c r="BQ7315">
        <v>109.3</v>
      </c>
      <c r="BR7315">
        <v>26.511129738281621</v>
      </c>
      <c r="BS7315">
        <v>0.24255379449479991</v>
      </c>
      <c r="BT7315">
        <v>1.1085696858798419</v>
      </c>
      <c r="BU7315">
        <v>0.14869946241389601</v>
      </c>
      <c r="BV7315" s="3">
        <v>0.90206327372764783</v>
      </c>
      <c r="BW7315">
        <v>-0.14869946241389589</v>
      </c>
      <c r="BX7315">
        <v>0.51529751529187673</v>
      </c>
      <c r="BY7315">
        <v>-0.28794195165425363</v>
      </c>
    </row>
    <row r="7316" spans="1:77" x14ac:dyDescent="0.3">
      <c r="A7316" t="s">
        <v>24062</v>
      </c>
      <c r="B7316" t="s">
        <v>50330</v>
      </c>
      <c r="C7316" t="s">
        <v>50331</v>
      </c>
      <c r="D7316">
        <v>1.9265800000000002E-6</v>
      </c>
      <c r="E7316">
        <v>7.5979699999999994E-5</v>
      </c>
      <c r="F7316">
        <v>1</v>
      </c>
      <c r="G7316">
        <v>1</v>
      </c>
      <c r="H7316">
        <v>1</v>
      </c>
      <c r="I7316" t="s">
        <v>82</v>
      </c>
      <c r="J7316" t="s">
        <v>17441</v>
      </c>
      <c r="K7316" t="s">
        <v>24065</v>
      </c>
      <c r="M7316">
        <v>0</v>
      </c>
      <c r="N7316">
        <v>2365.1963500000002</v>
      </c>
      <c r="O7316">
        <v>0.94699999999999995</v>
      </c>
      <c r="P7316">
        <v>-0.08</v>
      </c>
      <c r="Q7316">
        <v>0.398412369158335</v>
      </c>
      <c r="R7316">
        <v>0.97670722284965295</v>
      </c>
      <c r="S7316">
        <v>17.559999999999999</v>
      </c>
      <c r="T7316">
        <v>5.49</v>
      </c>
      <c r="U7316">
        <v>48.6</v>
      </c>
      <c r="V7316">
        <v>69.3</v>
      </c>
      <c r="W7316">
        <v>62.6</v>
      </c>
      <c r="X7316">
        <v>70.599999999999994</v>
      </c>
      <c r="Y7316">
        <v>63.4</v>
      </c>
      <c r="Z7316">
        <v>66.099999999999994</v>
      </c>
      <c r="AB7316" t="s">
        <v>86</v>
      </c>
      <c r="AC7316" t="s">
        <v>86</v>
      </c>
      <c r="AD7316" t="s">
        <v>86</v>
      </c>
      <c r="AE7316" t="s">
        <v>86</v>
      </c>
      <c r="AF7316" t="s">
        <v>86</v>
      </c>
      <c r="AG7316" t="s">
        <v>86</v>
      </c>
      <c r="AH7316" t="s">
        <v>86</v>
      </c>
      <c r="AI7316">
        <v>1.0349999999999999E-4</v>
      </c>
      <c r="AJ7316">
        <v>8.1849999999999998E-7</v>
      </c>
      <c r="AK7316">
        <v>4.22</v>
      </c>
      <c r="AL7316" t="s">
        <v>50332</v>
      </c>
      <c r="AM7316" t="s">
        <v>24062</v>
      </c>
      <c r="AN7316" t="s">
        <v>24067</v>
      </c>
      <c r="AO7316" t="s">
        <v>24068</v>
      </c>
      <c r="AP7316" t="s">
        <v>24069</v>
      </c>
      <c r="AQ7316" t="s">
        <v>24070</v>
      </c>
      <c r="AR7316" t="s">
        <v>24071</v>
      </c>
      <c r="AS7316" t="s">
        <v>24072</v>
      </c>
      <c r="AT7316">
        <v>100</v>
      </c>
      <c r="AU7316">
        <v>1140</v>
      </c>
      <c r="AV7316">
        <v>723</v>
      </c>
      <c r="AW7316">
        <v>739</v>
      </c>
      <c r="AX7316">
        <v>722</v>
      </c>
      <c r="AY7316" t="s">
        <v>50333</v>
      </c>
      <c r="AZ7316" t="s">
        <v>50334</v>
      </c>
      <c r="BA7316" t="s">
        <v>96</v>
      </c>
      <c r="BF7316" t="s">
        <v>24075</v>
      </c>
      <c r="BG7316" t="s">
        <v>1926</v>
      </c>
      <c r="BH7316" t="s">
        <v>24076</v>
      </c>
      <c r="BI7316" t="s">
        <v>11911</v>
      </c>
      <c r="BJ7316" t="s">
        <v>24077</v>
      </c>
      <c r="BK7316" t="s">
        <v>444</v>
      </c>
      <c r="BL7316" t="s">
        <v>5094</v>
      </c>
      <c r="BN7316">
        <v>66.7</v>
      </c>
      <c r="BO7316">
        <v>3.6373066958946398</v>
      </c>
      <c r="BP7316">
        <v>5.4532334271283962E-2</v>
      </c>
      <c r="BQ7316">
        <v>60.166666666666657</v>
      </c>
      <c r="BR7316">
        <v>10.562354535487501</v>
      </c>
      <c r="BS7316">
        <v>0.17555159892777</v>
      </c>
      <c r="BT7316">
        <v>1.1085872576177289</v>
      </c>
      <c r="BU7316">
        <v>0.14872233013120811</v>
      </c>
      <c r="BV7316" s="3">
        <v>0.90204897551224383</v>
      </c>
      <c r="BW7316">
        <v>-0.14872233013120789</v>
      </c>
      <c r="BX7316">
        <v>0.3627303089345188</v>
      </c>
      <c r="BY7316">
        <v>-0.44041615422639502</v>
      </c>
    </row>
    <row r="7317" spans="1:77" x14ac:dyDescent="0.3">
      <c r="A7317" t="s">
        <v>6309</v>
      </c>
      <c r="B7317" t="s">
        <v>61009</v>
      </c>
      <c r="C7317" t="s">
        <v>813</v>
      </c>
      <c r="D7317">
        <v>2.5118800000000002E-3</v>
      </c>
      <c r="E7317">
        <v>7.5979699999999994E-5</v>
      </c>
      <c r="F7317">
        <v>1</v>
      </c>
      <c r="G7317">
        <v>1</v>
      </c>
      <c r="H7317">
        <v>1</v>
      </c>
      <c r="I7317" t="s">
        <v>82</v>
      </c>
      <c r="J7317" t="s">
        <v>61010</v>
      </c>
      <c r="K7317" t="s">
        <v>6312</v>
      </c>
      <c r="M7317">
        <v>0</v>
      </c>
      <c r="N7317">
        <v>3498.6984200000002</v>
      </c>
      <c r="O7317">
        <v>0.85899999999999999</v>
      </c>
      <c r="P7317">
        <v>-0.22</v>
      </c>
      <c r="Q7317">
        <v>0.32137023533993297</v>
      </c>
      <c r="R7317">
        <v>0.97670722284965295</v>
      </c>
      <c r="S7317">
        <v>11.83</v>
      </c>
      <c r="T7317">
        <v>10.93</v>
      </c>
      <c r="U7317">
        <v>31.9</v>
      </c>
      <c r="V7317">
        <v>34</v>
      </c>
      <c r="W7317">
        <v>40</v>
      </c>
      <c r="X7317">
        <v>43.2</v>
      </c>
      <c r="Y7317">
        <v>39.5</v>
      </c>
      <c r="Z7317">
        <v>34.700000000000003</v>
      </c>
      <c r="AB7317" t="s">
        <v>86</v>
      </c>
      <c r="AC7317" t="s">
        <v>86</v>
      </c>
      <c r="AD7317" t="s">
        <v>86</v>
      </c>
      <c r="AE7317" t="s">
        <v>86</v>
      </c>
      <c r="AF7317" t="s">
        <v>86</v>
      </c>
      <c r="AG7317" t="s">
        <v>86</v>
      </c>
      <c r="AH7317" t="s">
        <v>86</v>
      </c>
      <c r="AI7317">
        <v>1.0349999999999999E-4</v>
      </c>
      <c r="AJ7317">
        <v>1.668E-3</v>
      </c>
      <c r="AK7317">
        <v>4.05</v>
      </c>
      <c r="AL7317" t="s">
        <v>61011</v>
      </c>
      <c r="AM7317" t="s">
        <v>6309</v>
      </c>
      <c r="AN7317" t="s">
        <v>6314</v>
      </c>
      <c r="AO7317" t="s">
        <v>6315</v>
      </c>
      <c r="AP7317" t="s">
        <v>6316</v>
      </c>
      <c r="AQ7317" t="s">
        <v>6317</v>
      </c>
      <c r="AR7317" t="s">
        <v>6318</v>
      </c>
      <c r="AS7317" t="s">
        <v>6319</v>
      </c>
      <c r="AT7317">
        <v>100</v>
      </c>
      <c r="AU7317">
        <v>315</v>
      </c>
      <c r="AV7317">
        <v>145</v>
      </c>
      <c r="AW7317">
        <v>173</v>
      </c>
      <c r="AX7317">
        <v>144</v>
      </c>
      <c r="AY7317" t="s">
        <v>61012</v>
      </c>
      <c r="AZ7317" t="s">
        <v>61013</v>
      </c>
      <c r="BA7317" t="s">
        <v>96</v>
      </c>
      <c r="BF7317" t="s">
        <v>6322</v>
      </c>
      <c r="BG7317" t="s">
        <v>670</v>
      </c>
      <c r="BH7317" t="s">
        <v>6323</v>
      </c>
      <c r="BI7317" t="s">
        <v>715</v>
      </c>
      <c r="BJ7317" t="s">
        <v>6324</v>
      </c>
      <c r="BK7317" t="s">
        <v>5720</v>
      </c>
      <c r="BN7317">
        <v>39.133333333333333</v>
      </c>
      <c r="BO7317">
        <v>4.2618462352991262</v>
      </c>
      <c r="BP7317">
        <v>0.10890578114052279</v>
      </c>
      <c r="BQ7317">
        <v>35.299999999999997</v>
      </c>
      <c r="BR7317">
        <v>4.2035699113967411</v>
      </c>
      <c r="BS7317">
        <v>0.11908130060614</v>
      </c>
      <c r="BT7317">
        <v>1.1085930122757319</v>
      </c>
      <c r="BU7317">
        <v>0.14872981911771549</v>
      </c>
      <c r="BV7317" s="3">
        <v>0.90204429301533229</v>
      </c>
      <c r="BW7317">
        <v>-0.1487298191177156</v>
      </c>
      <c r="BX7317">
        <v>0.32574801810604509</v>
      </c>
      <c r="BY7317">
        <v>-0.48711821791231302</v>
      </c>
    </row>
    <row r="7318" spans="1:77" x14ac:dyDescent="0.3">
      <c r="A7318" t="s">
        <v>9135</v>
      </c>
      <c r="B7318" t="s">
        <v>60965</v>
      </c>
      <c r="C7318" t="s">
        <v>1399</v>
      </c>
      <c r="D7318">
        <v>2.6451900000000001E-4</v>
      </c>
      <c r="E7318">
        <v>7.5979699999999994E-5</v>
      </c>
      <c r="F7318">
        <v>1</v>
      </c>
      <c r="G7318">
        <v>2</v>
      </c>
      <c r="H7318">
        <v>1</v>
      </c>
      <c r="I7318" t="s">
        <v>82</v>
      </c>
      <c r="J7318" t="s">
        <v>60966</v>
      </c>
      <c r="K7318" t="s">
        <v>9138</v>
      </c>
      <c r="M7318">
        <v>0</v>
      </c>
      <c r="N7318">
        <v>1615.02259</v>
      </c>
      <c r="O7318">
        <v>0.85899999999999999</v>
      </c>
      <c r="P7318">
        <v>-0.22</v>
      </c>
      <c r="Q7318">
        <v>0.23734359361477</v>
      </c>
      <c r="R7318">
        <v>0.97670722284965295</v>
      </c>
      <c r="S7318">
        <v>10.96</v>
      </c>
      <c r="T7318">
        <v>6.2</v>
      </c>
      <c r="U7318">
        <v>65.599999999999994</v>
      </c>
      <c r="V7318">
        <v>81.5</v>
      </c>
      <c r="W7318">
        <v>72</v>
      </c>
      <c r="X7318">
        <v>75.2</v>
      </c>
      <c r="Y7318">
        <v>83.8</v>
      </c>
      <c r="Z7318">
        <v>83.9</v>
      </c>
      <c r="AB7318" t="s">
        <v>86</v>
      </c>
      <c r="AC7318" t="s">
        <v>86</v>
      </c>
      <c r="AD7318" t="s">
        <v>86</v>
      </c>
      <c r="AE7318" t="s">
        <v>86</v>
      </c>
      <c r="AF7318" t="s">
        <v>86</v>
      </c>
      <c r="AG7318" t="s">
        <v>86</v>
      </c>
      <c r="AH7318" t="s">
        <v>86</v>
      </c>
      <c r="AI7318">
        <v>1.0349999999999999E-4</v>
      </c>
      <c r="AJ7318">
        <v>1.5249999999999999E-4</v>
      </c>
      <c r="AK7318">
        <v>3.48</v>
      </c>
      <c r="AL7318" t="s">
        <v>60967</v>
      </c>
      <c r="AM7318" t="s">
        <v>9135</v>
      </c>
      <c r="AN7318" t="s">
        <v>9140</v>
      </c>
      <c r="AO7318" t="s">
        <v>9141</v>
      </c>
      <c r="AP7318" t="s">
        <v>9142</v>
      </c>
      <c r="AQ7318" t="s">
        <v>9143</v>
      </c>
      <c r="AR7318" t="s">
        <v>9144</v>
      </c>
      <c r="AS7318" t="s">
        <v>9145</v>
      </c>
      <c r="AT7318">
        <v>100</v>
      </c>
      <c r="AU7318">
        <v>913</v>
      </c>
      <c r="AV7318">
        <v>642</v>
      </c>
      <c r="AW7318">
        <v>653</v>
      </c>
      <c r="AX7318">
        <v>641</v>
      </c>
      <c r="AY7318" t="s">
        <v>60968</v>
      </c>
      <c r="AZ7318" t="s">
        <v>60969</v>
      </c>
      <c r="BA7318" t="s">
        <v>96</v>
      </c>
      <c r="BC7318" t="s">
        <v>746</v>
      </c>
      <c r="BD7318" t="s">
        <v>747</v>
      </c>
      <c r="BG7318" t="s">
        <v>713</v>
      </c>
      <c r="BH7318" t="s">
        <v>9148</v>
      </c>
      <c r="BI7318" t="s">
        <v>715</v>
      </c>
      <c r="BJ7318" t="s">
        <v>220</v>
      </c>
      <c r="BK7318" t="s">
        <v>2094</v>
      </c>
      <c r="BN7318">
        <v>80.966666666666669</v>
      </c>
      <c r="BO7318">
        <v>4.994330118577798</v>
      </c>
      <c r="BP7318">
        <v>6.1683780797584978E-2</v>
      </c>
      <c r="BQ7318">
        <v>73.033333333333331</v>
      </c>
      <c r="BR7318">
        <v>8.0002083306207332</v>
      </c>
      <c r="BS7318">
        <v>0.1095418758186317</v>
      </c>
      <c r="BT7318">
        <v>1.1086261980830669</v>
      </c>
      <c r="BU7318">
        <v>0.14877300564564269</v>
      </c>
      <c r="BV7318" s="3">
        <v>0.90201729106628237</v>
      </c>
      <c r="BW7318">
        <v>-0.14877300564564269</v>
      </c>
      <c r="BX7318">
        <v>0.21873737766664569</v>
      </c>
      <c r="BY7318">
        <v>-0.66007699873027348</v>
      </c>
    </row>
    <row r="7319" spans="1:77" x14ac:dyDescent="0.3">
      <c r="A7319" t="s">
        <v>3811</v>
      </c>
      <c r="B7319" t="s">
        <v>60602</v>
      </c>
      <c r="C7319" t="s">
        <v>1399</v>
      </c>
      <c r="D7319">
        <v>1.3279300000000001E-2</v>
      </c>
      <c r="E7319">
        <v>8.21757E-4</v>
      </c>
      <c r="F7319">
        <v>1</v>
      </c>
      <c r="G7319">
        <v>1</v>
      </c>
      <c r="H7319">
        <v>1</v>
      </c>
      <c r="I7319" t="s">
        <v>82</v>
      </c>
      <c r="J7319" t="s">
        <v>60603</v>
      </c>
      <c r="K7319" t="s">
        <v>3814</v>
      </c>
      <c r="M7319">
        <v>0</v>
      </c>
      <c r="N7319">
        <v>1346.86905</v>
      </c>
      <c r="O7319">
        <v>0.86399999999999999</v>
      </c>
      <c r="P7319">
        <v>-0.21</v>
      </c>
      <c r="Q7319">
        <v>0.395483582098627</v>
      </c>
      <c r="R7319">
        <v>0.97670722284965295</v>
      </c>
      <c r="S7319">
        <v>18.87</v>
      </c>
      <c r="T7319">
        <v>5.08</v>
      </c>
      <c r="U7319">
        <v>31.6</v>
      </c>
      <c r="V7319">
        <v>28.2</v>
      </c>
      <c r="W7319">
        <v>40.4</v>
      </c>
      <c r="X7319">
        <v>35.4</v>
      </c>
      <c r="Y7319">
        <v>36.6</v>
      </c>
      <c r="Z7319">
        <v>39.1</v>
      </c>
      <c r="AB7319" t="s">
        <v>86</v>
      </c>
      <c r="AC7319" t="s">
        <v>86</v>
      </c>
      <c r="AD7319" t="s">
        <v>86</v>
      </c>
      <c r="AE7319" t="s">
        <v>86</v>
      </c>
      <c r="AF7319" t="s">
        <v>86</v>
      </c>
      <c r="AG7319" t="s">
        <v>86</v>
      </c>
      <c r="AH7319" t="s">
        <v>86</v>
      </c>
      <c r="AI7319">
        <v>6.6509999999999996E-4</v>
      </c>
      <c r="AJ7319">
        <v>9.8480000000000009E-3</v>
      </c>
      <c r="AK7319">
        <v>1.92</v>
      </c>
      <c r="AL7319" t="s">
        <v>60604</v>
      </c>
      <c r="AM7319" t="s">
        <v>3811</v>
      </c>
      <c r="AN7319" t="s">
        <v>3816</v>
      </c>
      <c r="AO7319" t="s">
        <v>3817</v>
      </c>
      <c r="AP7319" t="s">
        <v>3818</v>
      </c>
      <c r="AQ7319" t="s">
        <v>3819</v>
      </c>
      <c r="AR7319" t="s">
        <v>3820</v>
      </c>
      <c r="AS7319" t="s">
        <v>3821</v>
      </c>
      <c r="AT7319">
        <v>100</v>
      </c>
      <c r="AU7319">
        <v>1217</v>
      </c>
      <c r="AV7319">
        <v>819</v>
      </c>
      <c r="AW7319">
        <v>827</v>
      </c>
      <c r="AX7319">
        <v>818</v>
      </c>
      <c r="AY7319" t="s">
        <v>60605</v>
      </c>
      <c r="AZ7319" t="s">
        <v>60606</v>
      </c>
      <c r="BA7319" t="s">
        <v>96</v>
      </c>
      <c r="BF7319" t="s">
        <v>3824</v>
      </c>
      <c r="BG7319" t="s">
        <v>604</v>
      </c>
      <c r="BH7319" t="s">
        <v>3825</v>
      </c>
      <c r="BI7319" t="s">
        <v>202</v>
      </c>
      <c r="BJ7319" t="s">
        <v>3826</v>
      </c>
      <c r="BL7319" t="s">
        <v>3827</v>
      </c>
      <c r="BN7319">
        <v>37.033333333333331</v>
      </c>
      <c r="BO7319">
        <v>1.88767935130237</v>
      </c>
      <c r="BP7319">
        <v>5.0972439729136919E-2</v>
      </c>
      <c r="BQ7319">
        <v>33.4</v>
      </c>
      <c r="BR7319">
        <v>6.2960304954788766</v>
      </c>
      <c r="BS7319">
        <v>0.18850390705026579</v>
      </c>
      <c r="BT7319">
        <v>1.1087824351297411</v>
      </c>
      <c r="BU7319">
        <v>0.14897630819388369</v>
      </c>
      <c r="BV7319" s="3">
        <v>0.90189018901890194</v>
      </c>
      <c r="BW7319">
        <v>-0.14897630819388349</v>
      </c>
      <c r="BX7319">
        <v>0.35922368955101258</v>
      </c>
      <c r="BY7319">
        <v>-0.44463503085206268</v>
      </c>
    </row>
    <row r="7320" spans="1:77" x14ac:dyDescent="0.3">
      <c r="A7320" t="s">
        <v>390</v>
      </c>
      <c r="B7320" t="s">
        <v>54717</v>
      </c>
      <c r="C7320" t="s">
        <v>54718</v>
      </c>
      <c r="D7320">
        <v>2.0235000000000001E-4</v>
      </c>
      <c r="E7320">
        <v>7.5979699999999994E-5</v>
      </c>
      <c r="F7320">
        <v>1</v>
      </c>
      <c r="G7320">
        <v>1</v>
      </c>
      <c r="H7320">
        <v>1</v>
      </c>
      <c r="I7320" t="s">
        <v>82</v>
      </c>
      <c r="J7320" t="s">
        <v>54719</v>
      </c>
      <c r="K7320" t="s">
        <v>394</v>
      </c>
      <c r="M7320">
        <v>0</v>
      </c>
      <c r="N7320">
        <v>2550.3365199999998</v>
      </c>
      <c r="O7320">
        <v>0.91800000000000004</v>
      </c>
      <c r="P7320">
        <v>-0.12</v>
      </c>
      <c r="Q7320">
        <v>0.169376139615879</v>
      </c>
      <c r="R7320">
        <v>0.97670722284965295</v>
      </c>
      <c r="S7320">
        <v>8.81</v>
      </c>
      <c r="T7320">
        <v>5.54</v>
      </c>
      <c r="U7320">
        <v>96.9</v>
      </c>
      <c r="V7320">
        <v>88.2</v>
      </c>
      <c r="W7320">
        <v>105.3</v>
      </c>
      <c r="X7320">
        <v>105.5</v>
      </c>
      <c r="Y7320">
        <v>102.5</v>
      </c>
      <c r="Z7320">
        <v>114</v>
      </c>
      <c r="AB7320" t="s">
        <v>86</v>
      </c>
      <c r="AC7320" t="s">
        <v>86</v>
      </c>
      <c r="AD7320" t="s">
        <v>86</v>
      </c>
      <c r="AE7320" t="s">
        <v>86</v>
      </c>
      <c r="AF7320" t="s">
        <v>86</v>
      </c>
      <c r="AG7320" t="s">
        <v>86</v>
      </c>
      <c r="AH7320" t="s">
        <v>86</v>
      </c>
      <c r="AI7320">
        <v>1.0349999999999999E-4</v>
      </c>
      <c r="AJ7320">
        <v>1.142E-4</v>
      </c>
      <c r="AK7320">
        <v>4.88</v>
      </c>
      <c r="AL7320" t="s">
        <v>54720</v>
      </c>
      <c r="AM7320" t="s">
        <v>390</v>
      </c>
      <c r="AN7320" t="s">
        <v>396</v>
      </c>
      <c r="AO7320" t="s">
        <v>397</v>
      </c>
      <c r="AP7320" t="s">
        <v>398</v>
      </c>
      <c r="AQ7320" t="s">
        <v>399</v>
      </c>
      <c r="AR7320" t="s">
        <v>400</v>
      </c>
      <c r="AS7320" t="s">
        <v>401</v>
      </c>
      <c r="AT7320">
        <v>100</v>
      </c>
      <c r="AU7320">
        <v>483</v>
      </c>
      <c r="AV7320">
        <v>198</v>
      </c>
      <c r="AW7320">
        <v>213</v>
      </c>
      <c r="AX7320">
        <v>197</v>
      </c>
      <c r="AY7320" t="s">
        <v>54721</v>
      </c>
      <c r="AZ7320" t="s">
        <v>54722</v>
      </c>
      <c r="BA7320" t="s">
        <v>96</v>
      </c>
      <c r="BE7320" t="s">
        <v>404</v>
      </c>
      <c r="BF7320" t="s">
        <v>405</v>
      </c>
      <c r="BG7320" t="s">
        <v>98</v>
      </c>
      <c r="BH7320" t="s">
        <v>406</v>
      </c>
      <c r="BI7320" t="s">
        <v>202</v>
      </c>
      <c r="BJ7320" t="s">
        <v>407</v>
      </c>
      <c r="BL7320" t="s">
        <v>102</v>
      </c>
      <c r="BN7320">
        <v>107.3333333333333</v>
      </c>
      <c r="BO7320">
        <v>5.9651767227244266</v>
      </c>
      <c r="BP7320">
        <v>5.557618064650087E-2</v>
      </c>
      <c r="BQ7320">
        <v>96.800000000000011</v>
      </c>
      <c r="BR7320">
        <v>8.5504385852422775</v>
      </c>
      <c r="BS7320">
        <v>8.8330977120271451E-2</v>
      </c>
      <c r="BT7320">
        <v>1.108815426997245</v>
      </c>
      <c r="BU7320">
        <v>0.14901923500622841</v>
      </c>
      <c r="BV7320" s="3">
        <v>0.90186335403726725</v>
      </c>
      <c r="BW7320">
        <v>-0.14901923500622841</v>
      </c>
      <c r="BX7320">
        <v>0.15658477138836049</v>
      </c>
      <c r="BY7320">
        <v>-0.80525047742238309</v>
      </c>
    </row>
    <row r="7321" spans="1:77" x14ac:dyDescent="0.3">
      <c r="A7321" t="s">
        <v>13417</v>
      </c>
      <c r="B7321" t="s">
        <v>56270</v>
      </c>
      <c r="C7321" t="s">
        <v>322</v>
      </c>
      <c r="D7321">
        <v>1.6592500000000001E-4</v>
      </c>
      <c r="E7321">
        <v>7.5979699999999994E-5</v>
      </c>
      <c r="F7321">
        <v>1</v>
      </c>
      <c r="G7321">
        <v>1</v>
      </c>
      <c r="H7321">
        <v>1</v>
      </c>
      <c r="I7321" t="s">
        <v>82</v>
      </c>
      <c r="J7321" t="s">
        <v>56271</v>
      </c>
      <c r="K7321" t="s">
        <v>13420</v>
      </c>
      <c r="M7321">
        <v>0</v>
      </c>
      <c r="N7321">
        <v>2588.3428199999998</v>
      </c>
      <c r="O7321">
        <v>0.90700000000000003</v>
      </c>
      <c r="P7321">
        <v>-0.14000000000000001</v>
      </c>
      <c r="Q7321">
        <v>0.37168026746690103</v>
      </c>
      <c r="R7321">
        <v>0.97670722284965295</v>
      </c>
      <c r="S7321">
        <v>13.72</v>
      </c>
      <c r="T7321">
        <v>11.38</v>
      </c>
      <c r="U7321">
        <v>22.2</v>
      </c>
      <c r="V7321">
        <v>18.899999999999999</v>
      </c>
      <c r="W7321">
        <v>25</v>
      </c>
      <c r="X7321">
        <v>21.6</v>
      </c>
      <c r="Y7321">
        <v>27.2</v>
      </c>
      <c r="Z7321">
        <v>24.5</v>
      </c>
      <c r="AB7321" t="s">
        <v>86</v>
      </c>
      <c r="AC7321" t="s">
        <v>86</v>
      </c>
      <c r="AD7321" t="s">
        <v>86</v>
      </c>
      <c r="AE7321" t="s">
        <v>86</v>
      </c>
      <c r="AF7321" t="s">
        <v>86</v>
      </c>
      <c r="AG7321" t="s">
        <v>86</v>
      </c>
      <c r="AH7321" t="s">
        <v>86</v>
      </c>
      <c r="AI7321">
        <v>1.0349999999999999E-4</v>
      </c>
      <c r="AJ7321">
        <v>9.2490000000000004E-5</v>
      </c>
      <c r="AK7321">
        <v>2.48</v>
      </c>
      <c r="AL7321" t="s">
        <v>56272</v>
      </c>
      <c r="AM7321" t="s">
        <v>13417</v>
      </c>
      <c r="AN7321" t="s">
        <v>13422</v>
      </c>
      <c r="AO7321" t="s">
        <v>13423</v>
      </c>
      <c r="AP7321" t="s">
        <v>13424</v>
      </c>
      <c r="AQ7321" t="s">
        <v>13425</v>
      </c>
      <c r="AR7321" t="s">
        <v>13426</v>
      </c>
      <c r="AS7321" t="s">
        <v>13427</v>
      </c>
      <c r="AT7321">
        <v>100</v>
      </c>
      <c r="AU7321">
        <v>4646</v>
      </c>
      <c r="AV7321">
        <v>2845</v>
      </c>
      <c r="AW7321">
        <v>2863</v>
      </c>
      <c r="AX7321">
        <v>2844</v>
      </c>
      <c r="AY7321" t="s">
        <v>56273</v>
      </c>
      <c r="AZ7321" t="s">
        <v>56274</v>
      </c>
      <c r="BA7321" t="s">
        <v>96</v>
      </c>
      <c r="BG7321" t="s">
        <v>670</v>
      </c>
      <c r="BH7321" t="s">
        <v>13430</v>
      </c>
      <c r="BI7321" t="s">
        <v>142</v>
      </c>
      <c r="BJ7321" t="s">
        <v>13431</v>
      </c>
      <c r="BK7321" t="s">
        <v>4921</v>
      </c>
      <c r="BL7321" t="s">
        <v>13432</v>
      </c>
      <c r="BN7321">
        <v>24.43333333333333</v>
      </c>
      <c r="BO7321">
        <v>2.8005951748393278</v>
      </c>
      <c r="BP7321">
        <v>0.1146219034722781</v>
      </c>
      <c r="BQ7321">
        <v>22.033333333333331</v>
      </c>
      <c r="BR7321">
        <v>3.0534133905079641</v>
      </c>
      <c r="BS7321">
        <v>0.1385815457114053</v>
      </c>
      <c r="BT7321">
        <v>1.1089258698941</v>
      </c>
      <c r="BU7321">
        <v>0.14916292662612041</v>
      </c>
      <c r="BV7321" s="3">
        <v>0.90177353342428368</v>
      </c>
      <c r="BW7321">
        <v>-0.1491629266261203</v>
      </c>
      <c r="BX7321">
        <v>0.37164268245773951</v>
      </c>
      <c r="BY7321">
        <v>-0.42987441391581799</v>
      </c>
    </row>
    <row r="7322" spans="1:77" x14ac:dyDescent="0.3">
      <c r="A7322" t="s">
        <v>13787</v>
      </c>
      <c r="B7322" t="s">
        <v>62214</v>
      </c>
      <c r="C7322" t="s">
        <v>27079</v>
      </c>
      <c r="D7322">
        <v>3.2904800000000002E-4</v>
      </c>
      <c r="E7322">
        <v>7.5979699999999994E-5</v>
      </c>
      <c r="F7322">
        <v>1</v>
      </c>
      <c r="G7322">
        <v>1</v>
      </c>
      <c r="H7322">
        <v>1</v>
      </c>
      <c r="I7322" t="s">
        <v>82</v>
      </c>
      <c r="J7322" t="s">
        <v>26746</v>
      </c>
      <c r="K7322" t="s">
        <v>13791</v>
      </c>
      <c r="M7322">
        <v>0</v>
      </c>
      <c r="N7322">
        <v>2479.46405</v>
      </c>
      <c r="O7322">
        <v>0.83799999999999997</v>
      </c>
      <c r="P7322">
        <v>-0.25</v>
      </c>
      <c r="Q7322">
        <v>0.33303945244989203</v>
      </c>
      <c r="R7322">
        <v>0.97670722284965295</v>
      </c>
      <c r="S7322">
        <v>4.76</v>
      </c>
      <c r="T7322">
        <v>12.87</v>
      </c>
      <c r="U7322">
        <v>168</v>
      </c>
      <c r="V7322">
        <v>161.19999999999999</v>
      </c>
      <c r="W7322">
        <v>177.2</v>
      </c>
      <c r="X7322">
        <v>159.4</v>
      </c>
      <c r="Y7322">
        <v>201.8</v>
      </c>
      <c r="Z7322">
        <v>200.4</v>
      </c>
      <c r="AB7322" t="s">
        <v>86</v>
      </c>
      <c r="AC7322" t="s">
        <v>86</v>
      </c>
      <c r="AD7322" t="s">
        <v>86</v>
      </c>
      <c r="AE7322" t="s">
        <v>86</v>
      </c>
      <c r="AF7322" t="s">
        <v>86</v>
      </c>
      <c r="AG7322" t="s">
        <v>86</v>
      </c>
      <c r="AH7322" t="s">
        <v>86</v>
      </c>
      <c r="AI7322">
        <v>1.0349999999999999E-4</v>
      </c>
      <c r="AJ7322">
        <v>1.928E-4</v>
      </c>
      <c r="AK7322">
        <v>3.85</v>
      </c>
      <c r="AL7322" t="s">
        <v>62215</v>
      </c>
      <c r="AM7322" t="s">
        <v>13787</v>
      </c>
      <c r="AN7322" t="s">
        <v>13793</v>
      </c>
      <c r="AO7322" t="s">
        <v>13794</v>
      </c>
      <c r="AP7322" t="s">
        <v>13795</v>
      </c>
      <c r="AQ7322" t="s">
        <v>13796</v>
      </c>
      <c r="AR7322" t="s">
        <v>13797</v>
      </c>
      <c r="AS7322" t="s">
        <v>13798</v>
      </c>
      <c r="AT7322">
        <v>100</v>
      </c>
      <c r="AU7322">
        <v>1134</v>
      </c>
      <c r="AV7322">
        <v>269</v>
      </c>
      <c r="AW7322">
        <v>285</v>
      </c>
      <c r="AX7322">
        <v>268</v>
      </c>
      <c r="AY7322" t="s">
        <v>62216</v>
      </c>
      <c r="AZ7322" t="s">
        <v>62217</v>
      </c>
      <c r="BA7322" t="s">
        <v>96</v>
      </c>
      <c r="BF7322" t="s">
        <v>13801</v>
      </c>
      <c r="BG7322" t="s">
        <v>604</v>
      </c>
      <c r="BH7322" t="s">
        <v>13802</v>
      </c>
      <c r="BI7322" t="s">
        <v>142</v>
      </c>
      <c r="BJ7322" t="s">
        <v>311</v>
      </c>
      <c r="BK7322" t="s">
        <v>1184</v>
      </c>
      <c r="BL7322" t="s">
        <v>3622</v>
      </c>
      <c r="BN7322">
        <v>187.2</v>
      </c>
      <c r="BO7322">
        <v>24.085680393129859</v>
      </c>
      <c r="BP7322">
        <v>0.12866282261287321</v>
      </c>
      <c r="BQ7322">
        <v>168.8</v>
      </c>
      <c r="BR7322">
        <v>8.0299439599538918</v>
      </c>
      <c r="BS7322">
        <v>4.757075805659889E-2</v>
      </c>
      <c r="BT7322">
        <v>1.109004739336493</v>
      </c>
      <c r="BU7322">
        <v>0.14926553087621949</v>
      </c>
      <c r="BV7322" s="3">
        <v>0.9017094017094015</v>
      </c>
      <c r="BW7322">
        <v>-0.14926553087621969</v>
      </c>
      <c r="BX7322">
        <v>0.29740383893488881</v>
      </c>
      <c r="BY7322">
        <v>-0.5266534298373392</v>
      </c>
    </row>
    <row r="7323" spans="1:77" x14ac:dyDescent="0.3">
      <c r="A7323" t="s">
        <v>37478</v>
      </c>
      <c r="B7323" t="s">
        <v>37479</v>
      </c>
      <c r="C7323" t="s">
        <v>1976</v>
      </c>
      <c r="D7323">
        <v>2.61334E-3</v>
      </c>
      <c r="E7323">
        <v>7.5979699999999994E-5</v>
      </c>
      <c r="F7323">
        <v>1</v>
      </c>
      <c r="G7323">
        <v>1</v>
      </c>
      <c r="H7323">
        <v>1</v>
      </c>
      <c r="I7323" t="s">
        <v>82</v>
      </c>
      <c r="J7323" t="s">
        <v>37480</v>
      </c>
      <c r="K7323" t="s">
        <v>37481</v>
      </c>
      <c r="M7323">
        <v>0</v>
      </c>
      <c r="N7323">
        <v>1655.92875</v>
      </c>
      <c r="O7323">
        <v>1.0089999999999999</v>
      </c>
      <c r="P7323">
        <v>0.01</v>
      </c>
      <c r="Q7323">
        <v>0.42522936273470502</v>
      </c>
      <c r="R7323">
        <v>0.97670722284965295</v>
      </c>
      <c r="S7323">
        <v>15.72</v>
      </c>
      <c r="T7323">
        <v>12.89</v>
      </c>
      <c r="U7323">
        <v>129.1</v>
      </c>
      <c r="V7323">
        <v>167.4</v>
      </c>
      <c r="W7323">
        <v>175.4</v>
      </c>
      <c r="X7323">
        <v>165.9</v>
      </c>
      <c r="Y7323">
        <v>200</v>
      </c>
      <c r="Z7323">
        <v>157.5</v>
      </c>
      <c r="AB7323" t="s">
        <v>86</v>
      </c>
      <c r="AC7323" t="s">
        <v>86</v>
      </c>
      <c r="AD7323" t="s">
        <v>86</v>
      </c>
      <c r="AE7323" t="s">
        <v>86</v>
      </c>
      <c r="AF7323" t="s">
        <v>86</v>
      </c>
      <c r="AG7323" t="s">
        <v>86</v>
      </c>
      <c r="AH7323" t="s">
        <v>86</v>
      </c>
      <c r="AI7323">
        <v>1.0349999999999999E-4</v>
      </c>
      <c r="AJ7323">
        <v>1.7309999999999999E-3</v>
      </c>
      <c r="AK7323">
        <v>2.98</v>
      </c>
      <c r="AL7323" t="s">
        <v>37482</v>
      </c>
      <c r="AM7323" t="s">
        <v>37478</v>
      </c>
      <c r="AN7323" t="s">
        <v>37483</v>
      </c>
      <c r="AO7323" t="s">
        <v>37484</v>
      </c>
      <c r="AP7323" t="s">
        <v>37485</v>
      </c>
      <c r="AQ7323" t="s">
        <v>37486</v>
      </c>
      <c r="AR7323" t="s">
        <v>37487</v>
      </c>
      <c r="AS7323" t="s">
        <v>37488</v>
      </c>
      <c r="AT7323">
        <v>100</v>
      </c>
      <c r="AU7323">
        <v>457</v>
      </c>
      <c r="AV7323">
        <v>234</v>
      </c>
      <c r="AW7323">
        <v>245</v>
      </c>
      <c r="AX7323">
        <v>233</v>
      </c>
      <c r="AY7323" t="s">
        <v>37489</v>
      </c>
      <c r="AZ7323" t="s">
        <v>37490</v>
      </c>
      <c r="BA7323" t="s">
        <v>96</v>
      </c>
      <c r="BE7323" t="s">
        <v>37491</v>
      </c>
      <c r="BF7323" t="s">
        <v>37492</v>
      </c>
      <c r="BG7323" t="s">
        <v>944</v>
      </c>
      <c r="BH7323" t="s">
        <v>37493</v>
      </c>
      <c r="BI7323" t="s">
        <v>339</v>
      </c>
      <c r="BJ7323" t="s">
        <v>37494</v>
      </c>
      <c r="BK7323" t="s">
        <v>7961</v>
      </c>
      <c r="BN7323">
        <v>174.4666666666667</v>
      </c>
      <c r="BO7323">
        <v>22.507850482294689</v>
      </c>
      <c r="BP7323">
        <v>0.12900946015835699</v>
      </c>
      <c r="BQ7323">
        <v>157.30000000000001</v>
      </c>
      <c r="BR7323">
        <v>24.747323087558389</v>
      </c>
      <c r="BS7323">
        <v>0.15732563946318109</v>
      </c>
      <c r="BT7323">
        <v>1.1091332909514731</v>
      </c>
      <c r="BU7323">
        <v>0.14943275291119201</v>
      </c>
      <c r="BV7323" s="3">
        <v>0.90160489109667552</v>
      </c>
      <c r="BW7323">
        <v>-0.14943275291119201</v>
      </c>
      <c r="BX7323">
        <v>0.42212525107190879</v>
      </c>
      <c r="BY7323">
        <v>-0.37455866804652399</v>
      </c>
    </row>
    <row r="7324" spans="1:77" x14ac:dyDescent="0.3">
      <c r="A7324" t="s">
        <v>40230</v>
      </c>
      <c r="B7324" t="s">
        <v>59343</v>
      </c>
      <c r="C7324" t="s">
        <v>26853</v>
      </c>
      <c r="D7324">
        <v>1.36057E-4</v>
      </c>
      <c r="E7324">
        <v>7.5979699999999994E-5</v>
      </c>
      <c r="F7324">
        <v>1</v>
      </c>
      <c r="G7324">
        <v>1</v>
      </c>
      <c r="H7324">
        <v>1</v>
      </c>
      <c r="I7324" t="s">
        <v>82</v>
      </c>
      <c r="J7324" t="s">
        <v>59344</v>
      </c>
      <c r="K7324" t="s">
        <v>40233</v>
      </c>
      <c r="M7324">
        <v>0</v>
      </c>
      <c r="N7324">
        <v>1880.9608000000001</v>
      </c>
      <c r="O7324">
        <v>0.878</v>
      </c>
      <c r="P7324">
        <v>-0.19</v>
      </c>
      <c r="Q7324">
        <v>0.54206851002642897</v>
      </c>
      <c r="R7324">
        <v>0.97670722284965295</v>
      </c>
      <c r="S7324">
        <v>29.48</v>
      </c>
      <c r="T7324">
        <v>9.14</v>
      </c>
      <c r="U7324">
        <v>17.399999999999999</v>
      </c>
      <c r="V7324">
        <v>31.9</v>
      </c>
      <c r="W7324">
        <v>24.8</v>
      </c>
      <c r="X7324">
        <v>24.6</v>
      </c>
      <c r="Y7324">
        <v>29.3</v>
      </c>
      <c r="Z7324">
        <v>28.3</v>
      </c>
      <c r="AB7324" t="s">
        <v>86</v>
      </c>
      <c r="AC7324" t="s">
        <v>86</v>
      </c>
      <c r="AD7324" t="s">
        <v>86</v>
      </c>
      <c r="AE7324" t="s">
        <v>86</v>
      </c>
      <c r="AF7324" t="s">
        <v>86</v>
      </c>
      <c r="AG7324" t="s">
        <v>86</v>
      </c>
      <c r="AH7324" t="s">
        <v>86</v>
      </c>
      <c r="AI7324">
        <v>1.0349999999999999E-4</v>
      </c>
      <c r="AJ7324">
        <v>7.5300000000000001E-5</v>
      </c>
      <c r="AK7324">
        <v>2.81</v>
      </c>
      <c r="AL7324" t="s">
        <v>59345</v>
      </c>
      <c r="AM7324" t="s">
        <v>40230</v>
      </c>
      <c r="AN7324" t="s">
        <v>40235</v>
      </c>
      <c r="AO7324" t="s">
        <v>40236</v>
      </c>
      <c r="AP7324" t="s">
        <v>40237</v>
      </c>
      <c r="AQ7324" t="s">
        <v>40238</v>
      </c>
      <c r="AR7324" t="s">
        <v>40239</v>
      </c>
      <c r="AS7324" t="s">
        <v>40240</v>
      </c>
      <c r="AT7324">
        <v>100</v>
      </c>
      <c r="AU7324">
        <v>944</v>
      </c>
      <c r="AV7324">
        <v>532</v>
      </c>
      <c r="AW7324">
        <v>544</v>
      </c>
      <c r="AX7324">
        <v>531</v>
      </c>
      <c r="AY7324" t="s">
        <v>59346</v>
      </c>
      <c r="AZ7324" t="s">
        <v>59347</v>
      </c>
      <c r="BA7324" t="s">
        <v>96</v>
      </c>
      <c r="BG7324" t="s">
        <v>1073</v>
      </c>
      <c r="BH7324" t="s">
        <v>40243</v>
      </c>
      <c r="BI7324" t="s">
        <v>1781</v>
      </c>
      <c r="BJ7324" t="s">
        <v>3348</v>
      </c>
      <c r="BK7324" t="s">
        <v>14780</v>
      </c>
      <c r="BL7324" t="s">
        <v>40244</v>
      </c>
      <c r="BN7324">
        <v>27.4</v>
      </c>
      <c r="BO7324">
        <v>2.4758836806279891</v>
      </c>
      <c r="BP7324">
        <v>9.0360718271094487E-2</v>
      </c>
      <c r="BQ7324">
        <v>24.7</v>
      </c>
      <c r="BR7324">
        <v>7.2505172229296857</v>
      </c>
      <c r="BS7324">
        <v>0.29354320740606021</v>
      </c>
      <c r="BT7324">
        <v>1.1093117408906881</v>
      </c>
      <c r="BU7324">
        <v>0.14966485137584909</v>
      </c>
      <c r="BV7324" s="3">
        <v>0.90145985401459849</v>
      </c>
      <c r="BW7324">
        <v>-0.14966485137584909</v>
      </c>
      <c r="BX7324">
        <v>0.51500341396865545</v>
      </c>
      <c r="BY7324">
        <v>-0.28818989200184952</v>
      </c>
    </row>
    <row r="7325" spans="1:77" x14ac:dyDescent="0.3">
      <c r="A7325" t="s">
        <v>3944</v>
      </c>
      <c r="B7325" t="s">
        <v>58994</v>
      </c>
      <c r="C7325" t="s">
        <v>1642</v>
      </c>
      <c r="D7325">
        <v>1.99902E-2</v>
      </c>
      <c r="E7325">
        <v>9.6028200000000002E-4</v>
      </c>
      <c r="F7325">
        <v>1</v>
      </c>
      <c r="G7325">
        <v>1</v>
      </c>
      <c r="H7325">
        <v>1</v>
      </c>
      <c r="I7325" t="s">
        <v>82</v>
      </c>
      <c r="J7325" t="s">
        <v>58995</v>
      </c>
      <c r="K7325" t="s">
        <v>3947</v>
      </c>
      <c r="M7325">
        <v>0</v>
      </c>
      <c r="N7325">
        <v>1257.75983</v>
      </c>
      <c r="O7325">
        <v>0.88200000000000001</v>
      </c>
      <c r="P7325">
        <v>-0.18</v>
      </c>
      <c r="Q7325">
        <v>4.69914547133242E-2</v>
      </c>
      <c r="R7325">
        <v>0.97670722284965295</v>
      </c>
      <c r="S7325">
        <v>4.7300000000000004</v>
      </c>
      <c r="T7325">
        <v>4.13</v>
      </c>
      <c r="U7325">
        <v>373.2</v>
      </c>
      <c r="V7325">
        <v>392.4</v>
      </c>
      <c r="W7325">
        <v>410.3</v>
      </c>
      <c r="X7325">
        <v>444.9</v>
      </c>
      <c r="Y7325">
        <v>445.7</v>
      </c>
      <c r="Z7325">
        <v>414.2</v>
      </c>
      <c r="AB7325" t="s">
        <v>86</v>
      </c>
      <c r="AC7325" t="s">
        <v>86</v>
      </c>
      <c r="AD7325" t="s">
        <v>86</v>
      </c>
      <c r="AE7325" t="s">
        <v>86</v>
      </c>
      <c r="AF7325" t="s">
        <v>86</v>
      </c>
      <c r="AG7325" t="s">
        <v>86</v>
      </c>
      <c r="AH7325" t="s">
        <v>86</v>
      </c>
      <c r="AI7325">
        <v>8.3810000000000004E-4</v>
      </c>
      <c r="AJ7325">
        <v>1.512E-2</v>
      </c>
      <c r="AK7325">
        <v>1.79</v>
      </c>
      <c r="AL7325" t="s">
        <v>58996</v>
      </c>
      <c r="AM7325" t="s">
        <v>3944</v>
      </c>
      <c r="AN7325" t="s">
        <v>3949</v>
      </c>
      <c r="AO7325" t="s">
        <v>3950</v>
      </c>
      <c r="AP7325" t="s">
        <v>3951</v>
      </c>
      <c r="AQ7325" t="s">
        <v>3952</v>
      </c>
      <c r="AR7325" t="s">
        <v>3953</v>
      </c>
      <c r="AS7325" t="s">
        <v>3954</v>
      </c>
      <c r="AT7325">
        <v>100</v>
      </c>
      <c r="AU7325">
        <v>659</v>
      </c>
      <c r="AV7325">
        <v>592</v>
      </c>
      <c r="AW7325">
        <v>600</v>
      </c>
      <c r="AX7325">
        <v>591</v>
      </c>
      <c r="AY7325" t="s">
        <v>58997</v>
      </c>
      <c r="AZ7325" t="s">
        <v>58998</v>
      </c>
      <c r="BA7325" t="s">
        <v>96</v>
      </c>
      <c r="BG7325" t="s">
        <v>1926</v>
      </c>
      <c r="BH7325" t="s">
        <v>3957</v>
      </c>
      <c r="BI7325" t="s">
        <v>3958</v>
      </c>
      <c r="BK7325" t="s">
        <v>1746</v>
      </c>
      <c r="BN7325">
        <v>434.93333333333328</v>
      </c>
      <c r="BO7325">
        <v>17.960048255317499</v>
      </c>
      <c r="BP7325">
        <v>4.1293795804684633E-2</v>
      </c>
      <c r="BQ7325">
        <v>391.96666666666658</v>
      </c>
      <c r="BR7325">
        <v>18.553795658391142</v>
      </c>
      <c r="BS7325">
        <v>4.7335136470085387E-2</v>
      </c>
      <c r="BT7325">
        <v>1.109618164809933</v>
      </c>
      <c r="BU7325">
        <v>0.15006331035409651</v>
      </c>
      <c r="BV7325" s="3">
        <v>0.90121091354996929</v>
      </c>
      <c r="BW7325">
        <v>-0.15006331035409659</v>
      </c>
      <c r="BX7325">
        <v>4.6178111169144657E-2</v>
      </c>
      <c r="BY7325">
        <v>-1.3355638350739769</v>
      </c>
    </row>
    <row r="7326" spans="1:77" x14ac:dyDescent="0.3">
      <c r="A7326" t="s">
        <v>46398</v>
      </c>
      <c r="B7326" t="s">
        <v>46399</v>
      </c>
      <c r="C7326" t="s">
        <v>81</v>
      </c>
      <c r="D7326">
        <v>2.3279700000000002E-9</v>
      </c>
      <c r="E7326">
        <v>7.5979699999999994E-5</v>
      </c>
      <c r="F7326">
        <v>1</v>
      </c>
      <c r="G7326">
        <v>1</v>
      </c>
      <c r="H7326">
        <v>1</v>
      </c>
      <c r="I7326" t="s">
        <v>82</v>
      </c>
      <c r="J7326" t="s">
        <v>1932</v>
      </c>
      <c r="K7326" t="s">
        <v>46400</v>
      </c>
      <c r="M7326">
        <v>0</v>
      </c>
      <c r="N7326">
        <v>1612.9090200000001</v>
      </c>
      <c r="O7326">
        <v>0.96799999999999997</v>
      </c>
      <c r="P7326">
        <v>-0.05</v>
      </c>
      <c r="Q7326">
        <v>0.21083648481061801</v>
      </c>
      <c r="R7326">
        <v>0.97670722284965295</v>
      </c>
      <c r="S7326">
        <v>9.89</v>
      </c>
      <c r="T7326">
        <v>6.34</v>
      </c>
      <c r="U7326">
        <v>26.4</v>
      </c>
      <c r="V7326">
        <v>31.6</v>
      </c>
      <c r="W7326">
        <v>31.4</v>
      </c>
      <c r="X7326">
        <v>35.4</v>
      </c>
      <c r="Y7326">
        <v>32.4</v>
      </c>
      <c r="Z7326">
        <v>31.4</v>
      </c>
      <c r="AA7326" t="s">
        <v>85</v>
      </c>
      <c r="AB7326" t="s">
        <v>86</v>
      </c>
      <c r="AC7326" t="s">
        <v>86</v>
      </c>
      <c r="AD7326" t="s">
        <v>86</v>
      </c>
      <c r="AE7326" t="s">
        <v>86</v>
      </c>
      <c r="AF7326" t="s">
        <v>86</v>
      </c>
      <c r="AG7326" t="s">
        <v>86</v>
      </c>
      <c r="AH7326" t="s">
        <v>86</v>
      </c>
      <c r="AI7326">
        <v>1.0349999999999999E-4</v>
      </c>
      <c r="AJ7326">
        <v>6.4939999999999995E-10</v>
      </c>
      <c r="AK7326">
        <v>5.75</v>
      </c>
      <c r="AL7326" t="s">
        <v>46401</v>
      </c>
      <c r="AM7326" t="s">
        <v>46398</v>
      </c>
      <c r="AN7326" t="s">
        <v>46402</v>
      </c>
      <c r="AO7326" t="s">
        <v>46403</v>
      </c>
      <c r="AP7326" t="s">
        <v>46404</v>
      </c>
      <c r="AQ7326" t="s">
        <v>46405</v>
      </c>
      <c r="AR7326" t="s">
        <v>46406</v>
      </c>
      <c r="AS7326" t="s">
        <v>46407</v>
      </c>
      <c r="AT7326">
        <v>100</v>
      </c>
      <c r="AU7326">
        <v>555</v>
      </c>
      <c r="AV7326">
        <v>2</v>
      </c>
      <c r="AW7326">
        <v>15</v>
      </c>
      <c r="AX7326">
        <v>1</v>
      </c>
      <c r="AY7326" t="s">
        <v>46408</v>
      </c>
      <c r="AZ7326" t="s">
        <v>46409</v>
      </c>
      <c r="BA7326" t="s">
        <v>1943</v>
      </c>
      <c r="BC7326" t="s">
        <v>1944</v>
      </c>
      <c r="BD7326" t="s">
        <v>1162</v>
      </c>
      <c r="BF7326" t="s">
        <v>46410</v>
      </c>
      <c r="BG7326" t="s">
        <v>161</v>
      </c>
      <c r="BH7326" t="s">
        <v>46411</v>
      </c>
      <c r="BI7326" t="s">
        <v>11335</v>
      </c>
      <c r="BJ7326" t="s">
        <v>46412</v>
      </c>
      <c r="BL7326" t="s">
        <v>3577</v>
      </c>
      <c r="BN7326">
        <v>33.066666666666663</v>
      </c>
      <c r="BO7326">
        <v>2.0816659994661331</v>
      </c>
      <c r="BP7326">
        <v>6.2953608854822568E-2</v>
      </c>
      <c r="BQ7326">
        <v>29.8</v>
      </c>
      <c r="BR7326">
        <v>2.946183972531248</v>
      </c>
      <c r="BS7326">
        <v>9.8865233977558656E-2</v>
      </c>
      <c r="BT7326">
        <v>1.109619686800895</v>
      </c>
      <c r="BU7326">
        <v>0.1500652892035573</v>
      </c>
      <c r="BV7326" s="3">
        <v>0.90120967741935498</v>
      </c>
      <c r="BW7326">
        <v>-0.15006528920355719</v>
      </c>
      <c r="BX7326">
        <v>0.19878968717202469</v>
      </c>
      <c r="BY7326">
        <v>-0.70160614971967317</v>
      </c>
    </row>
    <row r="7327" spans="1:77" x14ac:dyDescent="0.3">
      <c r="A7327" t="s">
        <v>17084</v>
      </c>
      <c r="B7327" t="s">
        <v>50094</v>
      </c>
      <c r="C7327" t="s">
        <v>18230</v>
      </c>
      <c r="D7327">
        <v>2.5422599999999997E-4</v>
      </c>
      <c r="E7327">
        <v>7.5979699999999994E-5</v>
      </c>
      <c r="F7327">
        <v>1</v>
      </c>
      <c r="G7327">
        <v>1</v>
      </c>
      <c r="H7327">
        <v>1</v>
      </c>
      <c r="I7327" t="s">
        <v>82</v>
      </c>
      <c r="J7327" t="s">
        <v>50095</v>
      </c>
      <c r="K7327" t="s">
        <v>17087</v>
      </c>
      <c r="M7327">
        <v>0</v>
      </c>
      <c r="N7327">
        <v>2117.0768899999998</v>
      </c>
      <c r="O7327">
        <v>0.94799999999999995</v>
      </c>
      <c r="P7327">
        <v>-0.08</v>
      </c>
      <c r="Q7327">
        <v>0.22795401626016801</v>
      </c>
      <c r="R7327">
        <v>0.97670722284965295</v>
      </c>
      <c r="S7327">
        <v>5.28</v>
      </c>
      <c r="T7327">
        <v>10.69</v>
      </c>
      <c r="U7327">
        <v>25.7</v>
      </c>
      <c r="V7327">
        <v>24.1</v>
      </c>
      <c r="W7327">
        <v>26.8</v>
      </c>
      <c r="X7327">
        <v>26.1</v>
      </c>
      <c r="Y7327">
        <v>31.8</v>
      </c>
      <c r="Z7327">
        <v>27.1</v>
      </c>
      <c r="AB7327" t="s">
        <v>86</v>
      </c>
      <c r="AC7327" t="s">
        <v>86</v>
      </c>
      <c r="AD7327" t="s">
        <v>86</v>
      </c>
      <c r="AE7327" t="s">
        <v>86</v>
      </c>
      <c r="AF7327" t="s">
        <v>86</v>
      </c>
      <c r="AG7327" t="s">
        <v>86</v>
      </c>
      <c r="AH7327" t="s">
        <v>86</v>
      </c>
      <c r="AI7327">
        <v>1.0349999999999999E-4</v>
      </c>
      <c r="AJ7327">
        <v>1.462E-4</v>
      </c>
      <c r="AK7327">
        <v>3.39</v>
      </c>
      <c r="AL7327" t="s">
        <v>50096</v>
      </c>
      <c r="AM7327" t="s">
        <v>17084</v>
      </c>
      <c r="AN7327" t="s">
        <v>17089</v>
      </c>
      <c r="AO7327" t="s">
        <v>17090</v>
      </c>
      <c r="AP7327" t="s">
        <v>17091</v>
      </c>
      <c r="AQ7327" t="s">
        <v>17092</v>
      </c>
      <c r="AR7327" t="s">
        <v>17093</v>
      </c>
      <c r="AS7327" t="s">
        <v>17094</v>
      </c>
      <c r="AT7327">
        <v>100</v>
      </c>
      <c r="AU7327">
        <v>2541</v>
      </c>
      <c r="AV7327">
        <v>2218</v>
      </c>
      <c r="AW7327">
        <v>2233</v>
      </c>
      <c r="AX7327">
        <v>2217</v>
      </c>
      <c r="AY7327" t="s">
        <v>50097</v>
      </c>
      <c r="AZ7327" t="s">
        <v>50098</v>
      </c>
      <c r="BA7327" t="s">
        <v>96</v>
      </c>
      <c r="BG7327" t="s">
        <v>386</v>
      </c>
      <c r="BH7327" t="s">
        <v>17097</v>
      </c>
      <c r="BI7327" t="s">
        <v>715</v>
      </c>
      <c r="BJ7327" t="s">
        <v>407</v>
      </c>
      <c r="BN7327">
        <v>28.333333333333329</v>
      </c>
      <c r="BO7327">
        <v>3.0435724623102591</v>
      </c>
      <c r="BP7327">
        <v>0.10742020455212679</v>
      </c>
      <c r="BQ7327">
        <v>25.533333333333331</v>
      </c>
      <c r="BR7327">
        <v>1.3576941236277531</v>
      </c>
      <c r="BS7327">
        <v>5.3173399097692683E-2</v>
      </c>
      <c r="BT7327">
        <v>1.109660574412533</v>
      </c>
      <c r="BU7327">
        <v>0.15011844910010719</v>
      </c>
      <c r="BV7327" s="3">
        <v>0.90117647058823525</v>
      </c>
      <c r="BW7327">
        <v>-0.1501184491001071</v>
      </c>
      <c r="BX7327">
        <v>0.2105037094154939</v>
      </c>
      <c r="BY7327">
        <v>-0.6767402467903747</v>
      </c>
    </row>
    <row r="7328" spans="1:77" x14ac:dyDescent="0.3">
      <c r="A7328" t="s">
        <v>59348</v>
      </c>
      <c r="B7328" t="s">
        <v>59349</v>
      </c>
      <c r="C7328" t="s">
        <v>57862</v>
      </c>
      <c r="D7328">
        <v>3.6351199999999998E-5</v>
      </c>
      <c r="E7328">
        <v>7.5979699999999994E-5</v>
      </c>
      <c r="F7328">
        <v>1</v>
      </c>
      <c r="G7328">
        <v>2</v>
      </c>
      <c r="H7328">
        <v>1</v>
      </c>
      <c r="I7328" t="s">
        <v>82</v>
      </c>
      <c r="J7328" t="s">
        <v>59350</v>
      </c>
      <c r="K7328" t="s">
        <v>59351</v>
      </c>
      <c r="M7328">
        <v>0</v>
      </c>
      <c r="N7328">
        <v>1818.0226700000001</v>
      </c>
      <c r="O7328">
        <v>0.878</v>
      </c>
      <c r="P7328">
        <v>-0.19</v>
      </c>
      <c r="Q7328">
        <v>0.15586378629318901</v>
      </c>
      <c r="R7328">
        <v>0.97670722284965295</v>
      </c>
      <c r="S7328">
        <v>8.6300000000000008</v>
      </c>
      <c r="T7328">
        <v>2.35</v>
      </c>
      <c r="U7328">
        <v>159.69999999999999</v>
      </c>
      <c r="V7328">
        <v>135</v>
      </c>
      <c r="W7328">
        <v>142.9</v>
      </c>
      <c r="X7328">
        <v>157.69999999999999</v>
      </c>
      <c r="Y7328">
        <v>162.80000000000001</v>
      </c>
      <c r="Z7328">
        <v>165.1</v>
      </c>
      <c r="AB7328" t="s">
        <v>86</v>
      </c>
      <c r="AC7328" t="s">
        <v>86</v>
      </c>
      <c r="AD7328" t="s">
        <v>86</v>
      </c>
      <c r="AE7328" t="s">
        <v>86</v>
      </c>
      <c r="AF7328" t="s">
        <v>86</v>
      </c>
      <c r="AG7328" t="s">
        <v>86</v>
      </c>
      <c r="AH7328" t="s">
        <v>86</v>
      </c>
      <c r="AI7328">
        <v>1.0349999999999999E-4</v>
      </c>
      <c r="AJ7328">
        <v>1.8519999999999999E-5</v>
      </c>
      <c r="AK7328">
        <v>4.08</v>
      </c>
      <c r="AL7328" t="s">
        <v>59352</v>
      </c>
      <c r="AM7328" t="s">
        <v>59348</v>
      </c>
      <c r="AN7328" t="s">
        <v>59353</v>
      </c>
      <c r="AO7328" t="s">
        <v>59354</v>
      </c>
      <c r="AP7328" t="s">
        <v>59355</v>
      </c>
      <c r="AQ7328" t="s">
        <v>59356</v>
      </c>
      <c r="AR7328" t="s">
        <v>59357</v>
      </c>
      <c r="AS7328" t="s">
        <v>59358</v>
      </c>
      <c r="AT7328">
        <v>100</v>
      </c>
      <c r="AU7328">
        <v>134</v>
      </c>
      <c r="AV7328">
        <v>23</v>
      </c>
      <c r="AW7328">
        <v>37</v>
      </c>
      <c r="AX7328">
        <v>22</v>
      </c>
      <c r="AY7328" t="s">
        <v>59359</v>
      </c>
      <c r="AZ7328" t="s">
        <v>59360</v>
      </c>
      <c r="BA7328" t="s">
        <v>96</v>
      </c>
      <c r="BE7328" t="s">
        <v>59361</v>
      </c>
      <c r="BF7328" t="s">
        <v>59362</v>
      </c>
      <c r="BG7328" t="s">
        <v>355</v>
      </c>
      <c r="BH7328" t="s">
        <v>59363</v>
      </c>
      <c r="BI7328" t="s">
        <v>339</v>
      </c>
      <c r="BK7328" t="s">
        <v>1828</v>
      </c>
      <c r="BN7328">
        <v>161.8666666666667</v>
      </c>
      <c r="BO7328">
        <v>3.7872593432894681</v>
      </c>
      <c r="BP7328">
        <v>2.3397401214720771E-2</v>
      </c>
      <c r="BQ7328">
        <v>145.8666666666667</v>
      </c>
      <c r="BR7328">
        <v>12.61440974970027</v>
      </c>
      <c r="BS7328">
        <v>8.647904307381353E-2</v>
      </c>
      <c r="BT7328">
        <v>1.1096892138939669</v>
      </c>
      <c r="BU7328">
        <v>0.15015568346312561</v>
      </c>
      <c r="BV7328" s="3">
        <v>0.90115321252059311</v>
      </c>
      <c r="BW7328">
        <v>-0.15015568346312549</v>
      </c>
      <c r="BX7328">
        <v>0.1062247382963193</v>
      </c>
      <c r="BY7328">
        <v>-0.97377433019942161</v>
      </c>
    </row>
    <row r="7329" spans="1:77" x14ac:dyDescent="0.3">
      <c r="A7329" t="s">
        <v>1058</v>
      </c>
      <c r="B7329" t="s">
        <v>62834</v>
      </c>
      <c r="C7329" t="s">
        <v>81</v>
      </c>
      <c r="D7329">
        <v>2.7522899999999999E-4</v>
      </c>
      <c r="E7329">
        <v>7.5979699999999994E-5</v>
      </c>
      <c r="F7329">
        <v>1</v>
      </c>
      <c r="G7329">
        <v>1</v>
      </c>
      <c r="H7329">
        <v>1</v>
      </c>
      <c r="I7329" t="s">
        <v>82</v>
      </c>
      <c r="J7329" t="s">
        <v>15852</v>
      </c>
      <c r="K7329" t="s">
        <v>1061</v>
      </c>
      <c r="M7329">
        <v>0</v>
      </c>
      <c r="N7329">
        <v>2213.0892899999999</v>
      </c>
      <c r="O7329">
        <v>0.82599999999999996</v>
      </c>
      <c r="P7329">
        <v>-0.28000000000000003</v>
      </c>
      <c r="Q7329">
        <v>0.36637181064551599</v>
      </c>
      <c r="R7329">
        <v>0.97670722284965295</v>
      </c>
      <c r="S7329">
        <v>17.600000000000001</v>
      </c>
      <c r="T7329">
        <v>2.0499999999999998</v>
      </c>
      <c r="U7329">
        <v>55.5</v>
      </c>
      <c r="V7329">
        <v>42.2</v>
      </c>
      <c r="W7329">
        <v>40.799999999999997</v>
      </c>
      <c r="X7329">
        <v>51.2</v>
      </c>
      <c r="Y7329">
        <v>50.2</v>
      </c>
      <c r="Z7329">
        <v>52.3</v>
      </c>
      <c r="AA7329" t="s">
        <v>85</v>
      </c>
      <c r="AB7329" t="s">
        <v>86</v>
      </c>
      <c r="AC7329" t="s">
        <v>86</v>
      </c>
      <c r="AD7329" t="s">
        <v>86</v>
      </c>
      <c r="AE7329" t="s">
        <v>86</v>
      </c>
      <c r="AF7329" t="s">
        <v>86</v>
      </c>
      <c r="AG7329" t="s">
        <v>86</v>
      </c>
      <c r="AH7329" t="s">
        <v>86</v>
      </c>
      <c r="AI7329">
        <v>1.0349999999999999E-4</v>
      </c>
      <c r="AJ7329">
        <v>1.584E-4</v>
      </c>
      <c r="AK7329">
        <v>2.54</v>
      </c>
      <c r="AL7329" t="s">
        <v>62835</v>
      </c>
      <c r="AM7329" t="s">
        <v>1058</v>
      </c>
      <c r="AN7329" t="s">
        <v>1063</v>
      </c>
      <c r="AO7329" t="s">
        <v>1064</v>
      </c>
      <c r="AP7329" t="s">
        <v>1065</v>
      </c>
      <c r="AQ7329" t="s">
        <v>1066</v>
      </c>
      <c r="AR7329" t="s">
        <v>1067</v>
      </c>
      <c r="AS7329" t="s">
        <v>1068</v>
      </c>
      <c r="AT7329">
        <v>100</v>
      </c>
      <c r="AU7329">
        <v>339</v>
      </c>
      <c r="AV7329">
        <v>180</v>
      </c>
      <c r="AW7329">
        <v>196</v>
      </c>
      <c r="AX7329">
        <v>179</v>
      </c>
      <c r="AY7329" t="s">
        <v>62836</v>
      </c>
      <c r="AZ7329" t="s">
        <v>62837</v>
      </c>
      <c r="BA7329" t="s">
        <v>96</v>
      </c>
      <c r="BC7329" t="s">
        <v>6558</v>
      </c>
      <c r="BD7329" t="s">
        <v>6559</v>
      </c>
      <c r="BE7329" t="s">
        <v>1071</v>
      </c>
      <c r="BF7329" t="s">
        <v>1072</v>
      </c>
      <c r="BG7329" t="s">
        <v>1073</v>
      </c>
      <c r="BH7329" t="s">
        <v>1074</v>
      </c>
      <c r="BI7329" t="s">
        <v>1075</v>
      </c>
      <c r="BJ7329" t="s">
        <v>407</v>
      </c>
      <c r="BK7329" t="s">
        <v>1076</v>
      </c>
      <c r="BL7329" t="s">
        <v>1077</v>
      </c>
      <c r="BM7329" t="s">
        <v>204</v>
      </c>
      <c r="BN7329">
        <v>51.233333333333327</v>
      </c>
      <c r="BO7329">
        <v>1.050396750439246</v>
      </c>
      <c r="BP7329">
        <v>2.050221373661508E-2</v>
      </c>
      <c r="BQ7329">
        <v>46.166666666666657</v>
      </c>
      <c r="BR7329">
        <v>8.1131580369997316</v>
      </c>
      <c r="BS7329">
        <v>0.1757362751696693</v>
      </c>
      <c r="BT7329">
        <v>1.109747292418773</v>
      </c>
      <c r="BU7329">
        <v>0.15023118875422059</v>
      </c>
      <c r="BV7329" s="3">
        <v>0.90110605074821082</v>
      </c>
      <c r="BW7329">
        <v>-0.15023118875422059</v>
      </c>
      <c r="BX7329">
        <v>0.31092613481540321</v>
      </c>
      <c r="BY7329">
        <v>-0.50734277191279897</v>
      </c>
    </row>
    <row r="7330" spans="1:77" x14ac:dyDescent="0.3">
      <c r="A7330" t="s">
        <v>58779</v>
      </c>
      <c r="B7330" t="s">
        <v>58780</v>
      </c>
      <c r="C7330" t="s">
        <v>60854</v>
      </c>
      <c r="D7330">
        <v>5.91154E-5</v>
      </c>
      <c r="E7330">
        <v>7.5979699999999994E-5</v>
      </c>
      <c r="F7330">
        <v>1</v>
      </c>
      <c r="G7330">
        <v>1</v>
      </c>
      <c r="H7330">
        <v>1</v>
      </c>
      <c r="I7330" t="s">
        <v>82</v>
      </c>
      <c r="J7330" t="s">
        <v>18664</v>
      </c>
      <c r="K7330" t="s">
        <v>58782</v>
      </c>
      <c r="M7330">
        <v>0</v>
      </c>
      <c r="N7330">
        <v>2443.1076600000001</v>
      </c>
      <c r="O7330">
        <v>0.86199999999999999</v>
      </c>
      <c r="P7330">
        <v>-0.21</v>
      </c>
      <c r="Q7330">
        <v>0.459499808825579</v>
      </c>
      <c r="R7330">
        <v>0.97670722284965295</v>
      </c>
      <c r="S7330">
        <v>23.67</v>
      </c>
      <c r="T7330">
        <v>1.26</v>
      </c>
      <c r="U7330">
        <v>69.099999999999994</v>
      </c>
      <c r="V7330">
        <v>83.4</v>
      </c>
      <c r="W7330">
        <v>109.9</v>
      </c>
      <c r="X7330">
        <v>96</v>
      </c>
      <c r="Y7330">
        <v>98.4</v>
      </c>
      <c r="Z7330">
        <v>96.8</v>
      </c>
      <c r="AB7330" t="s">
        <v>86</v>
      </c>
      <c r="AC7330" t="s">
        <v>86</v>
      </c>
      <c r="AD7330" t="s">
        <v>86</v>
      </c>
      <c r="AE7330" t="s">
        <v>86</v>
      </c>
      <c r="AF7330" t="s">
        <v>86</v>
      </c>
      <c r="AG7330" t="s">
        <v>86</v>
      </c>
      <c r="AH7330" t="s">
        <v>86</v>
      </c>
      <c r="AI7330">
        <v>1.0349999999999999E-4</v>
      </c>
      <c r="AJ7330">
        <v>3.1010000000000003E-5</v>
      </c>
      <c r="AK7330">
        <v>4.09</v>
      </c>
      <c r="AL7330" t="s">
        <v>58783</v>
      </c>
      <c r="AM7330" t="s">
        <v>58779</v>
      </c>
      <c r="AN7330" t="s">
        <v>58784</v>
      </c>
      <c r="AO7330" t="s">
        <v>58785</v>
      </c>
      <c r="AP7330" t="s">
        <v>58786</v>
      </c>
      <c r="AQ7330" t="s">
        <v>58787</v>
      </c>
      <c r="AR7330" t="s">
        <v>58788</v>
      </c>
      <c r="AS7330" t="s">
        <v>58789</v>
      </c>
      <c r="AT7330">
        <v>100</v>
      </c>
      <c r="AU7330">
        <v>303</v>
      </c>
      <c r="AV7330">
        <v>119</v>
      </c>
      <c r="AW7330">
        <v>136</v>
      </c>
      <c r="AX7330">
        <v>118</v>
      </c>
      <c r="AY7330" t="s">
        <v>58790</v>
      </c>
      <c r="AZ7330" t="s">
        <v>58791</v>
      </c>
      <c r="BA7330" t="s">
        <v>96</v>
      </c>
      <c r="BE7330" t="s">
        <v>58792</v>
      </c>
      <c r="BF7330" t="s">
        <v>58793</v>
      </c>
      <c r="BG7330" t="s">
        <v>2005</v>
      </c>
      <c r="BH7330" t="s">
        <v>58794</v>
      </c>
      <c r="BI7330" t="s">
        <v>8566</v>
      </c>
      <c r="BJ7330" t="s">
        <v>58795</v>
      </c>
      <c r="BN7330">
        <v>97.066666666666663</v>
      </c>
      <c r="BO7330">
        <v>1.2220201853215611</v>
      </c>
      <c r="BP7330">
        <v>1.258949366746113E-2</v>
      </c>
      <c r="BQ7330">
        <v>87.466666666666654</v>
      </c>
      <c r="BR7330">
        <v>20.70177126077219</v>
      </c>
      <c r="BS7330">
        <v>0.23668183606065771</v>
      </c>
      <c r="BT7330">
        <v>1.1097560975609759</v>
      </c>
      <c r="BU7330">
        <v>0.15024263558061271</v>
      </c>
      <c r="BV7330" s="3">
        <v>0.90109890109890101</v>
      </c>
      <c r="BW7330">
        <v>-0.15024263558061271</v>
      </c>
      <c r="BX7330">
        <v>0.41560859248581489</v>
      </c>
      <c r="BY7330">
        <v>-0.38131548221543798</v>
      </c>
    </row>
    <row r="7331" spans="1:77" x14ac:dyDescent="0.3">
      <c r="A7331" t="s">
        <v>6229</v>
      </c>
      <c r="B7331" t="s">
        <v>57241</v>
      </c>
      <c r="C7331" t="s">
        <v>1399</v>
      </c>
      <c r="D7331">
        <v>2.6920999999999998E-3</v>
      </c>
      <c r="E7331">
        <v>1.71607E-4</v>
      </c>
      <c r="F7331">
        <v>2</v>
      </c>
      <c r="G7331">
        <v>2</v>
      </c>
      <c r="H7331">
        <v>1</v>
      </c>
      <c r="I7331" t="s">
        <v>187</v>
      </c>
      <c r="J7331" t="s">
        <v>57242</v>
      </c>
      <c r="K7331" t="s">
        <v>57243</v>
      </c>
      <c r="M7331">
        <v>0</v>
      </c>
      <c r="N7331">
        <v>1367.7159799999999</v>
      </c>
      <c r="O7331">
        <v>0.89900000000000002</v>
      </c>
      <c r="P7331">
        <v>-0.15</v>
      </c>
      <c r="Q7331">
        <v>0.42259021495736399</v>
      </c>
      <c r="R7331">
        <v>0.97670722284965295</v>
      </c>
      <c r="S7331">
        <v>16.899999999999999</v>
      </c>
      <c r="T7331">
        <v>12.47</v>
      </c>
      <c r="U7331">
        <v>57.3</v>
      </c>
      <c r="V7331">
        <v>80.3</v>
      </c>
      <c r="W7331">
        <v>67.2</v>
      </c>
      <c r="X7331">
        <v>66.900000000000006</v>
      </c>
      <c r="Y7331">
        <v>85.7</v>
      </c>
      <c r="Z7331">
        <v>74.7</v>
      </c>
      <c r="AA7331" t="s">
        <v>326</v>
      </c>
      <c r="AB7331" t="s">
        <v>86</v>
      </c>
      <c r="AC7331" t="s">
        <v>86</v>
      </c>
      <c r="AD7331" t="s">
        <v>86</v>
      </c>
      <c r="AE7331" t="s">
        <v>86</v>
      </c>
      <c r="AF7331" t="s">
        <v>86</v>
      </c>
      <c r="AG7331" t="s">
        <v>86</v>
      </c>
      <c r="AH7331" t="s">
        <v>86</v>
      </c>
      <c r="AI7331">
        <v>1.696E-4</v>
      </c>
      <c r="AJ7331">
        <v>1.7979999999999999E-3</v>
      </c>
      <c r="AK7331">
        <v>2.5099999999999998</v>
      </c>
      <c r="AL7331" t="s">
        <v>57244</v>
      </c>
      <c r="AM7331" t="s">
        <v>6229</v>
      </c>
      <c r="AN7331" t="s">
        <v>6234</v>
      </c>
      <c r="AO7331" t="s">
        <v>6235</v>
      </c>
      <c r="AP7331" t="s">
        <v>6236</v>
      </c>
      <c r="AQ7331" t="s">
        <v>6237</v>
      </c>
      <c r="AR7331" t="s">
        <v>6238</v>
      </c>
      <c r="AS7331" t="s">
        <v>6239</v>
      </c>
      <c r="AT7331">
        <v>100</v>
      </c>
      <c r="AU7331">
        <v>583</v>
      </c>
      <c r="AV7331">
        <v>343</v>
      </c>
      <c r="AW7331">
        <v>350</v>
      </c>
      <c r="AX7331">
        <v>342</v>
      </c>
      <c r="AY7331" t="s">
        <v>57245</v>
      </c>
      <c r="AZ7331" t="s">
        <v>57246</v>
      </c>
      <c r="BA7331" t="s">
        <v>96</v>
      </c>
      <c r="BE7331" t="s">
        <v>6242</v>
      </c>
      <c r="BG7331" t="s">
        <v>1926</v>
      </c>
      <c r="BH7331" t="s">
        <v>6243</v>
      </c>
      <c r="BI7331" t="s">
        <v>1657</v>
      </c>
      <c r="BK7331" t="s">
        <v>2007</v>
      </c>
      <c r="BL7331" t="s">
        <v>6244</v>
      </c>
      <c r="BN7331">
        <v>75.766666666666666</v>
      </c>
      <c r="BO7331">
        <v>9.4452810087012917</v>
      </c>
      <c r="BP7331">
        <v>0.1246627497848829</v>
      </c>
      <c r="BQ7331">
        <v>68.266666666666666</v>
      </c>
      <c r="BR7331">
        <v>11.53704179299587</v>
      </c>
      <c r="BS7331">
        <v>0.16899963563958789</v>
      </c>
      <c r="BT7331">
        <v>1.10986328125</v>
      </c>
      <c r="BU7331">
        <v>0.15038196881784779</v>
      </c>
      <c r="BV7331" s="3">
        <v>0.9010118785745711</v>
      </c>
      <c r="BW7331">
        <v>-0.15038196881784771</v>
      </c>
      <c r="BX7331">
        <v>0.42005817698307929</v>
      </c>
      <c r="BY7331">
        <v>-0.37669055676159918</v>
      </c>
    </row>
    <row r="7332" spans="1:77" x14ac:dyDescent="0.3">
      <c r="A7332" t="s">
        <v>12695</v>
      </c>
      <c r="B7332" t="s">
        <v>50209</v>
      </c>
      <c r="C7332" t="s">
        <v>2508</v>
      </c>
      <c r="D7332">
        <v>6.21226E-5</v>
      </c>
      <c r="E7332">
        <v>7.5979699999999994E-5</v>
      </c>
      <c r="F7332">
        <v>1</v>
      </c>
      <c r="G7332">
        <v>1</v>
      </c>
      <c r="H7332">
        <v>1</v>
      </c>
      <c r="I7332" t="s">
        <v>82</v>
      </c>
      <c r="J7332" t="s">
        <v>50210</v>
      </c>
      <c r="K7332" t="s">
        <v>12698</v>
      </c>
      <c r="M7332">
        <v>0</v>
      </c>
      <c r="N7332">
        <v>2288.2457300000001</v>
      </c>
      <c r="O7332">
        <v>0.94699999999999995</v>
      </c>
      <c r="P7332">
        <v>-0.08</v>
      </c>
      <c r="Q7332">
        <v>0.33176050418377601</v>
      </c>
      <c r="R7332">
        <v>0.97670722284965295</v>
      </c>
      <c r="S7332">
        <v>14.57</v>
      </c>
      <c r="T7332">
        <v>3.07</v>
      </c>
      <c r="U7332">
        <v>100.7</v>
      </c>
      <c r="V7332">
        <v>75.900000000000006</v>
      </c>
      <c r="W7332">
        <v>96.4</v>
      </c>
      <c r="X7332">
        <v>97.6</v>
      </c>
      <c r="Y7332">
        <v>103.6</v>
      </c>
      <c r="Z7332">
        <v>101.8</v>
      </c>
      <c r="AB7332" t="s">
        <v>86</v>
      </c>
      <c r="AC7332" t="s">
        <v>86</v>
      </c>
      <c r="AD7332" t="s">
        <v>86</v>
      </c>
      <c r="AE7332" t="s">
        <v>86</v>
      </c>
      <c r="AF7332" t="s">
        <v>86</v>
      </c>
      <c r="AG7332" t="s">
        <v>86</v>
      </c>
      <c r="AH7332" t="s">
        <v>86</v>
      </c>
      <c r="AI7332">
        <v>1.0349999999999999E-4</v>
      </c>
      <c r="AJ7332">
        <v>3.2790000000000003E-5</v>
      </c>
      <c r="AK7332">
        <v>4.37</v>
      </c>
      <c r="AL7332" t="s">
        <v>50211</v>
      </c>
      <c r="AM7332" t="s">
        <v>12695</v>
      </c>
      <c r="AN7332" t="s">
        <v>12700</v>
      </c>
      <c r="AO7332" t="s">
        <v>12701</v>
      </c>
      <c r="AP7332" t="s">
        <v>12702</v>
      </c>
      <c r="AQ7332" t="s">
        <v>12703</v>
      </c>
      <c r="AR7332" t="s">
        <v>12704</v>
      </c>
      <c r="AS7332" t="s">
        <v>12705</v>
      </c>
      <c r="AT7332">
        <v>100</v>
      </c>
      <c r="AU7332">
        <v>1675</v>
      </c>
      <c r="AV7332">
        <v>1166</v>
      </c>
      <c r="AW7332">
        <v>1182</v>
      </c>
      <c r="AX7332">
        <v>1165</v>
      </c>
      <c r="AY7332" t="s">
        <v>50212</v>
      </c>
      <c r="AZ7332" t="s">
        <v>50213</v>
      </c>
      <c r="BA7332" t="s">
        <v>96</v>
      </c>
      <c r="BG7332" t="s">
        <v>161</v>
      </c>
      <c r="BH7332" t="s">
        <v>12708</v>
      </c>
      <c r="BI7332" t="s">
        <v>3874</v>
      </c>
      <c r="BJ7332" t="s">
        <v>12709</v>
      </c>
      <c r="BL7332" t="s">
        <v>3827</v>
      </c>
      <c r="BN7332">
        <v>101</v>
      </c>
      <c r="BO7332">
        <v>3.0789608636681312</v>
      </c>
      <c r="BP7332">
        <v>3.0484761026417131E-2</v>
      </c>
      <c r="BQ7332">
        <v>91</v>
      </c>
      <c r="BR7332">
        <v>13.25254692502539</v>
      </c>
      <c r="BS7332">
        <v>0.1456323837914878</v>
      </c>
      <c r="BT7332">
        <v>1.1098901098901099</v>
      </c>
      <c r="BU7332">
        <v>0.15041684255309851</v>
      </c>
      <c r="BV7332" s="3">
        <v>0.90099009900990101</v>
      </c>
      <c r="BW7332">
        <v>-0.1504168425530984</v>
      </c>
      <c r="BX7332">
        <v>0.28165537437565857</v>
      </c>
      <c r="BY7332">
        <v>-0.55028195740777652</v>
      </c>
    </row>
    <row r="7333" spans="1:77" x14ac:dyDescent="0.3">
      <c r="A7333" t="s">
        <v>46024</v>
      </c>
      <c r="B7333" t="s">
        <v>46025</v>
      </c>
      <c r="C7333" t="s">
        <v>930</v>
      </c>
      <c r="D7333">
        <v>2.2023899999999999E-2</v>
      </c>
      <c r="E7333">
        <v>1.19871E-3</v>
      </c>
      <c r="F7333">
        <v>1</v>
      </c>
      <c r="G7333">
        <v>1</v>
      </c>
      <c r="H7333">
        <v>1</v>
      </c>
      <c r="I7333" t="s">
        <v>82</v>
      </c>
      <c r="J7333" t="s">
        <v>25155</v>
      </c>
      <c r="K7333" t="s">
        <v>46026</v>
      </c>
      <c r="M7333">
        <v>0</v>
      </c>
      <c r="N7333">
        <v>1376.78169</v>
      </c>
      <c r="O7333">
        <v>0.97</v>
      </c>
      <c r="P7333">
        <v>-0.04</v>
      </c>
      <c r="Q7333">
        <v>0.223207182774639</v>
      </c>
      <c r="R7333">
        <v>0.97670722284965295</v>
      </c>
      <c r="S7333">
        <v>10.53</v>
      </c>
      <c r="T7333">
        <v>3.96</v>
      </c>
      <c r="U7333">
        <v>142.69999999999999</v>
      </c>
      <c r="V7333">
        <v>118.3</v>
      </c>
      <c r="W7333">
        <v>143</v>
      </c>
      <c r="X7333">
        <v>145.1</v>
      </c>
      <c r="Y7333">
        <v>156.19999999999999</v>
      </c>
      <c r="Z7333">
        <v>147.1</v>
      </c>
      <c r="AB7333" t="s">
        <v>86</v>
      </c>
      <c r="AC7333" t="s">
        <v>86</v>
      </c>
      <c r="AD7333" t="s">
        <v>86</v>
      </c>
      <c r="AE7333" t="s">
        <v>86</v>
      </c>
      <c r="AF7333" t="s">
        <v>86</v>
      </c>
      <c r="AG7333" t="s">
        <v>86</v>
      </c>
      <c r="AH7333" t="s">
        <v>86</v>
      </c>
      <c r="AI7333">
        <v>1.018E-3</v>
      </c>
      <c r="AJ7333">
        <v>1.6820000000000002E-2</v>
      </c>
      <c r="AK7333">
        <v>2.58</v>
      </c>
      <c r="AL7333" t="s">
        <v>46027</v>
      </c>
      <c r="AM7333" t="s">
        <v>46024</v>
      </c>
      <c r="AN7333" t="s">
        <v>46028</v>
      </c>
      <c r="AO7333" t="s">
        <v>46029</v>
      </c>
      <c r="AP7333" t="s">
        <v>46030</v>
      </c>
      <c r="AQ7333" t="s">
        <v>46031</v>
      </c>
      <c r="AR7333" t="s">
        <v>46032</v>
      </c>
      <c r="AS7333" t="s">
        <v>46033</v>
      </c>
      <c r="AT7333">
        <v>100</v>
      </c>
      <c r="AU7333">
        <v>215</v>
      </c>
      <c r="AV7333">
        <v>43</v>
      </c>
      <c r="AW7333">
        <v>51</v>
      </c>
      <c r="AX7333">
        <v>42</v>
      </c>
      <c r="AY7333" t="s">
        <v>46034</v>
      </c>
      <c r="AZ7333" t="s">
        <v>46035</v>
      </c>
      <c r="BA7333" t="s">
        <v>96</v>
      </c>
      <c r="BG7333" t="s">
        <v>2005</v>
      </c>
      <c r="BH7333" t="s">
        <v>46036</v>
      </c>
      <c r="BI7333" t="s">
        <v>1781</v>
      </c>
      <c r="BJ7333" t="s">
        <v>3943</v>
      </c>
      <c r="BN7333">
        <v>149.4666666666667</v>
      </c>
      <c r="BO7333">
        <v>5.9163614944772682</v>
      </c>
      <c r="BP7333">
        <v>3.9583150052256467E-2</v>
      </c>
      <c r="BQ7333">
        <v>134.66666666666671</v>
      </c>
      <c r="BR7333">
        <v>14.174742796020441</v>
      </c>
      <c r="BS7333">
        <v>0.1052579910595577</v>
      </c>
      <c r="BT7333">
        <v>1.10990099009901</v>
      </c>
      <c r="BU7333">
        <v>0.15043098516626979</v>
      </c>
      <c r="BV7333" s="3">
        <v>0.90098126672613732</v>
      </c>
      <c r="BW7333">
        <v>-0.15043098516626979</v>
      </c>
      <c r="BX7333">
        <v>0.1825140999093024</v>
      </c>
      <c r="BY7333">
        <v>-0.73870357900878358</v>
      </c>
    </row>
    <row r="7334" spans="1:77" x14ac:dyDescent="0.3">
      <c r="A7334" t="s">
        <v>60172</v>
      </c>
      <c r="B7334" t="s">
        <v>60173</v>
      </c>
      <c r="C7334" t="s">
        <v>11154</v>
      </c>
      <c r="D7334">
        <v>2.0983000000000002E-2</v>
      </c>
      <c r="E7334">
        <v>1.1354500000000001E-3</v>
      </c>
      <c r="F7334">
        <v>1</v>
      </c>
      <c r="G7334">
        <v>1</v>
      </c>
      <c r="H7334">
        <v>1</v>
      </c>
      <c r="I7334" t="s">
        <v>82</v>
      </c>
      <c r="J7334" t="s">
        <v>37082</v>
      </c>
      <c r="K7334" t="s">
        <v>60174</v>
      </c>
      <c r="M7334">
        <v>0</v>
      </c>
      <c r="N7334">
        <v>2204.3622099999998</v>
      </c>
      <c r="O7334">
        <v>0.86899999999999999</v>
      </c>
      <c r="P7334">
        <v>-0.2</v>
      </c>
      <c r="Q7334">
        <v>2.5404106286563099E-2</v>
      </c>
      <c r="R7334">
        <v>0.97670722284965295</v>
      </c>
      <c r="S7334">
        <v>3.86</v>
      </c>
      <c r="T7334">
        <v>3.49</v>
      </c>
      <c r="U7334">
        <v>56.6</v>
      </c>
      <c r="V7334">
        <v>57.3</v>
      </c>
      <c r="W7334">
        <v>60.8</v>
      </c>
      <c r="X7334">
        <v>62</v>
      </c>
      <c r="Y7334">
        <v>65.900000000000006</v>
      </c>
      <c r="Z7334">
        <v>66</v>
      </c>
      <c r="AB7334" t="s">
        <v>86</v>
      </c>
      <c r="AC7334" t="s">
        <v>86</v>
      </c>
      <c r="AD7334" t="s">
        <v>86</v>
      </c>
      <c r="AE7334" t="s">
        <v>86</v>
      </c>
      <c r="AF7334" t="s">
        <v>86</v>
      </c>
      <c r="AG7334" t="s">
        <v>86</v>
      </c>
      <c r="AH7334" t="s">
        <v>86</v>
      </c>
      <c r="AI7334">
        <v>9.7150000000000003E-4</v>
      </c>
      <c r="AJ7334">
        <v>1.5970000000000002E-2</v>
      </c>
      <c r="AK7334">
        <v>1.4</v>
      </c>
      <c r="AL7334" t="s">
        <v>60175</v>
      </c>
      <c r="AM7334" t="s">
        <v>60172</v>
      </c>
      <c r="AN7334" t="s">
        <v>60176</v>
      </c>
      <c r="AO7334" t="s">
        <v>60177</v>
      </c>
      <c r="AP7334" t="s">
        <v>60178</v>
      </c>
      <c r="AQ7334" t="s">
        <v>60179</v>
      </c>
      <c r="AR7334" t="s">
        <v>60180</v>
      </c>
      <c r="AS7334" t="s">
        <v>60181</v>
      </c>
      <c r="AT7334">
        <v>100</v>
      </c>
      <c r="AU7334">
        <v>101</v>
      </c>
      <c r="AV7334">
        <v>77</v>
      </c>
      <c r="AW7334">
        <v>90</v>
      </c>
      <c r="AX7334">
        <v>76</v>
      </c>
      <c r="AY7334" t="s">
        <v>60182</v>
      </c>
      <c r="AZ7334" t="s">
        <v>60183</v>
      </c>
      <c r="BA7334" t="s">
        <v>96</v>
      </c>
      <c r="BG7334" t="s">
        <v>1310</v>
      </c>
      <c r="BH7334" t="s">
        <v>60184</v>
      </c>
      <c r="BI7334" t="s">
        <v>2347</v>
      </c>
      <c r="BJ7334" t="s">
        <v>60185</v>
      </c>
      <c r="BK7334" t="s">
        <v>7544</v>
      </c>
      <c r="BN7334">
        <v>64.63333333333334</v>
      </c>
      <c r="BO7334">
        <v>2.281081614790085</v>
      </c>
      <c r="BP7334">
        <v>3.5292650048325193E-2</v>
      </c>
      <c r="BQ7334">
        <v>58.233333333333327</v>
      </c>
      <c r="BR7334">
        <v>2.250185177565021</v>
      </c>
      <c r="BS7334">
        <v>3.8640844491671808E-2</v>
      </c>
      <c r="BT7334">
        <v>1.1099026903262741</v>
      </c>
      <c r="BU7334">
        <v>0.1504331951900332</v>
      </c>
      <c r="BV7334" s="3">
        <v>0.90097988653945316</v>
      </c>
      <c r="BW7334">
        <v>-0.1504331951900332</v>
      </c>
      <c r="BX7334">
        <v>2.5949313941396639E-2</v>
      </c>
      <c r="BY7334">
        <v>-1.585874119719352</v>
      </c>
    </row>
    <row r="7335" spans="1:77" x14ac:dyDescent="0.3">
      <c r="A7335" t="s">
        <v>44201</v>
      </c>
      <c r="B7335" t="s">
        <v>56941</v>
      </c>
      <c r="C7335" t="s">
        <v>1976</v>
      </c>
      <c r="D7335">
        <v>2.39609E-5</v>
      </c>
      <c r="E7335">
        <v>7.5979699999999994E-5</v>
      </c>
      <c r="F7335">
        <v>1</v>
      </c>
      <c r="G7335">
        <v>1</v>
      </c>
      <c r="H7335">
        <v>1</v>
      </c>
      <c r="I7335" t="s">
        <v>82</v>
      </c>
      <c r="J7335" t="s">
        <v>50810</v>
      </c>
      <c r="K7335" t="s">
        <v>44205</v>
      </c>
      <c r="M7335">
        <v>0</v>
      </c>
      <c r="N7335">
        <v>2179.1898099999999</v>
      </c>
      <c r="O7335">
        <v>0.90200000000000002</v>
      </c>
      <c r="P7335">
        <v>-0.15</v>
      </c>
      <c r="Q7335">
        <v>0.26759026706286798</v>
      </c>
      <c r="R7335">
        <v>0.97670722284965295</v>
      </c>
      <c r="S7335">
        <v>12.68</v>
      </c>
      <c r="T7335">
        <v>3.78</v>
      </c>
      <c r="U7335">
        <v>52.8</v>
      </c>
      <c r="V7335">
        <v>47.3</v>
      </c>
      <c r="W7335">
        <v>60.8</v>
      </c>
      <c r="X7335">
        <v>58</v>
      </c>
      <c r="Y7335">
        <v>58.5</v>
      </c>
      <c r="Z7335">
        <v>62.1</v>
      </c>
      <c r="AB7335" t="s">
        <v>86</v>
      </c>
      <c r="AC7335" t="s">
        <v>86</v>
      </c>
      <c r="AD7335" t="s">
        <v>86</v>
      </c>
      <c r="AE7335" t="s">
        <v>86</v>
      </c>
      <c r="AF7335" t="s">
        <v>86</v>
      </c>
      <c r="AG7335" t="s">
        <v>86</v>
      </c>
      <c r="AH7335" t="s">
        <v>86</v>
      </c>
      <c r="AI7335">
        <v>1.0349999999999999E-4</v>
      </c>
      <c r="AJ7335">
        <v>1.186E-5</v>
      </c>
      <c r="AK7335">
        <v>3.6</v>
      </c>
      <c r="AL7335" t="s">
        <v>56942</v>
      </c>
      <c r="AM7335" t="s">
        <v>44201</v>
      </c>
      <c r="AN7335" t="s">
        <v>44207</v>
      </c>
      <c r="AO7335" t="s">
        <v>44208</v>
      </c>
      <c r="AP7335" t="s">
        <v>44209</v>
      </c>
      <c r="AQ7335" t="s">
        <v>44210</v>
      </c>
      <c r="AR7335" t="s">
        <v>44211</v>
      </c>
      <c r="AS7335" t="s">
        <v>44212</v>
      </c>
      <c r="AT7335">
        <v>100</v>
      </c>
      <c r="AU7335">
        <v>543</v>
      </c>
      <c r="AV7335">
        <v>216</v>
      </c>
      <c r="AW7335">
        <v>231</v>
      </c>
      <c r="AX7335">
        <v>215</v>
      </c>
      <c r="AY7335" t="s">
        <v>56943</v>
      </c>
      <c r="AZ7335" t="s">
        <v>50813</v>
      </c>
      <c r="BA7335" t="s">
        <v>96</v>
      </c>
      <c r="BF7335" t="s">
        <v>44215</v>
      </c>
      <c r="BG7335" t="s">
        <v>423</v>
      </c>
      <c r="BH7335" t="s">
        <v>44216</v>
      </c>
      <c r="BI7335" t="s">
        <v>339</v>
      </c>
      <c r="BK7335" t="s">
        <v>3226</v>
      </c>
      <c r="BN7335">
        <v>59.533333333333331</v>
      </c>
      <c r="BO7335">
        <v>2.2368132093076829</v>
      </c>
      <c r="BP7335">
        <v>3.7572450324317191E-2</v>
      </c>
      <c r="BQ7335">
        <v>53.633333333333333</v>
      </c>
      <c r="BR7335">
        <v>6.7884706181387671</v>
      </c>
      <c r="BS7335">
        <v>0.12657185739227039</v>
      </c>
      <c r="BT7335">
        <v>1.110006215040398</v>
      </c>
      <c r="BU7335">
        <v>0.15056775439777689</v>
      </c>
      <c r="BV7335" s="3">
        <v>0.90089585666293381</v>
      </c>
      <c r="BW7335">
        <v>-0.15056775439777681</v>
      </c>
      <c r="BX7335">
        <v>0.22298284514623851</v>
      </c>
      <c r="BY7335">
        <v>-0.65172854746711462</v>
      </c>
    </row>
    <row r="7336" spans="1:77" x14ac:dyDescent="0.3">
      <c r="A7336" t="s">
        <v>21847</v>
      </c>
      <c r="B7336" t="s">
        <v>42584</v>
      </c>
      <c r="C7336" t="s">
        <v>813</v>
      </c>
      <c r="D7336">
        <v>1.9797200000000001E-2</v>
      </c>
      <c r="E7336">
        <v>9.6028200000000002E-4</v>
      </c>
      <c r="F7336">
        <v>1</v>
      </c>
      <c r="G7336">
        <v>1</v>
      </c>
      <c r="H7336">
        <v>1</v>
      </c>
      <c r="I7336" t="s">
        <v>82</v>
      </c>
      <c r="J7336" t="s">
        <v>42585</v>
      </c>
      <c r="K7336" t="s">
        <v>21851</v>
      </c>
      <c r="M7336">
        <v>0</v>
      </c>
      <c r="N7336">
        <v>1548.9102600000001</v>
      </c>
      <c r="O7336">
        <v>0.90300000000000002</v>
      </c>
      <c r="P7336">
        <v>-0.15</v>
      </c>
      <c r="Q7336">
        <v>6.6616017386658705E-2</v>
      </c>
      <c r="R7336">
        <v>0.97670722284965295</v>
      </c>
      <c r="S7336">
        <v>1.2</v>
      </c>
      <c r="T7336">
        <v>5.15</v>
      </c>
      <c r="U7336">
        <v>85.7</v>
      </c>
      <c r="V7336">
        <v>83.7</v>
      </c>
      <c r="W7336">
        <v>84.8</v>
      </c>
      <c r="X7336">
        <v>89.3</v>
      </c>
      <c r="Y7336">
        <v>99</v>
      </c>
      <c r="Z7336">
        <v>93.9</v>
      </c>
      <c r="AB7336" t="s">
        <v>86</v>
      </c>
      <c r="AC7336" t="s">
        <v>86</v>
      </c>
      <c r="AD7336" t="s">
        <v>86</v>
      </c>
      <c r="AE7336" t="s">
        <v>86</v>
      </c>
      <c r="AF7336" t="s">
        <v>86</v>
      </c>
      <c r="AG7336" t="s">
        <v>86</v>
      </c>
      <c r="AH7336" t="s">
        <v>86</v>
      </c>
      <c r="AI7336">
        <v>8.3810000000000004E-4</v>
      </c>
      <c r="AJ7336">
        <v>1.5089999999999999E-2</v>
      </c>
      <c r="AK7336">
        <v>2.0499999999999998</v>
      </c>
      <c r="AL7336" t="s">
        <v>42586</v>
      </c>
      <c r="AM7336" t="s">
        <v>21847</v>
      </c>
      <c r="AN7336" t="s">
        <v>21853</v>
      </c>
      <c r="AO7336" t="s">
        <v>21854</v>
      </c>
      <c r="AP7336" t="s">
        <v>21855</v>
      </c>
      <c r="AQ7336" t="s">
        <v>21856</v>
      </c>
      <c r="AR7336" t="s">
        <v>21857</v>
      </c>
      <c r="AS7336" t="s">
        <v>21858</v>
      </c>
      <c r="AT7336">
        <v>100</v>
      </c>
      <c r="AU7336">
        <v>660</v>
      </c>
      <c r="AV7336">
        <v>462</v>
      </c>
      <c r="AW7336">
        <v>472</v>
      </c>
      <c r="AX7336">
        <v>461</v>
      </c>
      <c r="AY7336" t="s">
        <v>42587</v>
      </c>
      <c r="AZ7336" t="s">
        <v>42588</v>
      </c>
      <c r="BA7336" t="s">
        <v>96</v>
      </c>
      <c r="BG7336" t="s">
        <v>944</v>
      </c>
      <c r="BH7336" t="s">
        <v>21861</v>
      </c>
      <c r="BI7336" t="s">
        <v>2907</v>
      </c>
      <c r="BJ7336" t="s">
        <v>220</v>
      </c>
      <c r="BK7336" t="s">
        <v>10969</v>
      </c>
      <c r="BL7336" t="s">
        <v>2095</v>
      </c>
      <c r="BN7336">
        <v>94.066666666666677</v>
      </c>
      <c r="BO7336">
        <v>4.8521472909767844</v>
      </c>
      <c r="BP7336">
        <v>5.1582005219455537E-2</v>
      </c>
      <c r="BQ7336">
        <v>84.733333333333334</v>
      </c>
      <c r="BR7336">
        <v>1.001665280087781</v>
      </c>
      <c r="BS7336">
        <v>1.1821384108038331E-2</v>
      </c>
      <c r="BT7336">
        <v>1.1101494885916601</v>
      </c>
      <c r="BU7336">
        <v>0.1507539575923055</v>
      </c>
      <c r="BV7336" s="3">
        <v>0.90077958894401122</v>
      </c>
      <c r="BW7336">
        <v>-0.15075395759230539</v>
      </c>
      <c r="BX7336">
        <v>2.7439007664587858E-2</v>
      </c>
      <c r="BY7336">
        <v>-1.561631598999782</v>
      </c>
    </row>
    <row r="7337" spans="1:77" x14ac:dyDescent="0.3">
      <c r="A7337" t="s">
        <v>145</v>
      </c>
      <c r="B7337" t="s">
        <v>2879</v>
      </c>
      <c r="C7337" t="s">
        <v>59949</v>
      </c>
      <c r="D7337">
        <v>1.9079999999999999E-7</v>
      </c>
      <c r="E7337">
        <v>7.5979699999999994E-5</v>
      </c>
      <c r="F7337">
        <v>1</v>
      </c>
      <c r="G7337">
        <v>1</v>
      </c>
      <c r="H7337">
        <v>1</v>
      </c>
      <c r="I7337" t="s">
        <v>82</v>
      </c>
      <c r="J7337" t="s">
        <v>2881</v>
      </c>
      <c r="K7337" t="s">
        <v>149</v>
      </c>
      <c r="M7337">
        <v>0</v>
      </c>
      <c r="N7337">
        <v>3208.5897399999999</v>
      </c>
      <c r="O7337">
        <v>0.871</v>
      </c>
      <c r="P7337">
        <v>-0.2</v>
      </c>
      <c r="Q7337">
        <v>8.4814849502258899E-2</v>
      </c>
      <c r="R7337">
        <v>0.97670722284965295</v>
      </c>
      <c r="S7337">
        <v>6.03</v>
      </c>
      <c r="T7337">
        <v>1.31</v>
      </c>
      <c r="U7337">
        <v>14.2</v>
      </c>
      <c r="V7337">
        <v>15.8</v>
      </c>
      <c r="W7337">
        <v>14.3</v>
      </c>
      <c r="X7337">
        <v>16.2</v>
      </c>
      <c r="Y7337">
        <v>16.600000000000001</v>
      </c>
      <c r="Z7337">
        <v>16.399999999999999</v>
      </c>
      <c r="AA7337" t="s">
        <v>85</v>
      </c>
      <c r="AB7337" t="s">
        <v>86</v>
      </c>
      <c r="AC7337" t="s">
        <v>86</v>
      </c>
      <c r="AD7337" t="s">
        <v>86</v>
      </c>
      <c r="AE7337" t="s">
        <v>86</v>
      </c>
      <c r="AF7337" t="s">
        <v>86</v>
      </c>
      <c r="AG7337" t="s">
        <v>86</v>
      </c>
      <c r="AH7337" t="s">
        <v>86</v>
      </c>
      <c r="AI7337">
        <v>1.0349999999999999E-4</v>
      </c>
      <c r="AJ7337">
        <v>6.9590000000000003E-8</v>
      </c>
      <c r="AK7337">
        <v>5.81</v>
      </c>
      <c r="AL7337" t="s">
        <v>2882</v>
      </c>
      <c r="AM7337" t="s">
        <v>145</v>
      </c>
      <c r="AN7337" t="s">
        <v>151</v>
      </c>
      <c r="AO7337" t="s">
        <v>152</v>
      </c>
      <c r="AP7337" t="s">
        <v>153</v>
      </c>
      <c r="AQ7337" t="s">
        <v>154</v>
      </c>
      <c r="AR7337" t="s">
        <v>155</v>
      </c>
      <c r="AS7337" t="s">
        <v>156</v>
      </c>
      <c r="AT7337">
        <v>100</v>
      </c>
      <c r="AU7337">
        <v>584</v>
      </c>
      <c r="AV7337">
        <v>296</v>
      </c>
      <c r="AW7337">
        <v>322</v>
      </c>
      <c r="AX7337">
        <v>295</v>
      </c>
      <c r="AY7337" t="s">
        <v>2883</v>
      </c>
      <c r="AZ7337" t="s">
        <v>2884</v>
      </c>
      <c r="BA7337" t="s">
        <v>96</v>
      </c>
      <c r="BE7337" t="s">
        <v>159</v>
      </c>
      <c r="BF7337" t="s">
        <v>160</v>
      </c>
      <c r="BG7337" t="s">
        <v>161</v>
      </c>
      <c r="BH7337" t="s">
        <v>162</v>
      </c>
      <c r="BI7337" t="s">
        <v>163</v>
      </c>
      <c r="BL7337" t="s">
        <v>164</v>
      </c>
      <c r="BN7337">
        <v>16.399999999999999</v>
      </c>
      <c r="BO7337">
        <v>0.20000000000000109</v>
      </c>
      <c r="BP7337">
        <v>1.219512195121958E-2</v>
      </c>
      <c r="BQ7337">
        <v>14.766666666666669</v>
      </c>
      <c r="BR7337">
        <v>0.8962886439832507</v>
      </c>
      <c r="BS7337">
        <v>6.0696747899542942E-2</v>
      </c>
      <c r="BT7337">
        <v>1.110609480812641</v>
      </c>
      <c r="BU7337">
        <v>0.15135161678422149</v>
      </c>
      <c r="BV7337" s="3">
        <v>0.90040650406504064</v>
      </c>
      <c r="BW7337">
        <v>-0.1513516167842216</v>
      </c>
      <c r="BX7337">
        <v>3.9399554761402479E-2</v>
      </c>
      <c r="BY7337">
        <v>-1.4045086859347959</v>
      </c>
    </row>
    <row r="7338" spans="1:77" x14ac:dyDescent="0.3">
      <c r="A7338" t="s">
        <v>486</v>
      </c>
      <c r="B7338" t="s">
        <v>28080</v>
      </c>
      <c r="C7338" t="s">
        <v>1399</v>
      </c>
      <c r="D7338">
        <v>3.2169299999999998E-3</v>
      </c>
      <c r="E7338">
        <v>1.71607E-4</v>
      </c>
      <c r="F7338">
        <v>1</v>
      </c>
      <c r="G7338">
        <v>1</v>
      </c>
      <c r="H7338">
        <v>1</v>
      </c>
      <c r="I7338" t="s">
        <v>82</v>
      </c>
      <c r="J7338" t="s">
        <v>28081</v>
      </c>
      <c r="K7338" t="s">
        <v>489</v>
      </c>
      <c r="M7338">
        <v>0</v>
      </c>
      <c r="N7338">
        <v>1416.8129899999999</v>
      </c>
      <c r="O7338">
        <v>1.0529999999999999</v>
      </c>
      <c r="P7338">
        <v>0.08</v>
      </c>
      <c r="Q7338">
        <v>0.59303397303523897</v>
      </c>
      <c r="R7338">
        <v>0.97670722284965295</v>
      </c>
      <c r="S7338">
        <v>36.42</v>
      </c>
      <c r="T7338">
        <v>10.199999999999999</v>
      </c>
      <c r="U7338">
        <v>56.2</v>
      </c>
      <c r="V7338">
        <v>26.3</v>
      </c>
      <c r="W7338">
        <v>53.1</v>
      </c>
      <c r="X7338">
        <v>55.2</v>
      </c>
      <c r="Y7338">
        <v>50.4</v>
      </c>
      <c r="Z7338">
        <v>45</v>
      </c>
      <c r="AB7338" t="s">
        <v>86</v>
      </c>
      <c r="AC7338" t="s">
        <v>86</v>
      </c>
      <c r="AD7338" t="s">
        <v>86</v>
      </c>
      <c r="AE7338" t="s">
        <v>86</v>
      </c>
      <c r="AF7338" t="s">
        <v>86</v>
      </c>
      <c r="AG7338" t="s">
        <v>86</v>
      </c>
      <c r="AH7338" t="s">
        <v>86</v>
      </c>
      <c r="AI7338">
        <v>1.696E-4</v>
      </c>
      <c r="AJ7338">
        <v>2.1610000000000002E-3</v>
      </c>
      <c r="AK7338">
        <v>2.64</v>
      </c>
      <c r="AL7338" t="s">
        <v>28082</v>
      </c>
      <c r="AM7338" t="s">
        <v>486</v>
      </c>
      <c r="AN7338" t="s">
        <v>491</v>
      </c>
      <c r="AO7338" t="s">
        <v>492</v>
      </c>
      <c r="AP7338" t="s">
        <v>493</v>
      </c>
      <c r="AQ7338" t="s">
        <v>494</v>
      </c>
      <c r="AR7338" t="s">
        <v>495</v>
      </c>
      <c r="AS7338" t="s">
        <v>496</v>
      </c>
      <c r="AT7338">
        <v>100</v>
      </c>
      <c r="AU7338">
        <v>458</v>
      </c>
      <c r="AV7338">
        <v>141</v>
      </c>
      <c r="AW7338">
        <v>150</v>
      </c>
      <c r="AX7338">
        <v>140</v>
      </c>
      <c r="AY7338" t="s">
        <v>28083</v>
      </c>
      <c r="AZ7338" t="s">
        <v>28084</v>
      </c>
      <c r="BA7338" t="s">
        <v>96</v>
      </c>
      <c r="BE7338" t="s">
        <v>499</v>
      </c>
      <c r="BF7338" t="s">
        <v>500</v>
      </c>
      <c r="BG7338" t="s">
        <v>161</v>
      </c>
      <c r="BH7338" t="s">
        <v>501</v>
      </c>
      <c r="BI7338" t="s">
        <v>202</v>
      </c>
      <c r="BL7338" t="s">
        <v>102</v>
      </c>
      <c r="BN7338">
        <v>50.2</v>
      </c>
      <c r="BO7338">
        <v>5.1029403288692308</v>
      </c>
      <c r="BP7338">
        <v>0.1016521977862397</v>
      </c>
      <c r="BQ7338">
        <v>45.2</v>
      </c>
      <c r="BR7338">
        <v>16.441107018689468</v>
      </c>
      <c r="BS7338">
        <v>0.36374130572321828</v>
      </c>
      <c r="BT7338">
        <v>1.110619469026549</v>
      </c>
      <c r="BU7338">
        <v>0.1513645915355844</v>
      </c>
      <c r="BV7338" s="3">
        <v>0.90039840637450197</v>
      </c>
      <c r="BW7338">
        <v>-0.15136459153558429</v>
      </c>
      <c r="BX7338">
        <v>0.5691363171214926</v>
      </c>
      <c r="BY7338">
        <v>-0.24478370076976549</v>
      </c>
    </row>
    <row r="7339" spans="1:77" x14ac:dyDescent="0.3">
      <c r="A7339" t="s">
        <v>27084</v>
      </c>
      <c r="B7339" t="s">
        <v>58108</v>
      </c>
      <c r="C7339" t="s">
        <v>3051</v>
      </c>
      <c r="D7339">
        <v>1.1049199999999999E-5</v>
      </c>
      <c r="E7339">
        <v>7.5979699999999994E-5</v>
      </c>
      <c r="F7339">
        <v>1</v>
      </c>
      <c r="G7339">
        <v>1</v>
      </c>
      <c r="H7339">
        <v>1</v>
      </c>
      <c r="I7339" t="s">
        <v>82</v>
      </c>
      <c r="J7339" t="s">
        <v>8208</v>
      </c>
      <c r="K7339" t="s">
        <v>27087</v>
      </c>
      <c r="M7339">
        <v>0</v>
      </c>
      <c r="N7339">
        <v>2244.3358800000001</v>
      </c>
      <c r="O7339">
        <v>0.89100000000000001</v>
      </c>
      <c r="P7339">
        <v>-0.17</v>
      </c>
      <c r="Q7339">
        <v>0.122812694930172</v>
      </c>
      <c r="R7339">
        <v>0.97670722284965295</v>
      </c>
      <c r="S7339">
        <v>7.5</v>
      </c>
      <c r="T7339">
        <v>2.19</v>
      </c>
      <c r="U7339">
        <v>108.7</v>
      </c>
      <c r="V7339">
        <v>126.3</v>
      </c>
      <c r="W7339">
        <v>117.4</v>
      </c>
      <c r="X7339">
        <v>127.2</v>
      </c>
      <c r="Y7339">
        <v>131.69999999999999</v>
      </c>
      <c r="Z7339">
        <v>132.5</v>
      </c>
      <c r="AB7339" t="s">
        <v>86</v>
      </c>
      <c r="AC7339" t="s">
        <v>86</v>
      </c>
      <c r="AD7339" t="s">
        <v>86</v>
      </c>
      <c r="AE7339" t="s">
        <v>86</v>
      </c>
      <c r="AF7339" t="s">
        <v>86</v>
      </c>
      <c r="AG7339" t="s">
        <v>86</v>
      </c>
      <c r="AH7339" t="s">
        <v>86</v>
      </c>
      <c r="AI7339">
        <v>1.0349999999999999E-4</v>
      </c>
      <c r="AJ7339">
        <v>5.2460000000000003E-6</v>
      </c>
      <c r="AK7339">
        <v>5.91</v>
      </c>
      <c r="AL7339" t="s">
        <v>58109</v>
      </c>
      <c r="AM7339" t="s">
        <v>27084</v>
      </c>
      <c r="AN7339" t="s">
        <v>27089</v>
      </c>
      <c r="AO7339" t="s">
        <v>27090</v>
      </c>
      <c r="AP7339" t="s">
        <v>27091</v>
      </c>
      <c r="AQ7339" t="s">
        <v>27092</v>
      </c>
      <c r="AR7339" t="s">
        <v>27093</v>
      </c>
      <c r="AS7339" t="s">
        <v>27094</v>
      </c>
      <c r="AT7339">
        <v>100</v>
      </c>
      <c r="AU7339">
        <v>592</v>
      </c>
      <c r="AV7339">
        <v>23</v>
      </c>
      <c r="AW7339">
        <v>42</v>
      </c>
      <c r="AX7339">
        <v>22</v>
      </c>
      <c r="AY7339" t="s">
        <v>58110</v>
      </c>
      <c r="AZ7339" t="s">
        <v>58111</v>
      </c>
      <c r="BA7339" t="s">
        <v>96</v>
      </c>
      <c r="BC7339" t="s">
        <v>746</v>
      </c>
      <c r="BD7339" t="s">
        <v>747</v>
      </c>
      <c r="BF7339" t="s">
        <v>27097</v>
      </c>
      <c r="BG7339" t="s">
        <v>644</v>
      </c>
      <c r="BH7339" t="s">
        <v>27098</v>
      </c>
      <c r="BI7339" t="s">
        <v>26999</v>
      </c>
      <c r="BJ7339" t="s">
        <v>19361</v>
      </c>
      <c r="BK7339" t="s">
        <v>27099</v>
      </c>
      <c r="BL7339" t="s">
        <v>27100</v>
      </c>
      <c r="BN7339">
        <v>130.4666666666667</v>
      </c>
      <c r="BO7339">
        <v>2.857154761879956</v>
      </c>
      <c r="BP7339">
        <v>2.1899499963310851E-2</v>
      </c>
      <c r="BQ7339">
        <v>117.4666666666667</v>
      </c>
      <c r="BR7339">
        <v>8.8001893919013625</v>
      </c>
      <c r="BS7339">
        <v>7.4916481769875393E-2</v>
      </c>
      <c r="BT7339">
        <v>1.110669693530079</v>
      </c>
      <c r="BU7339">
        <v>0.15142983170639029</v>
      </c>
      <c r="BV7339" s="3">
        <v>0.90035769034236068</v>
      </c>
      <c r="BW7339">
        <v>-0.15142983170639041</v>
      </c>
      <c r="BX7339">
        <v>7.7450837428288608E-2</v>
      </c>
      <c r="BY7339">
        <v>-1.1109738821201589</v>
      </c>
    </row>
    <row r="7340" spans="1:77" x14ac:dyDescent="0.3">
      <c r="A7340" t="s">
        <v>7527</v>
      </c>
      <c r="B7340" t="s">
        <v>53272</v>
      </c>
      <c r="C7340" t="s">
        <v>1328</v>
      </c>
      <c r="D7340">
        <v>7.1884000000000003E-2</v>
      </c>
      <c r="E7340">
        <v>2.9914500000000001E-3</v>
      </c>
      <c r="F7340">
        <v>1</v>
      </c>
      <c r="G7340">
        <v>1</v>
      </c>
      <c r="H7340">
        <v>1</v>
      </c>
      <c r="I7340" t="s">
        <v>82</v>
      </c>
      <c r="J7340" t="s">
        <v>4992</v>
      </c>
      <c r="K7340" t="s">
        <v>7531</v>
      </c>
      <c r="M7340">
        <v>0</v>
      </c>
      <c r="N7340">
        <v>1348.7292600000001</v>
      </c>
      <c r="O7340">
        <v>0.92700000000000005</v>
      </c>
      <c r="P7340">
        <v>-0.11</v>
      </c>
      <c r="Q7340">
        <v>0.12534129602356001</v>
      </c>
      <c r="R7340">
        <v>0.97670722284965295</v>
      </c>
      <c r="S7340">
        <v>3.59</v>
      </c>
      <c r="T7340">
        <v>7.64</v>
      </c>
      <c r="U7340">
        <v>112.1</v>
      </c>
      <c r="V7340">
        <v>117.8</v>
      </c>
      <c r="W7340">
        <v>120.3</v>
      </c>
      <c r="X7340">
        <v>121.3</v>
      </c>
      <c r="Y7340">
        <v>140.6</v>
      </c>
      <c r="Z7340">
        <v>127.1</v>
      </c>
      <c r="AB7340" t="s">
        <v>86</v>
      </c>
      <c r="AC7340" t="s">
        <v>86</v>
      </c>
      <c r="AD7340" t="s">
        <v>86</v>
      </c>
      <c r="AE7340" t="s">
        <v>86</v>
      </c>
      <c r="AF7340" t="s">
        <v>86</v>
      </c>
      <c r="AG7340" t="s">
        <v>86</v>
      </c>
      <c r="AH7340" t="s">
        <v>86</v>
      </c>
      <c r="AI7340">
        <v>2.735E-3</v>
      </c>
      <c r="AJ7340">
        <v>5.953E-2</v>
      </c>
      <c r="AK7340">
        <v>2.02</v>
      </c>
      <c r="AL7340" t="s">
        <v>53273</v>
      </c>
      <c r="AM7340" t="s">
        <v>7527</v>
      </c>
      <c r="AN7340" t="s">
        <v>7533</v>
      </c>
      <c r="AO7340" t="s">
        <v>7534</v>
      </c>
      <c r="AP7340" t="s">
        <v>7535</v>
      </c>
      <c r="AQ7340" t="s">
        <v>7536</v>
      </c>
      <c r="AR7340" t="s">
        <v>7537</v>
      </c>
      <c r="AS7340" t="s">
        <v>7538</v>
      </c>
      <c r="AT7340">
        <v>100</v>
      </c>
      <c r="AU7340">
        <v>429</v>
      </c>
      <c r="AV7340">
        <v>231</v>
      </c>
      <c r="AW7340">
        <v>239</v>
      </c>
      <c r="AX7340">
        <v>230</v>
      </c>
      <c r="AY7340" t="s">
        <v>53274</v>
      </c>
      <c r="AZ7340" t="s">
        <v>53275</v>
      </c>
      <c r="BA7340" t="s">
        <v>96</v>
      </c>
      <c r="BF7340" t="s">
        <v>7541</v>
      </c>
      <c r="BG7340" t="s">
        <v>2980</v>
      </c>
      <c r="BH7340" t="s">
        <v>7542</v>
      </c>
      <c r="BI7340" t="s">
        <v>3111</v>
      </c>
      <c r="BJ7340" t="s">
        <v>7543</v>
      </c>
      <c r="BK7340" t="s">
        <v>7544</v>
      </c>
      <c r="BL7340" t="s">
        <v>5094</v>
      </c>
      <c r="BN7340">
        <v>129.66666666666671</v>
      </c>
      <c r="BO7340">
        <v>9.9026932363541036</v>
      </c>
      <c r="BP7340">
        <v>7.6370384856201318E-2</v>
      </c>
      <c r="BQ7340">
        <v>116.73333333333331</v>
      </c>
      <c r="BR7340">
        <v>4.2027768598074946</v>
      </c>
      <c r="BS7340">
        <v>3.6003228382131602E-2</v>
      </c>
      <c r="BT7340">
        <v>1.110793832095945</v>
      </c>
      <c r="BU7340">
        <v>0.15159107143999651</v>
      </c>
      <c r="BV7340" s="3">
        <v>0.9002570694087404</v>
      </c>
      <c r="BW7340">
        <v>-0.15159107143999639</v>
      </c>
      <c r="BX7340">
        <v>9.8732131302607218E-2</v>
      </c>
      <c r="BY7340">
        <v>-1.005541487892567</v>
      </c>
    </row>
    <row r="7341" spans="1:77" x14ac:dyDescent="0.3">
      <c r="A7341" t="s">
        <v>42135</v>
      </c>
      <c r="B7341" t="s">
        <v>59368</v>
      </c>
      <c r="C7341" t="s">
        <v>59369</v>
      </c>
      <c r="D7341">
        <v>7.12285E-2</v>
      </c>
      <c r="E7341">
        <v>2.91683E-3</v>
      </c>
      <c r="F7341">
        <v>1</v>
      </c>
      <c r="G7341">
        <v>1</v>
      </c>
      <c r="H7341">
        <v>1</v>
      </c>
      <c r="I7341" t="s">
        <v>82</v>
      </c>
      <c r="J7341" t="s">
        <v>59370</v>
      </c>
      <c r="K7341" t="s">
        <v>42137</v>
      </c>
      <c r="M7341">
        <v>0</v>
      </c>
      <c r="N7341">
        <v>1793.9903099999999</v>
      </c>
      <c r="O7341">
        <v>0.877</v>
      </c>
      <c r="P7341">
        <v>-0.19</v>
      </c>
      <c r="Q7341">
        <v>0.184143300824788</v>
      </c>
      <c r="R7341">
        <v>0.97670722284965295</v>
      </c>
      <c r="S7341">
        <v>9.9700000000000006</v>
      </c>
      <c r="T7341">
        <v>3.39</v>
      </c>
      <c r="U7341">
        <v>12.5</v>
      </c>
      <c r="V7341">
        <v>14.4</v>
      </c>
      <c r="W7341">
        <v>11.9</v>
      </c>
      <c r="X7341">
        <v>14.9</v>
      </c>
      <c r="Y7341">
        <v>14.2</v>
      </c>
      <c r="Z7341">
        <v>14</v>
      </c>
      <c r="AB7341" t="s">
        <v>86</v>
      </c>
      <c r="AC7341" t="s">
        <v>86</v>
      </c>
      <c r="AD7341" t="s">
        <v>86</v>
      </c>
      <c r="AE7341" t="s">
        <v>86</v>
      </c>
      <c r="AF7341" t="s">
        <v>86</v>
      </c>
      <c r="AG7341" t="s">
        <v>86</v>
      </c>
      <c r="AH7341" t="s">
        <v>86</v>
      </c>
      <c r="AI7341">
        <v>2.6779999999999998E-3</v>
      </c>
      <c r="AJ7341">
        <v>5.8979999999999998E-2</v>
      </c>
      <c r="AK7341">
        <v>1.56</v>
      </c>
      <c r="AL7341" t="s">
        <v>59371</v>
      </c>
      <c r="AM7341" t="s">
        <v>42135</v>
      </c>
      <c r="AN7341" t="s">
        <v>42139</v>
      </c>
      <c r="AO7341" t="s">
        <v>42140</v>
      </c>
      <c r="AP7341" t="s">
        <v>42141</v>
      </c>
      <c r="AQ7341" t="s">
        <v>42142</v>
      </c>
      <c r="AR7341" t="s">
        <v>42143</v>
      </c>
      <c r="AS7341" t="s">
        <v>42144</v>
      </c>
      <c r="AT7341">
        <v>100</v>
      </c>
      <c r="AU7341">
        <v>244</v>
      </c>
      <c r="AV7341">
        <v>146</v>
      </c>
      <c r="AW7341">
        <v>157</v>
      </c>
      <c r="AX7341">
        <v>145</v>
      </c>
      <c r="AY7341" t="s">
        <v>59372</v>
      </c>
      <c r="AZ7341" t="s">
        <v>59373</v>
      </c>
      <c r="BA7341" t="s">
        <v>96</v>
      </c>
      <c r="BF7341" t="s">
        <v>42147</v>
      </c>
      <c r="BG7341" t="s">
        <v>670</v>
      </c>
      <c r="BH7341" t="s">
        <v>42148</v>
      </c>
      <c r="BI7341" t="s">
        <v>339</v>
      </c>
      <c r="BJ7341" t="s">
        <v>12580</v>
      </c>
      <c r="BK7341" t="s">
        <v>1076</v>
      </c>
      <c r="BN7341">
        <v>14.366666666666671</v>
      </c>
      <c r="BO7341">
        <v>0.47258156262526119</v>
      </c>
      <c r="BP7341">
        <v>3.2894308303382448E-2</v>
      </c>
      <c r="BQ7341">
        <v>12.93333333333333</v>
      </c>
      <c r="BR7341">
        <v>1.305118130030126</v>
      </c>
      <c r="BS7341">
        <v>0.1009111956208861</v>
      </c>
      <c r="BT7341">
        <v>1.110824742268042</v>
      </c>
      <c r="BU7341">
        <v>0.15163121690197079</v>
      </c>
      <c r="BV7341" s="3">
        <v>0.90023201856148483</v>
      </c>
      <c r="BW7341">
        <v>-0.15163121690197059</v>
      </c>
      <c r="BX7341">
        <v>0.14703259943177099</v>
      </c>
      <c r="BY7341">
        <v>-0.83258636468231784</v>
      </c>
    </row>
    <row r="7342" spans="1:77" x14ac:dyDescent="0.3">
      <c r="A7342" t="s">
        <v>569</v>
      </c>
      <c r="B7342" t="s">
        <v>32890</v>
      </c>
      <c r="C7342" t="s">
        <v>1328</v>
      </c>
      <c r="D7342">
        <v>1.37262E-3</v>
      </c>
      <c r="E7342">
        <v>7.5979699999999994E-5</v>
      </c>
      <c r="F7342">
        <v>1</v>
      </c>
      <c r="G7342">
        <v>1</v>
      </c>
      <c r="H7342">
        <v>1</v>
      </c>
      <c r="I7342" t="s">
        <v>82</v>
      </c>
      <c r="J7342" t="s">
        <v>32891</v>
      </c>
      <c r="K7342" t="s">
        <v>572</v>
      </c>
      <c r="M7342">
        <v>0</v>
      </c>
      <c r="N7342">
        <v>1531.75191</v>
      </c>
      <c r="O7342">
        <v>1.03</v>
      </c>
      <c r="P7342">
        <v>0.04</v>
      </c>
      <c r="Q7342">
        <v>0.96103842553184504</v>
      </c>
      <c r="R7342">
        <v>0.99525545738340304</v>
      </c>
      <c r="S7342">
        <v>4.53</v>
      </c>
      <c r="T7342">
        <v>60.02</v>
      </c>
      <c r="U7342">
        <v>103.4</v>
      </c>
      <c r="V7342">
        <v>106.2</v>
      </c>
      <c r="W7342">
        <v>112.9</v>
      </c>
      <c r="X7342">
        <v>103.1</v>
      </c>
      <c r="Y7342">
        <v>57.3</v>
      </c>
      <c r="Z7342">
        <v>197.9</v>
      </c>
      <c r="AB7342" t="s">
        <v>86</v>
      </c>
      <c r="AC7342" t="s">
        <v>86</v>
      </c>
      <c r="AD7342" t="s">
        <v>86</v>
      </c>
      <c r="AE7342" t="s">
        <v>86</v>
      </c>
      <c r="AF7342" t="s">
        <v>86</v>
      </c>
      <c r="AG7342" t="s">
        <v>86</v>
      </c>
      <c r="AH7342" t="s">
        <v>86</v>
      </c>
      <c r="AI7342">
        <v>1.0349999999999999E-4</v>
      </c>
      <c r="AJ7342">
        <v>8.7399999999999999E-4</v>
      </c>
      <c r="AK7342">
        <v>3.34</v>
      </c>
      <c r="AL7342" t="s">
        <v>32892</v>
      </c>
      <c r="AM7342" t="s">
        <v>569</v>
      </c>
      <c r="AN7342" t="s">
        <v>574</v>
      </c>
      <c r="AO7342" t="s">
        <v>575</v>
      </c>
      <c r="AP7342" t="s">
        <v>576</v>
      </c>
      <c r="AQ7342" t="s">
        <v>577</v>
      </c>
      <c r="AR7342" t="s">
        <v>578</v>
      </c>
      <c r="AS7342" t="s">
        <v>579</v>
      </c>
      <c r="AT7342">
        <v>100</v>
      </c>
      <c r="AU7342">
        <v>644</v>
      </c>
      <c r="AV7342">
        <v>617</v>
      </c>
      <c r="AW7342">
        <v>631</v>
      </c>
      <c r="AX7342">
        <v>616</v>
      </c>
      <c r="AY7342" t="s">
        <v>32893</v>
      </c>
      <c r="AZ7342" t="s">
        <v>6565</v>
      </c>
      <c r="BA7342" t="s">
        <v>96</v>
      </c>
      <c r="BE7342" t="s">
        <v>582</v>
      </c>
      <c r="BF7342" t="s">
        <v>583</v>
      </c>
      <c r="BG7342" t="s">
        <v>98</v>
      </c>
      <c r="BH7342" t="s">
        <v>584</v>
      </c>
      <c r="BI7342" t="s">
        <v>142</v>
      </c>
      <c r="BL7342" t="s">
        <v>585</v>
      </c>
      <c r="BN7342">
        <v>119.43333333333329</v>
      </c>
      <c r="BO7342">
        <v>71.708948767453947</v>
      </c>
      <c r="BP7342">
        <v>0.600409841759313</v>
      </c>
      <c r="BQ7342">
        <v>107.5</v>
      </c>
      <c r="BR7342">
        <v>4.8815980989835701</v>
      </c>
      <c r="BS7342">
        <v>4.5410214874265768E-2</v>
      </c>
      <c r="BT7342">
        <v>1.111007751937984</v>
      </c>
      <c r="BU7342">
        <v>0.15186888301275719</v>
      </c>
      <c r="BV7342" s="3">
        <v>0.9000837287189507</v>
      </c>
      <c r="BW7342">
        <v>-0.15186888301275719</v>
      </c>
      <c r="BX7342">
        <v>0.95915847020590184</v>
      </c>
      <c r="BY7342">
        <v>-1.8109633652819111E-2</v>
      </c>
    </row>
    <row r="7343" spans="1:77" x14ac:dyDescent="0.3">
      <c r="A7343" t="s">
        <v>8589</v>
      </c>
      <c r="B7343" t="s">
        <v>31097</v>
      </c>
      <c r="C7343" t="s">
        <v>930</v>
      </c>
      <c r="D7343">
        <v>2.7806799999999999E-5</v>
      </c>
      <c r="E7343">
        <v>7.5979699999999994E-5</v>
      </c>
      <c r="F7343">
        <v>1</v>
      </c>
      <c r="G7343">
        <v>1</v>
      </c>
      <c r="H7343">
        <v>1</v>
      </c>
      <c r="I7343" t="s">
        <v>82</v>
      </c>
      <c r="J7343" t="s">
        <v>23671</v>
      </c>
      <c r="K7343" t="s">
        <v>8592</v>
      </c>
      <c r="M7343">
        <v>0</v>
      </c>
      <c r="N7343">
        <v>1748.9535900000001</v>
      </c>
      <c r="O7343">
        <v>0.89100000000000001</v>
      </c>
      <c r="P7343">
        <v>-0.17</v>
      </c>
      <c r="Q7343">
        <v>0.163633649369783</v>
      </c>
      <c r="R7343">
        <v>0.97670722284965295</v>
      </c>
      <c r="S7343">
        <v>7.33</v>
      </c>
      <c r="T7343">
        <v>7.92</v>
      </c>
      <c r="U7343">
        <v>50.3</v>
      </c>
      <c r="V7343">
        <v>57.6</v>
      </c>
      <c r="W7343">
        <v>51.5</v>
      </c>
      <c r="X7343">
        <v>64.2</v>
      </c>
      <c r="Y7343">
        <v>55.1</v>
      </c>
      <c r="Z7343">
        <v>57.8</v>
      </c>
      <c r="AB7343" t="s">
        <v>86</v>
      </c>
      <c r="AC7343" t="s">
        <v>86</v>
      </c>
      <c r="AD7343" t="s">
        <v>86</v>
      </c>
      <c r="AE7343" t="s">
        <v>86</v>
      </c>
      <c r="AF7343" t="s">
        <v>86</v>
      </c>
      <c r="AG7343" t="s">
        <v>86</v>
      </c>
      <c r="AH7343" t="s">
        <v>86</v>
      </c>
      <c r="AI7343">
        <v>1.0349999999999999E-4</v>
      </c>
      <c r="AJ7343">
        <v>1.394E-5</v>
      </c>
      <c r="AK7343">
        <v>3.86</v>
      </c>
      <c r="AL7343" t="s">
        <v>31098</v>
      </c>
      <c r="AM7343" t="s">
        <v>8589</v>
      </c>
      <c r="AN7343" t="s">
        <v>8594</v>
      </c>
      <c r="AO7343" t="s">
        <v>8595</v>
      </c>
      <c r="AP7343" t="s">
        <v>8596</v>
      </c>
      <c r="AQ7343" t="s">
        <v>8597</v>
      </c>
      <c r="AR7343" t="s">
        <v>8598</v>
      </c>
      <c r="AS7343" t="s">
        <v>8599</v>
      </c>
      <c r="AT7343">
        <v>100</v>
      </c>
      <c r="AU7343">
        <v>588</v>
      </c>
      <c r="AV7343">
        <v>137</v>
      </c>
      <c r="AW7343">
        <v>149</v>
      </c>
      <c r="AX7343">
        <v>136</v>
      </c>
      <c r="AY7343" t="s">
        <v>31099</v>
      </c>
      <c r="AZ7343" t="s">
        <v>31100</v>
      </c>
      <c r="BA7343" t="s">
        <v>96</v>
      </c>
      <c r="BE7343" t="s">
        <v>8602</v>
      </c>
      <c r="BF7343" t="s">
        <v>8603</v>
      </c>
      <c r="BG7343" t="s">
        <v>1926</v>
      </c>
      <c r="BH7343" t="s">
        <v>8604</v>
      </c>
      <c r="BI7343" t="s">
        <v>339</v>
      </c>
      <c r="BJ7343" t="s">
        <v>3439</v>
      </c>
      <c r="BN7343">
        <v>59.033333333333339</v>
      </c>
      <c r="BO7343">
        <v>4.6736851983561483</v>
      </c>
      <c r="BP7343">
        <v>7.9170274393384768E-2</v>
      </c>
      <c r="BQ7343">
        <v>53.133333333333333</v>
      </c>
      <c r="BR7343">
        <v>3.9145029484384541</v>
      </c>
      <c r="BS7343">
        <v>7.3673204801225606E-2</v>
      </c>
      <c r="BT7343">
        <v>1.1110414052697619</v>
      </c>
      <c r="BU7343">
        <v>0.15191258276144259</v>
      </c>
      <c r="BV7343" s="3">
        <v>0.90005646527385652</v>
      </c>
      <c r="BW7343">
        <v>-0.15191258276144251</v>
      </c>
      <c r="BX7343">
        <v>0.16304277441678819</v>
      </c>
      <c r="BY7343">
        <v>-0.78769844310427151</v>
      </c>
    </row>
    <row r="7344" spans="1:77" x14ac:dyDescent="0.3">
      <c r="A7344" t="s">
        <v>818</v>
      </c>
      <c r="B7344" t="s">
        <v>18449</v>
      </c>
      <c r="C7344" t="s">
        <v>31483</v>
      </c>
      <c r="D7344">
        <v>4.6566100000000003E-4</v>
      </c>
      <c r="E7344">
        <v>7.5979699999999994E-5</v>
      </c>
      <c r="F7344">
        <v>2</v>
      </c>
      <c r="G7344">
        <v>8</v>
      </c>
      <c r="H7344">
        <v>1</v>
      </c>
      <c r="I7344" t="s">
        <v>187</v>
      </c>
      <c r="J7344" t="s">
        <v>18451</v>
      </c>
      <c r="K7344" t="s">
        <v>18452</v>
      </c>
      <c r="M7344">
        <v>0</v>
      </c>
      <c r="N7344">
        <v>1568.7810400000001</v>
      </c>
      <c r="O7344">
        <v>0.86599999999999999</v>
      </c>
      <c r="P7344">
        <v>-0.21</v>
      </c>
      <c r="Q7344">
        <v>0.389385840149922</v>
      </c>
      <c r="R7344">
        <v>0.97670722284965295</v>
      </c>
      <c r="S7344">
        <v>12.99</v>
      </c>
      <c r="T7344">
        <v>13.22</v>
      </c>
      <c r="U7344">
        <v>39.200000000000003</v>
      </c>
      <c r="V7344">
        <v>44.9</v>
      </c>
      <c r="W7344">
        <v>50.9</v>
      </c>
      <c r="X7344">
        <v>51.8</v>
      </c>
      <c r="Y7344">
        <v>55.5</v>
      </c>
      <c r="Z7344">
        <v>42.7</v>
      </c>
      <c r="AA7344" t="s">
        <v>326</v>
      </c>
      <c r="AB7344" t="s">
        <v>86</v>
      </c>
      <c r="AC7344" t="s">
        <v>86</v>
      </c>
      <c r="AD7344" t="s">
        <v>86</v>
      </c>
      <c r="AE7344" t="s">
        <v>86</v>
      </c>
      <c r="AF7344" t="s">
        <v>86</v>
      </c>
      <c r="AG7344" t="s">
        <v>86</v>
      </c>
      <c r="AH7344" t="s">
        <v>86</v>
      </c>
      <c r="AI7344">
        <v>1.0349999999999999E-4</v>
      </c>
      <c r="AJ7344">
        <v>2.789E-4</v>
      </c>
      <c r="AK7344">
        <v>3.23</v>
      </c>
      <c r="AL7344" t="s">
        <v>18453</v>
      </c>
      <c r="AM7344" t="s">
        <v>818</v>
      </c>
      <c r="AN7344" t="s">
        <v>824</v>
      </c>
      <c r="AO7344" t="s">
        <v>825</v>
      </c>
      <c r="AP7344" t="s">
        <v>826</v>
      </c>
      <c r="AQ7344" t="s">
        <v>827</v>
      </c>
      <c r="AR7344" t="s">
        <v>828</v>
      </c>
      <c r="AS7344" t="s">
        <v>829</v>
      </c>
      <c r="AT7344">
        <v>100</v>
      </c>
      <c r="AU7344">
        <v>375</v>
      </c>
      <c r="AV7344">
        <v>17</v>
      </c>
      <c r="AW7344">
        <v>28</v>
      </c>
      <c r="AX7344">
        <v>16</v>
      </c>
      <c r="AY7344" t="s">
        <v>18454</v>
      </c>
      <c r="AZ7344" t="s">
        <v>18455</v>
      </c>
      <c r="BA7344" t="s">
        <v>96</v>
      </c>
      <c r="BC7344" t="s">
        <v>1088</v>
      </c>
      <c r="BD7344" t="s">
        <v>1089</v>
      </c>
      <c r="BF7344" t="s">
        <v>832</v>
      </c>
      <c r="BG7344" t="s">
        <v>476</v>
      </c>
      <c r="BH7344" t="s">
        <v>833</v>
      </c>
      <c r="BI7344" t="s">
        <v>142</v>
      </c>
      <c r="BL7344" t="s">
        <v>834</v>
      </c>
      <c r="BN7344">
        <v>50</v>
      </c>
      <c r="BO7344">
        <v>6.5871086221497803</v>
      </c>
      <c r="BP7344">
        <v>0.1317421724429956</v>
      </c>
      <c r="BQ7344">
        <v>45</v>
      </c>
      <c r="BR7344">
        <v>5.8506409905240284</v>
      </c>
      <c r="BS7344">
        <v>0.13001424423386729</v>
      </c>
      <c r="BT7344">
        <v>1.1111111111111109</v>
      </c>
      <c r="BU7344">
        <v>0.15200309344505011</v>
      </c>
      <c r="BV7344" s="3">
        <v>0.9</v>
      </c>
      <c r="BW7344">
        <v>-0.15200309344504989</v>
      </c>
      <c r="BX7344">
        <v>0.38929711763054831</v>
      </c>
      <c r="BY7344">
        <v>-0.4097188118014421</v>
      </c>
    </row>
    <row r="7345" spans="1:77" x14ac:dyDescent="0.3">
      <c r="A7345" t="s">
        <v>2669</v>
      </c>
      <c r="B7345" t="s">
        <v>43936</v>
      </c>
      <c r="C7345" t="s">
        <v>43937</v>
      </c>
      <c r="D7345">
        <v>2.1054299999999999E-4</v>
      </c>
      <c r="E7345">
        <v>7.5979699999999994E-5</v>
      </c>
      <c r="F7345">
        <v>1</v>
      </c>
      <c r="G7345">
        <v>1</v>
      </c>
      <c r="H7345">
        <v>1</v>
      </c>
      <c r="I7345" t="s">
        <v>82</v>
      </c>
      <c r="J7345" t="s">
        <v>43938</v>
      </c>
      <c r="K7345" t="s">
        <v>2672</v>
      </c>
      <c r="M7345">
        <v>0</v>
      </c>
      <c r="N7345">
        <v>3715.7429999999999</v>
      </c>
      <c r="O7345">
        <v>0.98</v>
      </c>
      <c r="P7345">
        <v>-0.03</v>
      </c>
      <c r="Q7345">
        <v>0.324821044528051</v>
      </c>
      <c r="R7345">
        <v>0.97670722284965295</v>
      </c>
      <c r="S7345">
        <v>13.93</v>
      </c>
      <c r="T7345">
        <v>7.48</v>
      </c>
      <c r="U7345">
        <v>44.1</v>
      </c>
      <c r="V7345">
        <v>41.9</v>
      </c>
      <c r="W7345">
        <v>33.6</v>
      </c>
      <c r="X7345">
        <v>42.8</v>
      </c>
      <c r="Y7345">
        <v>42</v>
      </c>
      <c r="Z7345">
        <v>48.1</v>
      </c>
      <c r="AB7345" t="s">
        <v>86</v>
      </c>
      <c r="AC7345" t="s">
        <v>86</v>
      </c>
      <c r="AD7345" t="s">
        <v>86</v>
      </c>
      <c r="AE7345" t="s">
        <v>86</v>
      </c>
      <c r="AF7345" t="s">
        <v>86</v>
      </c>
      <c r="AG7345" t="s">
        <v>86</v>
      </c>
      <c r="AH7345" t="s">
        <v>86</v>
      </c>
      <c r="AI7345">
        <v>1.0349999999999999E-4</v>
      </c>
      <c r="AJ7345">
        <v>1.2E-4</v>
      </c>
      <c r="AK7345">
        <v>3.53</v>
      </c>
      <c r="AL7345" t="s">
        <v>43939</v>
      </c>
      <c r="AM7345" t="s">
        <v>2669</v>
      </c>
      <c r="AN7345" t="s">
        <v>2674</v>
      </c>
      <c r="AO7345" t="s">
        <v>2675</v>
      </c>
      <c r="AP7345" t="s">
        <v>2676</v>
      </c>
      <c r="AQ7345" t="s">
        <v>2677</v>
      </c>
      <c r="AR7345" t="s">
        <v>2678</v>
      </c>
      <c r="AS7345" t="s">
        <v>2679</v>
      </c>
      <c r="AT7345">
        <v>100</v>
      </c>
      <c r="AU7345">
        <v>172</v>
      </c>
      <c r="AV7345">
        <v>65</v>
      </c>
      <c r="AW7345">
        <v>88</v>
      </c>
      <c r="AX7345">
        <v>64</v>
      </c>
      <c r="AY7345" t="s">
        <v>43940</v>
      </c>
      <c r="AZ7345" t="s">
        <v>43941</v>
      </c>
      <c r="BA7345" t="s">
        <v>96</v>
      </c>
      <c r="BE7345" t="s">
        <v>2682</v>
      </c>
      <c r="BF7345" t="s">
        <v>2683</v>
      </c>
      <c r="BG7345" t="s">
        <v>713</v>
      </c>
      <c r="BH7345" t="s">
        <v>2684</v>
      </c>
      <c r="BI7345" t="s">
        <v>2685</v>
      </c>
      <c r="BJ7345" t="s">
        <v>2230</v>
      </c>
      <c r="BL7345" t="s">
        <v>275</v>
      </c>
      <c r="BN7345">
        <v>44.3</v>
      </c>
      <c r="BO7345">
        <v>3.315116890850156</v>
      </c>
      <c r="BP7345">
        <v>7.483333839390871E-2</v>
      </c>
      <c r="BQ7345">
        <v>39.866666666666667</v>
      </c>
      <c r="BR7345">
        <v>5.5374482691338374</v>
      </c>
      <c r="BS7345">
        <v>0.13889920407526349</v>
      </c>
      <c r="BT7345">
        <v>1.1112040133779271</v>
      </c>
      <c r="BU7345">
        <v>0.15212371507806971</v>
      </c>
      <c r="BV7345" s="3">
        <v>0.89992475545522943</v>
      </c>
      <c r="BW7345">
        <v>-0.1521237150780696</v>
      </c>
      <c r="BX7345">
        <v>0.30351561728619658</v>
      </c>
      <c r="BY7345">
        <v>-0.51781895754846363</v>
      </c>
    </row>
    <row r="7346" spans="1:77" x14ac:dyDescent="0.3">
      <c r="A7346" t="s">
        <v>7679</v>
      </c>
      <c r="B7346" t="s">
        <v>60241</v>
      </c>
      <c r="C7346" t="s">
        <v>22669</v>
      </c>
      <c r="D7346">
        <v>3.00938E-4</v>
      </c>
      <c r="E7346">
        <v>7.5979699999999994E-5</v>
      </c>
      <c r="F7346">
        <v>1</v>
      </c>
      <c r="G7346">
        <v>1</v>
      </c>
      <c r="H7346">
        <v>1</v>
      </c>
      <c r="I7346" t="s">
        <v>82</v>
      </c>
      <c r="J7346" t="s">
        <v>60242</v>
      </c>
      <c r="K7346" t="s">
        <v>7683</v>
      </c>
      <c r="M7346">
        <v>0</v>
      </c>
      <c r="N7346">
        <v>1870.9838400000001</v>
      </c>
      <c r="O7346">
        <v>0.86899999999999999</v>
      </c>
      <c r="P7346">
        <v>-0.2</v>
      </c>
      <c r="Q7346">
        <v>0.141856856664347</v>
      </c>
      <c r="R7346">
        <v>0.97670722284965295</v>
      </c>
      <c r="S7346">
        <v>7.76</v>
      </c>
      <c r="T7346">
        <v>6.25</v>
      </c>
      <c r="U7346">
        <v>58.7</v>
      </c>
      <c r="V7346">
        <v>68.2</v>
      </c>
      <c r="W7346">
        <v>61.7</v>
      </c>
      <c r="X7346">
        <v>71.099999999999994</v>
      </c>
      <c r="Y7346">
        <v>73.5</v>
      </c>
      <c r="Z7346">
        <v>65</v>
      </c>
      <c r="AB7346" t="s">
        <v>86</v>
      </c>
      <c r="AC7346" t="s">
        <v>86</v>
      </c>
      <c r="AD7346" t="s">
        <v>86</v>
      </c>
      <c r="AE7346" t="s">
        <v>86</v>
      </c>
      <c r="AF7346" t="s">
        <v>86</v>
      </c>
      <c r="AG7346" t="s">
        <v>86</v>
      </c>
      <c r="AH7346" t="s">
        <v>86</v>
      </c>
      <c r="AI7346">
        <v>1.0349999999999999E-4</v>
      </c>
      <c r="AJ7346">
        <v>1.7420000000000001E-4</v>
      </c>
      <c r="AK7346">
        <v>3.6</v>
      </c>
      <c r="AL7346" t="s">
        <v>60243</v>
      </c>
      <c r="AM7346" t="s">
        <v>7679</v>
      </c>
      <c r="AN7346" t="s">
        <v>7685</v>
      </c>
      <c r="AO7346" t="s">
        <v>7686</v>
      </c>
      <c r="AP7346" t="s">
        <v>7687</v>
      </c>
      <c r="AQ7346" t="s">
        <v>7688</v>
      </c>
      <c r="AR7346" t="s">
        <v>7689</v>
      </c>
      <c r="AS7346" t="s">
        <v>7690</v>
      </c>
      <c r="AT7346">
        <v>100</v>
      </c>
      <c r="AU7346">
        <v>840</v>
      </c>
      <c r="AV7346">
        <v>304</v>
      </c>
      <c r="AW7346">
        <v>316</v>
      </c>
      <c r="AX7346">
        <v>303</v>
      </c>
      <c r="AY7346" t="s">
        <v>60244</v>
      </c>
      <c r="AZ7346" t="s">
        <v>60245</v>
      </c>
      <c r="BA7346" t="s">
        <v>96</v>
      </c>
      <c r="BC7346" t="s">
        <v>746</v>
      </c>
      <c r="BD7346" t="s">
        <v>747</v>
      </c>
      <c r="BG7346" t="s">
        <v>944</v>
      </c>
      <c r="BH7346" t="s">
        <v>7693</v>
      </c>
      <c r="BI7346" t="s">
        <v>183</v>
      </c>
      <c r="BJ7346" t="s">
        <v>6619</v>
      </c>
      <c r="BL7346" t="s">
        <v>184</v>
      </c>
      <c r="BN7346">
        <v>69.86666666666666</v>
      </c>
      <c r="BO7346">
        <v>4.3821608064211111</v>
      </c>
      <c r="BP7346">
        <v>6.2721767267477746E-2</v>
      </c>
      <c r="BQ7346">
        <v>62.866666666666667</v>
      </c>
      <c r="BR7346">
        <v>4.8562674281111553</v>
      </c>
      <c r="BS7346">
        <v>7.7247095887240005E-2</v>
      </c>
      <c r="BT7346">
        <v>1.111346765641569</v>
      </c>
      <c r="BU7346">
        <v>0.15230904086235339</v>
      </c>
      <c r="BV7346" s="3">
        <v>0.89980916030534375</v>
      </c>
      <c r="BW7346">
        <v>-0.15230904086235331</v>
      </c>
      <c r="BX7346">
        <v>0.13788080074363249</v>
      </c>
      <c r="BY7346">
        <v>-0.86049620308878383</v>
      </c>
    </row>
    <row r="7347" spans="1:77" x14ac:dyDescent="0.3">
      <c r="A7347" t="s">
        <v>9010</v>
      </c>
      <c r="B7347" t="s">
        <v>58165</v>
      </c>
      <c r="C7347" t="s">
        <v>58166</v>
      </c>
      <c r="D7347">
        <v>1.2819200000000001E-4</v>
      </c>
      <c r="E7347">
        <v>7.5979699999999994E-5</v>
      </c>
      <c r="F7347">
        <v>1</v>
      </c>
      <c r="G7347">
        <v>2</v>
      </c>
      <c r="H7347">
        <v>1</v>
      </c>
      <c r="I7347" t="s">
        <v>82</v>
      </c>
      <c r="J7347" t="s">
        <v>58167</v>
      </c>
      <c r="K7347" t="s">
        <v>9014</v>
      </c>
      <c r="M7347">
        <v>0</v>
      </c>
      <c r="N7347">
        <v>2188.16761</v>
      </c>
      <c r="O7347">
        <v>0.89</v>
      </c>
      <c r="P7347">
        <v>-0.17</v>
      </c>
      <c r="Q7347">
        <v>0.464147595142129</v>
      </c>
      <c r="R7347">
        <v>0.97670722284965295</v>
      </c>
      <c r="S7347">
        <v>16.239999999999998</v>
      </c>
      <c r="T7347">
        <v>15.09</v>
      </c>
      <c r="U7347">
        <v>48.3</v>
      </c>
      <c r="V7347">
        <v>67</v>
      </c>
      <c r="W7347">
        <v>60.6</v>
      </c>
      <c r="X7347">
        <v>54.2</v>
      </c>
      <c r="Y7347">
        <v>73.2</v>
      </c>
      <c r="Z7347">
        <v>68.099999999999994</v>
      </c>
      <c r="AB7347" t="s">
        <v>86</v>
      </c>
      <c r="AC7347" t="s">
        <v>86</v>
      </c>
      <c r="AD7347" t="s">
        <v>86</v>
      </c>
      <c r="AE7347" t="s">
        <v>86</v>
      </c>
      <c r="AF7347" t="s">
        <v>86</v>
      </c>
      <c r="AG7347" t="s">
        <v>86</v>
      </c>
      <c r="AH7347" t="s">
        <v>86</v>
      </c>
      <c r="AI7347">
        <v>1.0349999999999999E-4</v>
      </c>
      <c r="AJ7347">
        <v>7.0630000000000006E-5</v>
      </c>
      <c r="AK7347">
        <v>2.62</v>
      </c>
      <c r="AL7347" t="s">
        <v>58168</v>
      </c>
      <c r="AM7347" t="s">
        <v>9010</v>
      </c>
      <c r="AN7347" t="s">
        <v>9016</v>
      </c>
      <c r="AO7347" t="s">
        <v>9017</v>
      </c>
      <c r="AP7347" t="s">
        <v>9018</v>
      </c>
      <c r="AQ7347" t="s">
        <v>9019</v>
      </c>
      <c r="AR7347" t="s">
        <v>9020</v>
      </c>
      <c r="AS7347" t="s">
        <v>9021</v>
      </c>
      <c r="AT7347">
        <v>100</v>
      </c>
      <c r="AU7347">
        <v>7388</v>
      </c>
      <c r="AV7347">
        <v>6640</v>
      </c>
      <c r="AW7347">
        <v>6652</v>
      </c>
      <c r="AX7347">
        <v>6639</v>
      </c>
      <c r="AY7347" t="s">
        <v>58169</v>
      </c>
      <c r="AZ7347" t="s">
        <v>58170</v>
      </c>
      <c r="BA7347" t="s">
        <v>96</v>
      </c>
      <c r="BF7347" t="s">
        <v>9024</v>
      </c>
      <c r="BG7347" t="s">
        <v>2005</v>
      </c>
      <c r="BH7347" t="s">
        <v>9025</v>
      </c>
      <c r="BI7347" t="s">
        <v>9026</v>
      </c>
      <c r="BJ7347" t="s">
        <v>946</v>
      </c>
      <c r="BK7347" t="s">
        <v>1184</v>
      </c>
      <c r="BL7347" t="s">
        <v>9027</v>
      </c>
      <c r="BN7347">
        <v>65.166666666666671</v>
      </c>
      <c r="BO7347">
        <v>9.833785300347639</v>
      </c>
      <c r="BP7347">
        <v>0.15090207622016841</v>
      </c>
      <c r="BQ7347">
        <v>58.633333333333333</v>
      </c>
      <c r="BR7347">
        <v>9.5038588653942764</v>
      </c>
      <c r="BS7347">
        <v>0.1620896907116704</v>
      </c>
      <c r="BT7347">
        <v>1.111426947129051</v>
      </c>
      <c r="BU7347">
        <v>0.1524131247227539</v>
      </c>
      <c r="BV7347" s="3">
        <v>0.89974424552429655</v>
      </c>
      <c r="BW7347">
        <v>-0.15241312472275381</v>
      </c>
      <c r="BX7347">
        <v>0.46554824272607193</v>
      </c>
      <c r="BY7347">
        <v>-0.33203530831501488</v>
      </c>
    </row>
    <row r="7348" spans="1:77" x14ac:dyDescent="0.3">
      <c r="A7348" t="s">
        <v>5878</v>
      </c>
      <c r="B7348" t="s">
        <v>62642</v>
      </c>
      <c r="C7348" t="s">
        <v>62643</v>
      </c>
      <c r="D7348">
        <v>1.5373400000000001E-2</v>
      </c>
      <c r="E7348">
        <v>8.7405200000000005E-4</v>
      </c>
      <c r="F7348">
        <v>1</v>
      </c>
      <c r="G7348">
        <v>1</v>
      </c>
      <c r="H7348">
        <v>1</v>
      </c>
      <c r="I7348" t="s">
        <v>82</v>
      </c>
      <c r="J7348" t="s">
        <v>62644</v>
      </c>
      <c r="K7348" t="s">
        <v>5881</v>
      </c>
      <c r="M7348">
        <v>0</v>
      </c>
      <c r="N7348">
        <v>4361.2427399999997</v>
      </c>
      <c r="O7348">
        <v>0.82799999999999996</v>
      </c>
      <c r="P7348">
        <v>-0.27</v>
      </c>
      <c r="Q7348">
        <v>0.25097705155209998</v>
      </c>
      <c r="R7348">
        <v>0.97670722284965295</v>
      </c>
      <c r="S7348">
        <v>8.08</v>
      </c>
      <c r="T7348">
        <v>10.3</v>
      </c>
      <c r="U7348">
        <v>19.100000000000001</v>
      </c>
      <c r="V7348">
        <v>19.7</v>
      </c>
      <c r="W7348">
        <v>22.2</v>
      </c>
      <c r="X7348">
        <v>19.899999999999999</v>
      </c>
      <c r="Y7348">
        <v>24.1</v>
      </c>
      <c r="Z7348">
        <v>23.8</v>
      </c>
      <c r="AB7348" t="s">
        <v>86</v>
      </c>
      <c r="AC7348" t="s">
        <v>86</v>
      </c>
      <c r="AD7348" t="s">
        <v>86</v>
      </c>
      <c r="AE7348" t="s">
        <v>86</v>
      </c>
      <c r="AF7348" t="s">
        <v>86</v>
      </c>
      <c r="AG7348" t="s">
        <v>86</v>
      </c>
      <c r="AH7348" t="s">
        <v>86</v>
      </c>
      <c r="AI7348">
        <v>7.0180000000000004E-4</v>
      </c>
      <c r="AJ7348">
        <v>1.141E-2</v>
      </c>
      <c r="AK7348">
        <v>2.0299999999999998</v>
      </c>
      <c r="AL7348" t="s">
        <v>62645</v>
      </c>
      <c r="AM7348" t="s">
        <v>5878</v>
      </c>
      <c r="AN7348" t="s">
        <v>5883</v>
      </c>
      <c r="AO7348" t="s">
        <v>5884</v>
      </c>
      <c r="AP7348" t="s">
        <v>5885</v>
      </c>
      <c r="AQ7348" t="s">
        <v>5886</v>
      </c>
      <c r="AR7348" t="s">
        <v>5887</v>
      </c>
      <c r="AS7348" t="s">
        <v>5888</v>
      </c>
      <c r="AT7348">
        <v>100</v>
      </c>
      <c r="AU7348">
        <v>323</v>
      </c>
      <c r="AV7348">
        <v>124</v>
      </c>
      <c r="AW7348">
        <v>153</v>
      </c>
      <c r="AX7348">
        <v>123</v>
      </c>
      <c r="AY7348" t="s">
        <v>62646</v>
      </c>
      <c r="AZ7348" t="s">
        <v>62647</v>
      </c>
      <c r="BA7348" t="s">
        <v>96</v>
      </c>
      <c r="BE7348" t="s">
        <v>5893</v>
      </c>
      <c r="BF7348" t="s">
        <v>5894</v>
      </c>
      <c r="BG7348" t="s">
        <v>2057</v>
      </c>
      <c r="BH7348" t="s">
        <v>5895</v>
      </c>
      <c r="BI7348" t="s">
        <v>5896</v>
      </c>
      <c r="BK7348" t="s">
        <v>2279</v>
      </c>
      <c r="BL7348" t="s">
        <v>4273</v>
      </c>
      <c r="BN7348">
        <v>22.6</v>
      </c>
      <c r="BO7348">
        <v>2.3430749027719981</v>
      </c>
      <c r="BP7348">
        <v>0.10367588065362821</v>
      </c>
      <c r="BQ7348">
        <v>20.333333333333329</v>
      </c>
      <c r="BR7348">
        <v>1.644181660685136</v>
      </c>
      <c r="BS7348">
        <v>8.0861393148449298E-2</v>
      </c>
      <c r="BT7348">
        <v>1.111475409836066</v>
      </c>
      <c r="BU7348">
        <v>0.15247603068609519</v>
      </c>
      <c r="BV7348" s="3">
        <v>0.89970501474926257</v>
      </c>
      <c r="BW7348">
        <v>-0.15247603068609519</v>
      </c>
      <c r="BX7348">
        <v>0.2478561563797759</v>
      </c>
      <c r="BY7348">
        <v>-0.60580028939324726</v>
      </c>
    </row>
    <row r="7349" spans="1:77" x14ac:dyDescent="0.3">
      <c r="A7349" t="s">
        <v>58476</v>
      </c>
      <c r="B7349" t="s">
        <v>58477</v>
      </c>
      <c r="C7349" t="s">
        <v>81</v>
      </c>
      <c r="D7349">
        <v>6.6792199999999996E-2</v>
      </c>
      <c r="E7349">
        <v>2.8453900000000002E-3</v>
      </c>
      <c r="F7349">
        <v>1</v>
      </c>
      <c r="G7349">
        <v>1</v>
      </c>
      <c r="H7349">
        <v>1</v>
      </c>
      <c r="I7349" t="s">
        <v>82</v>
      </c>
      <c r="J7349" t="s">
        <v>58478</v>
      </c>
      <c r="K7349" t="s">
        <v>58479</v>
      </c>
      <c r="M7349">
        <v>0</v>
      </c>
      <c r="N7349">
        <v>1528.8654200000001</v>
      </c>
      <c r="O7349">
        <v>0.88700000000000001</v>
      </c>
      <c r="P7349">
        <v>-0.17</v>
      </c>
      <c r="Q7349">
        <v>0.33453540966591699</v>
      </c>
      <c r="R7349">
        <v>0.97670722284965295</v>
      </c>
      <c r="S7349">
        <v>15.45</v>
      </c>
      <c r="T7349">
        <v>5.96</v>
      </c>
      <c r="U7349">
        <v>37.1</v>
      </c>
      <c r="V7349">
        <v>33</v>
      </c>
      <c r="W7349">
        <v>44.7</v>
      </c>
      <c r="X7349">
        <v>41.9</v>
      </c>
      <c r="Y7349">
        <v>40.4</v>
      </c>
      <c r="Z7349">
        <v>45.3</v>
      </c>
      <c r="AA7349" t="s">
        <v>85</v>
      </c>
      <c r="AB7349" t="s">
        <v>86</v>
      </c>
      <c r="AC7349" t="s">
        <v>86</v>
      </c>
      <c r="AD7349" t="s">
        <v>86</v>
      </c>
      <c r="AE7349" t="s">
        <v>86</v>
      </c>
      <c r="AF7349" t="s">
        <v>86</v>
      </c>
      <c r="AG7349" t="s">
        <v>86</v>
      </c>
      <c r="AH7349" t="s">
        <v>86</v>
      </c>
      <c r="AI7349">
        <v>2.624E-3</v>
      </c>
      <c r="AJ7349">
        <v>5.5149999999999998E-2</v>
      </c>
      <c r="AK7349">
        <v>2.23</v>
      </c>
      <c r="AL7349" t="s">
        <v>58480</v>
      </c>
      <c r="AM7349" t="s">
        <v>58476</v>
      </c>
      <c r="AN7349" t="s">
        <v>58481</v>
      </c>
      <c r="AO7349" t="s">
        <v>58482</v>
      </c>
      <c r="AP7349" t="s">
        <v>58483</v>
      </c>
      <c r="AQ7349" t="s">
        <v>58484</v>
      </c>
      <c r="AR7349" t="s">
        <v>58485</v>
      </c>
      <c r="AS7349" t="s">
        <v>58486</v>
      </c>
      <c r="AT7349">
        <v>100</v>
      </c>
      <c r="AU7349">
        <v>521</v>
      </c>
      <c r="AV7349">
        <v>38</v>
      </c>
      <c r="AW7349">
        <v>49</v>
      </c>
      <c r="AX7349">
        <v>37</v>
      </c>
      <c r="AY7349" t="s">
        <v>58487</v>
      </c>
      <c r="AZ7349" t="s">
        <v>58488</v>
      </c>
      <c r="BA7349" t="s">
        <v>96</v>
      </c>
      <c r="BG7349" t="s">
        <v>644</v>
      </c>
      <c r="BH7349" t="s">
        <v>58489</v>
      </c>
      <c r="BI7349" t="s">
        <v>1657</v>
      </c>
      <c r="BK7349" t="s">
        <v>2908</v>
      </c>
      <c r="BL7349" t="s">
        <v>2364</v>
      </c>
      <c r="BN7349">
        <v>42.533333333333331</v>
      </c>
      <c r="BO7349">
        <v>2.5106440076867389</v>
      </c>
      <c r="BP7349">
        <v>5.9027680431506413E-2</v>
      </c>
      <c r="BQ7349">
        <v>38.266666666666673</v>
      </c>
      <c r="BR7349">
        <v>5.9366095823570344</v>
      </c>
      <c r="BS7349">
        <v>0.1551378810720479</v>
      </c>
      <c r="BT7349">
        <v>1.111498257839721</v>
      </c>
      <c r="BU7349">
        <v>0.15250568708918161</v>
      </c>
      <c r="BV7349" s="3">
        <v>0.89968652037617558</v>
      </c>
      <c r="BW7349">
        <v>-0.1525056870891815</v>
      </c>
      <c r="BX7349">
        <v>0.30030325210234859</v>
      </c>
      <c r="BY7349">
        <v>-0.52243996462933395</v>
      </c>
    </row>
    <row r="7350" spans="1:77" x14ac:dyDescent="0.3">
      <c r="A7350" t="s">
        <v>4670</v>
      </c>
      <c r="B7350" t="s">
        <v>64740</v>
      </c>
      <c r="C7350" t="s">
        <v>30959</v>
      </c>
      <c r="D7350">
        <v>2.3250699999999999E-4</v>
      </c>
      <c r="E7350">
        <v>7.5979699999999994E-5</v>
      </c>
      <c r="F7350">
        <v>1</v>
      </c>
      <c r="G7350">
        <v>1</v>
      </c>
      <c r="H7350">
        <v>1</v>
      </c>
      <c r="I7350" t="s">
        <v>82</v>
      </c>
      <c r="J7350" t="s">
        <v>64741</v>
      </c>
      <c r="K7350" t="s">
        <v>4674</v>
      </c>
      <c r="M7350">
        <v>0</v>
      </c>
      <c r="N7350">
        <v>1835.0016000000001</v>
      </c>
      <c r="O7350">
        <v>0.76700000000000002</v>
      </c>
      <c r="P7350">
        <v>-0.38</v>
      </c>
      <c r="Q7350">
        <v>0.48334877789416902</v>
      </c>
      <c r="R7350">
        <v>0.97670722284965295</v>
      </c>
      <c r="S7350">
        <v>23.33</v>
      </c>
      <c r="T7350">
        <v>12.8</v>
      </c>
      <c r="U7350">
        <v>22.6</v>
      </c>
      <c r="V7350">
        <v>24.6</v>
      </c>
      <c r="W7350">
        <v>34.4</v>
      </c>
      <c r="X7350">
        <v>25.8</v>
      </c>
      <c r="Y7350">
        <v>32</v>
      </c>
      <c r="Z7350">
        <v>32.9</v>
      </c>
      <c r="AA7350" t="s">
        <v>85</v>
      </c>
      <c r="AB7350" t="s">
        <v>86</v>
      </c>
      <c r="AC7350" t="s">
        <v>86</v>
      </c>
      <c r="AD7350" t="s">
        <v>86</v>
      </c>
      <c r="AE7350" t="s">
        <v>86</v>
      </c>
      <c r="AF7350" t="s">
        <v>86</v>
      </c>
      <c r="AG7350" t="s">
        <v>86</v>
      </c>
      <c r="AH7350" t="s">
        <v>86</v>
      </c>
      <c r="AI7350">
        <v>1.0349999999999999E-4</v>
      </c>
      <c r="AJ7350">
        <v>1.327E-4</v>
      </c>
      <c r="AK7350">
        <v>3.26</v>
      </c>
      <c r="AL7350" t="s">
        <v>64742</v>
      </c>
      <c r="AM7350" t="s">
        <v>4670</v>
      </c>
      <c r="AN7350" t="s">
        <v>4676</v>
      </c>
      <c r="AO7350" t="s">
        <v>4677</v>
      </c>
      <c r="AP7350" t="s">
        <v>4678</v>
      </c>
      <c r="AQ7350" t="s">
        <v>4679</v>
      </c>
      <c r="AR7350" t="s">
        <v>4680</v>
      </c>
      <c r="AS7350" t="s">
        <v>4681</v>
      </c>
      <c r="AT7350">
        <v>100</v>
      </c>
      <c r="AU7350">
        <v>335</v>
      </c>
      <c r="AV7350">
        <v>235</v>
      </c>
      <c r="AW7350">
        <v>248</v>
      </c>
      <c r="AX7350">
        <v>234</v>
      </c>
      <c r="AY7350" t="s">
        <v>64743</v>
      </c>
      <c r="AZ7350" t="s">
        <v>64744</v>
      </c>
      <c r="BA7350" t="s">
        <v>96</v>
      </c>
      <c r="BC7350" t="s">
        <v>12782</v>
      </c>
      <c r="BD7350" t="s">
        <v>12783</v>
      </c>
      <c r="BE7350" t="s">
        <v>4686</v>
      </c>
      <c r="BF7350" t="s">
        <v>4687</v>
      </c>
      <c r="BG7350" t="s">
        <v>98</v>
      </c>
      <c r="BH7350" t="s">
        <v>4688</v>
      </c>
      <c r="BI7350" t="s">
        <v>4689</v>
      </c>
      <c r="BJ7350" t="s">
        <v>4690</v>
      </c>
      <c r="BK7350" t="s">
        <v>4691</v>
      </c>
      <c r="BL7350" t="s">
        <v>4273</v>
      </c>
      <c r="BN7350">
        <v>30.233333333333331</v>
      </c>
      <c r="BO7350">
        <v>3.8656607887052541</v>
      </c>
      <c r="BP7350">
        <v>0.12786088606522339</v>
      </c>
      <c r="BQ7350">
        <v>27.2</v>
      </c>
      <c r="BR7350">
        <v>6.3150613615387758</v>
      </c>
      <c r="BS7350">
        <v>0.23217137358598439</v>
      </c>
      <c r="BT7350">
        <v>1.1115196078431371</v>
      </c>
      <c r="BU7350">
        <v>0.15253339855702661</v>
      </c>
      <c r="BV7350" s="3">
        <v>0.89966923925027564</v>
      </c>
      <c r="BW7350">
        <v>-0.1525333985570268</v>
      </c>
      <c r="BX7350">
        <v>0.47782177114015539</v>
      </c>
      <c r="BY7350">
        <v>-0.3207340662424229</v>
      </c>
    </row>
    <row r="7351" spans="1:77" x14ac:dyDescent="0.3">
      <c r="A7351" t="s">
        <v>26301</v>
      </c>
      <c r="B7351" t="s">
        <v>39638</v>
      </c>
      <c r="C7351" t="s">
        <v>39639</v>
      </c>
      <c r="D7351">
        <v>2.6451900000000001E-4</v>
      </c>
      <c r="E7351">
        <v>7.5979699999999994E-5</v>
      </c>
      <c r="F7351">
        <v>1</v>
      </c>
      <c r="G7351">
        <v>2</v>
      </c>
      <c r="H7351">
        <v>1</v>
      </c>
      <c r="I7351" t="s">
        <v>82</v>
      </c>
      <c r="J7351" t="s">
        <v>39640</v>
      </c>
      <c r="K7351" t="s">
        <v>26304</v>
      </c>
      <c r="M7351">
        <v>0</v>
      </c>
      <c r="N7351">
        <v>3998.2266199999999</v>
      </c>
      <c r="O7351">
        <v>1</v>
      </c>
      <c r="P7351">
        <v>0</v>
      </c>
      <c r="Q7351">
        <v>0.49188491644279297</v>
      </c>
      <c r="R7351">
        <v>0.97670722284965295</v>
      </c>
      <c r="S7351">
        <v>22.13</v>
      </c>
      <c r="T7351">
        <v>11.4</v>
      </c>
      <c r="U7351">
        <v>32.6</v>
      </c>
      <c r="V7351">
        <v>50.7</v>
      </c>
      <c r="W7351">
        <v>47.6</v>
      </c>
      <c r="X7351">
        <v>54.4</v>
      </c>
      <c r="Y7351">
        <v>47.6</v>
      </c>
      <c r="Z7351">
        <v>43.5</v>
      </c>
      <c r="AB7351" t="s">
        <v>86</v>
      </c>
      <c r="AC7351" t="s">
        <v>86</v>
      </c>
      <c r="AD7351" t="s">
        <v>86</v>
      </c>
      <c r="AE7351" t="s">
        <v>86</v>
      </c>
      <c r="AF7351" t="s">
        <v>86</v>
      </c>
      <c r="AG7351" t="s">
        <v>86</v>
      </c>
      <c r="AH7351" t="s">
        <v>86</v>
      </c>
      <c r="AI7351">
        <v>1.0349999999999999E-4</v>
      </c>
      <c r="AJ7351">
        <v>1.517E-4</v>
      </c>
      <c r="AK7351">
        <v>3.26</v>
      </c>
      <c r="AL7351" t="s">
        <v>39641</v>
      </c>
      <c r="AM7351" t="s">
        <v>26301</v>
      </c>
      <c r="AN7351" t="s">
        <v>26306</v>
      </c>
      <c r="AO7351" t="s">
        <v>26307</v>
      </c>
      <c r="AP7351" t="s">
        <v>26308</v>
      </c>
      <c r="AQ7351" t="s">
        <v>26309</v>
      </c>
      <c r="AR7351" t="s">
        <v>26310</v>
      </c>
      <c r="AS7351" t="s">
        <v>26311</v>
      </c>
      <c r="AT7351">
        <v>100</v>
      </c>
      <c r="AU7351">
        <v>724</v>
      </c>
      <c r="AV7351">
        <v>56</v>
      </c>
      <c r="AW7351">
        <v>82</v>
      </c>
      <c r="AX7351">
        <v>55</v>
      </c>
      <c r="AY7351" t="s">
        <v>39642</v>
      </c>
      <c r="AZ7351" t="s">
        <v>30011</v>
      </c>
      <c r="BA7351" t="s">
        <v>96</v>
      </c>
      <c r="BC7351" t="s">
        <v>746</v>
      </c>
      <c r="BD7351" t="s">
        <v>747</v>
      </c>
      <c r="BG7351" t="s">
        <v>905</v>
      </c>
      <c r="BH7351" t="s">
        <v>26314</v>
      </c>
      <c r="BI7351" t="s">
        <v>4920</v>
      </c>
      <c r="BJ7351" t="s">
        <v>6619</v>
      </c>
      <c r="BK7351" t="s">
        <v>673</v>
      </c>
      <c r="BL7351" t="s">
        <v>184</v>
      </c>
      <c r="BN7351">
        <v>48.5</v>
      </c>
      <c r="BO7351">
        <v>5.505451843400321</v>
      </c>
      <c r="BP7351">
        <v>0.1135144709979448</v>
      </c>
      <c r="BQ7351">
        <v>43.633333333333333</v>
      </c>
      <c r="BR7351">
        <v>9.6800482092463422</v>
      </c>
      <c r="BS7351">
        <v>0.22184984436775421</v>
      </c>
      <c r="BT7351">
        <v>1.1115355233002291</v>
      </c>
      <c r="BU7351">
        <v>0.1525540558504053</v>
      </c>
      <c r="BV7351" s="3">
        <v>0.89965635738831617</v>
      </c>
      <c r="BW7351">
        <v>-0.15255405585040541</v>
      </c>
      <c r="BX7351">
        <v>0.47643565255740938</v>
      </c>
      <c r="BY7351">
        <v>-0.32199574691722621</v>
      </c>
    </row>
    <row r="7352" spans="1:77" x14ac:dyDescent="0.3">
      <c r="A7352" t="s">
        <v>58362</v>
      </c>
      <c r="B7352" t="s">
        <v>58363</v>
      </c>
      <c r="C7352" t="s">
        <v>813</v>
      </c>
      <c r="D7352">
        <v>1.4297800000000001E-4</v>
      </c>
      <c r="E7352">
        <v>7.5979699999999994E-5</v>
      </c>
      <c r="F7352">
        <v>1</v>
      </c>
      <c r="G7352">
        <v>1</v>
      </c>
      <c r="H7352">
        <v>1</v>
      </c>
      <c r="I7352" t="s">
        <v>82</v>
      </c>
      <c r="J7352" t="s">
        <v>15307</v>
      </c>
      <c r="K7352" t="s">
        <v>58364</v>
      </c>
      <c r="M7352">
        <v>0</v>
      </c>
      <c r="N7352">
        <v>2606.3897700000002</v>
      </c>
      <c r="O7352">
        <v>0.88800000000000001</v>
      </c>
      <c r="P7352">
        <v>-0.17</v>
      </c>
      <c r="Q7352">
        <v>0.23475092379940901</v>
      </c>
      <c r="R7352">
        <v>0.97670722284965295</v>
      </c>
      <c r="S7352">
        <v>9.59</v>
      </c>
      <c r="T7352">
        <v>8.85</v>
      </c>
      <c r="U7352">
        <v>61.8</v>
      </c>
      <c r="V7352">
        <v>55.9</v>
      </c>
      <c r="W7352">
        <v>67.7</v>
      </c>
      <c r="X7352">
        <v>74.3</v>
      </c>
      <c r="Y7352">
        <v>62.2</v>
      </c>
      <c r="Z7352">
        <v>69.599999999999994</v>
      </c>
      <c r="AB7352" t="s">
        <v>86</v>
      </c>
      <c r="AC7352" t="s">
        <v>86</v>
      </c>
      <c r="AD7352" t="s">
        <v>86</v>
      </c>
      <c r="AE7352" t="s">
        <v>86</v>
      </c>
      <c r="AF7352" t="s">
        <v>86</v>
      </c>
      <c r="AG7352" t="s">
        <v>86</v>
      </c>
      <c r="AH7352" t="s">
        <v>86</v>
      </c>
      <c r="AI7352">
        <v>1.0349999999999999E-4</v>
      </c>
      <c r="AJ7352">
        <v>7.9690000000000004E-5</v>
      </c>
      <c r="AK7352">
        <v>3.93</v>
      </c>
      <c r="AL7352" t="s">
        <v>58365</v>
      </c>
      <c r="AM7352" t="s">
        <v>58362</v>
      </c>
      <c r="AN7352" t="s">
        <v>58366</v>
      </c>
      <c r="AO7352" t="s">
        <v>58367</v>
      </c>
      <c r="AP7352" t="s">
        <v>58368</v>
      </c>
      <c r="AQ7352" t="s">
        <v>58369</v>
      </c>
      <c r="AR7352" t="s">
        <v>58370</v>
      </c>
      <c r="AS7352" t="s">
        <v>58371</v>
      </c>
      <c r="AT7352">
        <v>100</v>
      </c>
      <c r="AU7352">
        <v>562</v>
      </c>
      <c r="AV7352">
        <v>68</v>
      </c>
      <c r="AW7352">
        <v>88</v>
      </c>
      <c r="AX7352">
        <v>67</v>
      </c>
      <c r="AY7352" t="s">
        <v>58372</v>
      </c>
      <c r="AZ7352" t="s">
        <v>58373</v>
      </c>
      <c r="BA7352" t="s">
        <v>96</v>
      </c>
      <c r="BE7352" t="s">
        <v>58374</v>
      </c>
      <c r="BF7352" t="s">
        <v>58375</v>
      </c>
      <c r="BG7352" t="s">
        <v>2005</v>
      </c>
      <c r="BH7352" t="s">
        <v>58376</v>
      </c>
      <c r="BI7352" t="s">
        <v>715</v>
      </c>
      <c r="BJ7352" t="s">
        <v>10132</v>
      </c>
      <c r="BN7352">
        <v>68.7</v>
      </c>
      <c r="BO7352">
        <v>6.099999999999997</v>
      </c>
      <c r="BP7352">
        <v>8.8791848617176081E-2</v>
      </c>
      <c r="BQ7352">
        <v>61.79999999999999</v>
      </c>
      <c r="BR7352">
        <v>5.900000000000003</v>
      </c>
      <c r="BS7352">
        <v>9.546925566343048E-2</v>
      </c>
      <c r="BT7352">
        <v>1.1116504854368929</v>
      </c>
      <c r="BU7352">
        <v>0.1527032609137258</v>
      </c>
      <c r="BV7352" s="3">
        <v>0.89956331877729234</v>
      </c>
      <c r="BW7352">
        <v>-0.15270326091372591</v>
      </c>
      <c r="BX7352">
        <v>0.23398607778687389</v>
      </c>
      <c r="BY7352">
        <v>-0.63080998241982345</v>
      </c>
    </row>
    <row r="7353" spans="1:77" x14ac:dyDescent="0.3">
      <c r="A7353" t="s">
        <v>185</v>
      </c>
      <c r="B7353" t="s">
        <v>60870</v>
      </c>
      <c r="C7353" t="s">
        <v>8006</v>
      </c>
      <c r="D7353">
        <v>5.11847E-3</v>
      </c>
      <c r="E7353">
        <v>1.71607E-4</v>
      </c>
      <c r="F7353">
        <v>2</v>
      </c>
      <c r="G7353">
        <v>2</v>
      </c>
      <c r="H7353">
        <v>1</v>
      </c>
      <c r="I7353" t="s">
        <v>187</v>
      </c>
      <c r="J7353" t="s">
        <v>60871</v>
      </c>
      <c r="K7353" t="s">
        <v>189</v>
      </c>
      <c r="M7353">
        <v>0</v>
      </c>
      <c r="N7353">
        <v>2567.4259499999998</v>
      </c>
      <c r="O7353">
        <v>0.86099999999999999</v>
      </c>
      <c r="P7353">
        <v>-0.22</v>
      </c>
      <c r="Q7353">
        <v>0.16424327985744799</v>
      </c>
      <c r="R7353">
        <v>0.97670722284965295</v>
      </c>
      <c r="S7353">
        <v>8.02</v>
      </c>
      <c r="T7353">
        <v>7.15</v>
      </c>
      <c r="U7353">
        <v>76</v>
      </c>
      <c r="V7353">
        <v>80.400000000000006</v>
      </c>
      <c r="W7353">
        <v>88.9</v>
      </c>
      <c r="X7353">
        <v>83.5</v>
      </c>
      <c r="Y7353">
        <v>93.4</v>
      </c>
      <c r="Z7353">
        <v>95.8</v>
      </c>
      <c r="AA7353" t="s">
        <v>326</v>
      </c>
      <c r="AB7353" t="s">
        <v>86</v>
      </c>
      <c r="AC7353" t="s">
        <v>86</v>
      </c>
      <c r="AD7353" t="s">
        <v>86</v>
      </c>
      <c r="AE7353" t="s">
        <v>86</v>
      </c>
      <c r="AF7353" t="s">
        <v>86</v>
      </c>
      <c r="AG7353" t="s">
        <v>86</v>
      </c>
      <c r="AH7353" t="s">
        <v>86</v>
      </c>
      <c r="AI7353">
        <v>1.696E-4</v>
      </c>
      <c r="AJ7353">
        <v>3.5669999999999999E-3</v>
      </c>
      <c r="AK7353">
        <v>2.2400000000000002</v>
      </c>
      <c r="AL7353" t="s">
        <v>60872</v>
      </c>
      <c r="AM7353" t="s">
        <v>185</v>
      </c>
      <c r="AN7353" t="s">
        <v>191</v>
      </c>
      <c r="AO7353" t="s">
        <v>192</v>
      </c>
      <c r="AP7353" t="s">
        <v>193</v>
      </c>
      <c r="AQ7353" t="s">
        <v>194</v>
      </c>
      <c r="AR7353" t="s">
        <v>195</v>
      </c>
      <c r="AS7353" t="s">
        <v>196</v>
      </c>
      <c r="AT7353">
        <v>100</v>
      </c>
      <c r="AU7353">
        <v>472</v>
      </c>
      <c r="AV7353">
        <v>246</v>
      </c>
      <c r="AW7353">
        <v>261</v>
      </c>
      <c r="AX7353">
        <v>245</v>
      </c>
      <c r="AY7353" t="s">
        <v>60873</v>
      </c>
      <c r="AZ7353" t="s">
        <v>60874</v>
      </c>
      <c r="BA7353" t="s">
        <v>96</v>
      </c>
      <c r="BE7353" t="s">
        <v>199</v>
      </c>
      <c r="BF7353" t="s">
        <v>200</v>
      </c>
      <c r="BG7353" t="s">
        <v>161</v>
      </c>
      <c r="BH7353" t="s">
        <v>201</v>
      </c>
      <c r="BI7353" t="s">
        <v>202</v>
      </c>
      <c r="BL7353" t="s">
        <v>203</v>
      </c>
      <c r="BM7353" t="s">
        <v>204</v>
      </c>
      <c r="BN7353">
        <v>90.899999999999991</v>
      </c>
      <c r="BO7353">
        <v>6.5199693250812158</v>
      </c>
      <c r="BP7353">
        <v>7.1726835259419322E-2</v>
      </c>
      <c r="BQ7353">
        <v>81.766666666666666</v>
      </c>
      <c r="BR7353">
        <v>6.5576926836604166</v>
      </c>
      <c r="BS7353">
        <v>8.0200073587367526E-2</v>
      </c>
      <c r="BT7353">
        <v>1.111699959233591</v>
      </c>
      <c r="BU7353">
        <v>0.1527674663576612</v>
      </c>
      <c r="BV7353" s="3">
        <v>0.89952328566189965</v>
      </c>
      <c r="BW7353">
        <v>-0.15276746635766111</v>
      </c>
      <c r="BX7353">
        <v>0.1634674724056682</v>
      </c>
      <c r="BY7353">
        <v>-0.78656865254572417</v>
      </c>
    </row>
    <row r="7354" spans="1:77" x14ac:dyDescent="0.3">
      <c r="A7354" t="s">
        <v>7966</v>
      </c>
      <c r="B7354" t="s">
        <v>62146</v>
      </c>
      <c r="C7354" t="s">
        <v>1114</v>
      </c>
      <c r="D7354">
        <v>8.6272199999999997E-3</v>
      </c>
      <c r="E7354">
        <v>5.6842999999999998E-4</v>
      </c>
      <c r="F7354">
        <v>1</v>
      </c>
      <c r="G7354">
        <v>1</v>
      </c>
      <c r="H7354">
        <v>1</v>
      </c>
      <c r="I7354" t="s">
        <v>82</v>
      </c>
      <c r="J7354" t="s">
        <v>62147</v>
      </c>
      <c r="K7354" t="s">
        <v>7969</v>
      </c>
      <c r="M7354">
        <v>0</v>
      </c>
      <c r="N7354">
        <v>1946.08386</v>
      </c>
      <c r="O7354">
        <v>0.83899999999999997</v>
      </c>
      <c r="P7354">
        <v>-0.25</v>
      </c>
      <c r="Q7354">
        <v>0.35705476783171203</v>
      </c>
      <c r="R7354">
        <v>0.97670722284965295</v>
      </c>
      <c r="S7354">
        <v>17.329999999999998</v>
      </c>
      <c r="T7354">
        <v>4.2699999999999996</v>
      </c>
      <c r="U7354">
        <v>142.30000000000001</v>
      </c>
      <c r="V7354">
        <v>134.1</v>
      </c>
      <c r="W7354">
        <v>183.7</v>
      </c>
      <c r="X7354">
        <v>169.6</v>
      </c>
      <c r="Y7354">
        <v>178.2</v>
      </c>
      <c r="Z7354">
        <v>163.69999999999999</v>
      </c>
      <c r="AB7354" t="s">
        <v>86</v>
      </c>
      <c r="AC7354" t="s">
        <v>86</v>
      </c>
      <c r="AD7354" t="s">
        <v>86</v>
      </c>
      <c r="AE7354" t="s">
        <v>86</v>
      </c>
      <c r="AF7354" t="s">
        <v>86</v>
      </c>
      <c r="AG7354" t="s">
        <v>86</v>
      </c>
      <c r="AH7354" t="s">
        <v>86</v>
      </c>
      <c r="AI7354">
        <v>4.7310000000000001E-4</v>
      </c>
      <c r="AJ7354">
        <v>6.1659999999999996E-3</v>
      </c>
      <c r="AK7354">
        <v>2.52</v>
      </c>
      <c r="AL7354" t="s">
        <v>62148</v>
      </c>
      <c r="AM7354" t="s">
        <v>7966</v>
      </c>
      <c r="AN7354" t="s">
        <v>7971</v>
      </c>
      <c r="AO7354" t="s">
        <v>7972</v>
      </c>
      <c r="AP7354" t="s">
        <v>7973</v>
      </c>
      <c r="AQ7354" t="s">
        <v>7974</v>
      </c>
      <c r="AR7354" t="s">
        <v>7975</v>
      </c>
      <c r="AS7354" t="s">
        <v>7976</v>
      </c>
      <c r="AT7354">
        <v>100</v>
      </c>
      <c r="AU7354">
        <v>2033</v>
      </c>
      <c r="AV7354">
        <v>1648</v>
      </c>
      <c r="AW7354">
        <v>1657</v>
      </c>
      <c r="AX7354">
        <v>1647</v>
      </c>
      <c r="AY7354" t="s">
        <v>62149</v>
      </c>
      <c r="AZ7354" t="s">
        <v>62150</v>
      </c>
      <c r="BA7354" t="s">
        <v>96</v>
      </c>
      <c r="BE7354" t="s">
        <v>7979</v>
      </c>
      <c r="BF7354" t="s">
        <v>7980</v>
      </c>
      <c r="BG7354" t="s">
        <v>161</v>
      </c>
      <c r="BH7354" t="s">
        <v>7981</v>
      </c>
      <c r="BI7354" t="s">
        <v>339</v>
      </c>
      <c r="BJ7354" t="s">
        <v>7982</v>
      </c>
      <c r="BN7354">
        <v>170.5</v>
      </c>
      <c r="BO7354">
        <v>7.2917761896536559</v>
      </c>
      <c r="BP7354">
        <v>4.2767015775094758E-2</v>
      </c>
      <c r="BQ7354">
        <v>153.36666666666659</v>
      </c>
      <c r="BR7354">
        <v>26.587465718517311</v>
      </c>
      <c r="BS7354">
        <v>0.173358828853623</v>
      </c>
      <c r="BT7354">
        <v>1.1117148445989999</v>
      </c>
      <c r="BU7354">
        <v>0.152786783529446</v>
      </c>
      <c r="BV7354" s="3">
        <v>0.89951124144672534</v>
      </c>
      <c r="BW7354">
        <v>-0.15278678352944611</v>
      </c>
      <c r="BX7354">
        <v>0.3132166374783949</v>
      </c>
      <c r="BY7354">
        <v>-0.50415517709572866</v>
      </c>
    </row>
    <row r="7355" spans="1:77" x14ac:dyDescent="0.3">
      <c r="A7355" t="s">
        <v>14084</v>
      </c>
      <c r="B7355" t="s">
        <v>61341</v>
      </c>
      <c r="C7355" t="s">
        <v>1976</v>
      </c>
      <c r="D7355">
        <v>8.7984399999999994E-3</v>
      </c>
      <c r="E7355">
        <v>5.6842999999999998E-4</v>
      </c>
      <c r="F7355">
        <v>1</v>
      </c>
      <c r="G7355">
        <v>1</v>
      </c>
      <c r="H7355">
        <v>1</v>
      </c>
      <c r="I7355" t="s">
        <v>82</v>
      </c>
      <c r="J7355" t="s">
        <v>32840</v>
      </c>
      <c r="K7355" t="s">
        <v>14087</v>
      </c>
      <c r="M7355">
        <v>0</v>
      </c>
      <c r="N7355">
        <v>1661.9909600000001</v>
      </c>
      <c r="O7355">
        <v>0.85399999999999998</v>
      </c>
      <c r="P7355">
        <v>-0.23</v>
      </c>
      <c r="Q7355">
        <v>0.20324439399004199</v>
      </c>
      <c r="R7355">
        <v>0.97670722284965295</v>
      </c>
      <c r="S7355">
        <v>10.58</v>
      </c>
      <c r="T7355">
        <v>2.21</v>
      </c>
      <c r="U7355">
        <v>83.3</v>
      </c>
      <c r="V7355">
        <v>70.400000000000006</v>
      </c>
      <c r="W7355">
        <v>69.099999999999994</v>
      </c>
      <c r="X7355">
        <v>84.4</v>
      </c>
      <c r="Y7355">
        <v>82.5</v>
      </c>
      <c r="Z7355">
        <v>80.8</v>
      </c>
      <c r="AB7355" t="s">
        <v>86</v>
      </c>
      <c r="AC7355" t="s">
        <v>86</v>
      </c>
      <c r="AD7355" t="s">
        <v>86</v>
      </c>
      <c r="AE7355" t="s">
        <v>86</v>
      </c>
      <c r="AF7355" t="s">
        <v>86</v>
      </c>
      <c r="AG7355" t="s">
        <v>86</v>
      </c>
      <c r="AH7355" t="s">
        <v>86</v>
      </c>
      <c r="AI7355">
        <v>4.7310000000000001E-4</v>
      </c>
      <c r="AJ7355">
        <v>6.3029999999999996E-3</v>
      </c>
      <c r="AK7355">
        <v>2.34</v>
      </c>
      <c r="AL7355" t="s">
        <v>61342</v>
      </c>
      <c r="AM7355" t="s">
        <v>14084</v>
      </c>
      <c r="AN7355" t="s">
        <v>14089</v>
      </c>
      <c r="AO7355" t="s">
        <v>14090</v>
      </c>
      <c r="AP7355" t="s">
        <v>14091</v>
      </c>
      <c r="AQ7355" t="s">
        <v>14092</v>
      </c>
      <c r="AR7355" t="s">
        <v>14093</v>
      </c>
      <c r="AS7355" t="s">
        <v>14094</v>
      </c>
      <c r="AT7355">
        <v>100</v>
      </c>
      <c r="AU7355">
        <v>728</v>
      </c>
      <c r="AV7355">
        <v>258</v>
      </c>
      <c r="AW7355">
        <v>268</v>
      </c>
      <c r="AX7355">
        <v>257</v>
      </c>
      <c r="AY7355" t="s">
        <v>61343</v>
      </c>
      <c r="AZ7355" t="s">
        <v>61344</v>
      </c>
      <c r="BA7355" t="s">
        <v>96</v>
      </c>
      <c r="BE7355" t="s">
        <v>14097</v>
      </c>
      <c r="BF7355" t="s">
        <v>14098</v>
      </c>
      <c r="BG7355" t="s">
        <v>1655</v>
      </c>
      <c r="BH7355" t="s">
        <v>14099</v>
      </c>
      <c r="BI7355" t="s">
        <v>2907</v>
      </c>
      <c r="BJ7355" t="s">
        <v>11566</v>
      </c>
      <c r="BK7355" t="s">
        <v>6867</v>
      </c>
      <c r="BL7355" t="s">
        <v>2364</v>
      </c>
      <c r="BN7355">
        <v>82.566666666666663</v>
      </c>
      <c r="BO7355">
        <v>1.8009256878986839</v>
      </c>
      <c r="BP7355">
        <v>2.1811776599499611E-2</v>
      </c>
      <c r="BQ7355">
        <v>74.266666666666666</v>
      </c>
      <c r="BR7355">
        <v>7.8500530783768161</v>
      </c>
      <c r="BS7355">
        <v>0.105700894233081</v>
      </c>
      <c r="BT7355">
        <v>1.111759425493716</v>
      </c>
      <c r="BU7355">
        <v>0.1528446359063311</v>
      </c>
      <c r="BV7355" s="3">
        <v>0.89947517157852241</v>
      </c>
      <c r="BW7355">
        <v>-0.15284463590633129</v>
      </c>
      <c r="BX7355">
        <v>0.14616824823973459</v>
      </c>
      <c r="BY7355">
        <v>-0.83514695782895931</v>
      </c>
    </row>
    <row r="7356" spans="1:77" x14ac:dyDescent="0.3">
      <c r="A7356" t="s">
        <v>26465</v>
      </c>
      <c r="B7356" t="s">
        <v>60439</v>
      </c>
      <c r="C7356" t="s">
        <v>60440</v>
      </c>
      <c r="D7356">
        <v>2.2672399999999999E-2</v>
      </c>
      <c r="E7356">
        <v>1.19871E-3</v>
      </c>
      <c r="F7356">
        <v>1</v>
      </c>
      <c r="G7356">
        <v>1</v>
      </c>
      <c r="H7356">
        <v>1</v>
      </c>
      <c r="I7356" t="s">
        <v>82</v>
      </c>
      <c r="J7356" t="s">
        <v>60441</v>
      </c>
      <c r="K7356" t="s">
        <v>26467</v>
      </c>
      <c r="M7356">
        <v>0</v>
      </c>
      <c r="N7356">
        <v>3606.8209900000002</v>
      </c>
      <c r="O7356">
        <v>0.86599999999999999</v>
      </c>
      <c r="P7356">
        <v>-0.21</v>
      </c>
      <c r="Q7356">
        <v>0.346106555801799</v>
      </c>
      <c r="R7356">
        <v>0.97670722284965295</v>
      </c>
      <c r="S7356">
        <v>16.66</v>
      </c>
      <c r="T7356">
        <v>3.45</v>
      </c>
      <c r="U7356">
        <v>22.2</v>
      </c>
      <c r="V7356">
        <v>24.9</v>
      </c>
      <c r="W7356">
        <v>30.7</v>
      </c>
      <c r="X7356">
        <v>29.9</v>
      </c>
      <c r="Y7356">
        <v>28.7</v>
      </c>
      <c r="Z7356">
        <v>27.9</v>
      </c>
      <c r="AB7356" t="s">
        <v>86</v>
      </c>
      <c r="AC7356" t="s">
        <v>86</v>
      </c>
      <c r="AD7356" t="s">
        <v>86</v>
      </c>
      <c r="AE7356" t="s">
        <v>86</v>
      </c>
      <c r="AF7356" t="s">
        <v>86</v>
      </c>
      <c r="AG7356" t="s">
        <v>86</v>
      </c>
      <c r="AH7356" t="s">
        <v>86</v>
      </c>
      <c r="AI7356">
        <v>1.018E-3</v>
      </c>
      <c r="AJ7356">
        <v>1.7330000000000002E-2</v>
      </c>
      <c r="AK7356">
        <v>2.04</v>
      </c>
      <c r="AL7356" t="s">
        <v>60442</v>
      </c>
      <c r="AM7356" t="s">
        <v>26465</v>
      </c>
      <c r="AN7356" t="s">
        <v>26469</v>
      </c>
      <c r="AO7356" t="s">
        <v>26470</v>
      </c>
      <c r="AP7356" t="s">
        <v>26471</v>
      </c>
      <c r="AQ7356" t="s">
        <v>26472</v>
      </c>
      <c r="AR7356" t="s">
        <v>26473</v>
      </c>
      <c r="AS7356" t="s">
        <v>26474</v>
      </c>
      <c r="AT7356">
        <v>100</v>
      </c>
      <c r="AU7356">
        <v>104</v>
      </c>
      <c r="AV7356">
        <v>57</v>
      </c>
      <c r="AW7356">
        <v>82</v>
      </c>
      <c r="AX7356">
        <v>56</v>
      </c>
      <c r="AY7356" t="s">
        <v>60443</v>
      </c>
      <c r="AZ7356" t="s">
        <v>60444</v>
      </c>
      <c r="BA7356" t="s">
        <v>96</v>
      </c>
      <c r="BE7356" t="s">
        <v>26477</v>
      </c>
      <c r="BF7356" t="s">
        <v>26478</v>
      </c>
      <c r="BG7356" t="s">
        <v>2005</v>
      </c>
      <c r="BH7356" t="s">
        <v>26479</v>
      </c>
      <c r="BI7356" t="s">
        <v>715</v>
      </c>
      <c r="BJ7356" t="s">
        <v>1558</v>
      </c>
      <c r="BN7356">
        <v>28.833333333333329</v>
      </c>
      <c r="BO7356">
        <v>1.0066445913694331</v>
      </c>
      <c r="BP7356">
        <v>3.4912529180442783E-2</v>
      </c>
      <c r="BQ7356">
        <v>25.93333333333333</v>
      </c>
      <c r="BR7356">
        <v>4.3431939092485079</v>
      </c>
      <c r="BS7356">
        <v>0.16747534354428689</v>
      </c>
      <c r="BT7356">
        <v>1.111825192802057</v>
      </c>
      <c r="BU7356">
        <v>0.15292997753789511</v>
      </c>
      <c r="BV7356" s="3">
        <v>0.89942196531791907</v>
      </c>
      <c r="BW7356">
        <v>-0.15292997753789511</v>
      </c>
      <c r="BX7356">
        <v>0.30244934635491078</v>
      </c>
      <c r="BY7356">
        <v>-0.51934734974073393</v>
      </c>
    </row>
    <row r="7357" spans="1:77" x14ac:dyDescent="0.3">
      <c r="A7357" t="s">
        <v>51090</v>
      </c>
      <c r="B7357" t="s">
        <v>51091</v>
      </c>
      <c r="C7357" t="s">
        <v>1399</v>
      </c>
      <c r="D7357">
        <v>3.3628999999999999E-2</v>
      </c>
      <c r="E7357">
        <v>1.7364500000000001E-3</v>
      </c>
      <c r="F7357">
        <v>1</v>
      </c>
      <c r="G7357">
        <v>1</v>
      </c>
      <c r="H7357">
        <v>1</v>
      </c>
      <c r="I7357" t="s">
        <v>82</v>
      </c>
      <c r="J7357" t="s">
        <v>1676</v>
      </c>
      <c r="K7357" t="s">
        <v>51092</v>
      </c>
      <c r="M7357">
        <v>0</v>
      </c>
      <c r="N7357">
        <v>1163.7067400000001</v>
      </c>
      <c r="O7357">
        <v>0.94199999999999995</v>
      </c>
      <c r="P7357">
        <v>-0.09</v>
      </c>
      <c r="Q7357">
        <v>0.29954154666445099</v>
      </c>
      <c r="R7357">
        <v>0.97670722284965295</v>
      </c>
      <c r="S7357">
        <v>13.36</v>
      </c>
      <c r="T7357">
        <v>6.29</v>
      </c>
      <c r="U7357">
        <v>166.6</v>
      </c>
      <c r="V7357">
        <v>127.7</v>
      </c>
      <c r="W7357">
        <v>155.30000000000001</v>
      </c>
      <c r="X7357">
        <v>164.8</v>
      </c>
      <c r="Y7357">
        <v>177.9</v>
      </c>
      <c r="Z7357">
        <v>157.19999999999999</v>
      </c>
      <c r="AB7357" t="s">
        <v>86</v>
      </c>
      <c r="AC7357" t="s">
        <v>86</v>
      </c>
      <c r="AD7357" t="s">
        <v>86</v>
      </c>
      <c r="AE7357" t="s">
        <v>86</v>
      </c>
      <c r="AF7357" t="s">
        <v>86</v>
      </c>
      <c r="AG7357" t="s">
        <v>86</v>
      </c>
      <c r="AH7357" t="s">
        <v>86</v>
      </c>
      <c r="AI7357">
        <v>1.49E-3</v>
      </c>
      <c r="AJ7357">
        <v>2.6530000000000001E-2</v>
      </c>
      <c r="AK7357">
        <v>2.2200000000000002</v>
      </c>
      <c r="AL7357" t="s">
        <v>51093</v>
      </c>
      <c r="AM7357" t="s">
        <v>51090</v>
      </c>
      <c r="AN7357" t="s">
        <v>51094</v>
      </c>
      <c r="AO7357" t="s">
        <v>51095</v>
      </c>
      <c r="AP7357" t="s">
        <v>51096</v>
      </c>
      <c r="AQ7357" t="s">
        <v>51097</v>
      </c>
      <c r="AR7357" t="s">
        <v>51098</v>
      </c>
      <c r="AS7357" t="s">
        <v>51099</v>
      </c>
      <c r="AT7357">
        <v>100</v>
      </c>
      <c r="AU7357">
        <v>292</v>
      </c>
      <c r="AV7357">
        <v>4</v>
      </c>
      <c r="AW7357">
        <v>10</v>
      </c>
      <c r="AX7357">
        <v>3</v>
      </c>
      <c r="AY7357" t="s">
        <v>51100</v>
      </c>
      <c r="AZ7357" t="s">
        <v>51101</v>
      </c>
      <c r="BA7357" t="s">
        <v>96</v>
      </c>
      <c r="BE7357" t="s">
        <v>51102</v>
      </c>
      <c r="BF7357" t="s">
        <v>51103</v>
      </c>
      <c r="BG7357" t="s">
        <v>386</v>
      </c>
      <c r="BH7357" t="s">
        <v>51104</v>
      </c>
      <c r="BI7357" t="s">
        <v>51105</v>
      </c>
      <c r="BJ7357" t="s">
        <v>9723</v>
      </c>
      <c r="BK7357" t="s">
        <v>11877</v>
      </c>
      <c r="BN7357">
        <v>166.63333333333341</v>
      </c>
      <c r="BO7357">
        <v>10.47107126006377</v>
      </c>
      <c r="BP7357">
        <v>6.2838995359454516E-2</v>
      </c>
      <c r="BQ7357">
        <v>149.8666666666667</v>
      </c>
      <c r="BR7357">
        <v>20.011080264027061</v>
      </c>
      <c r="BS7357">
        <v>0.13352589144146171</v>
      </c>
      <c r="BT7357">
        <v>1.111877224199288</v>
      </c>
      <c r="BU7357">
        <v>0.15299749146259689</v>
      </c>
      <c r="BV7357" s="3">
        <v>0.89937987597519498</v>
      </c>
      <c r="BW7357">
        <v>-0.152997491462597</v>
      </c>
      <c r="BX7357">
        <v>0.27285659871523832</v>
      </c>
      <c r="BY7357">
        <v>-0.56406553885366806</v>
      </c>
    </row>
    <row r="7358" spans="1:77" x14ac:dyDescent="0.3">
      <c r="A7358" t="s">
        <v>7735</v>
      </c>
      <c r="B7358" t="s">
        <v>58932</v>
      </c>
      <c r="C7358" t="s">
        <v>81</v>
      </c>
      <c r="D7358">
        <v>4.5651200000000001E-4</v>
      </c>
      <c r="E7358">
        <v>7.5979699999999994E-5</v>
      </c>
      <c r="F7358">
        <v>1</v>
      </c>
      <c r="G7358">
        <v>1</v>
      </c>
      <c r="H7358">
        <v>4</v>
      </c>
      <c r="I7358" t="s">
        <v>82</v>
      </c>
      <c r="J7358" t="s">
        <v>26337</v>
      </c>
      <c r="K7358" t="s">
        <v>7739</v>
      </c>
      <c r="M7358">
        <v>0</v>
      </c>
      <c r="N7358">
        <v>1395.79153</v>
      </c>
      <c r="O7358">
        <v>0.88200000000000001</v>
      </c>
      <c r="P7358">
        <v>-0.18</v>
      </c>
      <c r="Q7358">
        <v>0.31433408027943699</v>
      </c>
      <c r="R7358">
        <v>0.97670722284965295</v>
      </c>
      <c r="S7358">
        <v>14.78</v>
      </c>
      <c r="T7358">
        <v>2.08</v>
      </c>
      <c r="U7358">
        <v>490.2</v>
      </c>
      <c r="V7358">
        <v>658.1</v>
      </c>
      <c r="W7358">
        <v>562.29999999999995</v>
      </c>
      <c r="X7358">
        <v>619.5</v>
      </c>
      <c r="Y7358">
        <v>637.29999999999995</v>
      </c>
      <c r="Z7358">
        <v>645.29999999999995</v>
      </c>
      <c r="AA7358" t="s">
        <v>85</v>
      </c>
      <c r="AB7358" t="s">
        <v>86</v>
      </c>
      <c r="AC7358" t="s">
        <v>86</v>
      </c>
      <c r="AD7358" t="s">
        <v>86</v>
      </c>
      <c r="AE7358" t="s">
        <v>86</v>
      </c>
      <c r="AF7358" t="s">
        <v>86</v>
      </c>
      <c r="AG7358" t="s">
        <v>86</v>
      </c>
      <c r="AH7358" t="s">
        <v>86</v>
      </c>
      <c r="AI7358">
        <v>1.0349999999999999E-4</v>
      </c>
      <c r="AJ7358">
        <v>2.7240000000000001E-4</v>
      </c>
      <c r="AK7358">
        <v>2.84</v>
      </c>
      <c r="AL7358" t="s">
        <v>58933</v>
      </c>
      <c r="AM7358" t="s">
        <v>7735</v>
      </c>
      <c r="AN7358" t="s">
        <v>7741</v>
      </c>
      <c r="AO7358" t="s">
        <v>7742</v>
      </c>
      <c r="AP7358" t="s">
        <v>7743</v>
      </c>
      <c r="AQ7358" t="s">
        <v>7744</v>
      </c>
      <c r="AR7358" t="s">
        <v>7745</v>
      </c>
      <c r="AS7358" t="s">
        <v>7746</v>
      </c>
      <c r="AT7358">
        <v>100</v>
      </c>
      <c r="AU7358">
        <v>858</v>
      </c>
      <c r="AV7358">
        <v>2</v>
      </c>
      <c r="AW7358">
        <v>10</v>
      </c>
      <c r="AX7358">
        <v>1</v>
      </c>
      <c r="AY7358" t="s">
        <v>58934</v>
      </c>
      <c r="AZ7358" t="s">
        <v>58935</v>
      </c>
      <c r="BA7358" t="s">
        <v>1943</v>
      </c>
      <c r="BC7358" t="s">
        <v>20708</v>
      </c>
      <c r="BD7358" t="s">
        <v>20709</v>
      </c>
      <c r="BG7358" t="s">
        <v>423</v>
      </c>
      <c r="BH7358" t="s">
        <v>7749</v>
      </c>
      <c r="BI7358" t="s">
        <v>7750</v>
      </c>
      <c r="BJ7358" t="s">
        <v>220</v>
      </c>
      <c r="BK7358" t="s">
        <v>1723</v>
      </c>
      <c r="BL7358" t="s">
        <v>7751</v>
      </c>
      <c r="BM7358" t="s">
        <v>204</v>
      </c>
      <c r="BN7358">
        <v>634.0333333333333</v>
      </c>
      <c r="BO7358">
        <v>13.20656402450436</v>
      </c>
      <c r="BP7358">
        <v>2.082944749146368E-2</v>
      </c>
      <c r="BQ7358">
        <v>570.19999999999993</v>
      </c>
      <c r="BR7358">
        <v>84.228320652854066</v>
      </c>
      <c r="BS7358">
        <v>0.1477171530214908</v>
      </c>
      <c r="BT7358">
        <v>1.1119490237343621</v>
      </c>
      <c r="BU7358">
        <v>0.15309065056917889</v>
      </c>
      <c r="BV7358" s="3">
        <v>0.89932180221860047</v>
      </c>
      <c r="BW7358">
        <v>-0.15309065056917881</v>
      </c>
      <c r="BX7358">
        <v>0.25810999331837348</v>
      </c>
      <c r="BY7358">
        <v>-0.58819518042704522</v>
      </c>
    </row>
    <row r="7359" spans="1:77" x14ac:dyDescent="0.3">
      <c r="A7359" t="s">
        <v>16574</v>
      </c>
      <c r="B7359" t="s">
        <v>38105</v>
      </c>
      <c r="C7359" t="s">
        <v>51511</v>
      </c>
      <c r="D7359">
        <v>1.5946800000000001E-4</v>
      </c>
      <c r="E7359">
        <v>7.5979699999999994E-5</v>
      </c>
      <c r="F7359">
        <v>1</v>
      </c>
      <c r="G7359">
        <v>1</v>
      </c>
      <c r="H7359">
        <v>1</v>
      </c>
      <c r="I7359" t="s">
        <v>82</v>
      </c>
      <c r="J7359" t="s">
        <v>21933</v>
      </c>
      <c r="K7359" t="s">
        <v>16577</v>
      </c>
      <c r="M7359">
        <v>0</v>
      </c>
      <c r="N7359">
        <v>1884.9630999999999</v>
      </c>
      <c r="O7359">
        <v>0.94</v>
      </c>
      <c r="P7359">
        <v>-0.09</v>
      </c>
      <c r="Q7359">
        <v>0.353931116964735</v>
      </c>
      <c r="R7359">
        <v>0.97670722284965295</v>
      </c>
      <c r="S7359">
        <v>15.68</v>
      </c>
      <c r="T7359">
        <v>6.06</v>
      </c>
      <c r="U7359">
        <v>69.8</v>
      </c>
      <c r="V7359">
        <v>51.2</v>
      </c>
      <c r="W7359">
        <v>65.5</v>
      </c>
      <c r="X7359">
        <v>73</v>
      </c>
      <c r="Y7359">
        <v>64.7</v>
      </c>
      <c r="Z7359">
        <v>69.7</v>
      </c>
      <c r="AB7359" t="s">
        <v>86</v>
      </c>
      <c r="AC7359" t="s">
        <v>86</v>
      </c>
      <c r="AD7359" t="s">
        <v>86</v>
      </c>
      <c r="AE7359" t="s">
        <v>86</v>
      </c>
      <c r="AF7359" t="s">
        <v>86</v>
      </c>
      <c r="AG7359" t="s">
        <v>86</v>
      </c>
      <c r="AH7359" t="s">
        <v>86</v>
      </c>
      <c r="AI7359">
        <v>1.0349999999999999E-4</v>
      </c>
      <c r="AJ7359">
        <v>8.8800000000000004E-5</v>
      </c>
      <c r="AK7359">
        <v>3.53</v>
      </c>
      <c r="AL7359" t="s">
        <v>38106</v>
      </c>
      <c r="AM7359" t="s">
        <v>16574</v>
      </c>
      <c r="AN7359" t="s">
        <v>16579</v>
      </c>
      <c r="AO7359" t="s">
        <v>16580</v>
      </c>
      <c r="AP7359" t="s">
        <v>16581</v>
      </c>
      <c r="AQ7359" t="s">
        <v>16582</v>
      </c>
      <c r="AR7359" t="s">
        <v>16583</v>
      </c>
      <c r="AS7359" t="s">
        <v>16584</v>
      </c>
      <c r="AT7359">
        <v>100</v>
      </c>
      <c r="AU7359">
        <v>911</v>
      </c>
      <c r="AV7359">
        <v>366</v>
      </c>
      <c r="AW7359">
        <v>379</v>
      </c>
      <c r="AX7359">
        <v>365</v>
      </c>
      <c r="AY7359" t="s">
        <v>38107</v>
      </c>
      <c r="AZ7359" t="s">
        <v>38108</v>
      </c>
      <c r="BA7359" t="s">
        <v>96</v>
      </c>
      <c r="BC7359" t="s">
        <v>746</v>
      </c>
      <c r="BD7359" t="s">
        <v>747</v>
      </c>
      <c r="BF7359" t="s">
        <v>16587</v>
      </c>
      <c r="BG7359" t="s">
        <v>423</v>
      </c>
      <c r="BH7359" t="s">
        <v>16588</v>
      </c>
      <c r="BI7359" t="s">
        <v>142</v>
      </c>
      <c r="BJ7359" t="s">
        <v>2446</v>
      </c>
      <c r="BK7359" t="s">
        <v>1184</v>
      </c>
      <c r="BL7359" t="s">
        <v>2364</v>
      </c>
      <c r="BN7359">
        <v>69.133333333333326</v>
      </c>
      <c r="BO7359">
        <v>4.1789153297636119</v>
      </c>
      <c r="BP7359">
        <v>6.0447184133514159E-2</v>
      </c>
      <c r="BQ7359">
        <v>62.166666666666657</v>
      </c>
      <c r="BR7359">
        <v>9.737727318698818</v>
      </c>
      <c r="BS7359">
        <v>0.15663904534099979</v>
      </c>
      <c r="BT7359">
        <v>1.1120643431635391</v>
      </c>
      <c r="BU7359">
        <v>0.15324026367062549</v>
      </c>
      <c r="BV7359" s="3">
        <v>0.89922854387656703</v>
      </c>
      <c r="BW7359">
        <v>-0.15324026367062549</v>
      </c>
      <c r="BX7359">
        <v>0.32265427728407459</v>
      </c>
      <c r="BY7359">
        <v>-0.49126257327014189</v>
      </c>
    </row>
    <row r="7360" spans="1:77" x14ac:dyDescent="0.3">
      <c r="A7360" t="s">
        <v>39103</v>
      </c>
      <c r="B7360" t="s">
        <v>44069</v>
      </c>
      <c r="C7360" t="s">
        <v>50644</v>
      </c>
      <c r="D7360">
        <v>7.8193399999999993E-3</v>
      </c>
      <c r="E7360">
        <v>3.7637E-4</v>
      </c>
      <c r="F7360">
        <v>1</v>
      </c>
      <c r="G7360">
        <v>1</v>
      </c>
      <c r="H7360">
        <v>1</v>
      </c>
      <c r="I7360" t="s">
        <v>82</v>
      </c>
      <c r="J7360" t="s">
        <v>44070</v>
      </c>
      <c r="K7360" t="s">
        <v>39106</v>
      </c>
      <c r="M7360">
        <v>0</v>
      </c>
      <c r="N7360">
        <v>2254.1860999999999</v>
      </c>
      <c r="O7360">
        <v>0.94499999999999995</v>
      </c>
      <c r="P7360">
        <v>-0.08</v>
      </c>
      <c r="Q7360">
        <v>0.26287223883067901</v>
      </c>
      <c r="R7360">
        <v>0.97670722284965295</v>
      </c>
      <c r="S7360">
        <v>12.09</v>
      </c>
      <c r="T7360">
        <v>5.1100000000000003</v>
      </c>
      <c r="U7360">
        <v>29.2</v>
      </c>
      <c r="V7360">
        <v>36</v>
      </c>
      <c r="W7360">
        <v>36.5</v>
      </c>
      <c r="X7360">
        <v>39.4</v>
      </c>
      <c r="Y7360">
        <v>38.1</v>
      </c>
      <c r="Z7360">
        <v>35.6</v>
      </c>
      <c r="AB7360" t="s">
        <v>86</v>
      </c>
      <c r="AC7360" t="s">
        <v>86</v>
      </c>
      <c r="AD7360" t="s">
        <v>86</v>
      </c>
      <c r="AE7360" t="s">
        <v>86</v>
      </c>
      <c r="AF7360" t="s">
        <v>86</v>
      </c>
      <c r="AG7360" t="s">
        <v>86</v>
      </c>
      <c r="AH7360" t="s">
        <v>86</v>
      </c>
      <c r="AI7360">
        <v>3.2670000000000003E-4</v>
      </c>
      <c r="AJ7360">
        <v>5.5789999999999998E-3</v>
      </c>
      <c r="AK7360">
        <v>2.72</v>
      </c>
      <c r="AL7360" t="s">
        <v>44071</v>
      </c>
      <c r="AM7360" t="s">
        <v>39103</v>
      </c>
      <c r="AN7360" t="s">
        <v>39108</v>
      </c>
      <c r="AO7360" t="s">
        <v>39109</v>
      </c>
      <c r="AP7360" t="s">
        <v>39110</v>
      </c>
      <c r="AQ7360" t="s">
        <v>39111</v>
      </c>
      <c r="AR7360" t="s">
        <v>39112</v>
      </c>
      <c r="AS7360" t="s">
        <v>39113</v>
      </c>
      <c r="AT7360">
        <v>100</v>
      </c>
      <c r="AU7360">
        <v>977</v>
      </c>
      <c r="AV7360">
        <v>175</v>
      </c>
      <c r="AW7360">
        <v>191</v>
      </c>
      <c r="AX7360">
        <v>174</v>
      </c>
      <c r="AY7360" t="s">
        <v>44072</v>
      </c>
      <c r="AZ7360" t="s">
        <v>44073</v>
      </c>
      <c r="BA7360" t="s">
        <v>96</v>
      </c>
      <c r="BF7360" t="s">
        <v>39116</v>
      </c>
      <c r="BG7360" t="s">
        <v>423</v>
      </c>
      <c r="BH7360" t="s">
        <v>39117</v>
      </c>
      <c r="BI7360" t="s">
        <v>2347</v>
      </c>
      <c r="BJ7360" t="s">
        <v>12269</v>
      </c>
      <c r="BN7360">
        <v>37.700000000000003</v>
      </c>
      <c r="BO7360">
        <v>1.931320791582795</v>
      </c>
      <c r="BP7360">
        <v>5.1228668211745237E-2</v>
      </c>
      <c r="BQ7360">
        <v>33.9</v>
      </c>
      <c r="BR7360">
        <v>4.0779897008207371</v>
      </c>
      <c r="BS7360">
        <v>0.1202946814401397</v>
      </c>
      <c r="BT7360">
        <v>1.112094395280236</v>
      </c>
      <c r="BU7360">
        <v>0.15327925013232041</v>
      </c>
      <c r="BV7360" s="3">
        <v>0.8992042440318303</v>
      </c>
      <c r="BW7360">
        <v>-0.1532792501323203</v>
      </c>
      <c r="BX7360">
        <v>0.23029065718545361</v>
      </c>
      <c r="BY7360">
        <v>-0.63772368085951259</v>
      </c>
    </row>
    <row r="7361" spans="1:77" x14ac:dyDescent="0.3">
      <c r="A7361" t="s">
        <v>62595</v>
      </c>
      <c r="B7361" t="s">
        <v>62596</v>
      </c>
      <c r="C7361" t="s">
        <v>3245</v>
      </c>
      <c r="D7361">
        <v>3.7065299999999998E-4</v>
      </c>
      <c r="E7361">
        <v>7.5979699999999994E-5</v>
      </c>
      <c r="F7361">
        <v>1</v>
      </c>
      <c r="G7361">
        <v>1</v>
      </c>
      <c r="H7361">
        <v>1</v>
      </c>
      <c r="I7361" t="s">
        <v>82</v>
      </c>
      <c r="J7361" t="s">
        <v>62597</v>
      </c>
      <c r="K7361" t="s">
        <v>62598</v>
      </c>
      <c r="M7361">
        <v>0</v>
      </c>
      <c r="N7361">
        <v>2614.4384500000001</v>
      </c>
      <c r="O7361">
        <v>0.83</v>
      </c>
      <c r="P7361">
        <v>-0.27</v>
      </c>
      <c r="Q7361">
        <v>0.54142295561276899</v>
      </c>
      <c r="R7361">
        <v>0.97670722284965295</v>
      </c>
      <c r="S7361">
        <v>12.57</v>
      </c>
      <c r="T7361">
        <v>20.100000000000001</v>
      </c>
      <c r="U7361">
        <v>51</v>
      </c>
      <c r="V7361">
        <v>46</v>
      </c>
      <c r="W7361">
        <v>59</v>
      </c>
      <c r="X7361">
        <v>44.8</v>
      </c>
      <c r="Y7361">
        <v>61.5</v>
      </c>
      <c r="Z7361">
        <v>67.2</v>
      </c>
      <c r="AB7361" t="s">
        <v>86</v>
      </c>
      <c r="AC7361" t="s">
        <v>86</v>
      </c>
      <c r="AD7361" t="s">
        <v>86</v>
      </c>
      <c r="AE7361" t="s">
        <v>86</v>
      </c>
      <c r="AF7361" t="s">
        <v>86</v>
      </c>
      <c r="AG7361" t="s">
        <v>86</v>
      </c>
      <c r="AH7361" t="s">
        <v>86</v>
      </c>
      <c r="AI7361">
        <v>1.0349999999999999E-4</v>
      </c>
      <c r="AJ7361">
        <v>2.173E-4</v>
      </c>
      <c r="AK7361">
        <v>5.31</v>
      </c>
      <c r="AL7361" t="s">
        <v>62599</v>
      </c>
      <c r="AM7361" t="s">
        <v>62595</v>
      </c>
      <c r="AN7361" t="s">
        <v>62600</v>
      </c>
      <c r="AO7361" t="s">
        <v>62601</v>
      </c>
      <c r="AP7361" t="s">
        <v>62602</v>
      </c>
      <c r="AQ7361" t="s">
        <v>62603</v>
      </c>
      <c r="AR7361" t="s">
        <v>62604</v>
      </c>
      <c r="AS7361" t="s">
        <v>62605</v>
      </c>
      <c r="AT7361">
        <v>100</v>
      </c>
      <c r="AU7361">
        <v>392</v>
      </c>
      <c r="AV7361">
        <v>262</v>
      </c>
      <c r="AW7361">
        <v>283</v>
      </c>
      <c r="AX7361">
        <v>261</v>
      </c>
      <c r="AY7361" t="s">
        <v>62606</v>
      </c>
      <c r="AZ7361" t="s">
        <v>62607</v>
      </c>
      <c r="BA7361" t="s">
        <v>96</v>
      </c>
      <c r="BF7361" t="s">
        <v>62608</v>
      </c>
      <c r="BG7361" t="s">
        <v>604</v>
      </c>
      <c r="BH7361" t="s">
        <v>62609</v>
      </c>
      <c r="BI7361" t="s">
        <v>2863</v>
      </c>
      <c r="BK7361" t="s">
        <v>13902</v>
      </c>
      <c r="BN7361">
        <v>57.833333333333343</v>
      </c>
      <c r="BO7361">
        <v>11.64144893616484</v>
      </c>
      <c r="BP7361">
        <v>0.2012930651786427</v>
      </c>
      <c r="BQ7361">
        <v>52</v>
      </c>
      <c r="BR7361">
        <v>6.5574385243020004</v>
      </c>
      <c r="BS7361">
        <v>0.12610458700580771</v>
      </c>
      <c r="BT7361">
        <v>1.112179487179487</v>
      </c>
      <c r="BU7361">
        <v>0.15338963371601261</v>
      </c>
      <c r="BV7361" s="3">
        <v>0.89913544668587897</v>
      </c>
      <c r="BW7361">
        <v>-0.15338963371601261</v>
      </c>
      <c r="BX7361">
        <v>0.53404422112083449</v>
      </c>
      <c r="BY7361">
        <v>-0.27242278006205622</v>
      </c>
    </row>
    <row r="7362" spans="1:77" x14ac:dyDescent="0.3">
      <c r="A7362" t="s">
        <v>126</v>
      </c>
      <c r="B7362" t="s">
        <v>37689</v>
      </c>
      <c r="C7362" t="s">
        <v>2350</v>
      </c>
      <c r="D7362">
        <v>5.5698300000000002E-5</v>
      </c>
      <c r="E7362">
        <v>7.5979699999999994E-5</v>
      </c>
      <c r="F7362">
        <v>1</v>
      </c>
      <c r="G7362">
        <v>1</v>
      </c>
      <c r="H7362">
        <v>1</v>
      </c>
      <c r="I7362" t="s">
        <v>82</v>
      </c>
      <c r="J7362" t="s">
        <v>37690</v>
      </c>
      <c r="K7362" t="s">
        <v>129</v>
      </c>
      <c r="M7362">
        <v>0</v>
      </c>
      <c r="N7362">
        <v>2166.0957699999999</v>
      </c>
      <c r="O7362">
        <v>1.008</v>
      </c>
      <c r="P7362">
        <v>0.01</v>
      </c>
      <c r="Q7362">
        <v>0.48017101274621299</v>
      </c>
      <c r="R7362">
        <v>0.97670722284965295</v>
      </c>
      <c r="S7362">
        <v>22.25</v>
      </c>
      <c r="T7362">
        <v>9.15</v>
      </c>
      <c r="U7362">
        <v>47.9</v>
      </c>
      <c r="V7362">
        <v>71.7</v>
      </c>
      <c r="W7362">
        <v>73.7</v>
      </c>
      <c r="X7362">
        <v>65.400000000000006</v>
      </c>
      <c r="Y7362">
        <v>71.099999999999994</v>
      </c>
      <c r="Z7362">
        <v>78.5</v>
      </c>
      <c r="AB7362" t="s">
        <v>86</v>
      </c>
      <c r="AC7362" t="s">
        <v>86</v>
      </c>
      <c r="AD7362" t="s">
        <v>86</v>
      </c>
      <c r="AE7362" t="s">
        <v>86</v>
      </c>
      <c r="AF7362" t="s">
        <v>86</v>
      </c>
      <c r="AG7362" t="s">
        <v>86</v>
      </c>
      <c r="AH7362" t="s">
        <v>86</v>
      </c>
      <c r="AI7362">
        <v>1.0349999999999999E-4</v>
      </c>
      <c r="AJ7362">
        <v>2.9099999999999999E-5</v>
      </c>
      <c r="AK7362">
        <v>4.01</v>
      </c>
      <c r="AL7362" t="s">
        <v>37691</v>
      </c>
      <c r="AM7362" t="s">
        <v>126</v>
      </c>
      <c r="AN7362" t="s">
        <v>131</v>
      </c>
      <c r="AO7362" t="s">
        <v>132</v>
      </c>
      <c r="AP7362" t="s">
        <v>133</v>
      </c>
      <c r="AQ7362" t="s">
        <v>134</v>
      </c>
      <c r="AR7362" t="s">
        <v>135</v>
      </c>
      <c r="AS7362" t="s">
        <v>136</v>
      </c>
      <c r="AT7362">
        <v>100</v>
      </c>
      <c r="AU7362">
        <v>590</v>
      </c>
      <c r="AV7362">
        <v>566</v>
      </c>
      <c r="AW7362">
        <v>585</v>
      </c>
      <c r="AX7362">
        <v>565</v>
      </c>
      <c r="AY7362" t="s">
        <v>37692</v>
      </c>
      <c r="AZ7362" t="s">
        <v>37693</v>
      </c>
      <c r="BA7362" t="s">
        <v>96</v>
      </c>
      <c r="BE7362" t="s">
        <v>139</v>
      </c>
      <c r="BF7362" t="s">
        <v>140</v>
      </c>
      <c r="BG7362" t="s">
        <v>98</v>
      </c>
      <c r="BH7362" t="s">
        <v>141</v>
      </c>
      <c r="BI7362" t="s">
        <v>142</v>
      </c>
      <c r="BL7362" t="s">
        <v>143</v>
      </c>
      <c r="BN7362">
        <v>71.666666666666671</v>
      </c>
      <c r="BO7362">
        <v>6.5683584961033681</v>
      </c>
      <c r="BP7362">
        <v>9.1651513899116757E-2</v>
      </c>
      <c r="BQ7362">
        <v>64.433333333333337</v>
      </c>
      <c r="BR7362">
        <v>14.353164575567771</v>
      </c>
      <c r="BS7362">
        <v>0.2227599261598722</v>
      </c>
      <c r="BT7362">
        <v>1.1122607346094151</v>
      </c>
      <c r="BU7362">
        <v>0.15349502226558681</v>
      </c>
      <c r="BV7362" s="3">
        <v>0.89906976744186051</v>
      </c>
      <c r="BW7362">
        <v>-0.15349502226558681</v>
      </c>
      <c r="BX7362">
        <v>0.4585774482034975</v>
      </c>
      <c r="BY7362">
        <v>-0.33858730669635562</v>
      </c>
    </row>
    <row r="7363" spans="1:77" x14ac:dyDescent="0.3">
      <c r="A7363" t="s">
        <v>4670</v>
      </c>
      <c r="B7363" t="s">
        <v>19749</v>
      </c>
      <c r="C7363" t="s">
        <v>47750</v>
      </c>
      <c r="D7363">
        <v>5.8134199999999997E-2</v>
      </c>
      <c r="E7363">
        <v>2.5653099999999999E-3</v>
      </c>
      <c r="F7363">
        <v>1</v>
      </c>
      <c r="G7363">
        <v>1</v>
      </c>
      <c r="H7363">
        <v>1</v>
      </c>
      <c r="I7363" t="s">
        <v>82</v>
      </c>
      <c r="J7363" t="s">
        <v>19750</v>
      </c>
      <c r="K7363" t="s">
        <v>4674</v>
      </c>
      <c r="M7363">
        <v>0</v>
      </c>
      <c r="N7363">
        <v>1656.90624</v>
      </c>
      <c r="O7363">
        <v>0.96099999999999997</v>
      </c>
      <c r="P7363">
        <v>-0.06</v>
      </c>
      <c r="Q7363">
        <v>0.51376832713180898</v>
      </c>
      <c r="R7363">
        <v>0.97670722284965295</v>
      </c>
      <c r="S7363">
        <v>26.37</v>
      </c>
      <c r="T7363">
        <v>5.0999999999999996</v>
      </c>
      <c r="U7363">
        <v>59</v>
      </c>
      <c r="V7363">
        <v>53.5</v>
      </c>
      <c r="W7363">
        <v>34.4</v>
      </c>
      <c r="X7363">
        <v>55.7</v>
      </c>
      <c r="Y7363">
        <v>51.3</v>
      </c>
      <c r="Z7363">
        <v>56.4</v>
      </c>
      <c r="AB7363" t="s">
        <v>86</v>
      </c>
      <c r="AC7363" t="s">
        <v>86</v>
      </c>
      <c r="AD7363" t="s">
        <v>86</v>
      </c>
      <c r="AE7363" t="s">
        <v>86</v>
      </c>
      <c r="AF7363" t="s">
        <v>86</v>
      </c>
      <c r="AG7363" t="s">
        <v>86</v>
      </c>
      <c r="AH7363" t="s">
        <v>86</v>
      </c>
      <c r="AI7363">
        <v>2.3579999999999999E-3</v>
      </c>
      <c r="AJ7363">
        <v>4.7500000000000001E-2</v>
      </c>
      <c r="AK7363">
        <v>1.8</v>
      </c>
      <c r="AL7363" t="s">
        <v>19751</v>
      </c>
      <c r="AM7363" t="s">
        <v>4670</v>
      </c>
      <c r="AN7363" t="s">
        <v>4676</v>
      </c>
      <c r="AO7363" t="s">
        <v>4677</v>
      </c>
      <c r="AP7363" t="s">
        <v>4678</v>
      </c>
      <c r="AQ7363" t="s">
        <v>4679</v>
      </c>
      <c r="AR7363" t="s">
        <v>4680</v>
      </c>
      <c r="AS7363" t="s">
        <v>4681</v>
      </c>
      <c r="AT7363">
        <v>100</v>
      </c>
      <c r="AU7363">
        <v>335</v>
      </c>
      <c r="AV7363">
        <v>223</v>
      </c>
      <c r="AW7363">
        <v>234</v>
      </c>
      <c r="AX7363">
        <v>222</v>
      </c>
      <c r="AY7363" t="s">
        <v>19752</v>
      </c>
      <c r="AZ7363" t="s">
        <v>19753</v>
      </c>
      <c r="BA7363" t="s">
        <v>96</v>
      </c>
      <c r="BE7363" t="s">
        <v>4686</v>
      </c>
      <c r="BF7363" t="s">
        <v>4687</v>
      </c>
      <c r="BG7363" t="s">
        <v>98</v>
      </c>
      <c r="BH7363" t="s">
        <v>4688</v>
      </c>
      <c r="BI7363" t="s">
        <v>4689</v>
      </c>
      <c r="BJ7363" t="s">
        <v>4690</v>
      </c>
      <c r="BK7363" t="s">
        <v>4691</v>
      </c>
      <c r="BL7363" t="s">
        <v>4273</v>
      </c>
      <c r="BN7363">
        <v>54.466666666666669</v>
      </c>
      <c r="BO7363">
        <v>2.7646579052991971</v>
      </c>
      <c r="BP7363">
        <v>5.0758713071588683E-2</v>
      </c>
      <c r="BQ7363">
        <v>48.966666666666669</v>
      </c>
      <c r="BR7363">
        <v>12.91136450315509</v>
      </c>
      <c r="BS7363">
        <v>0.26367660659949133</v>
      </c>
      <c r="BT7363">
        <v>1.1123213070115729</v>
      </c>
      <c r="BU7363">
        <v>0.15357358758940359</v>
      </c>
      <c r="BV7363" s="3">
        <v>0.89902080783353733</v>
      </c>
      <c r="BW7363">
        <v>-0.15357358758940359</v>
      </c>
      <c r="BX7363">
        <v>0.47856865302264662</v>
      </c>
      <c r="BY7363">
        <v>-0.32005575174251921</v>
      </c>
    </row>
    <row r="7364" spans="1:77" x14ac:dyDescent="0.3">
      <c r="A7364" t="s">
        <v>36090</v>
      </c>
      <c r="B7364" t="s">
        <v>57233</v>
      </c>
      <c r="C7364" t="s">
        <v>1914</v>
      </c>
      <c r="D7364">
        <v>0.16478499999999999</v>
      </c>
      <c r="E7364">
        <v>9.3997400000000002E-3</v>
      </c>
      <c r="F7364">
        <v>1</v>
      </c>
      <c r="G7364">
        <v>1</v>
      </c>
      <c r="H7364">
        <v>1</v>
      </c>
      <c r="I7364" t="s">
        <v>82</v>
      </c>
      <c r="J7364" t="s">
        <v>19074</v>
      </c>
      <c r="K7364" t="s">
        <v>36092</v>
      </c>
      <c r="M7364">
        <v>0</v>
      </c>
      <c r="N7364">
        <v>1663.8498300000001</v>
      </c>
      <c r="O7364">
        <v>0.89900000000000002</v>
      </c>
      <c r="P7364">
        <v>-0.15</v>
      </c>
      <c r="Q7364">
        <v>0.45868078723118599</v>
      </c>
      <c r="R7364">
        <v>0.97670722284965295</v>
      </c>
      <c r="S7364">
        <v>15.59</v>
      </c>
      <c r="T7364">
        <v>14.69</v>
      </c>
      <c r="U7364">
        <v>26</v>
      </c>
      <c r="V7364">
        <v>19.7</v>
      </c>
      <c r="W7364">
        <v>26.4</v>
      </c>
      <c r="X7364">
        <v>22.2</v>
      </c>
      <c r="Y7364">
        <v>29</v>
      </c>
      <c r="Z7364">
        <v>29</v>
      </c>
      <c r="AB7364" t="s">
        <v>86</v>
      </c>
      <c r="AC7364" t="s">
        <v>86</v>
      </c>
      <c r="AD7364" t="s">
        <v>86</v>
      </c>
      <c r="AE7364" t="s">
        <v>86</v>
      </c>
      <c r="AF7364" t="s">
        <v>86</v>
      </c>
      <c r="AG7364" t="s">
        <v>86</v>
      </c>
      <c r="AH7364" t="s">
        <v>86</v>
      </c>
      <c r="AI7364">
        <v>7.9439999999999997E-3</v>
      </c>
      <c r="AJ7364">
        <v>0.14480000000000001</v>
      </c>
      <c r="AK7364">
        <v>1.28</v>
      </c>
      <c r="AL7364" t="s">
        <v>57234</v>
      </c>
      <c r="AM7364" t="s">
        <v>36090</v>
      </c>
      <c r="AN7364" t="s">
        <v>36094</v>
      </c>
      <c r="AO7364" t="s">
        <v>36095</v>
      </c>
      <c r="AP7364" t="s">
        <v>36096</v>
      </c>
      <c r="AQ7364" t="s">
        <v>36097</v>
      </c>
      <c r="AR7364" t="s">
        <v>36098</v>
      </c>
      <c r="AS7364" t="s">
        <v>36099</v>
      </c>
      <c r="AT7364">
        <v>100</v>
      </c>
      <c r="AU7364">
        <v>299</v>
      </c>
      <c r="AV7364">
        <v>287</v>
      </c>
      <c r="AW7364">
        <v>298</v>
      </c>
      <c r="AX7364">
        <v>286</v>
      </c>
      <c r="AY7364" t="s">
        <v>57235</v>
      </c>
      <c r="AZ7364" t="s">
        <v>57236</v>
      </c>
      <c r="BA7364" t="s">
        <v>96</v>
      </c>
      <c r="BF7364" t="s">
        <v>36102</v>
      </c>
      <c r="BG7364" t="s">
        <v>2005</v>
      </c>
      <c r="BH7364" t="s">
        <v>36103</v>
      </c>
      <c r="BI7364" t="s">
        <v>36104</v>
      </c>
      <c r="BJ7364" t="s">
        <v>407</v>
      </c>
      <c r="BK7364" t="s">
        <v>17187</v>
      </c>
      <c r="BN7364">
        <v>26.733333333333331</v>
      </c>
      <c r="BO7364">
        <v>3.925981830489456</v>
      </c>
      <c r="BP7364">
        <v>0.14685717570409429</v>
      </c>
      <c r="BQ7364">
        <v>24.033333333333331</v>
      </c>
      <c r="BR7364">
        <v>3.7581023580170529</v>
      </c>
      <c r="BS7364">
        <v>0.1563704171158275</v>
      </c>
      <c r="BT7364">
        <v>1.1123439667128989</v>
      </c>
      <c r="BU7364">
        <v>0.15360297721409799</v>
      </c>
      <c r="BV7364" s="3">
        <v>0.89900249376558594</v>
      </c>
      <c r="BW7364">
        <v>-0.15360297721409799</v>
      </c>
      <c r="BX7364">
        <v>0.45566330632279678</v>
      </c>
      <c r="BY7364">
        <v>-0.34135594289693422</v>
      </c>
    </row>
    <row r="7365" spans="1:77" x14ac:dyDescent="0.3">
      <c r="A7365" t="s">
        <v>19370</v>
      </c>
      <c r="B7365" t="s">
        <v>58618</v>
      </c>
      <c r="C7365" t="s">
        <v>1399</v>
      </c>
      <c r="D7365">
        <v>9.4245600000000004E-5</v>
      </c>
      <c r="E7365">
        <v>7.5979699999999994E-5</v>
      </c>
      <c r="F7365">
        <v>1</v>
      </c>
      <c r="G7365">
        <v>1</v>
      </c>
      <c r="H7365">
        <v>1</v>
      </c>
      <c r="I7365" t="s">
        <v>82</v>
      </c>
      <c r="J7365" t="s">
        <v>58619</v>
      </c>
      <c r="K7365" t="s">
        <v>19373</v>
      </c>
      <c r="M7365">
        <v>0</v>
      </c>
      <c r="N7365">
        <v>2538.4825999999998</v>
      </c>
      <c r="O7365">
        <v>0.88600000000000001</v>
      </c>
      <c r="P7365">
        <v>-0.18</v>
      </c>
      <c r="Q7365">
        <v>0.15348855718848101</v>
      </c>
      <c r="R7365">
        <v>0.97670722284965295</v>
      </c>
      <c r="S7365">
        <v>5.64</v>
      </c>
      <c r="T7365">
        <v>8.3699999999999992</v>
      </c>
      <c r="U7365">
        <v>27.8</v>
      </c>
      <c r="V7365">
        <v>29.9</v>
      </c>
      <c r="W7365">
        <v>26.8</v>
      </c>
      <c r="X7365">
        <v>31.4</v>
      </c>
      <c r="Y7365">
        <v>33.9</v>
      </c>
      <c r="Z7365">
        <v>28.7</v>
      </c>
      <c r="AB7365" t="s">
        <v>86</v>
      </c>
      <c r="AC7365" t="s">
        <v>86</v>
      </c>
      <c r="AD7365" t="s">
        <v>86</v>
      </c>
      <c r="AE7365" t="s">
        <v>86</v>
      </c>
      <c r="AF7365" t="s">
        <v>86</v>
      </c>
      <c r="AG7365" t="s">
        <v>86</v>
      </c>
      <c r="AH7365" t="s">
        <v>86</v>
      </c>
      <c r="AI7365">
        <v>1.0349999999999999E-4</v>
      </c>
      <c r="AJ7365">
        <v>5.0649999999999998E-5</v>
      </c>
      <c r="AK7365">
        <v>4.74</v>
      </c>
      <c r="AL7365" t="s">
        <v>58620</v>
      </c>
      <c r="AM7365" t="s">
        <v>19370</v>
      </c>
      <c r="AN7365" t="s">
        <v>19375</v>
      </c>
      <c r="AO7365" t="s">
        <v>19376</v>
      </c>
      <c r="AP7365" t="s">
        <v>19377</v>
      </c>
      <c r="AQ7365" t="s">
        <v>19378</v>
      </c>
      <c r="AR7365" t="s">
        <v>19379</v>
      </c>
      <c r="AS7365" t="s">
        <v>19380</v>
      </c>
      <c r="AT7365">
        <v>100</v>
      </c>
      <c r="AU7365">
        <v>1220</v>
      </c>
      <c r="AV7365">
        <v>882</v>
      </c>
      <c r="AW7365">
        <v>902</v>
      </c>
      <c r="AX7365">
        <v>881</v>
      </c>
      <c r="AY7365" t="s">
        <v>58621</v>
      </c>
      <c r="AZ7365" t="s">
        <v>58622</v>
      </c>
      <c r="BA7365" t="s">
        <v>96</v>
      </c>
      <c r="BC7365" t="s">
        <v>746</v>
      </c>
      <c r="BD7365" t="s">
        <v>747</v>
      </c>
      <c r="BF7365" t="s">
        <v>19383</v>
      </c>
      <c r="BG7365" t="s">
        <v>644</v>
      </c>
      <c r="BH7365" t="s">
        <v>19384</v>
      </c>
      <c r="BI7365" t="s">
        <v>1928</v>
      </c>
      <c r="BJ7365" t="s">
        <v>220</v>
      </c>
      <c r="BK7365" t="s">
        <v>10461</v>
      </c>
      <c r="BN7365">
        <v>31.333333333333329</v>
      </c>
      <c r="BO7365">
        <v>2.6006409466386029</v>
      </c>
      <c r="BP7365">
        <v>8.2999179148040531E-2</v>
      </c>
      <c r="BQ7365">
        <v>28.166666666666671</v>
      </c>
      <c r="BR7365">
        <v>1.582192571507441</v>
      </c>
      <c r="BS7365">
        <v>5.6172517331625128E-2</v>
      </c>
      <c r="BT7365">
        <v>1.112426035502958</v>
      </c>
      <c r="BU7365">
        <v>0.15370941539545291</v>
      </c>
      <c r="BV7365" s="3">
        <v>0.89893617021276606</v>
      </c>
      <c r="BW7365">
        <v>-0.15370941539545291</v>
      </c>
      <c r="BX7365">
        <v>0.14308211322683409</v>
      </c>
      <c r="BY7365">
        <v>-0.84441465423752382</v>
      </c>
    </row>
    <row r="7366" spans="1:77" x14ac:dyDescent="0.3">
      <c r="A7366" t="s">
        <v>1704</v>
      </c>
      <c r="B7366" t="s">
        <v>55571</v>
      </c>
      <c r="C7366" t="s">
        <v>3767</v>
      </c>
      <c r="D7366">
        <v>2.0983000000000002E-2</v>
      </c>
      <c r="E7366">
        <v>1.1354500000000001E-3</v>
      </c>
      <c r="F7366">
        <v>1</v>
      </c>
      <c r="G7366">
        <v>2</v>
      </c>
      <c r="H7366">
        <v>1</v>
      </c>
      <c r="I7366" t="s">
        <v>82</v>
      </c>
      <c r="J7366" t="s">
        <v>55572</v>
      </c>
      <c r="K7366" t="s">
        <v>1708</v>
      </c>
      <c r="M7366">
        <v>0</v>
      </c>
      <c r="N7366">
        <v>1714.11555</v>
      </c>
      <c r="O7366">
        <v>0.91200000000000003</v>
      </c>
      <c r="P7366">
        <v>-0.13</v>
      </c>
      <c r="Q7366">
        <v>0.26803578416686502</v>
      </c>
      <c r="R7366">
        <v>0.97670722284965295</v>
      </c>
      <c r="S7366">
        <v>11.84</v>
      </c>
      <c r="T7366">
        <v>7.65</v>
      </c>
      <c r="U7366">
        <v>221.5</v>
      </c>
      <c r="V7366">
        <v>280.89999999999998</v>
      </c>
      <c r="W7366">
        <v>259.3</v>
      </c>
      <c r="X7366">
        <v>260</v>
      </c>
      <c r="Y7366">
        <v>284.3</v>
      </c>
      <c r="Z7366">
        <v>303.10000000000002</v>
      </c>
      <c r="AB7366" t="s">
        <v>86</v>
      </c>
      <c r="AC7366" t="s">
        <v>86</v>
      </c>
      <c r="AD7366" t="s">
        <v>86</v>
      </c>
      <c r="AE7366" t="s">
        <v>86</v>
      </c>
      <c r="AF7366" t="s">
        <v>86</v>
      </c>
      <c r="AG7366" t="s">
        <v>86</v>
      </c>
      <c r="AH7366" t="s">
        <v>86</v>
      </c>
      <c r="AI7366">
        <v>9.7150000000000003E-4</v>
      </c>
      <c r="AJ7366">
        <v>1.5959999999999998E-2</v>
      </c>
      <c r="AK7366">
        <v>1.61</v>
      </c>
      <c r="AL7366" t="s">
        <v>55573</v>
      </c>
      <c r="AM7366" t="s">
        <v>1704</v>
      </c>
      <c r="AN7366" t="s">
        <v>1710</v>
      </c>
      <c r="AO7366" t="s">
        <v>1711</v>
      </c>
      <c r="AP7366" t="s">
        <v>1712</v>
      </c>
      <c r="AQ7366" t="s">
        <v>1713</v>
      </c>
      <c r="AR7366" t="s">
        <v>1714</v>
      </c>
      <c r="AS7366" t="s">
        <v>1715</v>
      </c>
      <c r="AT7366">
        <v>100</v>
      </c>
      <c r="AU7366">
        <v>462</v>
      </c>
      <c r="AV7366">
        <v>456</v>
      </c>
      <c r="AW7366">
        <v>462</v>
      </c>
      <c r="AX7366">
        <v>455</v>
      </c>
      <c r="AY7366" t="s">
        <v>55574</v>
      </c>
      <c r="AZ7366" t="s">
        <v>55575</v>
      </c>
      <c r="BA7366" t="s">
        <v>96</v>
      </c>
      <c r="BG7366" t="s">
        <v>905</v>
      </c>
      <c r="BH7366" t="s">
        <v>1720</v>
      </c>
      <c r="BI7366" t="s">
        <v>1721</v>
      </c>
      <c r="BJ7366" t="s">
        <v>1722</v>
      </c>
      <c r="BK7366" t="s">
        <v>1723</v>
      </c>
      <c r="BL7366" t="s">
        <v>184</v>
      </c>
      <c r="BN7366">
        <v>282.46666666666658</v>
      </c>
      <c r="BO7366">
        <v>21.608408857047621</v>
      </c>
      <c r="BP7366">
        <v>7.649896928385988E-2</v>
      </c>
      <c r="BQ7366">
        <v>253.9</v>
      </c>
      <c r="BR7366">
        <v>30.065927559282109</v>
      </c>
      <c r="BS7366">
        <v>0.1184164141759831</v>
      </c>
      <c r="BT7366">
        <v>1.112511487462255</v>
      </c>
      <c r="BU7366">
        <v>0.1538202329952281</v>
      </c>
      <c r="BV7366" s="3">
        <v>0.89886712296436166</v>
      </c>
      <c r="BW7366">
        <v>-0.15382023299522821</v>
      </c>
      <c r="BX7366">
        <v>0.25651781200968732</v>
      </c>
      <c r="BY7366">
        <v>-0.59088247309041286</v>
      </c>
    </row>
    <row r="7367" spans="1:77" x14ac:dyDescent="0.3">
      <c r="A7367" t="s">
        <v>30558</v>
      </c>
      <c r="B7367" t="s">
        <v>47046</v>
      </c>
      <c r="C7367" t="s">
        <v>2848</v>
      </c>
      <c r="D7367">
        <v>2.4494200000000001E-2</v>
      </c>
      <c r="E7367">
        <v>1.19871E-3</v>
      </c>
      <c r="F7367">
        <v>1</v>
      </c>
      <c r="G7367">
        <v>1</v>
      </c>
      <c r="H7367">
        <v>1</v>
      </c>
      <c r="I7367" t="s">
        <v>82</v>
      </c>
      <c r="J7367" t="s">
        <v>47048</v>
      </c>
      <c r="K7367" t="s">
        <v>30561</v>
      </c>
      <c r="M7367">
        <v>0</v>
      </c>
      <c r="N7367">
        <v>2634.4755399999999</v>
      </c>
      <c r="O7367">
        <v>0.84499999999999997</v>
      </c>
      <c r="P7367">
        <v>-0.24</v>
      </c>
      <c r="Q7367">
        <v>0.271727629593293</v>
      </c>
      <c r="R7367">
        <v>0.97670722284965295</v>
      </c>
      <c r="S7367">
        <v>13.14</v>
      </c>
      <c r="T7367">
        <v>5.89</v>
      </c>
      <c r="U7367">
        <v>68.7</v>
      </c>
      <c r="V7367">
        <v>66</v>
      </c>
      <c r="W7367">
        <v>83.8</v>
      </c>
      <c r="X7367">
        <v>81.400000000000006</v>
      </c>
      <c r="Y7367">
        <v>76.099999999999994</v>
      </c>
      <c r="Z7367">
        <v>85.6</v>
      </c>
      <c r="AB7367" t="s">
        <v>86</v>
      </c>
      <c r="AC7367" t="s">
        <v>86</v>
      </c>
      <c r="AD7367" t="s">
        <v>86</v>
      </c>
      <c r="AE7367" t="s">
        <v>86</v>
      </c>
      <c r="AF7367" t="s">
        <v>86</v>
      </c>
      <c r="AG7367" t="s">
        <v>86</v>
      </c>
      <c r="AH7367" t="s">
        <v>86</v>
      </c>
      <c r="AI7367">
        <v>1.018E-3</v>
      </c>
      <c r="AJ7367">
        <v>1.8780000000000002E-2</v>
      </c>
      <c r="AK7367">
        <v>2.93</v>
      </c>
      <c r="AL7367" t="s">
        <v>47049</v>
      </c>
      <c r="AM7367" t="s">
        <v>30558</v>
      </c>
      <c r="AN7367" t="s">
        <v>30563</v>
      </c>
      <c r="AO7367" t="s">
        <v>30564</v>
      </c>
      <c r="AP7367" t="s">
        <v>30565</v>
      </c>
      <c r="AQ7367" t="s">
        <v>30566</v>
      </c>
      <c r="AR7367" t="s">
        <v>30567</v>
      </c>
      <c r="AS7367" t="s">
        <v>30568</v>
      </c>
      <c r="AT7367">
        <v>100</v>
      </c>
      <c r="AU7367">
        <v>782</v>
      </c>
      <c r="AV7367">
        <v>526</v>
      </c>
      <c r="AW7367">
        <v>544</v>
      </c>
      <c r="AX7367">
        <v>525</v>
      </c>
      <c r="AY7367" t="s">
        <v>47050</v>
      </c>
      <c r="AZ7367" t="s">
        <v>37992</v>
      </c>
      <c r="BA7367" t="s">
        <v>96</v>
      </c>
      <c r="BE7367" t="s">
        <v>30571</v>
      </c>
      <c r="BF7367" t="s">
        <v>30572</v>
      </c>
      <c r="BG7367" t="s">
        <v>386</v>
      </c>
      <c r="BH7367" t="s">
        <v>30573</v>
      </c>
      <c r="BI7367" t="s">
        <v>3077</v>
      </c>
      <c r="BJ7367" t="s">
        <v>9046</v>
      </c>
      <c r="BK7367" t="s">
        <v>2007</v>
      </c>
      <c r="BL7367" t="s">
        <v>30574</v>
      </c>
      <c r="BN7367">
        <v>81.033333333333331</v>
      </c>
      <c r="BO7367">
        <v>4.7606022028030592</v>
      </c>
      <c r="BP7367">
        <v>5.8748690285516977E-2</v>
      </c>
      <c r="BQ7367">
        <v>72.833333333333329</v>
      </c>
      <c r="BR7367">
        <v>9.5928793035945823</v>
      </c>
      <c r="BS7367">
        <v>0.13171001332166479</v>
      </c>
      <c r="BT7367">
        <v>1.112585812356979</v>
      </c>
      <c r="BU7367">
        <v>0.15391661364076811</v>
      </c>
      <c r="BV7367" s="3">
        <v>0.89880707527766346</v>
      </c>
      <c r="BW7367">
        <v>-0.1539166136407682</v>
      </c>
      <c r="BX7367">
        <v>0.24361972709970811</v>
      </c>
      <c r="BY7367">
        <v>-0.61328754763330617</v>
      </c>
    </row>
    <row r="7368" spans="1:77" x14ac:dyDescent="0.3">
      <c r="A7368" t="s">
        <v>36524</v>
      </c>
      <c r="B7368" t="s">
        <v>58729</v>
      </c>
      <c r="C7368" t="s">
        <v>1976</v>
      </c>
      <c r="D7368">
        <v>4.01437E-5</v>
      </c>
      <c r="E7368">
        <v>7.5979699999999994E-5</v>
      </c>
      <c r="F7368">
        <v>1</v>
      </c>
      <c r="G7368">
        <v>1</v>
      </c>
      <c r="H7368">
        <v>1</v>
      </c>
      <c r="I7368" t="s">
        <v>82</v>
      </c>
      <c r="J7368" t="s">
        <v>28956</v>
      </c>
      <c r="K7368" t="s">
        <v>36528</v>
      </c>
      <c r="M7368">
        <v>0</v>
      </c>
      <c r="N7368">
        <v>2705.4945699999998</v>
      </c>
      <c r="O7368">
        <v>0.88400000000000001</v>
      </c>
      <c r="P7368">
        <v>-0.18</v>
      </c>
      <c r="Q7368">
        <v>0.51912803425946996</v>
      </c>
      <c r="R7368">
        <v>0.97670722284965295</v>
      </c>
      <c r="S7368">
        <v>25.29</v>
      </c>
      <c r="T7368">
        <v>15.49</v>
      </c>
      <c r="U7368">
        <v>27.8</v>
      </c>
      <c r="V7368">
        <v>19.7</v>
      </c>
      <c r="W7368">
        <v>17.3</v>
      </c>
      <c r="X7368">
        <v>28.3</v>
      </c>
      <c r="Y7368">
        <v>21.5</v>
      </c>
      <c r="Z7368">
        <v>22.3</v>
      </c>
      <c r="AB7368" t="s">
        <v>86</v>
      </c>
      <c r="AC7368" t="s">
        <v>86</v>
      </c>
      <c r="AD7368" t="s">
        <v>86</v>
      </c>
      <c r="AE7368" t="s">
        <v>86</v>
      </c>
      <c r="AF7368" t="s">
        <v>86</v>
      </c>
      <c r="AG7368" t="s">
        <v>86</v>
      </c>
      <c r="AH7368" t="s">
        <v>86</v>
      </c>
      <c r="AI7368">
        <v>1.0349999999999999E-4</v>
      </c>
      <c r="AJ7368">
        <v>2.052E-5</v>
      </c>
      <c r="AK7368">
        <v>4.18</v>
      </c>
      <c r="AL7368" t="s">
        <v>58730</v>
      </c>
      <c r="AM7368" t="s">
        <v>36524</v>
      </c>
      <c r="AN7368" t="s">
        <v>36530</v>
      </c>
      <c r="AO7368" t="s">
        <v>36531</v>
      </c>
      <c r="AP7368" t="s">
        <v>36532</v>
      </c>
      <c r="AQ7368" t="s">
        <v>36533</v>
      </c>
      <c r="AR7368" t="s">
        <v>36534</v>
      </c>
      <c r="AS7368" t="s">
        <v>36535</v>
      </c>
      <c r="AT7368">
        <v>100</v>
      </c>
      <c r="AU7368">
        <v>236</v>
      </c>
      <c r="AV7368">
        <v>113</v>
      </c>
      <c r="AW7368">
        <v>133</v>
      </c>
      <c r="AX7368">
        <v>112</v>
      </c>
      <c r="AY7368" t="s">
        <v>58731</v>
      </c>
      <c r="AZ7368" t="s">
        <v>58732</v>
      </c>
      <c r="BA7368" t="s">
        <v>96</v>
      </c>
      <c r="BE7368" t="s">
        <v>36538</v>
      </c>
      <c r="BF7368" t="s">
        <v>36539</v>
      </c>
      <c r="BG7368" t="s">
        <v>386</v>
      </c>
      <c r="BH7368" t="s">
        <v>36540</v>
      </c>
      <c r="BI7368" t="s">
        <v>6447</v>
      </c>
      <c r="BJ7368" t="s">
        <v>13273</v>
      </c>
      <c r="BK7368" t="s">
        <v>36541</v>
      </c>
      <c r="BN7368">
        <v>24.033333333333331</v>
      </c>
      <c r="BO7368">
        <v>3.716629297271028</v>
      </c>
      <c r="BP7368">
        <v>0.1546447696506669</v>
      </c>
      <c r="BQ7368">
        <v>21.6</v>
      </c>
      <c r="BR7368">
        <v>5.5018178813915677</v>
      </c>
      <c r="BS7368">
        <v>0.25471379080516521</v>
      </c>
      <c r="BT7368">
        <v>1.112654320987654</v>
      </c>
      <c r="BU7368">
        <v>0.1540054463561977</v>
      </c>
      <c r="BV7368" s="3">
        <v>0.89875173370318995</v>
      </c>
      <c r="BW7368">
        <v>-0.15400544635619789</v>
      </c>
      <c r="BX7368">
        <v>0.50994686905510589</v>
      </c>
      <c r="BY7368">
        <v>-0.29247507032990572</v>
      </c>
    </row>
    <row r="7369" spans="1:77" x14ac:dyDescent="0.3">
      <c r="A7369" t="s">
        <v>2964</v>
      </c>
      <c r="B7369" t="s">
        <v>54207</v>
      </c>
      <c r="C7369" t="s">
        <v>2966</v>
      </c>
      <c r="D7369">
        <v>1.3324000000000001E-3</v>
      </c>
      <c r="E7369">
        <v>7.5979699999999994E-5</v>
      </c>
      <c r="F7369">
        <v>1</v>
      </c>
      <c r="G7369">
        <v>1</v>
      </c>
      <c r="H7369">
        <v>1</v>
      </c>
      <c r="I7369" t="s">
        <v>82</v>
      </c>
      <c r="J7369" t="s">
        <v>9419</v>
      </c>
      <c r="K7369" t="s">
        <v>2968</v>
      </c>
      <c r="L7369" t="s">
        <v>700</v>
      </c>
      <c r="M7369">
        <v>0</v>
      </c>
      <c r="N7369">
        <v>3455.8885300000002</v>
      </c>
      <c r="O7369">
        <v>0.92200000000000004</v>
      </c>
      <c r="P7369">
        <v>-0.12</v>
      </c>
      <c r="Q7369">
        <v>0.17580379945192601</v>
      </c>
      <c r="R7369">
        <v>0.97670722284965295</v>
      </c>
      <c r="S7369">
        <v>9.17</v>
      </c>
      <c r="T7369">
        <v>6.57</v>
      </c>
      <c r="U7369">
        <v>53.5</v>
      </c>
      <c r="V7369">
        <v>64.2</v>
      </c>
      <c r="W7369">
        <v>58</v>
      </c>
      <c r="X7369">
        <v>62.5</v>
      </c>
      <c r="Y7369">
        <v>62.9</v>
      </c>
      <c r="Z7369">
        <v>70.099999999999994</v>
      </c>
      <c r="AB7369" t="s">
        <v>86</v>
      </c>
      <c r="AC7369" t="s">
        <v>86</v>
      </c>
      <c r="AD7369" t="s">
        <v>86</v>
      </c>
      <c r="AE7369" t="s">
        <v>86</v>
      </c>
      <c r="AF7369" t="s">
        <v>86</v>
      </c>
      <c r="AG7369" t="s">
        <v>86</v>
      </c>
      <c r="AH7369" t="s">
        <v>86</v>
      </c>
      <c r="AI7369">
        <v>1.0349999999999999E-4</v>
      </c>
      <c r="AJ7369">
        <v>8.4749999999999995E-4</v>
      </c>
      <c r="AK7369">
        <v>1.92</v>
      </c>
      <c r="AL7369" t="s">
        <v>54208</v>
      </c>
      <c r="AM7369" t="s">
        <v>2964</v>
      </c>
      <c r="AN7369" t="s">
        <v>2970</v>
      </c>
      <c r="AO7369" t="s">
        <v>2971</v>
      </c>
      <c r="AP7369" t="s">
        <v>2972</v>
      </c>
      <c r="AQ7369" t="s">
        <v>2973</v>
      </c>
      <c r="AR7369" t="s">
        <v>2974</v>
      </c>
      <c r="AS7369" t="s">
        <v>2975</v>
      </c>
      <c r="AT7369">
        <v>100</v>
      </c>
      <c r="AU7369">
        <v>623</v>
      </c>
      <c r="AV7369">
        <v>1</v>
      </c>
      <c r="AW7369">
        <v>21</v>
      </c>
      <c r="AX7369">
        <v>0</v>
      </c>
      <c r="AY7369" t="s">
        <v>54209</v>
      </c>
      <c r="AZ7369" t="s">
        <v>2977</v>
      </c>
      <c r="BA7369" t="s">
        <v>710</v>
      </c>
      <c r="BE7369" t="s">
        <v>2978</v>
      </c>
      <c r="BF7369" t="s">
        <v>2979</v>
      </c>
      <c r="BG7369" t="s">
        <v>2980</v>
      </c>
      <c r="BH7369" t="s">
        <v>2981</v>
      </c>
      <c r="BI7369" t="s">
        <v>2907</v>
      </c>
      <c r="BK7369" t="s">
        <v>2147</v>
      </c>
      <c r="BL7369" t="s">
        <v>2982</v>
      </c>
      <c r="BN7369">
        <v>65.166666666666671</v>
      </c>
      <c r="BO7369">
        <v>4.2770706486254477</v>
      </c>
      <c r="BP7369">
        <v>6.5632797677116841E-2</v>
      </c>
      <c r="BQ7369">
        <v>58.566666666666663</v>
      </c>
      <c r="BR7369">
        <v>5.37246064046386</v>
      </c>
      <c r="BS7369">
        <v>9.1732395682365284E-2</v>
      </c>
      <c r="BT7369">
        <v>1.112692088787707</v>
      </c>
      <c r="BU7369">
        <v>0.15405441618633881</v>
      </c>
      <c r="BV7369" s="3">
        <v>0.89872122762148321</v>
      </c>
      <c r="BW7369">
        <v>-0.15405441618633881</v>
      </c>
      <c r="BX7369">
        <v>0.1691696416631952</v>
      </c>
      <c r="BY7369">
        <v>-0.77167757061786857</v>
      </c>
    </row>
    <row r="7370" spans="1:77" x14ac:dyDescent="0.3">
      <c r="A7370" t="s">
        <v>12072</v>
      </c>
      <c r="B7370" t="s">
        <v>12073</v>
      </c>
      <c r="C7370" t="s">
        <v>54436</v>
      </c>
      <c r="D7370">
        <v>1.8882800000000002E-5</v>
      </c>
      <c r="E7370">
        <v>7.5979699999999994E-5</v>
      </c>
      <c r="F7370">
        <v>1</v>
      </c>
      <c r="G7370">
        <v>1</v>
      </c>
      <c r="H7370">
        <v>1</v>
      </c>
      <c r="I7370" t="s">
        <v>82</v>
      </c>
      <c r="J7370" t="s">
        <v>12075</v>
      </c>
      <c r="K7370" t="s">
        <v>12076</v>
      </c>
      <c r="M7370">
        <v>0</v>
      </c>
      <c r="N7370">
        <v>2988.3674500000002</v>
      </c>
      <c r="O7370">
        <v>0.92</v>
      </c>
      <c r="P7370">
        <v>-0.12</v>
      </c>
      <c r="Q7370">
        <v>0.106819172356467</v>
      </c>
      <c r="R7370">
        <v>0.97670722284965295</v>
      </c>
      <c r="S7370">
        <v>5.42</v>
      </c>
      <c r="T7370">
        <v>6.85</v>
      </c>
      <c r="U7370">
        <v>32.299999999999997</v>
      </c>
      <c r="V7370">
        <v>34.700000000000003</v>
      </c>
      <c r="W7370">
        <v>35.9</v>
      </c>
      <c r="X7370">
        <v>41</v>
      </c>
      <c r="Y7370">
        <v>37.700000000000003</v>
      </c>
      <c r="Z7370">
        <v>35.799999999999997</v>
      </c>
      <c r="AB7370" t="s">
        <v>86</v>
      </c>
      <c r="AC7370" t="s">
        <v>86</v>
      </c>
      <c r="AD7370" t="s">
        <v>86</v>
      </c>
      <c r="AE7370" t="s">
        <v>86</v>
      </c>
      <c r="AF7370" t="s">
        <v>86</v>
      </c>
      <c r="AG7370" t="s">
        <v>86</v>
      </c>
      <c r="AH7370" t="s">
        <v>86</v>
      </c>
      <c r="AI7370">
        <v>1.0349999999999999E-4</v>
      </c>
      <c r="AJ7370">
        <v>9.2089999999999994E-6</v>
      </c>
      <c r="AK7370">
        <v>4.37</v>
      </c>
      <c r="AL7370" t="s">
        <v>12077</v>
      </c>
      <c r="AM7370" t="s">
        <v>12072</v>
      </c>
      <c r="AN7370" t="s">
        <v>12078</v>
      </c>
      <c r="AO7370" t="s">
        <v>12079</v>
      </c>
      <c r="AP7370" t="s">
        <v>12080</v>
      </c>
      <c r="AQ7370" t="s">
        <v>12081</v>
      </c>
      <c r="AR7370" t="s">
        <v>12082</v>
      </c>
      <c r="AS7370" t="s">
        <v>12083</v>
      </c>
      <c r="AT7370">
        <v>100</v>
      </c>
      <c r="AU7370">
        <v>589</v>
      </c>
      <c r="AV7370">
        <v>458</v>
      </c>
      <c r="AW7370">
        <v>481</v>
      </c>
      <c r="AX7370">
        <v>457</v>
      </c>
      <c r="AY7370" t="s">
        <v>12084</v>
      </c>
      <c r="AZ7370" t="s">
        <v>12085</v>
      </c>
      <c r="BA7370" t="s">
        <v>96</v>
      </c>
      <c r="BG7370" t="s">
        <v>423</v>
      </c>
      <c r="BH7370" t="s">
        <v>12086</v>
      </c>
      <c r="BI7370" t="s">
        <v>715</v>
      </c>
      <c r="BK7370" t="s">
        <v>3365</v>
      </c>
      <c r="BN7370">
        <v>38.166666666666657</v>
      </c>
      <c r="BO7370">
        <v>2.6312227829154531</v>
      </c>
      <c r="BP7370">
        <v>6.8940334923548979E-2</v>
      </c>
      <c r="BQ7370">
        <v>34.299999999999997</v>
      </c>
      <c r="BR7370">
        <v>1.8330302779823371</v>
      </c>
      <c r="BS7370">
        <v>5.3441115976161427E-2</v>
      </c>
      <c r="BT7370">
        <v>1.112730806608357</v>
      </c>
      <c r="BU7370">
        <v>0.15410461609033749</v>
      </c>
      <c r="BV7370" s="3">
        <v>0.89868995633187787</v>
      </c>
      <c r="BW7370">
        <v>-0.15410461609033749</v>
      </c>
      <c r="BX7370">
        <v>0.1023804100141831</v>
      </c>
      <c r="BY7370">
        <v>-0.98978313551501074</v>
      </c>
    </row>
    <row r="7371" spans="1:77" x14ac:dyDescent="0.3">
      <c r="A7371" t="s">
        <v>3332</v>
      </c>
      <c r="B7371" t="s">
        <v>9154</v>
      </c>
      <c r="C7371" t="s">
        <v>57454</v>
      </c>
      <c r="D7371">
        <v>2.14763E-4</v>
      </c>
      <c r="E7371">
        <v>7.5979699999999994E-5</v>
      </c>
      <c r="F7371">
        <v>1</v>
      </c>
      <c r="G7371">
        <v>1</v>
      </c>
      <c r="H7371">
        <v>1</v>
      </c>
      <c r="I7371" t="s">
        <v>82</v>
      </c>
      <c r="J7371" t="s">
        <v>9156</v>
      </c>
      <c r="K7371" t="s">
        <v>3335</v>
      </c>
      <c r="M7371">
        <v>0</v>
      </c>
      <c r="N7371">
        <v>4179.2899600000001</v>
      </c>
      <c r="O7371">
        <v>0.89700000000000002</v>
      </c>
      <c r="P7371">
        <v>-0.16</v>
      </c>
      <c r="Q7371">
        <v>0.29383521327557799</v>
      </c>
      <c r="R7371">
        <v>0.97670722284965295</v>
      </c>
      <c r="S7371">
        <v>10.67</v>
      </c>
      <c r="T7371">
        <v>10.71</v>
      </c>
      <c r="U7371">
        <v>29.5</v>
      </c>
      <c r="V7371">
        <v>26</v>
      </c>
      <c r="W7371">
        <v>32.200000000000003</v>
      </c>
      <c r="X7371">
        <v>28.9</v>
      </c>
      <c r="Y7371">
        <v>32.9</v>
      </c>
      <c r="Z7371">
        <v>35.799999999999997</v>
      </c>
      <c r="AB7371" t="s">
        <v>86</v>
      </c>
      <c r="AC7371" t="s">
        <v>86</v>
      </c>
      <c r="AD7371" t="s">
        <v>86</v>
      </c>
      <c r="AE7371" t="s">
        <v>86</v>
      </c>
      <c r="AF7371" t="s">
        <v>86</v>
      </c>
      <c r="AG7371" t="s">
        <v>86</v>
      </c>
      <c r="AH7371" t="s">
        <v>86</v>
      </c>
      <c r="AI7371">
        <v>1.0349999999999999E-4</v>
      </c>
      <c r="AJ7371">
        <v>1.225E-4</v>
      </c>
      <c r="AK7371">
        <v>4.2300000000000004</v>
      </c>
      <c r="AL7371" t="s">
        <v>9157</v>
      </c>
      <c r="AM7371" t="s">
        <v>3332</v>
      </c>
      <c r="AN7371" t="s">
        <v>3337</v>
      </c>
      <c r="AO7371" t="s">
        <v>3338</v>
      </c>
      <c r="AP7371" t="s">
        <v>3339</v>
      </c>
      <c r="AQ7371" t="s">
        <v>3340</v>
      </c>
      <c r="AR7371" t="s">
        <v>3341</v>
      </c>
      <c r="AS7371" t="s">
        <v>3342</v>
      </c>
      <c r="AT7371">
        <v>100</v>
      </c>
      <c r="AU7371">
        <v>2602</v>
      </c>
      <c r="AV7371">
        <v>1757</v>
      </c>
      <c r="AW7371">
        <v>1787</v>
      </c>
      <c r="AX7371">
        <v>1756</v>
      </c>
      <c r="AY7371" t="s">
        <v>9158</v>
      </c>
      <c r="AZ7371" t="s">
        <v>9159</v>
      </c>
      <c r="BA7371" t="s">
        <v>96</v>
      </c>
      <c r="BC7371" t="s">
        <v>9160</v>
      </c>
      <c r="BD7371" t="s">
        <v>9161</v>
      </c>
      <c r="BF7371" t="s">
        <v>3345</v>
      </c>
      <c r="BG7371" t="s">
        <v>2980</v>
      </c>
      <c r="BH7371" t="s">
        <v>3346</v>
      </c>
      <c r="BI7371" t="s">
        <v>3347</v>
      </c>
      <c r="BJ7371" t="s">
        <v>3348</v>
      </c>
      <c r="BK7371" t="s">
        <v>3349</v>
      </c>
      <c r="BL7371" t="s">
        <v>2982</v>
      </c>
      <c r="BN7371">
        <v>32.533333333333331</v>
      </c>
      <c r="BO7371">
        <v>3.4645827069552442</v>
      </c>
      <c r="BP7371">
        <v>0.1064933209105096</v>
      </c>
      <c r="BQ7371">
        <v>29.233333333333331</v>
      </c>
      <c r="BR7371">
        <v>3.108590248542471</v>
      </c>
      <c r="BS7371">
        <v>0.1063371806799021</v>
      </c>
      <c r="BT7371">
        <v>1.112884834663626</v>
      </c>
      <c r="BU7371">
        <v>0.15430430511815321</v>
      </c>
      <c r="BV7371" s="3">
        <v>0.89856557377049184</v>
      </c>
      <c r="BW7371">
        <v>-0.15430430511815321</v>
      </c>
      <c r="BX7371">
        <v>0.29074230470991252</v>
      </c>
      <c r="BY7371">
        <v>-0.53649177123837599</v>
      </c>
    </row>
    <row r="7372" spans="1:77" x14ac:dyDescent="0.3">
      <c r="A7372" t="s">
        <v>2865</v>
      </c>
      <c r="B7372" t="s">
        <v>59020</v>
      </c>
      <c r="C7372" t="s">
        <v>81</v>
      </c>
      <c r="D7372">
        <v>0.12060800000000001</v>
      </c>
      <c r="E7372">
        <v>6.1731199999999998E-3</v>
      </c>
      <c r="F7372">
        <v>1</v>
      </c>
      <c r="G7372">
        <v>1</v>
      </c>
      <c r="H7372">
        <v>1</v>
      </c>
      <c r="I7372" t="s">
        <v>82</v>
      </c>
      <c r="J7372" t="s">
        <v>18001</v>
      </c>
      <c r="K7372" t="s">
        <v>2868</v>
      </c>
      <c r="M7372">
        <v>0</v>
      </c>
      <c r="N7372">
        <v>1405.81564</v>
      </c>
      <c r="O7372">
        <v>0.88100000000000001</v>
      </c>
      <c r="P7372">
        <v>-0.18</v>
      </c>
      <c r="Q7372">
        <v>0.36191253889300701</v>
      </c>
      <c r="R7372">
        <v>0.97670722284965295</v>
      </c>
      <c r="S7372">
        <v>14.03</v>
      </c>
      <c r="T7372">
        <v>12.43</v>
      </c>
      <c r="U7372">
        <v>27.8</v>
      </c>
      <c r="V7372">
        <v>29.3</v>
      </c>
      <c r="W7372">
        <v>35.9</v>
      </c>
      <c r="X7372">
        <v>31</v>
      </c>
      <c r="Y7372">
        <v>39.299999999999997</v>
      </c>
      <c r="Z7372">
        <v>33.200000000000003</v>
      </c>
      <c r="AA7372" t="s">
        <v>85</v>
      </c>
      <c r="AB7372" t="s">
        <v>86</v>
      </c>
      <c r="AC7372" t="s">
        <v>86</v>
      </c>
      <c r="AD7372" t="s">
        <v>86</v>
      </c>
      <c r="AE7372" t="s">
        <v>86</v>
      </c>
      <c r="AF7372" t="s">
        <v>86</v>
      </c>
      <c r="AG7372" t="s">
        <v>86</v>
      </c>
      <c r="AH7372" t="s">
        <v>86</v>
      </c>
      <c r="AI7372">
        <v>5.2639999999999996E-3</v>
      </c>
      <c r="AJ7372">
        <v>0.104</v>
      </c>
      <c r="AK7372">
        <v>1.64</v>
      </c>
      <c r="AL7372" t="s">
        <v>59021</v>
      </c>
      <c r="AM7372" t="s">
        <v>2865</v>
      </c>
      <c r="AN7372" t="s">
        <v>2870</v>
      </c>
      <c r="AO7372" t="s">
        <v>2871</v>
      </c>
      <c r="AP7372" t="s">
        <v>2872</v>
      </c>
      <c r="AQ7372" t="s">
        <v>2873</v>
      </c>
      <c r="AR7372" t="s">
        <v>2874</v>
      </c>
      <c r="AS7372" t="s">
        <v>2875</v>
      </c>
      <c r="AT7372">
        <v>100</v>
      </c>
      <c r="AU7372">
        <v>300</v>
      </c>
      <c r="AV7372">
        <v>1</v>
      </c>
      <c r="AW7372">
        <v>9</v>
      </c>
      <c r="AX7372">
        <v>0</v>
      </c>
      <c r="AY7372" t="s">
        <v>59022</v>
      </c>
      <c r="AZ7372" t="s">
        <v>59023</v>
      </c>
      <c r="BA7372" t="s">
        <v>710</v>
      </c>
      <c r="BG7372" t="s">
        <v>644</v>
      </c>
      <c r="BH7372" t="s">
        <v>2878</v>
      </c>
      <c r="BI7372" t="s">
        <v>715</v>
      </c>
      <c r="BK7372" t="s">
        <v>1184</v>
      </c>
      <c r="BN7372">
        <v>34.5</v>
      </c>
      <c r="BO7372">
        <v>4.299999999999998</v>
      </c>
      <c r="BP7372">
        <v>0.1246376811594202</v>
      </c>
      <c r="BQ7372">
        <v>31</v>
      </c>
      <c r="BR7372">
        <v>4.3092922852830471</v>
      </c>
      <c r="BS7372">
        <v>0.13900942855751769</v>
      </c>
      <c r="BT7372">
        <v>1.112903225806452</v>
      </c>
      <c r="BU7372">
        <v>0.15432814639129369</v>
      </c>
      <c r="BV7372" s="3">
        <v>0.89855072463768115</v>
      </c>
      <c r="BW7372">
        <v>-0.15432814639129391</v>
      </c>
      <c r="BX7372">
        <v>0.3617086784504806</v>
      </c>
      <c r="BY7372">
        <v>-0.44164107111689799</v>
      </c>
    </row>
    <row r="7373" spans="1:77" x14ac:dyDescent="0.3">
      <c r="A7373" t="s">
        <v>30983</v>
      </c>
      <c r="B7373" t="s">
        <v>30984</v>
      </c>
      <c r="C7373" t="s">
        <v>1570</v>
      </c>
      <c r="D7373">
        <v>1.1146400000000001E-3</v>
      </c>
      <c r="E7373">
        <v>7.5979699999999994E-5</v>
      </c>
      <c r="F7373">
        <v>1</v>
      </c>
      <c r="G7373">
        <v>1</v>
      </c>
      <c r="H7373">
        <v>1</v>
      </c>
      <c r="I7373" t="s">
        <v>82</v>
      </c>
      <c r="J7373" t="s">
        <v>30985</v>
      </c>
      <c r="K7373" t="s">
        <v>30986</v>
      </c>
      <c r="M7373">
        <v>0</v>
      </c>
      <c r="N7373">
        <v>2045.0809099999999</v>
      </c>
      <c r="O7373">
        <v>0.74</v>
      </c>
      <c r="P7373">
        <v>-0.43</v>
      </c>
      <c r="Q7373">
        <v>0.55791318819364</v>
      </c>
      <c r="R7373">
        <v>0.97670722284965295</v>
      </c>
      <c r="S7373">
        <v>32.75</v>
      </c>
      <c r="T7373">
        <v>14.85</v>
      </c>
      <c r="U7373">
        <v>29.9</v>
      </c>
      <c r="V7373">
        <v>46</v>
      </c>
      <c r="W7373">
        <v>25</v>
      </c>
      <c r="X7373">
        <v>31</v>
      </c>
      <c r="Y7373">
        <v>40.4</v>
      </c>
      <c r="Z7373">
        <v>40.9</v>
      </c>
      <c r="AB7373" t="s">
        <v>86</v>
      </c>
      <c r="AC7373" t="s">
        <v>86</v>
      </c>
      <c r="AD7373" t="s">
        <v>86</v>
      </c>
      <c r="AE7373" t="s">
        <v>86</v>
      </c>
      <c r="AF7373" t="s">
        <v>86</v>
      </c>
      <c r="AG7373" t="s">
        <v>86</v>
      </c>
      <c r="AH7373" t="s">
        <v>86</v>
      </c>
      <c r="AI7373">
        <v>1.0349999999999999E-4</v>
      </c>
      <c r="AJ7373">
        <v>7.0569999999999997E-4</v>
      </c>
      <c r="AK7373">
        <v>2.36</v>
      </c>
      <c r="AL7373" t="s">
        <v>30987</v>
      </c>
      <c r="AM7373" t="s">
        <v>30983</v>
      </c>
      <c r="AN7373" t="s">
        <v>30988</v>
      </c>
      <c r="AO7373" t="s">
        <v>30989</v>
      </c>
      <c r="AP7373" t="s">
        <v>30990</v>
      </c>
      <c r="AQ7373" t="s">
        <v>30991</v>
      </c>
      <c r="AR7373" t="s">
        <v>30992</v>
      </c>
      <c r="AS7373" t="s">
        <v>30993</v>
      </c>
      <c r="AT7373">
        <v>100</v>
      </c>
      <c r="AU7373">
        <v>204</v>
      </c>
      <c r="AV7373">
        <v>121</v>
      </c>
      <c r="AW7373">
        <v>134</v>
      </c>
      <c r="AX7373">
        <v>120</v>
      </c>
      <c r="AY7373" t="s">
        <v>30994</v>
      </c>
      <c r="AZ7373" t="s">
        <v>30995</v>
      </c>
      <c r="BA7373" t="s">
        <v>96</v>
      </c>
      <c r="BG7373" t="s">
        <v>161</v>
      </c>
      <c r="BH7373" t="s">
        <v>30996</v>
      </c>
      <c r="BI7373" t="s">
        <v>142</v>
      </c>
      <c r="BK7373" t="s">
        <v>12366</v>
      </c>
      <c r="BL7373" t="s">
        <v>2364</v>
      </c>
      <c r="BN7373">
        <v>37.433333333333337</v>
      </c>
      <c r="BO7373">
        <v>5.5770362499569002</v>
      </c>
      <c r="BP7373">
        <v>0.14898583036394211</v>
      </c>
      <c r="BQ7373">
        <v>33.633333333333333</v>
      </c>
      <c r="BR7373">
        <v>10.98650687586065</v>
      </c>
      <c r="BS7373">
        <v>0.32665530849932561</v>
      </c>
      <c r="BT7373">
        <v>1.1129831516352831</v>
      </c>
      <c r="BU7373">
        <v>0.15443175329424411</v>
      </c>
      <c r="BV7373" s="3">
        <v>0.89848619768477278</v>
      </c>
      <c r="BW7373">
        <v>-0.15443175329424419</v>
      </c>
      <c r="BX7373">
        <v>0.54718195388975666</v>
      </c>
      <c r="BY7373">
        <v>-0.2618682341229821</v>
      </c>
    </row>
    <row r="7374" spans="1:77" x14ac:dyDescent="0.3">
      <c r="A7374" t="s">
        <v>185</v>
      </c>
      <c r="B7374" t="s">
        <v>48801</v>
      </c>
      <c r="C7374" t="s">
        <v>858</v>
      </c>
      <c r="D7374">
        <v>2.2085E-3</v>
      </c>
      <c r="E7374">
        <v>7.5979699999999994E-5</v>
      </c>
      <c r="F7374">
        <v>2</v>
      </c>
      <c r="G7374">
        <v>2</v>
      </c>
      <c r="H7374">
        <v>1</v>
      </c>
      <c r="I7374" t="s">
        <v>187</v>
      </c>
      <c r="J7374" t="s">
        <v>48802</v>
      </c>
      <c r="K7374" t="s">
        <v>189</v>
      </c>
      <c r="M7374">
        <v>0</v>
      </c>
      <c r="N7374">
        <v>1448.7122899999999</v>
      </c>
      <c r="O7374">
        <v>0.79100000000000004</v>
      </c>
      <c r="P7374">
        <v>-0.34</v>
      </c>
      <c r="Q7374">
        <v>0.44982256777464402</v>
      </c>
      <c r="R7374">
        <v>0.97670722284965295</v>
      </c>
      <c r="S7374">
        <v>24.46</v>
      </c>
      <c r="T7374">
        <v>4.21</v>
      </c>
      <c r="U7374">
        <v>117.7</v>
      </c>
      <c r="V7374">
        <v>177.4</v>
      </c>
      <c r="W7374">
        <v>120</v>
      </c>
      <c r="X7374">
        <v>151.80000000000001</v>
      </c>
      <c r="Y7374">
        <v>161.30000000000001</v>
      </c>
      <c r="Z7374">
        <v>148.9</v>
      </c>
      <c r="AA7374" t="s">
        <v>85</v>
      </c>
      <c r="AB7374" t="s">
        <v>86</v>
      </c>
      <c r="AC7374" t="s">
        <v>86</v>
      </c>
      <c r="AD7374" t="s">
        <v>86</v>
      </c>
      <c r="AE7374" t="s">
        <v>86</v>
      </c>
      <c r="AF7374" t="s">
        <v>86</v>
      </c>
      <c r="AG7374" t="s">
        <v>86</v>
      </c>
      <c r="AH7374" t="s">
        <v>86</v>
      </c>
      <c r="AI7374">
        <v>1.0349999999999999E-4</v>
      </c>
      <c r="AJ7374">
        <v>1.4580000000000001E-3</v>
      </c>
      <c r="AK7374">
        <v>2.79</v>
      </c>
      <c r="AL7374" t="s">
        <v>48803</v>
      </c>
      <c r="AM7374" t="s">
        <v>185</v>
      </c>
      <c r="AN7374" t="s">
        <v>191</v>
      </c>
      <c r="AO7374" t="s">
        <v>192</v>
      </c>
      <c r="AP7374" t="s">
        <v>193</v>
      </c>
      <c r="AQ7374" t="s">
        <v>194</v>
      </c>
      <c r="AR7374" t="s">
        <v>195</v>
      </c>
      <c r="AS7374" t="s">
        <v>196</v>
      </c>
      <c r="AT7374">
        <v>100</v>
      </c>
      <c r="AU7374">
        <v>472</v>
      </c>
      <c r="AV7374">
        <v>253</v>
      </c>
      <c r="AW7374">
        <v>261</v>
      </c>
      <c r="AX7374">
        <v>252</v>
      </c>
      <c r="AY7374" t="s">
        <v>48804</v>
      </c>
      <c r="AZ7374" t="s">
        <v>25689</v>
      </c>
      <c r="BA7374" t="s">
        <v>96</v>
      </c>
      <c r="BE7374" t="s">
        <v>199</v>
      </c>
      <c r="BF7374" t="s">
        <v>200</v>
      </c>
      <c r="BG7374" t="s">
        <v>161</v>
      </c>
      <c r="BH7374" t="s">
        <v>201</v>
      </c>
      <c r="BI7374" t="s">
        <v>202</v>
      </c>
      <c r="BL7374" t="s">
        <v>203</v>
      </c>
      <c r="BM7374" t="s">
        <v>204</v>
      </c>
      <c r="BN7374">
        <v>154</v>
      </c>
      <c r="BO7374">
        <v>6.4861390672726111</v>
      </c>
      <c r="BP7374">
        <v>4.2117786151120849E-2</v>
      </c>
      <c r="BQ7374">
        <v>138.3666666666667</v>
      </c>
      <c r="BR7374">
        <v>33.823413981047707</v>
      </c>
      <c r="BS7374">
        <v>0.2444477040306989</v>
      </c>
      <c r="BT7374">
        <v>1.112984822934233</v>
      </c>
      <c r="BU7374">
        <v>0.15443391969981221</v>
      </c>
      <c r="BV7374" s="3">
        <v>0.89848484848484855</v>
      </c>
      <c r="BW7374">
        <v>-0.15443391969981199</v>
      </c>
      <c r="BX7374">
        <v>0.40934890501178911</v>
      </c>
      <c r="BY7374">
        <v>-0.38790636698927211</v>
      </c>
    </row>
    <row r="7375" spans="1:77" x14ac:dyDescent="0.3">
      <c r="A7375" t="s">
        <v>3544</v>
      </c>
      <c r="B7375" t="s">
        <v>57861</v>
      </c>
      <c r="C7375" t="s">
        <v>57862</v>
      </c>
      <c r="D7375">
        <v>7.13996E-6</v>
      </c>
      <c r="E7375">
        <v>7.5979699999999994E-5</v>
      </c>
      <c r="F7375">
        <v>1</v>
      </c>
      <c r="G7375">
        <v>1</v>
      </c>
      <c r="H7375">
        <v>1</v>
      </c>
      <c r="I7375" t="s">
        <v>82</v>
      </c>
      <c r="J7375" t="s">
        <v>57863</v>
      </c>
      <c r="K7375" t="s">
        <v>3547</v>
      </c>
      <c r="M7375">
        <v>0</v>
      </c>
      <c r="N7375">
        <v>2731.3428899999999</v>
      </c>
      <c r="O7375">
        <v>0.89400000000000002</v>
      </c>
      <c r="P7375">
        <v>-0.16</v>
      </c>
      <c r="Q7375">
        <v>0.29947395253938602</v>
      </c>
      <c r="R7375">
        <v>0.97670722284965295</v>
      </c>
      <c r="S7375">
        <v>14.17</v>
      </c>
      <c r="T7375">
        <v>6.31</v>
      </c>
      <c r="U7375">
        <v>52.4</v>
      </c>
      <c r="V7375">
        <v>58.1</v>
      </c>
      <c r="W7375">
        <v>69.099999999999994</v>
      </c>
      <c r="X7375">
        <v>65</v>
      </c>
      <c r="Y7375">
        <v>63.5</v>
      </c>
      <c r="Z7375">
        <v>71.400000000000006</v>
      </c>
      <c r="AB7375" t="s">
        <v>86</v>
      </c>
      <c r="AC7375" t="s">
        <v>86</v>
      </c>
      <c r="AD7375" t="s">
        <v>86</v>
      </c>
      <c r="AE7375" t="s">
        <v>86</v>
      </c>
      <c r="AF7375" t="s">
        <v>86</v>
      </c>
      <c r="AG7375" t="s">
        <v>86</v>
      </c>
      <c r="AH7375" t="s">
        <v>86</v>
      </c>
      <c r="AI7375">
        <v>1.0349999999999999E-4</v>
      </c>
      <c r="AJ7375">
        <v>3.2849999999999999E-6</v>
      </c>
      <c r="AK7375">
        <v>4.7</v>
      </c>
      <c r="AL7375" t="s">
        <v>57864</v>
      </c>
      <c r="AM7375" t="s">
        <v>3544</v>
      </c>
      <c r="AN7375" t="s">
        <v>3549</v>
      </c>
      <c r="AO7375" t="s">
        <v>3550</v>
      </c>
      <c r="AP7375" t="s">
        <v>3551</v>
      </c>
      <c r="AQ7375" t="s">
        <v>3552</v>
      </c>
      <c r="AR7375" t="s">
        <v>3553</v>
      </c>
      <c r="AS7375" t="s">
        <v>3554</v>
      </c>
      <c r="AT7375">
        <v>100</v>
      </c>
      <c r="AU7375">
        <v>746</v>
      </c>
      <c r="AV7375">
        <v>193</v>
      </c>
      <c r="AW7375">
        <v>214</v>
      </c>
      <c r="AX7375">
        <v>192</v>
      </c>
      <c r="AY7375" t="s">
        <v>57865</v>
      </c>
      <c r="AZ7375" t="s">
        <v>57866</v>
      </c>
      <c r="BA7375" t="s">
        <v>96</v>
      </c>
      <c r="BC7375" t="s">
        <v>746</v>
      </c>
      <c r="BD7375" t="s">
        <v>747</v>
      </c>
      <c r="BE7375" t="s">
        <v>3557</v>
      </c>
      <c r="BF7375" t="s">
        <v>3558</v>
      </c>
      <c r="BG7375" t="s">
        <v>386</v>
      </c>
      <c r="BH7375" t="s">
        <v>3559</v>
      </c>
      <c r="BI7375" t="s">
        <v>715</v>
      </c>
      <c r="BN7375">
        <v>66.63333333333334</v>
      </c>
      <c r="BO7375">
        <v>4.1956326499508227</v>
      </c>
      <c r="BP7375">
        <v>6.2965972735630149E-2</v>
      </c>
      <c r="BQ7375">
        <v>59.866666666666667</v>
      </c>
      <c r="BR7375">
        <v>8.4890125063715907</v>
      </c>
      <c r="BS7375">
        <v>0.14179864988371249</v>
      </c>
      <c r="BT7375">
        <v>1.1130289532293991</v>
      </c>
      <c r="BU7375">
        <v>0.15449112200348089</v>
      </c>
      <c r="BV7375" s="3">
        <v>0.89844922461230603</v>
      </c>
      <c r="BW7375">
        <v>-0.15449112200348089</v>
      </c>
      <c r="BX7375">
        <v>0.27216111375912461</v>
      </c>
      <c r="BY7375">
        <v>-0.56517392647381859</v>
      </c>
    </row>
    <row r="7376" spans="1:77" x14ac:dyDescent="0.3">
      <c r="A7376" t="s">
        <v>56206</v>
      </c>
      <c r="B7376" t="s">
        <v>56207</v>
      </c>
      <c r="C7376" t="s">
        <v>12180</v>
      </c>
      <c r="D7376">
        <v>6.2963799999999999E-3</v>
      </c>
      <c r="E7376">
        <v>1.71607E-4</v>
      </c>
      <c r="F7376">
        <v>1</v>
      </c>
      <c r="G7376">
        <v>1</v>
      </c>
      <c r="H7376">
        <v>1</v>
      </c>
      <c r="I7376" t="s">
        <v>82</v>
      </c>
      <c r="J7376" t="s">
        <v>56208</v>
      </c>
      <c r="K7376" t="s">
        <v>56209</v>
      </c>
      <c r="M7376">
        <v>0</v>
      </c>
      <c r="N7376">
        <v>2227.29016</v>
      </c>
      <c r="O7376">
        <v>0.90800000000000003</v>
      </c>
      <c r="P7376">
        <v>-0.14000000000000001</v>
      </c>
      <c r="Q7376">
        <v>0.39553804485156702</v>
      </c>
      <c r="R7376">
        <v>0.97670722284965295</v>
      </c>
      <c r="S7376">
        <v>10.62</v>
      </c>
      <c r="T7376">
        <v>15.24</v>
      </c>
      <c r="U7376">
        <v>78.099999999999994</v>
      </c>
      <c r="V7376">
        <v>87.3</v>
      </c>
      <c r="W7376">
        <v>70.599999999999994</v>
      </c>
      <c r="X7376">
        <v>75</v>
      </c>
      <c r="Y7376">
        <v>86.1</v>
      </c>
      <c r="Z7376">
        <v>101.6</v>
      </c>
      <c r="AB7376" t="s">
        <v>86</v>
      </c>
      <c r="AC7376" t="s">
        <v>86</v>
      </c>
      <c r="AD7376" t="s">
        <v>86</v>
      </c>
      <c r="AE7376" t="s">
        <v>86</v>
      </c>
      <c r="AF7376" t="s">
        <v>86</v>
      </c>
      <c r="AG7376" t="s">
        <v>86</v>
      </c>
      <c r="AH7376" t="s">
        <v>86</v>
      </c>
      <c r="AI7376">
        <v>1.696E-4</v>
      </c>
      <c r="AJ7376">
        <v>4.4409999999999996E-3</v>
      </c>
      <c r="AK7376">
        <v>1.98</v>
      </c>
      <c r="AL7376" t="s">
        <v>56210</v>
      </c>
      <c r="AM7376" t="s">
        <v>56206</v>
      </c>
      <c r="AN7376" t="s">
        <v>56211</v>
      </c>
      <c r="AO7376" t="s">
        <v>56212</v>
      </c>
      <c r="AP7376" t="s">
        <v>56213</v>
      </c>
      <c r="AQ7376" t="s">
        <v>56214</v>
      </c>
      <c r="AR7376" t="s">
        <v>56215</v>
      </c>
      <c r="AS7376" t="s">
        <v>56216</v>
      </c>
      <c r="AT7376">
        <v>100</v>
      </c>
      <c r="AU7376">
        <v>688</v>
      </c>
      <c r="AV7376">
        <v>492</v>
      </c>
      <c r="AW7376">
        <v>507</v>
      </c>
      <c r="AX7376">
        <v>491</v>
      </c>
      <c r="AY7376" t="s">
        <v>56217</v>
      </c>
      <c r="AZ7376" t="s">
        <v>56218</v>
      </c>
      <c r="BA7376" t="s">
        <v>96</v>
      </c>
      <c r="BE7376" t="s">
        <v>56219</v>
      </c>
      <c r="BF7376" t="s">
        <v>56220</v>
      </c>
      <c r="BG7376" t="s">
        <v>476</v>
      </c>
      <c r="BH7376" t="s">
        <v>56221</v>
      </c>
      <c r="BI7376" t="s">
        <v>3958</v>
      </c>
      <c r="BJ7376" t="s">
        <v>22010</v>
      </c>
      <c r="BK7376" t="s">
        <v>1948</v>
      </c>
      <c r="BN7376">
        <v>87.566666666666663</v>
      </c>
      <c r="BO7376">
        <v>13.360513962169771</v>
      </c>
      <c r="BP7376">
        <v>0.15257534026078909</v>
      </c>
      <c r="BQ7376">
        <v>78.666666666666657</v>
      </c>
      <c r="BR7376">
        <v>8.3644087258654078</v>
      </c>
      <c r="BS7376">
        <v>0.1063272295660857</v>
      </c>
      <c r="BT7376">
        <v>1.1131355932203391</v>
      </c>
      <c r="BU7376">
        <v>0.15462934088442831</v>
      </c>
      <c r="BV7376" s="3">
        <v>0.89836315188427862</v>
      </c>
      <c r="BW7376">
        <v>-0.15462934088442831</v>
      </c>
      <c r="BX7376">
        <v>0.38951935954620431</v>
      </c>
      <c r="BY7376">
        <v>-0.40947095253532412</v>
      </c>
    </row>
    <row r="7377" spans="1:77" x14ac:dyDescent="0.3">
      <c r="A7377" t="s">
        <v>15286</v>
      </c>
      <c r="B7377" t="s">
        <v>62289</v>
      </c>
      <c r="C7377" t="s">
        <v>813</v>
      </c>
      <c r="D7377">
        <v>2.6467E-6</v>
      </c>
      <c r="E7377">
        <v>7.5979699999999994E-5</v>
      </c>
      <c r="F7377">
        <v>1</v>
      </c>
      <c r="G7377">
        <v>1</v>
      </c>
      <c r="H7377">
        <v>2</v>
      </c>
      <c r="I7377" t="s">
        <v>82</v>
      </c>
      <c r="J7377" t="s">
        <v>45723</v>
      </c>
      <c r="K7377" t="s">
        <v>15290</v>
      </c>
      <c r="M7377">
        <v>0</v>
      </c>
      <c r="N7377">
        <v>3451.7008799999999</v>
      </c>
      <c r="O7377">
        <v>0.83799999999999997</v>
      </c>
      <c r="P7377">
        <v>-0.26</v>
      </c>
      <c r="Q7377">
        <v>0.411728678324705</v>
      </c>
      <c r="R7377">
        <v>0.97670722284965295</v>
      </c>
      <c r="S7377">
        <v>17.89</v>
      </c>
      <c r="T7377">
        <v>10.89</v>
      </c>
      <c r="U7377">
        <v>15.3</v>
      </c>
      <c r="V7377">
        <v>21.7</v>
      </c>
      <c r="W7377">
        <v>17.8</v>
      </c>
      <c r="X7377">
        <v>22</v>
      </c>
      <c r="Y7377">
        <v>17.8</v>
      </c>
      <c r="Z7377">
        <v>21.2</v>
      </c>
      <c r="AB7377" t="s">
        <v>86</v>
      </c>
      <c r="AC7377" t="s">
        <v>86</v>
      </c>
      <c r="AD7377" t="s">
        <v>86</v>
      </c>
      <c r="AE7377" t="s">
        <v>86</v>
      </c>
      <c r="AF7377" t="s">
        <v>86</v>
      </c>
      <c r="AG7377" t="s">
        <v>86</v>
      </c>
      <c r="AH7377" t="s">
        <v>86</v>
      </c>
      <c r="AI7377">
        <v>1.0349999999999999E-4</v>
      </c>
      <c r="AJ7377">
        <v>1.141E-6</v>
      </c>
      <c r="AK7377">
        <v>4.28</v>
      </c>
      <c r="AL7377" t="s">
        <v>62290</v>
      </c>
      <c r="AM7377" t="s">
        <v>15286</v>
      </c>
      <c r="AN7377" t="s">
        <v>15292</v>
      </c>
      <c r="AO7377" t="s">
        <v>15293</v>
      </c>
      <c r="AP7377" t="s">
        <v>15294</v>
      </c>
      <c r="AQ7377" t="s">
        <v>15295</v>
      </c>
      <c r="AR7377" t="s">
        <v>15296</v>
      </c>
      <c r="AS7377" t="s">
        <v>15297</v>
      </c>
      <c r="AT7377">
        <v>100</v>
      </c>
      <c r="AU7377">
        <v>1657</v>
      </c>
      <c r="AV7377">
        <v>359</v>
      </c>
      <c r="AW7377">
        <v>387</v>
      </c>
      <c r="AX7377">
        <v>358</v>
      </c>
      <c r="AY7377" t="s">
        <v>62291</v>
      </c>
      <c r="AZ7377" t="s">
        <v>62292</v>
      </c>
      <c r="BA7377" t="s">
        <v>96</v>
      </c>
      <c r="BG7377" t="s">
        <v>1073</v>
      </c>
      <c r="BH7377" t="s">
        <v>15300</v>
      </c>
      <c r="BI7377" t="s">
        <v>715</v>
      </c>
      <c r="BJ7377" t="s">
        <v>407</v>
      </c>
      <c r="BK7377" t="s">
        <v>3044</v>
      </c>
      <c r="BN7377">
        <v>20.333333333333329</v>
      </c>
      <c r="BO7377">
        <v>2.230097157823697</v>
      </c>
      <c r="BP7377">
        <v>0.1096769094011654</v>
      </c>
      <c r="BQ7377">
        <v>18.266666666666669</v>
      </c>
      <c r="BR7377">
        <v>3.225419869309007</v>
      </c>
      <c r="BS7377">
        <v>0.17657408043662451</v>
      </c>
      <c r="BT7377">
        <v>1.113138686131387</v>
      </c>
      <c r="BU7377">
        <v>0.15463334948972179</v>
      </c>
      <c r="BV7377" s="3">
        <v>0.89836065573770496</v>
      </c>
      <c r="BW7377">
        <v>-0.15463334948972179</v>
      </c>
      <c r="BX7377">
        <v>0.40012155862852078</v>
      </c>
      <c r="BY7377">
        <v>-0.3978080481182163</v>
      </c>
    </row>
    <row r="7378" spans="1:77" x14ac:dyDescent="0.3">
      <c r="A7378" t="s">
        <v>42149</v>
      </c>
      <c r="B7378" t="s">
        <v>42150</v>
      </c>
      <c r="C7378" t="s">
        <v>2108</v>
      </c>
      <c r="D7378">
        <v>1.8115799999999999E-3</v>
      </c>
      <c r="E7378">
        <v>7.5979699999999994E-5</v>
      </c>
      <c r="F7378">
        <v>1</v>
      </c>
      <c r="G7378">
        <v>1</v>
      </c>
      <c r="H7378">
        <v>1</v>
      </c>
      <c r="I7378" t="s">
        <v>82</v>
      </c>
      <c r="J7378" t="s">
        <v>42151</v>
      </c>
      <c r="K7378" t="s">
        <v>42152</v>
      </c>
      <c r="M7378">
        <v>0</v>
      </c>
      <c r="N7378">
        <v>2726.4181100000001</v>
      </c>
      <c r="O7378">
        <v>0.98799999999999999</v>
      </c>
      <c r="P7378">
        <v>-0.02</v>
      </c>
      <c r="Q7378">
        <v>0.42933123549300001</v>
      </c>
      <c r="R7378">
        <v>0.97670722284965295</v>
      </c>
      <c r="S7378">
        <v>19.54</v>
      </c>
      <c r="T7378">
        <v>4.9800000000000004</v>
      </c>
      <c r="U7378">
        <v>24.6</v>
      </c>
      <c r="V7378">
        <v>23.9</v>
      </c>
      <c r="W7378">
        <v>16.899999999999999</v>
      </c>
      <c r="X7378">
        <v>24.2</v>
      </c>
      <c r="Y7378">
        <v>25.5</v>
      </c>
      <c r="Z7378">
        <v>23.1</v>
      </c>
      <c r="AB7378" t="s">
        <v>86</v>
      </c>
      <c r="AC7378" t="s">
        <v>86</v>
      </c>
      <c r="AD7378" t="s">
        <v>86</v>
      </c>
      <c r="AE7378" t="s">
        <v>86</v>
      </c>
      <c r="AF7378" t="s">
        <v>86</v>
      </c>
      <c r="AG7378" t="s">
        <v>86</v>
      </c>
      <c r="AH7378" t="s">
        <v>86</v>
      </c>
      <c r="AI7378">
        <v>1.0349999999999999E-4</v>
      </c>
      <c r="AJ7378">
        <v>1.183E-3</v>
      </c>
      <c r="AK7378">
        <v>3.2</v>
      </c>
      <c r="AL7378" t="s">
        <v>42153</v>
      </c>
      <c r="AM7378" t="s">
        <v>42149</v>
      </c>
      <c r="AN7378" t="s">
        <v>42154</v>
      </c>
      <c r="AO7378" t="s">
        <v>42155</v>
      </c>
      <c r="AP7378" t="s">
        <v>42156</v>
      </c>
      <c r="AQ7378" t="s">
        <v>42157</v>
      </c>
      <c r="AR7378" t="s">
        <v>42158</v>
      </c>
      <c r="AS7378" t="s">
        <v>42159</v>
      </c>
      <c r="AT7378">
        <v>100</v>
      </c>
      <c r="AU7378">
        <v>335</v>
      </c>
      <c r="AV7378">
        <v>115</v>
      </c>
      <c r="AW7378">
        <v>136</v>
      </c>
      <c r="AX7378">
        <v>114</v>
      </c>
      <c r="AY7378" t="s">
        <v>42160</v>
      </c>
      <c r="AZ7378" t="s">
        <v>42161</v>
      </c>
      <c r="BA7378" t="s">
        <v>96</v>
      </c>
      <c r="BF7378" t="s">
        <v>42162</v>
      </c>
      <c r="BG7378" t="s">
        <v>604</v>
      </c>
      <c r="BH7378" t="s">
        <v>42163</v>
      </c>
      <c r="BI7378" t="s">
        <v>339</v>
      </c>
      <c r="BN7378">
        <v>24.266666666666669</v>
      </c>
      <c r="BO7378">
        <v>1.2013880860626731</v>
      </c>
      <c r="BP7378">
        <v>4.9507750799285953E-2</v>
      </c>
      <c r="BQ7378">
        <v>21.8</v>
      </c>
      <c r="BR7378">
        <v>4.257933771208755</v>
      </c>
      <c r="BS7378">
        <v>0.1953180628994842</v>
      </c>
      <c r="BT7378">
        <v>1.1131498470948009</v>
      </c>
      <c r="BU7378">
        <v>0.15464781470061389</v>
      </c>
      <c r="BV7378" s="3">
        <v>0.89835164835164827</v>
      </c>
      <c r="BW7378">
        <v>-0.15464781470061389</v>
      </c>
      <c r="BX7378">
        <v>0.38671442064015582</v>
      </c>
      <c r="BY7378">
        <v>-0.41260963271702178</v>
      </c>
    </row>
    <row r="7379" spans="1:77" x14ac:dyDescent="0.3">
      <c r="A7379" t="s">
        <v>29248</v>
      </c>
      <c r="B7379" t="s">
        <v>56436</v>
      </c>
      <c r="C7379" t="s">
        <v>56437</v>
      </c>
      <c r="D7379">
        <v>5.2453199999999997E-4</v>
      </c>
      <c r="E7379">
        <v>7.5979699999999994E-5</v>
      </c>
      <c r="F7379">
        <v>1</v>
      </c>
      <c r="G7379">
        <v>1</v>
      </c>
      <c r="H7379">
        <v>1</v>
      </c>
      <c r="I7379" t="s">
        <v>82</v>
      </c>
      <c r="J7379" t="s">
        <v>56438</v>
      </c>
      <c r="K7379" t="s">
        <v>29250</v>
      </c>
      <c r="M7379">
        <v>0</v>
      </c>
      <c r="N7379">
        <v>3726.7739099999999</v>
      </c>
      <c r="O7379">
        <v>0.90500000000000003</v>
      </c>
      <c r="P7379">
        <v>-0.14000000000000001</v>
      </c>
      <c r="Q7379">
        <v>0.42378449369751098</v>
      </c>
      <c r="R7379">
        <v>0.97670722284965295</v>
      </c>
      <c r="S7379">
        <v>20.52</v>
      </c>
      <c r="T7379">
        <v>5.29</v>
      </c>
      <c r="U7379">
        <v>22.6</v>
      </c>
      <c r="V7379">
        <v>28.8</v>
      </c>
      <c r="W7379">
        <v>34.299999999999997</v>
      </c>
      <c r="X7379">
        <v>30.1</v>
      </c>
      <c r="Y7379">
        <v>33.5</v>
      </c>
      <c r="Z7379">
        <v>31.8</v>
      </c>
      <c r="AB7379" t="s">
        <v>86</v>
      </c>
      <c r="AC7379" t="s">
        <v>86</v>
      </c>
      <c r="AD7379" t="s">
        <v>86</v>
      </c>
      <c r="AE7379" t="s">
        <v>86</v>
      </c>
      <c r="AF7379" t="s">
        <v>86</v>
      </c>
      <c r="AG7379" t="s">
        <v>86</v>
      </c>
      <c r="AH7379" t="s">
        <v>86</v>
      </c>
      <c r="AI7379">
        <v>1.0349999999999999E-4</v>
      </c>
      <c r="AJ7379">
        <v>3.1389999999999999E-4</v>
      </c>
      <c r="AK7379">
        <v>3.82</v>
      </c>
      <c r="AL7379" t="s">
        <v>56439</v>
      </c>
      <c r="AM7379" t="s">
        <v>29248</v>
      </c>
      <c r="AN7379" t="s">
        <v>29252</v>
      </c>
      <c r="AO7379" t="s">
        <v>29253</v>
      </c>
      <c r="AP7379" t="s">
        <v>29254</v>
      </c>
      <c r="AQ7379" t="s">
        <v>29255</v>
      </c>
      <c r="AR7379" t="s">
        <v>29256</v>
      </c>
      <c r="AS7379" t="s">
        <v>29257</v>
      </c>
      <c r="AT7379">
        <v>100</v>
      </c>
      <c r="AU7379">
        <v>511</v>
      </c>
      <c r="AV7379">
        <v>243</v>
      </c>
      <c r="AW7379">
        <v>271</v>
      </c>
      <c r="AX7379">
        <v>242</v>
      </c>
      <c r="AY7379" t="s">
        <v>56440</v>
      </c>
      <c r="AZ7379" t="s">
        <v>56441</v>
      </c>
      <c r="BA7379" t="s">
        <v>96</v>
      </c>
      <c r="BF7379" t="s">
        <v>29260</v>
      </c>
      <c r="BG7379" t="s">
        <v>1310</v>
      </c>
      <c r="BH7379" t="s">
        <v>29261</v>
      </c>
      <c r="BI7379" t="s">
        <v>29262</v>
      </c>
      <c r="BJ7379" t="s">
        <v>3576</v>
      </c>
      <c r="BL7379" t="s">
        <v>29263</v>
      </c>
      <c r="BN7379">
        <v>31.8</v>
      </c>
      <c r="BO7379">
        <v>1.6999999999999991</v>
      </c>
      <c r="BP7379">
        <v>5.345911949685532E-2</v>
      </c>
      <c r="BQ7379">
        <v>28.56666666666667</v>
      </c>
      <c r="BR7379">
        <v>5.8534889880594552</v>
      </c>
      <c r="BS7379">
        <v>0.204906265626352</v>
      </c>
      <c r="BT7379">
        <v>1.1131855309218199</v>
      </c>
      <c r="BU7379">
        <v>0.1546940618930118</v>
      </c>
      <c r="BV7379" s="3">
        <v>0.89832285115303978</v>
      </c>
      <c r="BW7379">
        <v>-0.1546940618930118</v>
      </c>
      <c r="BX7379">
        <v>0.38843104369890957</v>
      </c>
      <c r="BY7379">
        <v>-0.41068606823784859</v>
      </c>
    </row>
    <row r="7380" spans="1:77" x14ac:dyDescent="0.3">
      <c r="A7380" t="s">
        <v>24062</v>
      </c>
      <c r="B7380" t="s">
        <v>57690</v>
      </c>
      <c r="C7380" t="s">
        <v>1642</v>
      </c>
      <c r="D7380">
        <v>2.23048E-3</v>
      </c>
      <c r="E7380">
        <v>7.5979699999999994E-5</v>
      </c>
      <c r="F7380">
        <v>1</v>
      </c>
      <c r="G7380">
        <v>1</v>
      </c>
      <c r="H7380">
        <v>1</v>
      </c>
      <c r="I7380" t="s">
        <v>82</v>
      </c>
      <c r="J7380" t="s">
        <v>7799</v>
      </c>
      <c r="K7380" t="s">
        <v>24065</v>
      </c>
      <c r="M7380">
        <v>0</v>
      </c>
      <c r="N7380">
        <v>1853.0855899999999</v>
      </c>
      <c r="O7380">
        <v>0.89500000000000002</v>
      </c>
      <c r="P7380">
        <v>-0.16</v>
      </c>
      <c r="Q7380">
        <v>4.1669684384169001E-2</v>
      </c>
      <c r="R7380">
        <v>0.97670722284965295</v>
      </c>
      <c r="S7380">
        <v>4.18</v>
      </c>
      <c r="T7380">
        <v>4.57</v>
      </c>
      <c r="U7380">
        <v>83.3</v>
      </c>
      <c r="V7380">
        <v>84.8</v>
      </c>
      <c r="W7380">
        <v>78.3</v>
      </c>
      <c r="X7380">
        <v>93</v>
      </c>
      <c r="Y7380">
        <v>94.6</v>
      </c>
      <c r="Z7380">
        <v>86.7</v>
      </c>
      <c r="AB7380" t="s">
        <v>86</v>
      </c>
      <c r="AC7380" t="s">
        <v>86</v>
      </c>
      <c r="AD7380" t="s">
        <v>86</v>
      </c>
      <c r="AE7380" t="s">
        <v>86</v>
      </c>
      <c r="AF7380" t="s">
        <v>86</v>
      </c>
      <c r="AG7380" t="s">
        <v>86</v>
      </c>
      <c r="AH7380" t="s">
        <v>86</v>
      </c>
      <c r="AI7380">
        <v>1.0349999999999999E-4</v>
      </c>
      <c r="AJ7380">
        <v>1.4760000000000001E-3</v>
      </c>
      <c r="AK7380">
        <v>2.4700000000000002</v>
      </c>
      <c r="AL7380" t="s">
        <v>57691</v>
      </c>
      <c r="AM7380" t="s">
        <v>24062</v>
      </c>
      <c r="AN7380" t="s">
        <v>24067</v>
      </c>
      <c r="AO7380" t="s">
        <v>24068</v>
      </c>
      <c r="AP7380" t="s">
        <v>24069</v>
      </c>
      <c r="AQ7380" t="s">
        <v>24070</v>
      </c>
      <c r="AR7380" t="s">
        <v>24071</v>
      </c>
      <c r="AS7380" t="s">
        <v>24072</v>
      </c>
      <c r="AT7380">
        <v>100</v>
      </c>
      <c r="AU7380">
        <v>1140</v>
      </c>
      <c r="AV7380">
        <v>135</v>
      </c>
      <c r="AW7380">
        <v>147</v>
      </c>
      <c r="AX7380">
        <v>134</v>
      </c>
      <c r="AY7380" t="s">
        <v>57692</v>
      </c>
      <c r="AZ7380" t="s">
        <v>57693</v>
      </c>
      <c r="BA7380" t="s">
        <v>96</v>
      </c>
      <c r="BF7380" t="s">
        <v>24075</v>
      </c>
      <c r="BG7380" t="s">
        <v>1926</v>
      </c>
      <c r="BH7380" t="s">
        <v>24076</v>
      </c>
      <c r="BI7380" t="s">
        <v>11911</v>
      </c>
      <c r="BJ7380" t="s">
        <v>24077</v>
      </c>
      <c r="BK7380" t="s">
        <v>444</v>
      </c>
      <c r="BL7380" t="s">
        <v>5094</v>
      </c>
      <c r="BN7380">
        <v>91.433333333333337</v>
      </c>
      <c r="BO7380">
        <v>4.1765216787816746</v>
      </c>
      <c r="BP7380">
        <v>4.5678326782154673E-2</v>
      </c>
      <c r="BQ7380">
        <v>82.133333333333326</v>
      </c>
      <c r="BR7380">
        <v>3.4034296427770232</v>
      </c>
      <c r="BS7380">
        <v>4.1437860910434533E-2</v>
      </c>
      <c r="BT7380">
        <v>1.1132305194805201</v>
      </c>
      <c r="BU7380">
        <v>0.15475236615337609</v>
      </c>
      <c r="BV7380" s="3">
        <v>0.89828654757564697</v>
      </c>
      <c r="BW7380">
        <v>-0.15475236615337609</v>
      </c>
      <c r="BX7380">
        <v>4.0890676456909129E-2</v>
      </c>
      <c r="BY7380">
        <v>-1.388375704826617</v>
      </c>
    </row>
    <row r="7381" spans="1:77" x14ac:dyDescent="0.3">
      <c r="A7381" t="s">
        <v>53727</v>
      </c>
      <c r="B7381" t="s">
        <v>53728</v>
      </c>
      <c r="C7381" t="s">
        <v>81</v>
      </c>
      <c r="D7381">
        <v>8.0429299999999992E-6</v>
      </c>
      <c r="E7381">
        <v>7.5979699999999994E-5</v>
      </c>
      <c r="F7381">
        <v>1</v>
      </c>
      <c r="G7381">
        <v>1</v>
      </c>
      <c r="H7381">
        <v>4</v>
      </c>
      <c r="I7381" t="s">
        <v>82</v>
      </c>
      <c r="J7381" t="s">
        <v>10698</v>
      </c>
      <c r="K7381" t="s">
        <v>53729</v>
      </c>
      <c r="M7381">
        <v>0</v>
      </c>
      <c r="N7381">
        <v>1774.8719599999999</v>
      </c>
      <c r="O7381">
        <v>0.92500000000000004</v>
      </c>
      <c r="P7381">
        <v>-0.11</v>
      </c>
      <c r="Q7381">
        <v>0.30837854753384297</v>
      </c>
      <c r="R7381">
        <v>0.97670722284965295</v>
      </c>
      <c r="S7381">
        <v>11.83</v>
      </c>
      <c r="T7381">
        <v>10.07</v>
      </c>
      <c r="U7381">
        <v>217.3</v>
      </c>
      <c r="V7381">
        <v>269.39999999999998</v>
      </c>
      <c r="W7381">
        <v>268.3</v>
      </c>
      <c r="X7381">
        <v>248.3</v>
      </c>
      <c r="Y7381">
        <v>290.2</v>
      </c>
      <c r="Z7381">
        <v>302</v>
      </c>
      <c r="AA7381" t="s">
        <v>85</v>
      </c>
      <c r="AB7381" t="s">
        <v>86</v>
      </c>
      <c r="AC7381" t="s">
        <v>86</v>
      </c>
      <c r="AD7381" t="s">
        <v>86</v>
      </c>
      <c r="AE7381" t="s">
        <v>86</v>
      </c>
      <c r="AF7381" t="s">
        <v>86</v>
      </c>
      <c r="AG7381" t="s">
        <v>86</v>
      </c>
      <c r="AH7381" t="s">
        <v>86</v>
      </c>
      <c r="AI7381">
        <v>1.0349999999999999E-4</v>
      </c>
      <c r="AJ7381">
        <v>3.7400000000000002E-6</v>
      </c>
      <c r="AK7381">
        <v>3.19</v>
      </c>
      <c r="AL7381" t="s">
        <v>53730</v>
      </c>
      <c r="AM7381" t="s">
        <v>53727</v>
      </c>
      <c r="AN7381" t="s">
        <v>53731</v>
      </c>
      <c r="AO7381" t="s">
        <v>53732</v>
      </c>
      <c r="AP7381" t="s">
        <v>53733</v>
      </c>
      <c r="AQ7381" t="s">
        <v>53734</v>
      </c>
      <c r="AR7381" t="s">
        <v>53735</v>
      </c>
      <c r="AS7381" t="s">
        <v>53736</v>
      </c>
      <c r="AT7381">
        <v>100</v>
      </c>
      <c r="AU7381">
        <v>86</v>
      </c>
      <c r="AV7381">
        <v>2</v>
      </c>
      <c r="AW7381">
        <v>12</v>
      </c>
      <c r="AX7381">
        <v>1</v>
      </c>
      <c r="AY7381" t="s">
        <v>53737</v>
      </c>
      <c r="AZ7381" t="s">
        <v>53738</v>
      </c>
      <c r="BA7381" t="s">
        <v>1943</v>
      </c>
      <c r="BC7381" t="s">
        <v>1944</v>
      </c>
      <c r="BD7381" t="s">
        <v>1162</v>
      </c>
      <c r="BG7381" t="s">
        <v>2005</v>
      </c>
      <c r="BH7381" t="s">
        <v>53739</v>
      </c>
      <c r="BI7381" t="s">
        <v>2347</v>
      </c>
      <c r="BK7381" t="s">
        <v>3365</v>
      </c>
      <c r="BN7381">
        <v>280.16666666666669</v>
      </c>
      <c r="BO7381">
        <v>28.220973288200621</v>
      </c>
      <c r="BP7381">
        <v>0.1007292324385507</v>
      </c>
      <c r="BQ7381">
        <v>251.66666666666671</v>
      </c>
      <c r="BR7381">
        <v>29.76748785728034</v>
      </c>
      <c r="BS7381">
        <v>0.1182814087044252</v>
      </c>
      <c r="BT7381">
        <v>1.1132450331125829</v>
      </c>
      <c r="BU7381">
        <v>0.15477117502372631</v>
      </c>
      <c r="BV7381" s="3">
        <v>0.89827483640690053</v>
      </c>
      <c r="BW7381">
        <v>-0.15477117502372631</v>
      </c>
      <c r="BX7381">
        <v>0.30637224193323442</v>
      </c>
      <c r="BY7381">
        <v>-0.51375058538839635</v>
      </c>
    </row>
    <row r="7382" spans="1:77" x14ac:dyDescent="0.3">
      <c r="A7382" t="s">
        <v>58082</v>
      </c>
      <c r="B7382" t="s">
        <v>58083</v>
      </c>
      <c r="C7382" t="s">
        <v>1399</v>
      </c>
      <c r="D7382">
        <v>2.0201500000000001E-3</v>
      </c>
      <c r="E7382">
        <v>7.5979699999999994E-5</v>
      </c>
      <c r="F7382">
        <v>1</v>
      </c>
      <c r="G7382">
        <v>1</v>
      </c>
      <c r="H7382">
        <v>1</v>
      </c>
      <c r="I7382" t="s">
        <v>82</v>
      </c>
      <c r="J7382" t="s">
        <v>58084</v>
      </c>
      <c r="K7382" t="s">
        <v>58085</v>
      </c>
      <c r="M7382">
        <v>0</v>
      </c>
      <c r="N7382">
        <v>1823.0233800000001</v>
      </c>
      <c r="O7382">
        <v>0.89100000000000001</v>
      </c>
      <c r="P7382">
        <v>-0.17</v>
      </c>
      <c r="Q7382">
        <v>0.54662064180051095</v>
      </c>
      <c r="R7382">
        <v>0.97670722284965295</v>
      </c>
      <c r="S7382">
        <v>23.4</v>
      </c>
      <c r="T7382">
        <v>18.32</v>
      </c>
      <c r="U7382">
        <v>14.9</v>
      </c>
      <c r="V7382">
        <v>19.600000000000001</v>
      </c>
      <c r="W7382">
        <v>12.3</v>
      </c>
      <c r="X7382">
        <v>16.8</v>
      </c>
      <c r="Y7382">
        <v>20.8</v>
      </c>
      <c r="Z7382">
        <v>14.5</v>
      </c>
      <c r="AB7382" t="s">
        <v>86</v>
      </c>
      <c r="AC7382" t="s">
        <v>86</v>
      </c>
      <c r="AD7382" t="s">
        <v>86</v>
      </c>
      <c r="AE7382" t="s">
        <v>86</v>
      </c>
      <c r="AF7382" t="s">
        <v>86</v>
      </c>
      <c r="AG7382" t="s">
        <v>86</v>
      </c>
      <c r="AH7382" t="s">
        <v>86</v>
      </c>
      <c r="AI7382">
        <v>1.0349999999999999E-4</v>
      </c>
      <c r="AJ7382">
        <v>1.3179999999999999E-3</v>
      </c>
      <c r="AK7382">
        <v>2.2799999999999998</v>
      </c>
      <c r="AL7382" t="s">
        <v>58086</v>
      </c>
      <c r="AM7382" t="s">
        <v>58082</v>
      </c>
      <c r="AN7382" t="s">
        <v>58087</v>
      </c>
      <c r="AO7382" t="s">
        <v>58088</v>
      </c>
      <c r="AP7382" t="s">
        <v>58089</v>
      </c>
      <c r="AQ7382" t="s">
        <v>58090</v>
      </c>
      <c r="AR7382" t="s">
        <v>58091</v>
      </c>
      <c r="AS7382" t="s">
        <v>58092</v>
      </c>
      <c r="AT7382">
        <v>100</v>
      </c>
      <c r="AU7382">
        <v>706</v>
      </c>
      <c r="AV7382">
        <v>435</v>
      </c>
      <c r="AW7382">
        <v>447</v>
      </c>
      <c r="AX7382">
        <v>434</v>
      </c>
      <c r="AY7382" t="s">
        <v>58093</v>
      </c>
      <c r="AZ7382" t="s">
        <v>58094</v>
      </c>
      <c r="BA7382" t="s">
        <v>96</v>
      </c>
      <c r="BF7382" t="s">
        <v>58095</v>
      </c>
      <c r="BG7382" t="s">
        <v>98</v>
      </c>
      <c r="BH7382" t="s">
        <v>58096</v>
      </c>
      <c r="BI7382" t="s">
        <v>339</v>
      </c>
      <c r="BJ7382" t="s">
        <v>3094</v>
      </c>
      <c r="BN7382">
        <v>17.366666666666671</v>
      </c>
      <c r="BO7382">
        <v>3.1879983270593688</v>
      </c>
      <c r="BP7382">
        <v>0.18356996125101929</v>
      </c>
      <c r="BQ7382">
        <v>15.6</v>
      </c>
      <c r="BR7382">
        <v>3.7000000000000011</v>
      </c>
      <c r="BS7382">
        <v>0.2371794871794872</v>
      </c>
      <c r="BT7382">
        <v>1.1132478632478631</v>
      </c>
      <c r="BU7382">
        <v>0.15477484269510369</v>
      </c>
      <c r="BV7382" s="3">
        <v>0.89827255278310936</v>
      </c>
      <c r="BW7382">
        <v>-0.1547748426951038</v>
      </c>
      <c r="BX7382">
        <v>0.53929696939058236</v>
      </c>
      <c r="BY7382">
        <v>-0.26817202024705927</v>
      </c>
    </row>
    <row r="7383" spans="1:77" x14ac:dyDescent="0.3">
      <c r="A7383" t="s">
        <v>59389</v>
      </c>
      <c r="B7383" t="s">
        <v>59390</v>
      </c>
      <c r="C7383" t="s">
        <v>1976</v>
      </c>
      <c r="D7383">
        <v>0.121655</v>
      </c>
      <c r="E7383">
        <v>6.1731199999999998E-3</v>
      </c>
      <c r="F7383">
        <v>1</v>
      </c>
      <c r="G7383">
        <v>2</v>
      </c>
      <c r="H7383">
        <v>1</v>
      </c>
      <c r="I7383" t="s">
        <v>82</v>
      </c>
      <c r="J7383" t="s">
        <v>23231</v>
      </c>
      <c r="K7383" t="s">
        <v>59391</v>
      </c>
      <c r="M7383">
        <v>1</v>
      </c>
      <c r="N7383">
        <v>1358.78638</v>
      </c>
      <c r="O7383">
        <v>0.877</v>
      </c>
      <c r="P7383">
        <v>-0.19</v>
      </c>
      <c r="Q7383">
        <v>0.22976202713627999</v>
      </c>
      <c r="R7383">
        <v>0.97670722284965295</v>
      </c>
      <c r="S7383">
        <v>11.63</v>
      </c>
      <c r="T7383">
        <v>5.19</v>
      </c>
      <c r="U7383">
        <v>182.6</v>
      </c>
      <c r="V7383">
        <v>196.1</v>
      </c>
      <c r="W7383">
        <v>228.4</v>
      </c>
      <c r="X7383">
        <v>214.6</v>
      </c>
      <c r="Y7383">
        <v>223.5</v>
      </c>
      <c r="Z7383">
        <v>237.8</v>
      </c>
      <c r="AB7383" t="s">
        <v>86</v>
      </c>
      <c r="AC7383" t="s">
        <v>86</v>
      </c>
      <c r="AD7383" t="s">
        <v>86</v>
      </c>
      <c r="AE7383" t="s">
        <v>86</v>
      </c>
      <c r="AF7383" t="s">
        <v>86</v>
      </c>
      <c r="AG7383" t="s">
        <v>86</v>
      </c>
      <c r="AH7383" t="s">
        <v>86</v>
      </c>
      <c r="AI7383">
        <v>5.3160000000000004E-3</v>
      </c>
      <c r="AJ7383">
        <v>0.1048</v>
      </c>
      <c r="AK7383">
        <v>2.16</v>
      </c>
      <c r="AL7383" t="s">
        <v>59392</v>
      </c>
      <c r="AM7383" t="s">
        <v>59389</v>
      </c>
      <c r="AN7383" t="s">
        <v>59393</v>
      </c>
      <c r="AO7383" t="s">
        <v>59394</v>
      </c>
      <c r="AP7383" t="s">
        <v>59395</v>
      </c>
      <c r="AQ7383" t="s">
        <v>59396</v>
      </c>
      <c r="AR7383" t="s">
        <v>59397</v>
      </c>
      <c r="AS7383" t="s">
        <v>59398</v>
      </c>
      <c r="AT7383">
        <v>100</v>
      </c>
      <c r="AU7383">
        <v>221</v>
      </c>
      <c r="AV7383">
        <v>32</v>
      </c>
      <c r="AW7383">
        <v>39</v>
      </c>
      <c r="AX7383">
        <v>31</v>
      </c>
      <c r="AY7383" t="s">
        <v>59399</v>
      </c>
      <c r="AZ7383" t="s">
        <v>59400</v>
      </c>
      <c r="BA7383" t="s">
        <v>96</v>
      </c>
      <c r="BG7383" t="s">
        <v>161</v>
      </c>
      <c r="BH7383" t="s">
        <v>59401</v>
      </c>
      <c r="BI7383" t="s">
        <v>20864</v>
      </c>
      <c r="BJ7383" t="s">
        <v>2522</v>
      </c>
      <c r="BK7383" t="s">
        <v>1076</v>
      </c>
      <c r="BL7383" t="s">
        <v>184</v>
      </c>
      <c r="BN7383">
        <v>225.3</v>
      </c>
      <c r="BO7383">
        <v>11.70427272409526</v>
      </c>
      <c r="BP7383">
        <v>5.1949723586752129E-2</v>
      </c>
      <c r="BQ7383">
        <v>202.3666666666667</v>
      </c>
      <c r="BR7383">
        <v>23.534301207669909</v>
      </c>
      <c r="BS7383">
        <v>0.1162953444622134</v>
      </c>
      <c r="BT7383">
        <v>1.1133256465162249</v>
      </c>
      <c r="BU7383">
        <v>0.15487564110583041</v>
      </c>
      <c r="BV7383" s="3">
        <v>0.8982097943482763</v>
      </c>
      <c r="BW7383">
        <v>-0.15487564110583019</v>
      </c>
      <c r="BX7383">
        <v>0.20065700560253941</v>
      </c>
      <c r="BY7383">
        <v>-0.69754567300259274</v>
      </c>
    </row>
    <row r="7384" spans="1:77" x14ac:dyDescent="0.3">
      <c r="A7384" t="s">
        <v>55101</v>
      </c>
      <c r="B7384" t="s">
        <v>55102</v>
      </c>
      <c r="C7384" t="s">
        <v>1114</v>
      </c>
      <c r="D7384">
        <v>2.8286700000000001E-3</v>
      </c>
      <c r="E7384">
        <v>1.71607E-4</v>
      </c>
      <c r="F7384">
        <v>1</v>
      </c>
      <c r="G7384">
        <v>1</v>
      </c>
      <c r="H7384">
        <v>1</v>
      </c>
      <c r="I7384" t="s">
        <v>82</v>
      </c>
      <c r="J7384" t="s">
        <v>55103</v>
      </c>
      <c r="K7384" t="s">
        <v>55104</v>
      </c>
      <c r="M7384">
        <v>0</v>
      </c>
      <c r="N7384">
        <v>1966.19408</v>
      </c>
      <c r="O7384">
        <v>0.91600000000000004</v>
      </c>
      <c r="P7384">
        <v>-0.13</v>
      </c>
      <c r="Q7384">
        <v>0.32847926541130101</v>
      </c>
      <c r="R7384">
        <v>0.97670722284965295</v>
      </c>
      <c r="S7384">
        <v>13.74</v>
      </c>
      <c r="T7384">
        <v>9.9</v>
      </c>
      <c r="U7384">
        <v>64.2</v>
      </c>
      <c r="V7384">
        <v>56.5</v>
      </c>
      <c r="W7384">
        <v>48.7</v>
      </c>
      <c r="X7384">
        <v>61.7</v>
      </c>
      <c r="Y7384">
        <v>57.3</v>
      </c>
      <c r="Z7384">
        <v>69.599999999999994</v>
      </c>
      <c r="AB7384" t="s">
        <v>86</v>
      </c>
      <c r="AC7384" t="s">
        <v>86</v>
      </c>
      <c r="AD7384" t="s">
        <v>86</v>
      </c>
      <c r="AE7384" t="s">
        <v>86</v>
      </c>
      <c r="AF7384" t="s">
        <v>86</v>
      </c>
      <c r="AG7384" t="s">
        <v>86</v>
      </c>
      <c r="AH7384" t="s">
        <v>86</v>
      </c>
      <c r="AI7384">
        <v>1.696E-4</v>
      </c>
      <c r="AJ7384">
        <v>1.9E-3</v>
      </c>
      <c r="AK7384">
        <v>2.97</v>
      </c>
      <c r="AL7384" t="s">
        <v>55105</v>
      </c>
      <c r="AM7384" t="s">
        <v>55101</v>
      </c>
      <c r="AN7384" t="s">
        <v>55106</v>
      </c>
      <c r="AO7384" t="s">
        <v>55107</v>
      </c>
      <c r="AP7384" t="s">
        <v>55108</v>
      </c>
      <c r="AQ7384" t="s">
        <v>55109</v>
      </c>
      <c r="AR7384" t="s">
        <v>55110</v>
      </c>
      <c r="AS7384" t="s">
        <v>55111</v>
      </c>
      <c r="AT7384">
        <v>100</v>
      </c>
      <c r="AU7384">
        <v>1219</v>
      </c>
      <c r="AV7384">
        <v>577</v>
      </c>
      <c r="AW7384">
        <v>587</v>
      </c>
      <c r="AX7384">
        <v>576</v>
      </c>
      <c r="AY7384" t="s">
        <v>55112</v>
      </c>
      <c r="AZ7384" t="s">
        <v>55113</v>
      </c>
      <c r="BA7384" t="s">
        <v>96</v>
      </c>
      <c r="BF7384" t="s">
        <v>55114</v>
      </c>
      <c r="BG7384" t="s">
        <v>386</v>
      </c>
      <c r="BH7384" t="s">
        <v>55115</v>
      </c>
      <c r="BI7384" t="s">
        <v>339</v>
      </c>
      <c r="BJ7384" t="s">
        <v>55116</v>
      </c>
      <c r="BK7384" t="s">
        <v>1184</v>
      </c>
      <c r="BN7384">
        <v>62.866666666666667</v>
      </c>
      <c r="BO7384">
        <v>6.2324420040088064</v>
      </c>
      <c r="BP7384">
        <v>9.9137465599291721E-2</v>
      </c>
      <c r="BQ7384">
        <v>56.466666666666669</v>
      </c>
      <c r="BR7384">
        <v>7.7500537632543773</v>
      </c>
      <c r="BS7384">
        <v>0.13725006664559111</v>
      </c>
      <c r="BT7384">
        <v>1.113341204250295</v>
      </c>
      <c r="BU7384">
        <v>0.15489580134289779</v>
      </c>
      <c r="BV7384" s="3">
        <v>0.89819724284199365</v>
      </c>
      <c r="BW7384">
        <v>-0.1548958013428979</v>
      </c>
      <c r="BX7384">
        <v>0.32226999337145901</v>
      </c>
      <c r="BY7384">
        <v>-0.49178012985803438</v>
      </c>
    </row>
    <row r="7385" spans="1:77" x14ac:dyDescent="0.3">
      <c r="A7385" t="s">
        <v>47296</v>
      </c>
      <c r="B7385" t="s">
        <v>47297</v>
      </c>
      <c r="C7385" t="s">
        <v>47298</v>
      </c>
      <c r="D7385">
        <v>1.8859299999999999E-2</v>
      </c>
      <c r="E7385">
        <v>8.7405200000000005E-4</v>
      </c>
      <c r="F7385">
        <v>1</v>
      </c>
      <c r="G7385">
        <v>1</v>
      </c>
      <c r="H7385">
        <v>1</v>
      </c>
      <c r="I7385" t="s">
        <v>82</v>
      </c>
      <c r="J7385" t="s">
        <v>47299</v>
      </c>
      <c r="K7385" t="s">
        <v>47300</v>
      </c>
      <c r="M7385">
        <v>0</v>
      </c>
      <c r="N7385">
        <v>2621.4537300000002</v>
      </c>
      <c r="O7385">
        <v>0.96299999999999997</v>
      </c>
      <c r="P7385">
        <v>-0.05</v>
      </c>
      <c r="Q7385">
        <v>0.398256360250695</v>
      </c>
      <c r="R7385">
        <v>0.97670722284965295</v>
      </c>
      <c r="S7385">
        <v>1.4</v>
      </c>
      <c r="T7385">
        <v>16.72</v>
      </c>
      <c r="U7385">
        <v>83</v>
      </c>
      <c r="V7385">
        <v>81.400000000000006</v>
      </c>
      <c r="W7385">
        <v>80.8</v>
      </c>
      <c r="X7385">
        <v>80.099999999999994</v>
      </c>
      <c r="Y7385">
        <v>84.5</v>
      </c>
      <c r="Z7385">
        <v>108.4</v>
      </c>
      <c r="AA7385" t="s">
        <v>85</v>
      </c>
      <c r="AB7385" t="s">
        <v>86</v>
      </c>
      <c r="AC7385" t="s">
        <v>86</v>
      </c>
      <c r="AD7385" t="s">
        <v>86</v>
      </c>
      <c r="AE7385" t="s">
        <v>86</v>
      </c>
      <c r="AF7385" t="s">
        <v>86</v>
      </c>
      <c r="AG7385" t="s">
        <v>86</v>
      </c>
      <c r="AH7385" t="s">
        <v>86</v>
      </c>
      <c r="AI7385">
        <v>7.0180000000000004E-4</v>
      </c>
      <c r="AJ7385">
        <v>1.4250000000000001E-2</v>
      </c>
      <c r="AK7385">
        <v>1.86</v>
      </c>
      <c r="AL7385" t="s">
        <v>47301</v>
      </c>
      <c r="AM7385" t="s">
        <v>47296</v>
      </c>
      <c r="AN7385" t="s">
        <v>47302</v>
      </c>
      <c r="AO7385" t="s">
        <v>47303</v>
      </c>
      <c r="AP7385" t="s">
        <v>47304</v>
      </c>
      <c r="AQ7385" t="s">
        <v>47305</v>
      </c>
      <c r="AR7385" t="s">
        <v>47306</v>
      </c>
      <c r="AS7385" t="s">
        <v>47307</v>
      </c>
      <c r="AT7385">
        <v>100</v>
      </c>
      <c r="AU7385">
        <v>529</v>
      </c>
      <c r="AV7385">
        <v>33</v>
      </c>
      <c r="AW7385">
        <v>47</v>
      </c>
      <c r="AX7385">
        <v>32</v>
      </c>
      <c r="AY7385" t="s">
        <v>47308</v>
      </c>
      <c r="AZ7385" t="s">
        <v>47309</v>
      </c>
      <c r="BA7385" t="s">
        <v>1160</v>
      </c>
      <c r="BC7385" t="s">
        <v>1161</v>
      </c>
      <c r="BD7385" t="s">
        <v>1162</v>
      </c>
      <c r="BN7385">
        <v>91</v>
      </c>
      <c r="BO7385">
        <v>15.22859153040754</v>
      </c>
      <c r="BP7385">
        <v>0.16734715967480809</v>
      </c>
      <c r="BQ7385">
        <v>81.733333333333334</v>
      </c>
      <c r="BR7385">
        <v>1.137248140615466</v>
      </c>
      <c r="BS7385">
        <v>1.391412896348449E-2</v>
      </c>
      <c r="BT7385">
        <v>1.1133768352365421</v>
      </c>
      <c r="BU7385">
        <v>0.15494197211643329</v>
      </c>
      <c r="BV7385" s="3">
        <v>0.8981684981684982</v>
      </c>
      <c r="BW7385">
        <v>-0.15494197211643321</v>
      </c>
      <c r="BX7385">
        <v>0.35163072782663007</v>
      </c>
      <c r="BY7385">
        <v>-0.45391318040587308</v>
      </c>
    </row>
    <row r="7386" spans="1:77" x14ac:dyDescent="0.3">
      <c r="A7386" t="s">
        <v>38638</v>
      </c>
      <c r="B7386" t="s">
        <v>42483</v>
      </c>
      <c r="C7386" t="s">
        <v>1399</v>
      </c>
      <c r="D7386">
        <v>1.47852E-2</v>
      </c>
      <c r="E7386">
        <v>8.7405200000000005E-4</v>
      </c>
      <c r="F7386">
        <v>1</v>
      </c>
      <c r="G7386">
        <v>1</v>
      </c>
      <c r="H7386">
        <v>1</v>
      </c>
      <c r="I7386" t="s">
        <v>82</v>
      </c>
      <c r="J7386" t="s">
        <v>42484</v>
      </c>
      <c r="K7386" t="s">
        <v>38641</v>
      </c>
      <c r="M7386">
        <v>0</v>
      </c>
      <c r="N7386">
        <v>1336.75442</v>
      </c>
      <c r="O7386">
        <v>0.98699999999999999</v>
      </c>
      <c r="P7386">
        <v>-0.02</v>
      </c>
      <c r="Q7386">
        <v>0.52494657941251399</v>
      </c>
      <c r="R7386">
        <v>0.97670722284965295</v>
      </c>
      <c r="S7386">
        <v>18.98</v>
      </c>
      <c r="T7386">
        <v>18.649999999999999</v>
      </c>
      <c r="U7386">
        <v>112.5</v>
      </c>
      <c r="V7386">
        <v>150.69999999999999</v>
      </c>
      <c r="W7386">
        <v>164.8</v>
      </c>
      <c r="X7386">
        <v>152.69999999999999</v>
      </c>
      <c r="Y7386">
        <v>191.1</v>
      </c>
      <c r="Z7386">
        <v>132.80000000000001</v>
      </c>
      <c r="AB7386" t="s">
        <v>86</v>
      </c>
      <c r="AC7386" t="s">
        <v>86</v>
      </c>
      <c r="AD7386" t="s">
        <v>86</v>
      </c>
      <c r="AE7386" t="s">
        <v>86</v>
      </c>
      <c r="AF7386" t="s">
        <v>86</v>
      </c>
      <c r="AG7386" t="s">
        <v>86</v>
      </c>
      <c r="AH7386" t="s">
        <v>86</v>
      </c>
      <c r="AI7386">
        <v>7.0180000000000004E-4</v>
      </c>
      <c r="AJ7386">
        <v>1.098E-2</v>
      </c>
      <c r="AK7386">
        <v>2.34</v>
      </c>
      <c r="AL7386" t="s">
        <v>42485</v>
      </c>
      <c r="AM7386" t="s">
        <v>38638</v>
      </c>
      <c r="AN7386" t="s">
        <v>38643</v>
      </c>
      <c r="AO7386" t="s">
        <v>38644</v>
      </c>
      <c r="AP7386" t="s">
        <v>38645</v>
      </c>
      <c r="AQ7386" t="s">
        <v>38646</v>
      </c>
      <c r="AR7386" t="s">
        <v>38647</v>
      </c>
      <c r="AS7386" t="s">
        <v>38648</v>
      </c>
      <c r="AT7386">
        <v>100</v>
      </c>
      <c r="AU7386">
        <v>509</v>
      </c>
      <c r="AV7386">
        <v>417</v>
      </c>
      <c r="AW7386">
        <v>424</v>
      </c>
      <c r="AX7386">
        <v>416</v>
      </c>
      <c r="AY7386" t="s">
        <v>42486</v>
      </c>
      <c r="AZ7386" t="s">
        <v>42487</v>
      </c>
      <c r="BA7386" t="s">
        <v>96</v>
      </c>
      <c r="BE7386" t="s">
        <v>38651</v>
      </c>
      <c r="BF7386" t="s">
        <v>38652</v>
      </c>
      <c r="BG7386" t="s">
        <v>476</v>
      </c>
      <c r="BH7386" t="s">
        <v>38653</v>
      </c>
      <c r="BI7386" t="s">
        <v>38654</v>
      </c>
      <c r="BJ7386" t="s">
        <v>8124</v>
      </c>
      <c r="BK7386" t="s">
        <v>38655</v>
      </c>
      <c r="BL7386" t="s">
        <v>4273</v>
      </c>
      <c r="BN7386">
        <v>158.86666666666659</v>
      </c>
      <c r="BO7386">
        <v>29.63517054672257</v>
      </c>
      <c r="BP7386">
        <v>0.1865411490561639</v>
      </c>
      <c r="BQ7386">
        <v>142.66666666666671</v>
      </c>
      <c r="BR7386">
        <v>27.059625520936791</v>
      </c>
      <c r="BS7386">
        <v>0.1896702723430149</v>
      </c>
      <c r="BT7386">
        <v>1.113551401869159</v>
      </c>
      <c r="BU7386">
        <v>0.15516815490176161</v>
      </c>
      <c r="BV7386" s="3">
        <v>0.8980276961812842</v>
      </c>
      <c r="BW7386">
        <v>-0.1551681549017615</v>
      </c>
      <c r="BX7386">
        <v>0.52459238157024179</v>
      </c>
      <c r="BY7386">
        <v>-0.28017802077202753</v>
      </c>
    </row>
    <row r="7387" spans="1:77" x14ac:dyDescent="0.3">
      <c r="A7387" t="s">
        <v>13417</v>
      </c>
      <c r="B7387" t="s">
        <v>58324</v>
      </c>
      <c r="C7387" t="s">
        <v>1914</v>
      </c>
      <c r="D7387">
        <v>5.4845099999999997E-3</v>
      </c>
      <c r="E7387">
        <v>1.71607E-4</v>
      </c>
      <c r="F7387">
        <v>1</v>
      </c>
      <c r="G7387">
        <v>1</v>
      </c>
      <c r="H7387">
        <v>1</v>
      </c>
      <c r="I7387" t="s">
        <v>82</v>
      </c>
      <c r="J7387" t="s">
        <v>58325</v>
      </c>
      <c r="K7387" t="s">
        <v>13420</v>
      </c>
      <c r="M7387">
        <v>0</v>
      </c>
      <c r="N7387">
        <v>1635.9389200000001</v>
      </c>
      <c r="O7387">
        <v>0.88900000000000001</v>
      </c>
      <c r="P7387">
        <v>-0.17</v>
      </c>
      <c r="Q7387">
        <v>0.48092033729466699</v>
      </c>
      <c r="R7387">
        <v>0.97670722284965295</v>
      </c>
      <c r="S7387">
        <v>15.75</v>
      </c>
      <c r="T7387">
        <v>17.71</v>
      </c>
      <c r="U7387">
        <v>77.8</v>
      </c>
      <c r="V7387">
        <v>57</v>
      </c>
      <c r="W7387">
        <v>65.099999999999994</v>
      </c>
      <c r="X7387">
        <v>73.2</v>
      </c>
      <c r="Y7387">
        <v>87.8</v>
      </c>
      <c r="Z7387">
        <v>61.6</v>
      </c>
      <c r="AB7387" t="s">
        <v>86</v>
      </c>
      <c r="AC7387" t="s">
        <v>86</v>
      </c>
      <c r="AD7387" t="s">
        <v>86</v>
      </c>
      <c r="AE7387" t="s">
        <v>86</v>
      </c>
      <c r="AF7387" t="s">
        <v>86</v>
      </c>
      <c r="AG7387" t="s">
        <v>86</v>
      </c>
      <c r="AH7387" t="s">
        <v>86</v>
      </c>
      <c r="AI7387">
        <v>1.696E-4</v>
      </c>
      <c r="AJ7387">
        <v>3.8400000000000001E-3</v>
      </c>
      <c r="AK7387">
        <v>1.67</v>
      </c>
      <c r="AL7387" t="s">
        <v>58326</v>
      </c>
      <c r="AM7387" t="s">
        <v>13417</v>
      </c>
      <c r="AN7387" t="s">
        <v>13422</v>
      </c>
      <c r="AO7387" t="s">
        <v>13423</v>
      </c>
      <c r="AP7387" t="s">
        <v>13424</v>
      </c>
      <c r="AQ7387" t="s">
        <v>13425</v>
      </c>
      <c r="AR7387" t="s">
        <v>13426</v>
      </c>
      <c r="AS7387" t="s">
        <v>13427</v>
      </c>
      <c r="AT7387">
        <v>100</v>
      </c>
      <c r="AU7387">
        <v>4646</v>
      </c>
      <c r="AV7387">
        <v>4401</v>
      </c>
      <c r="AW7387">
        <v>4411</v>
      </c>
      <c r="AX7387">
        <v>4400</v>
      </c>
      <c r="AY7387" t="s">
        <v>58327</v>
      </c>
      <c r="AZ7387" t="s">
        <v>58328</v>
      </c>
      <c r="BA7387" t="s">
        <v>96</v>
      </c>
      <c r="BC7387" t="s">
        <v>746</v>
      </c>
      <c r="BD7387" t="s">
        <v>747</v>
      </c>
      <c r="BG7387" t="s">
        <v>670</v>
      </c>
      <c r="BH7387" t="s">
        <v>13430</v>
      </c>
      <c r="BI7387" t="s">
        <v>142</v>
      </c>
      <c r="BJ7387" t="s">
        <v>13431</v>
      </c>
      <c r="BK7387" t="s">
        <v>4921</v>
      </c>
      <c r="BL7387" t="s">
        <v>13432</v>
      </c>
      <c r="BN7387">
        <v>74.2</v>
      </c>
      <c r="BO7387">
        <v>13.128594745821051</v>
      </c>
      <c r="BP7387">
        <v>0.17693523916200871</v>
      </c>
      <c r="BQ7387">
        <v>66.63333333333334</v>
      </c>
      <c r="BR7387">
        <v>10.48443290470845</v>
      </c>
      <c r="BS7387">
        <v>0.15734516615370359</v>
      </c>
      <c r="BT7387">
        <v>1.113556778389194</v>
      </c>
      <c r="BU7387">
        <v>0.1551751205973316</v>
      </c>
      <c r="BV7387" s="3">
        <v>0.89802336028751129</v>
      </c>
      <c r="BW7387">
        <v>-0.15517512059733179</v>
      </c>
      <c r="BX7387">
        <v>0.48316788957730811</v>
      </c>
      <c r="BY7387">
        <v>-0.31590193581649451</v>
      </c>
    </row>
    <row r="7388" spans="1:77" x14ac:dyDescent="0.3">
      <c r="A7388" t="s">
        <v>3925</v>
      </c>
      <c r="B7388" t="s">
        <v>63533</v>
      </c>
      <c r="C7388" t="s">
        <v>2350</v>
      </c>
      <c r="D7388">
        <v>6.4601800000000005E-4</v>
      </c>
      <c r="E7388">
        <v>7.5979699999999994E-5</v>
      </c>
      <c r="F7388">
        <v>1</v>
      </c>
      <c r="G7388">
        <v>1</v>
      </c>
      <c r="H7388">
        <v>1</v>
      </c>
      <c r="I7388" t="s">
        <v>82</v>
      </c>
      <c r="J7388" t="s">
        <v>61916</v>
      </c>
      <c r="K7388" t="s">
        <v>3928</v>
      </c>
      <c r="M7388">
        <v>0</v>
      </c>
      <c r="N7388">
        <v>1715.9498799999999</v>
      </c>
      <c r="O7388">
        <v>0.80900000000000005</v>
      </c>
      <c r="P7388">
        <v>-0.31</v>
      </c>
      <c r="Q7388">
        <v>0.25891170369614902</v>
      </c>
      <c r="R7388">
        <v>0.97670722284965295</v>
      </c>
      <c r="S7388">
        <v>11.89</v>
      </c>
      <c r="T7388">
        <v>8.17</v>
      </c>
      <c r="U7388">
        <v>205.2</v>
      </c>
      <c r="V7388">
        <v>206.4</v>
      </c>
      <c r="W7388">
        <v>251.3</v>
      </c>
      <c r="X7388">
        <v>260</v>
      </c>
      <c r="Y7388">
        <v>255.2</v>
      </c>
      <c r="Z7388">
        <v>223</v>
      </c>
      <c r="AB7388" t="s">
        <v>86</v>
      </c>
      <c r="AC7388" t="s">
        <v>86</v>
      </c>
      <c r="AD7388" t="s">
        <v>86</v>
      </c>
      <c r="AE7388" t="s">
        <v>86</v>
      </c>
      <c r="AF7388" t="s">
        <v>86</v>
      </c>
      <c r="AG7388" t="s">
        <v>86</v>
      </c>
      <c r="AH7388" t="s">
        <v>86</v>
      </c>
      <c r="AI7388">
        <v>1.0349999999999999E-4</v>
      </c>
      <c r="AJ7388">
        <v>3.9550000000000002E-4</v>
      </c>
      <c r="AK7388">
        <v>3.15</v>
      </c>
      <c r="AL7388" t="s">
        <v>63534</v>
      </c>
      <c r="AM7388" t="s">
        <v>3925</v>
      </c>
      <c r="AN7388" t="s">
        <v>3930</v>
      </c>
      <c r="AO7388" t="s">
        <v>3931</v>
      </c>
      <c r="AP7388" t="s">
        <v>3932</v>
      </c>
      <c r="AQ7388" t="s">
        <v>3933</v>
      </c>
      <c r="AR7388" t="s">
        <v>3934</v>
      </c>
      <c r="AS7388" t="s">
        <v>3935</v>
      </c>
      <c r="AT7388">
        <v>100</v>
      </c>
      <c r="AU7388">
        <v>510</v>
      </c>
      <c r="AV7388">
        <v>362</v>
      </c>
      <c r="AW7388">
        <v>373</v>
      </c>
      <c r="AX7388">
        <v>361</v>
      </c>
      <c r="AY7388" t="s">
        <v>63535</v>
      </c>
      <c r="AZ7388" t="s">
        <v>63536</v>
      </c>
      <c r="BA7388" t="s">
        <v>96</v>
      </c>
      <c r="BC7388" t="s">
        <v>746</v>
      </c>
      <c r="BD7388" t="s">
        <v>747</v>
      </c>
      <c r="BF7388" t="s">
        <v>3940</v>
      </c>
      <c r="BG7388" t="s">
        <v>271</v>
      </c>
      <c r="BH7388" t="s">
        <v>3941</v>
      </c>
      <c r="BI7388" t="s">
        <v>3942</v>
      </c>
      <c r="BJ7388" t="s">
        <v>3943</v>
      </c>
      <c r="BN7388">
        <v>246.06666666666669</v>
      </c>
      <c r="BO7388">
        <v>20.119973492361591</v>
      </c>
      <c r="BP7388">
        <v>8.1766351228779163E-2</v>
      </c>
      <c r="BQ7388">
        <v>220.9666666666667</v>
      </c>
      <c r="BR7388">
        <v>26.276288423849621</v>
      </c>
      <c r="BS7388">
        <v>0.1189151686099696</v>
      </c>
      <c r="BT7388">
        <v>1.113591793634032</v>
      </c>
      <c r="BU7388">
        <v>0.15522048471961949</v>
      </c>
      <c r="BV7388" s="3">
        <v>0.89799512327282582</v>
      </c>
      <c r="BW7388">
        <v>-0.15522048471961941</v>
      </c>
      <c r="BX7388">
        <v>0.25303724018712132</v>
      </c>
      <c r="BY7388">
        <v>-0.59681555780605677</v>
      </c>
    </row>
    <row r="7389" spans="1:77" x14ac:dyDescent="0.3">
      <c r="A7389" t="s">
        <v>33948</v>
      </c>
      <c r="B7389" t="s">
        <v>58233</v>
      </c>
      <c r="C7389" t="s">
        <v>11154</v>
      </c>
      <c r="D7389">
        <v>1.3324000000000001E-3</v>
      </c>
      <c r="E7389">
        <v>7.5979699999999994E-5</v>
      </c>
      <c r="F7389">
        <v>1</v>
      </c>
      <c r="G7389">
        <v>1</v>
      </c>
      <c r="H7389">
        <v>1</v>
      </c>
      <c r="I7389" t="s">
        <v>82</v>
      </c>
      <c r="J7389" t="s">
        <v>58234</v>
      </c>
      <c r="K7389" t="s">
        <v>33950</v>
      </c>
      <c r="M7389">
        <v>0</v>
      </c>
      <c r="N7389">
        <v>2411.3326999999999</v>
      </c>
      <c r="O7389">
        <v>0.88900000000000001</v>
      </c>
      <c r="P7389">
        <v>-0.17</v>
      </c>
      <c r="Q7389">
        <v>0.321007433323035</v>
      </c>
      <c r="R7389">
        <v>0.97670722284965295</v>
      </c>
      <c r="S7389">
        <v>5.67</v>
      </c>
      <c r="T7389">
        <v>13.11</v>
      </c>
      <c r="U7389">
        <v>80.900000000000006</v>
      </c>
      <c r="V7389">
        <v>89.7</v>
      </c>
      <c r="W7389">
        <v>89.1</v>
      </c>
      <c r="X7389">
        <v>100.2</v>
      </c>
      <c r="Y7389">
        <v>106.7</v>
      </c>
      <c r="Z7389">
        <v>82.3</v>
      </c>
      <c r="AB7389" t="s">
        <v>86</v>
      </c>
      <c r="AC7389" t="s">
        <v>86</v>
      </c>
      <c r="AD7389" t="s">
        <v>86</v>
      </c>
      <c r="AE7389" t="s">
        <v>86</v>
      </c>
      <c r="AF7389" t="s">
        <v>86</v>
      </c>
      <c r="AG7389" t="s">
        <v>86</v>
      </c>
      <c r="AH7389" t="s">
        <v>86</v>
      </c>
      <c r="AI7389">
        <v>1.0349999999999999E-4</v>
      </c>
      <c r="AJ7389">
        <v>8.5119999999999998E-4</v>
      </c>
      <c r="AK7389">
        <v>3.39</v>
      </c>
      <c r="AL7389" t="s">
        <v>58235</v>
      </c>
      <c r="AM7389" t="s">
        <v>33948</v>
      </c>
      <c r="AN7389" t="s">
        <v>33952</v>
      </c>
      <c r="AO7389" t="s">
        <v>33953</v>
      </c>
      <c r="AP7389" t="s">
        <v>33954</v>
      </c>
      <c r="AQ7389" t="s">
        <v>33955</v>
      </c>
      <c r="AR7389" t="s">
        <v>33956</v>
      </c>
      <c r="AS7389" t="s">
        <v>33957</v>
      </c>
      <c r="AT7389">
        <v>100</v>
      </c>
      <c r="AU7389">
        <v>125</v>
      </c>
      <c r="AV7389">
        <v>79</v>
      </c>
      <c r="AW7389">
        <v>93</v>
      </c>
      <c r="AX7389">
        <v>78</v>
      </c>
      <c r="AY7389" t="s">
        <v>58236</v>
      </c>
      <c r="AZ7389" t="s">
        <v>58237</v>
      </c>
      <c r="BA7389" t="s">
        <v>96</v>
      </c>
      <c r="BG7389" t="s">
        <v>386</v>
      </c>
      <c r="BH7389" t="s">
        <v>33962</v>
      </c>
      <c r="BI7389" t="s">
        <v>6810</v>
      </c>
      <c r="BK7389" t="s">
        <v>1746</v>
      </c>
      <c r="BN7389">
        <v>96.399999999999991</v>
      </c>
      <c r="BO7389">
        <v>12.63605951236381</v>
      </c>
      <c r="BP7389">
        <v>0.13107945552244621</v>
      </c>
      <c r="BQ7389">
        <v>86.566666666666677</v>
      </c>
      <c r="BR7389">
        <v>4.916638417997941</v>
      </c>
      <c r="BS7389">
        <v>5.6795977104327378E-2</v>
      </c>
      <c r="BT7389">
        <v>1.113592606854062</v>
      </c>
      <c r="BU7389">
        <v>0.15522153827271021</v>
      </c>
      <c r="BV7389" s="3">
        <v>0.89799446749654233</v>
      </c>
      <c r="BW7389">
        <v>-0.15522153827271021</v>
      </c>
      <c r="BX7389">
        <v>0.2935998781431477</v>
      </c>
      <c r="BY7389">
        <v>-0.53224412900722562</v>
      </c>
    </row>
    <row r="7390" spans="1:77" x14ac:dyDescent="0.3">
      <c r="A7390" t="s">
        <v>889</v>
      </c>
      <c r="B7390" t="s">
        <v>62047</v>
      </c>
      <c r="C7390" t="s">
        <v>278</v>
      </c>
      <c r="D7390">
        <v>1.9416699999999999E-2</v>
      </c>
      <c r="E7390">
        <v>8.7405200000000005E-4</v>
      </c>
      <c r="F7390">
        <v>1</v>
      </c>
      <c r="G7390">
        <v>1</v>
      </c>
      <c r="H7390">
        <v>1</v>
      </c>
      <c r="I7390" t="s">
        <v>82</v>
      </c>
      <c r="J7390" t="s">
        <v>62048</v>
      </c>
      <c r="K7390" t="s">
        <v>893</v>
      </c>
      <c r="M7390">
        <v>0</v>
      </c>
      <c r="N7390">
        <v>1380.8567</v>
      </c>
      <c r="O7390">
        <v>0.84099999999999997</v>
      </c>
      <c r="P7390">
        <v>-0.25</v>
      </c>
      <c r="Q7390">
        <v>0.61122346973620101</v>
      </c>
      <c r="R7390">
        <v>0.97670722284965295</v>
      </c>
      <c r="S7390">
        <v>75.39</v>
      </c>
      <c r="T7390">
        <v>30.7</v>
      </c>
      <c r="U7390">
        <v>675.5</v>
      </c>
      <c r="V7390">
        <v>133.6</v>
      </c>
      <c r="W7390">
        <v>297.10000000000002</v>
      </c>
      <c r="X7390">
        <v>555.20000000000005</v>
      </c>
      <c r="Y7390">
        <v>353.2</v>
      </c>
      <c r="Z7390">
        <v>323.5</v>
      </c>
      <c r="AA7390" t="s">
        <v>85</v>
      </c>
      <c r="AB7390" t="s">
        <v>86</v>
      </c>
      <c r="AC7390" t="s">
        <v>86</v>
      </c>
      <c r="AD7390" t="s">
        <v>86</v>
      </c>
      <c r="AE7390" t="s">
        <v>86</v>
      </c>
      <c r="AF7390" t="s">
        <v>86</v>
      </c>
      <c r="AG7390" t="s">
        <v>86</v>
      </c>
      <c r="AH7390" t="s">
        <v>86</v>
      </c>
      <c r="AI7390">
        <v>7.0180000000000004E-4</v>
      </c>
      <c r="AJ7390">
        <v>1.465E-2</v>
      </c>
      <c r="AK7390">
        <v>2.4500000000000002</v>
      </c>
      <c r="AL7390" t="s">
        <v>62049</v>
      </c>
      <c r="AM7390" t="s">
        <v>889</v>
      </c>
      <c r="AN7390" t="s">
        <v>895</v>
      </c>
      <c r="AO7390" t="s">
        <v>896</v>
      </c>
      <c r="AP7390" t="s">
        <v>897</v>
      </c>
      <c r="AQ7390" t="s">
        <v>898</v>
      </c>
      <c r="AR7390" t="s">
        <v>899</v>
      </c>
      <c r="AS7390" t="s">
        <v>900</v>
      </c>
      <c r="AT7390">
        <v>100</v>
      </c>
      <c r="AU7390">
        <v>226</v>
      </c>
      <c r="AV7390">
        <v>28</v>
      </c>
      <c r="AW7390">
        <v>36</v>
      </c>
      <c r="AX7390">
        <v>27</v>
      </c>
      <c r="AY7390" t="s">
        <v>62050</v>
      </c>
      <c r="AZ7390" t="s">
        <v>62051</v>
      </c>
      <c r="BA7390" t="s">
        <v>96</v>
      </c>
      <c r="BE7390" t="s">
        <v>903</v>
      </c>
      <c r="BF7390" t="s">
        <v>904</v>
      </c>
      <c r="BG7390" t="s">
        <v>905</v>
      </c>
      <c r="BH7390" t="s">
        <v>906</v>
      </c>
      <c r="BI7390" t="s">
        <v>715</v>
      </c>
      <c r="BK7390" t="s">
        <v>444</v>
      </c>
      <c r="BN7390">
        <v>410.63333333333338</v>
      </c>
      <c r="BO7390">
        <v>126.0760220396144</v>
      </c>
      <c r="BP7390">
        <v>0.30702822154301751</v>
      </c>
      <c r="BQ7390">
        <v>368.73333333333329</v>
      </c>
      <c r="BR7390">
        <v>277.96115436034103</v>
      </c>
      <c r="BS7390">
        <v>0.75382703225548997</v>
      </c>
      <c r="BT7390">
        <v>1.113632254565178</v>
      </c>
      <c r="BU7390">
        <v>0.15527290224336851</v>
      </c>
      <c r="BV7390" s="3">
        <v>0.89796249695592167</v>
      </c>
      <c r="BW7390">
        <v>-0.15527290224336851</v>
      </c>
      <c r="BX7390">
        <v>0.59439952504662674</v>
      </c>
      <c r="BY7390">
        <v>-0.22592154626920319</v>
      </c>
    </row>
    <row r="7391" spans="1:77" x14ac:dyDescent="0.3">
      <c r="A7391" t="s">
        <v>53382</v>
      </c>
      <c r="B7391" t="s">
        <v>53383</v>
      </c>
      <c r="C7391" t="s">
        <v>5976</v>
      </c>
      <c r="D7391">
        <v>0.10034700000000001</v>
      </c>
      <c r="E7391">
        <v>4.6048699999999996E-3</v>
      </c>
      <c r="F7391">
        <v>1</v>
      </c>
      <c r="G7391">
        <v>1</v>
      </c>
      <c r="H7391">
        <v>1</v>
      </c>
      <c r="I7391" t="s">
        <v>82</v>
      </c>
      <c r="J7391" t="s">
        <v>31257</v>
      </c>
      <c r="K7391" t="s">
        <v>53384</v>
      </c>
      <c r="M7391">
        <v>0</v>
      </c>
      <c r="N7391">
        <v>1848.15624</v>
      </c>
      <c r="O7391">
        <v>0.92600000000000005</v>
      </c>
      <c r="P7391">
        <v>-0.11</v>
      </c>
      <c r="Q7391">
        <v>6.6557648453954094E-2</v>
      </c>
      <c r="R7391">
        <v>0.97670722284965295</v>
      </c>
      <c r="S7391">
        <v>5.66</v>
      </c>
      <c r="T7391">
        <v>2.34</v>
      </c>
      <c r="U7391">
        <v>148.19999999999999</v>
      </c>
      <c r="V7391">
        <v>164</v>
      </c>
      <c r="W7391">
        <v>163.6</v>
      </c>
      <c r="X7391">
        <v>180.8</v>
      </c>
      <c r="Y7391">
        <v>176.6</v>
      </c>
      <c r="Z7391">
        <v>172.5</v>
      </c>
      <c r="AB7391" t="s">
        <v>86</v>
      </c>
      <c r="AC7391" t="s">
        <v>86</v>
      </c>
      <c r="AD7391" t="s">
        <v>86</v>
      </c>
      <c r="AE7391" t="s">
        <v>86</v>
      </c>
      <c r="AF7391" t="s">
        <v>86</v>
      </c>
      <c r="AG7391" t="s">
        <v>86</v>
      </c>
      <c r="AH7391" t="s">
        <v>86</v>
      </c>
      <c r="AI7391">
        <v>4.0800000000000003E-3</v>
      </c>
      <c r="AJ7391">
        <v>8.5470000000000004E-2</v>
      </c>
      <c r="AK7391">
        <v>2.16</v>
      </c>
      <c r="AL7391" t="s">
        <v>53385</v>
      </c>
      <c r="AM7391" t="s">
        <v>53382</v>
      </c>
      <c r="AN7391" t="s">
        <v>53386</v>
      </c>
      <c r="AO7391" t="s">
        <v>53387</v>
      </c>
      <c r="AP7391" t="s">
        <v>53388</v>
      </c>
      <c r="AQ7391" t="s">
        <v>53389</v>
      </c>
      <c r="AR7391" t="s">
        <v>53390</v>
      </c>
      <c r="AS7391" t="s">
        <v>53391</v>
      </c>
      <c r="AT7391">
        <v>100</v>
      </c>
      <c r="AU7391">
        <v>319</v>
      </c>
      <c r="AV7391">
        <v>309</v>
      </c>
      <c r="AW7391">
        <v>319</v>
      </c>
      <c r="AX7391">
        <v>308</v>
      </c>
      <c r="AY7391" t="s">
        <v>53392</v>
      </c>
      <c r="AZ7391" t="s">
        <v>53393</v>
      </c>
      <c r="BA7391" t="s">
        <v>96</v>
      </c>
      <c r="BE7391" t="s">
        <v>53394</v>
      </c>
      <c r="BF7391" t="s">
        <v>53395</v>
      </c>
      <c r="BG7391" t="s">
        <v>1655</v>
      </c>
      <c r="BH7391" t="s">
        <v>53396</v>
      </c>
      <c r="BI7391" t="s">
        <v>2863</v>
      </c>
      <c r="BK7391" t="s">
        <v>2908</v>
      </c>
      <c r="BN7391">
        <v>176.6333333333333</v>
      </c>
      <c r="BO7391">
        <v>4.1501004003919446</v>
      </c>
      <c r="BP7391">
        <v>2.3495567467778509E-2</v>
      </c>
      <c r="BQ7391">
        <v>158.6</v>
      </c>
      <c r="BR7391">
        <v>9.0088845036441718</v>
      </c>
      <c r="BS7391">
        <v>5.680255046433904E-2</v>
      </c>
      <c r="BT7391">
        <v>1.113703236654056</v>
      </c>
      <c r="BU7391">
        <v>0.15536485561820099</v>
      </c>
      <c r="BV7391" s="3">
        <v>0.89790526514436686</v>
      </c>
      <c r="BW7391">
        <v>-0.1553648556182011</v>
      </c>
      <c r="BX7391">
        <v>3.9350539837294037E-2</v>
      </c>
      <c r="BY7391">
        <v>-1.4050493053188999</v>
      </c>
    </row>
    <row r="7392" spans="1:77" x14ac:dyDescent="0.3">
      <c r="A7392" t="s">
        <v>12843</v>
      </c>
      <c r="B7392" t="s">
        <v>41239</v>
      </c>
      <c r="C7392" t="s">
        <v>322</v>
      </c>
      <c r="D7392">
        <v>7.2812700000000002E-5</v>
      </c>
      <c r="E7392">
        <v>7.5979699999999994E-5</v>
      </c>
      <c r="F7392">
        <v>1</v>
      </c>
      <c r="G7392">
        <v>1</v>
      </c>
      <c r="H7392">
        <v>1</v>
      </c>
      <c r="I7392" t="s">
        <v>82</v>
      </c>
      <c r="J7392" t="s">
        <v>41240</v>
      </c>
      <c r="K7392" t="s">
        <v>17356</v>
      </c>
      <c r="M7392">
        <v>0</v>
      </c>
      <c r="N7392">
        <v>2378.1916000000001</v>
      </c>
      <c r="O7392">
        <v>0.99199999999999999</v>
      </c>
      <c r="P7392">
        <v>-0.01</v>
      </c>
      <c r="Q7392">
        <v>0.42685416974418899</v>
      </c>
      <c r="R7392">
        <v>0.97670722284965295</v>
      </c>
      <c r="S7392">
        <v>19.600000000000001</v>
      </c>
      <c r="T7392">
        <v>6.75</v>
      </c>
      <c r="U7392">
        <v>56.9</v>
      </c>
      <c r="V7392">
        <v>78.900000000000006</v>
      </c>
      <c r="W7392">
        <v>83.9</v>
      </c>
      <c r="X7392">
        <v>77.400000000000006</v>
      </c>
      <c r="Y7392">
        <v>87.8</v>
      </c>
      <c r="Z7392">
        <v>79.5</v>
      </c>
      <c r="AB7392" t="s">
        <v>86</v>
      </c>
      <c r="AC7392" t="s">
        <v>86</v>
      </c>
      <c r="AD7392" t="s">
        <v>86</v>
      </c>
      <c r="AE7392" t="s">
        <v>86</v>
      </c>
      <c r="AF7392" t="s">
        <v>86</v>
      </c>
      <c r="AG7392" t="s">
        <v>86</v>
      </c>
      <c r="AH7392" t="s">
        <v>86</v>
      </c>
      <c r="AI7392">
        <v>1.0349999999999999E-4</v>
      </c>
      <c r="AJ7392">
        <v>3.8760000000000002E-5</v>
      </c>
      <c r="AK7392">
        <v>4.9800000000000004</v>
      </c>
      <c r="AL7392" t="s">
        <v>41241</v>
      </c>
      <c r="AM7392" t="s">
        <v>12843</v>
      </c>
      <c r="AN7392" t="s">
        <v>12849</v>
      </c>
      <c r="AO7392" t="s">
        <v>12850</v>
      </c>
      <c r="AP7392" t="s">
        <v>12851</v>
      </c>
      <c r="AQ7392" t="s">
        <v>12852</v>
      </c>
      <c r="AR7392" t="s">
        <v>12853</v>
      </c>
      <c r="AS7392" t="s">
        <v>12854</v>
      </c>
      <c r="AT7392">
        <v>100</v>
      </c>
      <c r="AU7392">
        <v>892</v>
      </c>
      <c r="AV7392">
        <v>301</v>
      </c>
      <c r="AW7392">
        <v>317</v>
      </c>
      <c r="AX7392">
        <v>300</v>
      </c>
      <c r="AY7392" t="s">
        <v>41242</v>
      </c>
      <c r="AZ7392" t="s">
        <v>41243</v>
      </c>
      <c r="BA7392" t="s">
        <v>96</v>
      </c>
      <c r="BC7392" t="s">
        <v>746</v>
      </c>
      <c r="BD7392" t="s">
        <v>747</v>
      </c>
      <c r="BE7392" t="s">
        <v>12857</v>
      </c>
      <c r="BF7392" t="s">
        <v>12858</v>
      </c>
      <c r="BG7392" t="s">
        <v>670</v>
      </c>
      <c r="BH7392" t="s">
        <v>12859</v>
      </c>
      <c r="BI7392" t="s">
        <v>1389</v>
      </c>
      <c r="BK7392" t="s">
        <v>1184</v>
      </c>
      <c r="BL7392" t="s">
        <v>12860</v>
      </c>
      <c r="BN7392">
        <v>81.566666666666663</v>
      </c>
      <c r="BO7392">
        <v>5.4993939059984864</v>
      </c>
      <c r="BP7392">
        <v>6.7422074858992487E-2</v>
      </c>
      <c r="BQ7392">
        <v>73.233333333333334</v>
      </c>
      <c r="BR7392">
        <v>14.364307617610169</v>
      </c>
      <c r="BS7392">
        <v>0.19614439168334319</v>
      </c>
      <c r="BT7392">
        <v>1.113791533909877</v>
      </c>
      <c r="BU7392">
        <v>0.15547923165611299</v>
      </c>
      <c r="BV7392" s="3">
        <v>0.89783408255006136</v>
      </c>
      <c r="BW7392">
        <v>-0.1554792316561131</v>
      </c>
      <c r="BX7392">
        <v>0.39559338384141968</v>
      </c>
      <c r="BY7392">
        <v>-0.40275098043479413</v>
      </c>
    </row>
    <row r="7393" spans="1:77" x14ac:dyDescent="0.3">
      <c r="A7393" t="s">
        <v>47060</v>
      </c>
      <c r="B7393" t="s">
        <v>53895</v>
      </c>
      <c r="C7393" t="s">
        <v>1399</v>
      </c>
      <c r="D7393">
        <v>8.4665099999999993E-2</v>
      </c>
      <c r="E7393">
        <v>3.4803500000000001E-3</v>
      </c>
      <c r="F7393">
        <v>1</v>
      </c>
      <c r="G7393">
        <v>1</v>
      </c>
      <c r="H7393">
        <v>1</v>
      </c>
      <c r="I7393" t="s">
        <v>82</v>
      </c>
      <c r="J7393" t="s">
        <v>53896</v>
      </c>
      <c r="K7393" t="s">
        <v>47063</v>
      </c>
      <c r="M7393">
        <v>0</v>
      </c>
      <c r="N7393">
        <v>1435.79384</v>
      </c>
      <c r="O7393">
        <v>0.92400000000000004</v>
      </c>
      <c r="P7393">
        <v>-0.11</v>
      </c>
      <c r="Q7393">
        <v>0.112971992268366</v>
      </c>
      <c r="R7393">
        <v>0.97670722284965295</v>
      </c>
      <c r="S7393">
        <v>7.11</v>
      </c>
      <c r="T7393">
        <v>1.72</v>
      </c>
      <c r="U7393">
        <v>100.3</v>
      </c>
      <c r="V7393">
        <v>98.3</v>
      </c>
      <c r="W7393">
        <v>87.7</v>
      </c>
      <c r="X7393">
        <v>106.4</v>
      </c>
      <c r="Y7393">
        <v>104.4</v>
      </c>
      <c r="Z7393">
        <v>108.1</v>
      </c>
      <c r="AB7393" t="s">
        <v>86</v>
      </c>
      <c r="AC7393" t="s">
        <v>86</v>
      </c>
      <c r="AD7393" t="s">
        <v>86</v>
      </c>
      <c r="AE7393" t="s">
        <v>86</v>
      </c>
      <c r="AF7393" t="s">
        <v>86</v>
      </c>
      <c r="AG7393" t="s">
        <v>86</v>
      </c>
      <c r="AH7393" t="s">
        <v>86</v>
      </c>
      <c r="AI7393">
        <v>3.16E-3</v>
      </c>
      <c r="AJ7393">
        <v>7.1379999999999999E-2</v>
      </c>
      <c r="AK7393">
        <v>2.19</v>
      </c>
      <c r="AL7393" t="s">
        <v>53897</v>
      </c>
      <c r="AM7393" t="s">
        <v>47060</v>
      </c>
      <c r="AN7393" t="s">
        <v>47065</v>
      </c>
      <c r="AO7393" t="s">
        <v>47066</v>
      </c>
      <c r="AP7393" t="s">
        <v>47067</v>
      </c>
      <c r="AQ7393" t="s">
        <v>24193</v>
      </c>
      <c r="AR7393" t="s">
        <v>47068</v>
      </c>
      <c r="AS7393" t="s">
        <v>47069</v>
      </c>
      <c r="AT7393">
        <v>100</v>
      </c>
      <c r="AU7393">
        <v>802</v>
      </c>
      <c r="AV7393">
        <v>793</v>
      </c>
      <c r="AW7393">
        <v>802</v>
      </c>
      <c r="AX7393">
        <v>792</v>
      </c>
      <c r="AY7393" t="s">
        <v>53898</v>
      </c>
      <c r="AZ7393" t="s">
        <v>53899</v>
      </c>
      <c r="BA7393" t="s">
        <v>96</v>
      </c>
      <c r="BG7393" t="s">
        <v>423</v>
      </c>
      <c r="BH7393" t="s">
        <v>47072</v>
      </c>
      <c r="BI7393" t="s">
        <v>5046</v>
      </c>
      <c r="BN7393">
        <v>106.3</v>
      </c>
      <c r="BO7393">
        <v>1.8520259177452081</v>
      </c>
      <c r="BP7393">
        <v>1.742263328076395E-2</v>
      </c>
      <c r="BQ7393">
        <v>95.433333333333337</v>
      </c>
      <c r="BR7393">
        <v>6.7715089406522448</v>
      </c>
      <c r="BS7393">
        <v>7.09553853369079E-2</v>
      </c>
      <c r="BT7393">
        <v>1.113866573524275</v>
      </c>
      <c r="BU7393">
        <v>0.15557642725290791</v>
      </c>
      <c r="BV7393" s="3">
        <v>0.89777359673878965</v>
      </c>
      <c r="BW7393">
        <v>-0.1555764272529078</v>
      </c>
      <c r="BX7393">
        <v>6.3573383923282448E-2</v>
      </c>
      <c r="BY7393">
        <v>-1.196724671059787</v>
      </c>
    </row>
    <row r="7394" spans="1:77" x14ac:dyDescent="0.3">
      <c r="A7394" t="s">
        <v>29146</v>
      </c>
      <c r="B7394" t="s">
        <v>55426</v>
      </c>
      <c r="C7394" t="s">
        <v>81</v>
      </c>
      <c r="D7394">
        <v>1.9255499999999999E-4</v>
      </c>
      <c r="E7394">
        <v>7.5979699999999994E-5</v>
      </c>
      <c r="F7394">
        <v>1</v>
      </c>
      <c r="G7394">
        <v>1</v>
      </c>
      <c r="H7394">
        <v>1</v>
      </c>
      <c r="I7394" t="s">
        <v>82</v>
      </c>
      <c r="J7394" t="s">
        <v>55427</v>
      </c>
      <c r="K7394" t="s">
        <v>29148</v>
      </c>
      <c r="M7394">
        <v>0</v>
      </c>
      <c r="N7394">
        <v>1349.73441</v>
      </c>
      <c r="O7394">
        <v>0.91400000000000003</v>
      </c>
      <c r="P7394">
        <v>-0.13</v>
      </c>
      <c r="Q7394">
        <v>0.35300602692968303</v>
      </c>
      <c r="R7394">
        <v>0.97670722284965295</v>
      </c>
      <c r="S7394">
        <v>12.81</v>
      </c>
      <c r="T7394">
        <v>11.55</v>
      </c>
      <c r="U7394">
        <v>85.7</v>
      </c>
      <c r="V7394">
        <v>108.4</v>
      </c>
      <c r="W7394">
        <v>107.7</v>
      </c>
      <c r="X7394">
        <v>97.2</v>
      </c>
      <c r="Y7394">
        <v>117.9</v>
      </c>
      <c r="Z7394">
        <v>121.1</v>
      </c>
      <c r="AA7394" t="s">
        <v>85</v>
      </c>
      <c r="AB7394" t="s">
        <v>86</v>
      </c>
      <c r="AC7394" t="s">
        <v>86</v>
      </c>
      <c r="AD7394" t="s">
        <v>86</v>
      </c>
      <c r="AE7394" t="s">
        <v>86</v>
      </c>
      <c r="AF7394" t="s">
        <v>86</v>
      </c>
      <c r="AG7394" t="s">
        <v>86</v>
      </c>
      <c r="AH7394" t="s">
        <v>86</v>
      </c>
      <c r="AI7394">
        <v>1.0349999999999999E-4</v>
      </c>
      <c r="AJ7394">
        <v>1.088E-4</v>
      </c>
      <c r="AK7394">
        <v>3.04</v>
      </c>
      <c r="AL7394" t="s">
        <v>55428</v>
      </c>
      <c r="AM7394" t="s">
        <v>29146</v>
      </c>
      <c r="AN7394" t="s">
        <v>29150</v>
      </c>
      <c r="AO7394" t="s">
        <v>29151</v>
      </c>
      <c r="AP7394" t="s">
        <v>29152</v>
      </c>
      <c r="AQ7394" t="s">
        <v>29153</v>
      </c>
      <c r="AR7394" t="s">
        <v>29154</v>
      </c>
      <c r="AS7394" t="s">
        <v>29155</v>
      </c>
      <c r="AT7394">
        <v>100</v>
      </c>
      <c r="AU7394">
        <v>543</v>
      </c>
      <c r="AV7394">
        <v>525</v>
      </c>
      <c r="AW7394">
        <v>535</v>
      </c>
      <c r="AX7394">
        <v>524</v>
      </c>
      <c r="AY7394" t="s">
        <v>55429</v>
      </c>
      <c r="AZ7394" t="s">
        <v>55430</v>
      </c>
      <c r="BA7394" t="s">
        <v>96</v>
      </c>
      <c r="BC7394" t="s">
        <v>746</v>
      </c>
      <c r="BD7394" t="s">
        <v>747</v>
      </c>
      <c r="BF7394" t="s">
        <v>29158</v>
      </c>
      <c r="BG7394" t="s">
        <v>644</v>
      </c>
      <c r="BH7394" t="s">
        <v>29159</v>
      </c>
      <c r="BI7394" t="s">
        <v>715</v>
      </c>
      <c r="BK7394" t="s">
        <v>673</v>
      </c>
      <c r="BN7394">
        <v>112.06666666666671</v>
      </c>
      <c r="BO7394">
        <v>12.97394825538214</v>
      </c>
      <c r="BP7394">
        <v>0.1157699130462416</v>
      </c>
      <c r="BQ7394">
        <v>100.6</v>
      </c>
      <c r="BR7394">
        <v>12.908524315350689</v>
      </c>
      <c r="BS7394">
        <v>0.12831535104722361</v>
      </c>
      <c r="BT7394">
        <v>1.113982770046388</v>
      </c>
      <c r="BU7394">
        <v>0.15572691870948399</v>
      </c>
      <c r="BV7394" s="3">
        <v>0.89767995240928022</v>
      </c>
      <c r="BW7394">
        <v>-0.15572691870948399</v>
      </c>
      <c r="BX7394">
        <v>0.35250896155027361</v>
      </c>
      <c r="BY7394">
        <v>-0.45282983781481873</v>
      </c>
    </row>
    <row r="7395" spans="1:77" x14ac:dyDescent="0.3">
      <c r="A7395" t="s">
        <v>16574</v>
      </c>
      <c r="B7395" t="s">
        <v>55954</v>
      </c>
      <c r="C7395" t="s">
        <v>930</v>
      </c>
      <c r="D7395">
        <v>4.5220499999999998E-5</v>
      </c>
      <c r="E7395">
        <v>7.5979699999999994E-5</v>
      </c>
      <c r="F7395">
        <v>1</v>
      </c>
      <c r="G7395">
        <v>1</v>
      </c>
      <c r="H7395">
        <v>1</v>
      </c>
      <c r="I7395" t="s">
        <v>82</v>
      </c>
      <c r="J7395" t="s">
        <v>50720</v>
      </c>
      <c r="K7395" t="s">
        <v>16577</v>
      </c>
      <c r="M7395">
        <v>0</v>
      </c>
      <c r="N7395">
        <v>1940.00443</v>
      </c>
      <c r="O7395">
        <v>0.91</v>
      </c>
      <c r="P7395">
        <v>-0.14000000000000001</v>
      </c>
      <c r="Q7395">
        <v>0.162713569243464</v>
      </c>
      <c r="R7395">
        <v>0.97670722284965295</v>
      </c>
      <c r="S7395">
        <v>6.7</v>
      </c>
      <c r="T7395">
        <v>8.26</v>
      </c>
      <c r="U7395">
        <v>71.900000000000006</v>
      </c>
      <c r="V7395">
        <v>64.5</v>
      </c>
      <c r="W7395">
        <v>73.099999999999994</v>
      </c>
      <c r="X7395">
        <v>83.5</v>
      </c>
      <c r="Y7395">
        <v>70.900000000000006</v>
      </c>
      <c r="Z7395">
        <v>79</v>
      </c>
      <c r="AB7395" t="s">
        <v>86</v>
      </c>
      <c r="AC7395" t="s">
        <v>86</v>
      </c>
      <c r="AD7395" t="s">
        <v>86</v>
      </c>
      <c r="AE7395" t="s">
        <v>86</v>
      </c>
      <c r="AF7395" t="s">
        <v>86</v>
      </c>
      <c r="AG7395" t="s">
        <v>86</v>
      </c>
      <c r="AH7395" t="s">
        <v>86</v>
      </c>
      <c r="AI7395">
        <v>1.0349999999999999E-4</v>
      </c>
      <c r="AJ7395">
        <v>2.34E-5</v>
      </c>
      <c r="AK7395">
        <v>4.2699999999999996</v>
      </c>
      <c r="AL7395" t="s">
        <v>55955</v>
      </c>
      <c r="AM7395" t="s">
        <v>16574</v>
      </c>
      <c r="AN7395" t="s">
        <v>16579</v>
      </c>
      <c r="AO7395" t="s">
        <v>16580</v>
      </c>
      <c r="AP7395" t="s">
        <v>16581</v>
      </c>
      <c r="AQ7395" t="s">
        <v>16582</v>
      </c>
      <c r="AR7395" t="s">
        <v>16583</v>
      </c>
      <c r="AS7395" t="s">
        <v>16584</v>
      </c>
      <c r="AT7395">
        <v>100</v>
      </c>
      <c r="AU7395">
        <v>911</v>
      </c>
      <c r="AV7395">
        <v>66</v>
      </c>
      <c r="AW7395">
        <v>79</v>
      </c>
      <c r="AX7395">
        <v>65</v>
      </c>
      <c r="AY7395" t="s">
        <v>55956</v>
      </c>
      <c r="AZ7395" t="s">
        <v>55957</v>
      </c>
      <c r="BA7395" t="s">
        <v>96</v>
      </c>
      <c r="BC7395" t="s">
        <v>746</v>
      </c>
      <c r="BD7395" t="s">
        <v>747</v>
      </c>
      <c r="BF7395" t="s">
        <v>16587</v>
      </c>
      <c r="BG7395" t="s">
        <v>423</v>
      </c>
      <c r="BH7395" t="s">
        <v>16588</v>
      </c>
      <c r="BI7395" t="s">
        <v>142</v>
      </c>
      <c r="BJ7395" t="s">
        <v>2446</v>
      </c>
      <c r="BK7395" t="s">
        <v>1184</v>
      </c>
      <c r="BL7395" t="s">
        <v>2364</v>
      </c>
      <c r="BN7395">
        <v>77.8</v>
      </c>
      <c r="BO7395">
        <v>6.385138996137826</v>
      </c>
      <c r="BP7395">
        <v>8.2071195323108304E-2</v>
      </c>
      <c r="BQ7395">
        <v>69.833333333333329</v>
      </c>
      <c r="BR7395">
        <v>4.6576102599222837</v>
      </c>
      <c r="BS7395">
        <v>6.6696089640891895E-2</v>
      </c>
      <c r="BT7395">
        <v>1.114081145584725</v>
      </c>
      <c r="BU7395">
        <v>0.15585431712063411</v>
      </c>
      <c r="BV7395" s="3">
        <v>0.89760068551842331</v>
      </c>
      <c r="BW7395">
        <v>-0.15585431712063419</v>
      </c>
      <c r="BX7395">
        <v>0.15883615164810819</v>
      </c>
      <c r="BY7395">
        <v>-0.79905064375772383</v>
      </c>
    </row>
    <row r="7396" spans="1:77" x14ac:dyDescent="0.3">
      <c r="A7396" t="s">
        <v>1510</v>
      </c>
      <c r="B7396" t="s">
        <v>61608</v>
      </c>
      <c r="C7396" t="s">
        <v>1328</v>
      </c>
      <c r="D7396">
        <v>5.2464299999999998E-2</v>
      </c>
      <c r="E7396">
        <v>2.2828200000000001E-3</v>
      </c>
      <c r="F7396">
        <v>1</v>
      </c>
      <c r="G7396">
        <v>1</v>
      </c>
      <c r="H7396">
        <v>1</v>
      </c>
      <c r="I7396" t="s">
        <v>82</v>
      </c>
      <c r="J7396" t="s">
        <v>61609</v>
      </c>
      <c r="K7396" t="s">
        <v>1513</v>
      </c>
      <c r="M7396">
        <v>0</v>
      </c>
      <c r="N7396">
        <v>1333.7758799999999</v>
      </c>
      <c r="O7396">
        <v>0.84899999999999998</v>
      </c>
      <c r="P7396">
        <v>-0.24</v>
      </c>
      <c r="Q7396">
        <v>0.22150420900064599</v>
      </c>
      <c r="R7396">
        <v>0.97670722284965295</v>
      </c>
      <c r="S7396">
        <v>11.56</v>
      </c>
      <c r="T7396">
        <v>4.0599999999999996</v>
      </c>
      <c r="U7396">
        <v>143.69999999999999</v>
      </c>
      <c r="V7396">
        <v>148.80000000000001</v>
      </c>
      <c r="W7396">
        <v>177.3</v>
      </c>
      <c r="X7396">
        <v>175.3</v>
      </c>
      <c r="Y7396">
        <v>167</v>
      </c>
      <c r="Z7396">
        <v>181.1</v>
      </c>
      <c r="AB7396" t="s">
        <v>86</v>
      </c>
      <c r="AC7396" t="s">
        <v>86</v>
      </c>
      <c r="AD7396" t="s">
        <v>86</v>
      </c>
      <c r="AE7396" t="s">
        <v>86</v>
      </c>
      <c r="AF7396" t="s">
        <v>86</v>
      </c>
      <c r="AG7396" t="s">
        <v>86</v>
      </c>
      <c r="AH7396" t="s">
        <v>86</v>
      </c>
      <c r="AI7396">
        <v>2.1450000000000002E-3</v>
      </c>
      <c r="AJ7396">
        <v>4.2459999999999998E-2</v>
      </c>
      <c r="AK7396">
        <v>2.76</v>
      </c>
      <c r="AL7396" t="s">
        <v>61610</v>
      </c>
      <c r="AM7396" t="s">
        <v>1510</v>
      </c>
      <c r="AN7396" t="s">
        <v>1515</v>
      </c>
      <c r="AO7396" t="s">
        <v>1516</v>
      </c>
      <c r="AP7396" t="s">
        <v>1517</v>
      </c>
      <c r="AQ7396" t="s">
        <v>1518</v>
      </c>
      <c r="AR7396" t="s">
        <v>1519</v>
      </c>
      <c r="AS7396" t="s">
        <v>1520</v>
      </c>
      <c r="AT7396">
        <v>100</v>
      </c>
      <c r="AU7396">
        <v>2871</v>
      </c>
      <c r="AV7396">
        <v>434</v>
      </c>
      <c r="AW7396">
        <v>442</v>
      </c>
      <c r="AX7396">
        <v>433</v>
      </c>
      <c r="AY7396" t="s">
        <v>61611</v>
      </c>
      <c r="AZ7396" t="s">
        <v>61612</v>
      </c>
      <c r="BA7396" t="s">
        <v>96</v>
      </c>
      <c r="BE7396" t="s">
        <v>1523</v>
      </c>
      <c r="BF7396" t="s">
        <v>1524</v>
      </c>
      <c r="BG7396" t="s">
        <v>905</v>
      </c>
      <c r="BH7396" t="s">
        <v>1525</v>
      </c>
      <c r="BI7396" t="s">
        <v>142</v>
      </c>
      <c r="BL7396" t="s">
        <v>1526</v>
      </c>
      <c r="BN7396">
        <v>174.4666666666667</v>
      </c>
      <c r="BO7396">
        <v>7.0868422681285423</v>
      </c>
      <c r="BP7396">
        <v>4.0620035927370332E-2</v>
      </c>
      <c r="BQ7396">
        <v>156.6</v>
      </c>
      <c r="BR7396">
        <v>18.107180895987099</v>
      </c>
      <c r="BS7396">
        <v>0.1156269533587938</v>
      </c>
      <c r="BT7396">
        <v>1.1140911025968501</v>
      </c>
      <c r="BU7396">
        <v>0.15586721103583809</v>
      </c>
      <c r="BV7396" s="3">
        <v>0.89759266335498655</v>
      </c>
      <c r="BW7396">
        <v>-0.15586721103583809</v>
      </c>
      <c r="BX7396">
        <v>0.18123684588335079</v>
      </c>
      <c r="BY7396">
        <v>-0.74175350457812894</v>
      </c>
    </row>
    <row r="7397" spans="1:77" x14ac:dyDescent="0.3">
      <c r="A7397" t="s">
        <v>50603</v>
      </c>
      <c r="B7397" t="s">
        <v>50604</v>
      </c>
      <c r="C7397" t="s">
        <v>1328</v>
      </c>
      <c r="D7397">
        <v>9.3243600000000003E-4</v>
      </c>
      <c r="E7397">
        <v>7.5979699999999994E-5</v>
      </c>
      <c r="F7397">
        <v>1</v>
      </c>
      <c r="G7397">
        <v>1</v>
      </c>
      <c r="H7397">
        <v>1</v>
      </c>
      <c r="I7397" t="s">
        <v>82</v>
      </c>
      <c r="J7397" t="s">
        <v>50605</v>
      </c>
      <c r="K7397" t="s">
        <v>50606</v>
      </c>
      <c r="M7397">
        <v>0</v>
      </c>
      <c r="N7397">
        <v>2306.2093599999998</v>
      </c>
      <c r="O7397">
        <v>0.89400000000000002</v>
      </c>
      <c r="P7397">
        <v>-0.16</v>
      </c>
      <c r="Q7397">
        <v>0.32753967364832098</v>
      </c>
      <c r="R7397">
        <v>0.97670722284965295</v>
      </c>
      <c r="S7397">
        <v>13.32</v>
      </c>
      <c r="T7397">
        <v>10.96</v>
      </c>
      <c r="U7397">
        <v>50.3</v>
      </c>
      <c r="V7397">
        <v>41.9</v>
      </c>
      <c r="W7397">
        <v>39.1</v>
      </c>
      <c r="X7397">
        <v>54.8</v>
      </c>
      <c r="Y7397">
        <v>46.9</v>
      </c>
      <c r="Z7397">
        <v>44.6</v>
      </c>
      <c r="AB7397" t="s">
        <v>86</v>
      </c>
      <c r="AC7397" t="s">
        <v>86</v>
      </c>
      <c r="AD7397" t="s">
        <v>86</v>
      </c>
      <c r="AE7397" t="s">
        <v>86</v>
      </c>
      <c r="AF7397" t="s">
        <v>86</v>
      </c>
      <c r="AG7397" t="s">
        <v>86</v>
      </c>
      <c r="AH7397" t="s">
        <v>86</v>
      </c>
      <c r="AI7397">
        <v>1.0349999999999999E-4</v>
      </c>
      <c r="AJ7397">
        <v>5.8219999999999995E-4</v>
      </c>
      <c r="AK7397">
        <v>4.03</v>
      </c>
      <c r="AL7397" t="s">
        <v>50607</v>
      </c>
      <c r="AM7397" t="s">
        <v>50603</v>
      </c>
      <c r="AN7397" t="s">
        <v>50608</v>
      </c>
      <c r="AO7397" t="s">
        <v>50609</v>
      </c>
      <c r="AP7397" t="s">
        <v>50610</v>
      </c>
      <c r="AQ7397" t="s">
        <v>50611</v>
      </c>
      <c r="AR7397" t="s">
        <v>50612</v>
      </c>
      <c r="AS7397" t="s">
        <v>50613</v>
      </c>
      <c r="AT7397">
        <v>100</v>
      </c>
      <c r="AU7397">
        <v>365</v>
      </c>
      <c r="AV7397">
        <v>315</v>
      </c>
      <c r="AW7397">
        <v>333</v>
      </c>
      <c r="AX7397">
        <v>314</v>
      </c>
      <c r="AY7397" t="s">
        <v>50614</v>
      </c>
      <c r="AZ7397" t="s">
        <v>17410</v>
      </c>
      <c r="BA7397" t="s">
        <v>96</v>
      </c>
      <c r="BG7397" t="s">
        <v>98</v>
      </c>
      <c r="BH7397" t="s">
        <v>50615</v>
      </c>
      <c r="BI7397" t="s">
        <v>715</v>
      </c>
      <c r="BJ7397" t="s">
        <v>50616</v>
      </c>
      <c r="BK7397" t="s">
        <v>5743</v>
      </c>
      <c r="BN7397">
        <v>48.766666666666659</v>
      </c>
      <c r="BO7397">
        <v>5.3500778810530703</v>
      </c>
      <c r="BP7397">
        <v>0.10970768040436921</v>
      </c>
      <c r="BQ7397">
        <v>43.766666666666659</v>
      </c>
      <c r="BR7397">
        <v>5.8286647985051703</v>
      </c>
      <c r="BS7397">
        <v>0.13317589029333979</v>
      </c>
      <c r="BT7397">
        <v>1.1142421934501141</v>
      </c>
      <c r="BU7397">
        <v>0.1560628532456001</v>
      </c>
      <c r="BV7397" s="3">
        <v>0.89747095010252909</v>
      </c>
      <c r="BW7397">
        <v>-0.1560628532455999</v>
      </c>
      <c r="BX7397">
        <v>0.32188977692787279</v>
      </c>
      <c r="BY7397">
        <v>-0.4922928160895203</v>
      </c>
    </row>
    <row r="7398" spans="1:77" x14ac:dyDescent="0.3">
      <c r="A7398" t="s">
        <v>320</v>
      </c>
      <c r="B7398" t="s">
        <v>49856</v>
      </c>
      <c r="C7398" t="s">
        <v>1642</v>
      </c>
      <c r="D7398">
        <v>7.89663E-3</v>
      </c>
      <c r="E7398">
        <v>3.7637E-4</v>
      </c>
      <c r="F7398">
        <v>12</v>
      </c>
      <c r="G7398">
        <v>19</v>
      </c>
      <c r="H7398">
        <v>1</v>
      </c>
      <c r="I7398" t="s">
        <v>33657</v>
      </c>
      <c r="J7398" t="s">
        <v>49857</v>
      </c>
      <c r="K7398" t="s">
        <v>33659</v>
      </c>
      <c r="M7398">
        <v>0</v>
      </c>
      <c r="N7398">
        <v>1386.80645</v>
      </c>
      <c r="O7398">
        <v>0.89</v>
      </c>
      <c r="P7398">
        <v>-0.17</v>
      </c>
      <c r="Q7398">
        <v>0.21039385386776899</v>
      </c>
      <c r="R7398">
        <v>0.97670722284965295</v>
      </c>
      <c r="S7398">
        <v>10.77</v>
      </c>
      <c r="T7398">
        <v>2.08</v>
      </c>
      <c r="U7398">
        <v>96.5</v>
      </c>
      <c r="V7398">
        <v>119.5</v>
      </c>
      <c r="W7398">
        <v>106.1</v>
      </c>
      <c r="X7398">
        <v>119.3</v>
      </c>
      <c r="Y7398">
        <v>122.3</v>
      </c>
      <c r="Z7398">
        <v>117.3</v>
      </c>
      <c r="AA7398" t="s">
        <v>326</v>
      </c>
      <c r="AB7398" t="s">
        <v>86</v>
      </c>
      <c r="AC7398" t="s">
        <v>86</v>
      </c>
      <c r="AD7398" t="s">
        <v>86</v>
      </c>
      <c r="AE7398" t="s">
        <v>86</v>
      </c>
      <c r="AF7398" t="s">
        <v>86</v>
      </c>
      <c r="AG7398" t="s">
        <v>86</v>
      </c>
      <c r="AH7398" t="s">
        <v>86</v>
      </c>
      <c r="AI7398">
        <v>3.2670000000000003E-4</v>
      </c>
      <c r="AJ7398">
        <v>5.6360000000000004E-3</v>
      </c>
      <c r="AK7398">
        <v>1.9</v>
      </c>
      <c r="AL7398" t="s">
        <v>49858</v>
      </c>
      <c r="AM7398" t="s">
        <v>320</v>
      </c>
      <c r="AN7398" t="s">
        <v>328</v>
      </c>
      <c r="AO7398" t="s">
        <v>329</v>
      </c>
      <c r="AP7398" t="s">
        <v>330</v>
      </c>
      <c r="AQ7398" t="s">
        <v>331</v>
      </c>
      <c r="AR7398" t="s">
        <v>332</v>
      </c>
      <c r="AS7398" t="s">
        <v>333</v>
      </c>
      <c r="AT7398">
        <v>100</v>
      </c>
      <c r="AU7398">
        <v>535</v>
      </c>
      <c r="AV7398">
        <v>153</v>
      </c>
      <c r="AW7398">
        <v>161</v>
      </c>
      <c r="AX7398">
        <v>152</v>
      </c>
      <c r="AY7398" t="s">
        <v>49859</v>
      </c>
      <c r="AZ7398" t="s">
        <v>49860</v>
      </c>
      <c r="BA7398" t="s">
        <v>96</v>
      </c>
      <c r="BC7398" t="s">
        <v>746</v>
      </c>
      <c r="BD7398" t="s">
        <v>747</v>
      </c>
      <c r="BE7398" t="s">
        <v>336</v>
      </c>
      <c r="BF7398" t="s">
        <v>337</v>
      </c>
      <c r="BG7398" t="s">
        <v>98</v>
      </c>
      <c r="BH7398" t="s">
        <v>338</v>
      </c>
      <c r="BI7398" t="s">
        <v>339</v>
      </c>
      <c r="BM7398" t="s">
        <v>204</v>
      </c>
      <c r="BN7398">
        <v>119.6333333333333</v>
      </c>
      <c r="BO7398">
        <v>2.516611478423584</v>
      </c>
      <c r="BP7398">
        <v>2.1036039106354841E-2</v>
      </c>
      <c r="BQ7398">
        <v>107.3666666666667</v>
      </c>
      <c r="BR7398">
        <v>11.552200367606741</v>
      </c>
      <c r="BS7398">
        <v>0.1075957811326303</v>
      </c>
      <c r="BT7398">
        <v>1.1142502328469419</v>
      </c>
      <c r="BU7398">
        <v>0.15607326243326231</v>
      </c>
      <c r="BV7398" s="3">
        <v>0.89746447478406255</v>
      </c>
      <c r="BW7398">
        <v>-0.15607326243326239</v>
      </c>
      <c r="BX7398">
        <v>0.15052368661109611</v>
      </c>
      <c r="BY7398">
        <v>-0.82239515352484727</v>
      </c>
    </row>
    <row r="7399" spans="1:77" x14ac:dyDescent="0.3">
      <c r="A7399" t="s">
        <v>19054</v>
      </c>
      <c r="B7399" t="s">
        <v>57623</v>
      </c>
      <c r="C7399" t="s">
        <v>1731</v>
      </c>
      <c r="D7399">
        <v>2.6655899999999998E-3</v>
      </c>
      <c r="E7399">
        <v>1.71607E-4</v>
      </c>
      <c r="F7399">
        <v>1</v>
      </c>
      <c r="G7399">
        <v>1</v>
      </c>
      <c r="H7399">
        <v>1</v>
      </c>
      <c r="I7399" t="s">
        <v>82</v>
      </c>
      <c r="J7399" t="s">
        <v>57624</v>
      </c>
      <c r="K7399" t="s">
        <v>19058</v>
      </c>
      <c r="M7399">
        <v>0</v>
      </c>
      <c r="N7399">
        <v>1475.87526</v>
      </c>
      <c r="O7399">
        <v>0.89600000000000002</v>
      </c>
      <c r="P7399">
        <v>-0.16</v>
      </c>
      <c r="Q7399">
        <v>0.44331077302465699</v>
      </c>
      <c r="R7399">
        <v>0.97670722284965295</v>
      </c>
      <c r="S7399">
        <v>10.29</v>
      </c>
      <c r="T7399">
        <v>17.079999999999998</v>
      </c>
      <c r="U7399">
        <v>18.100000000000001</v>
      </c>
      <c r="V7399">
        <v>15.8</v>
      </c>
      <c r="W7399">
        <v>19.399999999999999</v>
      </c>
      <c r="X7399">
        <v>20.100000000000001</v>
      </c>
      <c r="Y7399">
        <v>16.3</v>
      </c>
      <c r="Z7399">
        <v>23</v>
      </c>
      <c r="AB7399" t="s">
        <v>86</v>
      </c>
      <c r="AC7399" t="s">
        <v>86</v>
      </c>
      <c r="AD7399" t="s">
        <v>86</v>
      </c>
      <c r="AE7399" t="s">
        <v>86</v>
      </c>
      <c r="AF7399" t="s">
        <v>86</v>
      </c>
      <c r="AG7399" t="s">
        <v>86</v>
      </c>
      <c r="AH7399" t="s">
        <v>86</v>
      </c>
      <c r="AI7399">
        <v>1.696E-4</v>
      </c>
      <c r="AJ7399">
        <v>1.7780000000000001E-3</v>
      </c>
      <c r="AK7399">
        <v>1.96</v>
      </c>
      <c r="AL7399" t="s">
        <v>57625</v>
      </c>
      <c r="AM7399" t="s">
        <v>19054</v>
      </c>
      <c r="AN7399" t="s">
        <v>19060</v>
      </c>
      <c r="AO7399" t="s">
        <v>19061</v>
      </c>
      <c r="AP7399" t="s">
        <v>19062</v>
      </c>
      <c r="AQ7399" t="s">
        <v>19063</v>
      </c>
      <c r="AR7399" t="s">
        <v>19064</v>
      </c>
      <c r="AS7399" t="s">
        <v>19065</v>
      </c>
      <c r="AT7399">
        <v>100</v>
      </c>
      <c r="AU7399">
        <v>728</v>
      </c>
      <c r="AV7399">
        <v>301</v>
      </c>
      <c r="AW7399">
        <v>310</v>
      </c>
      <c r="AX7399">
        <v>300</v>
      </c>
      <c r="AY7399" t="s">
        <v>57626</v>
      </c>
      <c r="AZ7399" t="s">
        <v>57627</v>
      </c>
      <c r="BA7399" t="s">
        <v>96</v>
      </c>
      <c r="BE7399" t="s">
        <v>19068</v>
      </c>
      <c r="BF7399" t="s">
        <v>19069</v>
      </c>
      <c r="BG7399" t="s">
        <v>2005</v>
      </c>
      <c r="BH7399" t="s">
        <v>19070</v>
      </c>
      <c r="BI7399" t="s">
        <v>339</v>
      </c>
      <c r="BJ7399" t="s">
        <v>19071</v>
      </c>
      <c r="BK7399" t="s">
        <v>7961</v>
      </c>
      <c r="BN7399">
        <v>19.8</v>
      </c>
      <c r="BO7399">
        <v>3.3600595232822879</v>
      </c>
      <c r="BP7399">
        <v>0.1696999759233479</v>
      </c>
      <c r="BQ7399">
        <v>17.766666666666669</v>
      </c>
      <c r="BR7399">
        <v>1.8230011885167079</v>
      </c>
      <c r="BS7399">
        <v>0.1026079468208278</v>
      </c>
      <c r="BT7399">
        <v>1.1144465290806751</v>
      </c>
      <c r="BU7399">
        <v>0.15632739804158979</v>
      </c>
      <c r="BV7399" s="3">
        <v>0.89730639730639739</v>
      </c>
      <c r="BW7399">
        <v>-0.15632739804158979</v>
      </c>
      <c r="BX7399">
        <v>0.43196784567758539</v>
      </c>
      <c r="BY7399">
        <v>-0.36454857949183722</v>
      </c>
    </row>
    <row r="7400" spans="1:77" x14ac:dyDescent="0.3">
      <c r="A7400" t="s">
        <v>10199</v>
      </c>
      <c r="B7400" t="s">
        <v>12436</v>
      </c>
      <c r="C7400" t="s">
        <v>12437</v>
      </c>
      <c r="D7400">
        <v>3.5623099999999998E-4</v>
      </c>
      <c r="E7400">
        <v>7.5979699999999994E-5</v>
      </c>
      <c r="F7400">
        <v>1</v>
      </c>
      <c r="G7400">
        <v>1</v>
      </c>
      <c r="H7400">
        <v>1</v>
      </c>
      <c r="I7400" t="s">
        <v>82</v>
      </c>
      <c r="J7400" t="s">
        <v>12438</v>
      </c>
      <c r="K7400" t="s">
        <v>10202</v>
      </c>
      <c r="M7400">
        <v>0</v>
      </c>
      <c r="N7400">
        <v>3061.8375999999998</v>
      </c>
      <c r="O7400">
        <v>1.1539999999999999</v>
      </c>
      <c r="P7400">
        <v>0.21</v>
      </c>
      <c r="Q7400">
        <v>0.61238230728973797</v>
      </c>
      <c r="R7400">
        <v>0.97670722284965295</v>
      </c>
      <c r="S7400">
        <v>31.46</v>
      </c>
      <c r="T7400">
        <v>21.61</v>
      </c>
      <c r="U7400">
        <v>37.5</v>
      </c>
      <c r="V7400">
        <v>38.200000000000003</v>
      </c>
      <c r="W7400">
        <v>20.399999999999999</v>
      </c>
      <c r="X7400">
        <v>30.1</v>
      </c>
      <c r="Y7400">
        <v>44.5</v>
      </c>
      <c r="Z7400">
        <v>32.5</v>
      </c>
      <c r="AB7400" t="s">
        <v>86</v>
      </c>
      <c r="AC7400" t="s">
        <v>86</v>
      </c>
      <c r="AD7400" t="s">
        <v>86</v>
      </c>
      <c r="AE7400" t="s">
        <v>86</v>
      </c>
      <c r="AF7400" t="s">
        <v>86</v>
      </c>
      <c r="AG7400" t="s">
        <v>86</v>
      </c>
      <c r="AH7400" t="s">
        <v>86</v>
      </c>
      <c r="AI7400">
        <v>1.0349999999999999E-4</v>
      </c>
      <c r="AJ7400">
        <v>2.096E-4</v>
      </c>
      <c r="AK7400">
        <v>3.68</v>
      </c>
      <c r="AL7400" t="s">
        <v>12439</v>
      </c>
      <c r="AM7400" t="s">
        <v>10199</v>
      </c>
      <c r="AN7400" t="s">
        <v>10204</v>
      </c>
      <c r="AO7400" t="s">
        <v>10205</v>
      </c>
      <c r="AP7400" t="s">
        <v>10206</v>
      </c>
      <c r="AQ7400" t="s">
        <v>10207</v>
      </c>
      <c r="AR7400" t="s">
        <v>10208</v>
      </c>
      <c r="AS7400" t="s">
        <v>10209</v>
      </c>
      <c r="AT7400">
        <v>100</v>
      </c>
      <c r="AU7400">
        <v>533</v>
      </c>
      <c r="AV7400">
        <v>136</v>
      </c>
      <c r="AW7400">
        <v>155</v>
      </c>
      <c r="AX7400">
        <v>135</v>
      </c>
      <c r="AY7400" t="s">
        <v>12440</v>
      </c>
      <c r="AZ7400" t="s">
        <v>12441</v>
      </c>
      <c r="BA7400" t="s">
        <v>96</v>
      </c>
      <c r="BF7400" t="s">
        <v>10214</v>
      </c>
      <c r="BG7400" t="s">
        <v>2005</v>
      </c>
      <c r="BH7400" t="s">
        <v>10215</v>
      </c>
      <c r="BI7400" t="s">
        <v>2907</v>
      </c>
      <c r="BJ7400" t="s">
        <v>10216</v>
      </c>
      <c r="BK7400" t="s">
        <v>2908</v>
      </c>
      <c r="BL7400" t="s">
        <v>2364</v>
      </c>
      <c r="BN7400">
        <v>35.700000000000003</v>
      </c>
      <c r="BO7400">
        <v>7.7149206087943636</v>
      </c>
      <c r="BP7400">
        <v>0.2161042187337357</v>
      </c>
      <c r="BQ7400">
        <v>32.033333333333331</v>
      </c>
      <c r="BR7400">
        <v>10.08083991209727</v>
      </c>
      <c r="BS7400">
        <v>0.31469843638180878</v>
      </c>
      <c r="BT7400">
        <v>1.1144640998959421</v>
      </c>
      <c r="BU7400">
        <v>0.15635014397650529</v>
      </c>
      <c r="BV7400" s="3">
        <v>0.89729225023342674</v>
      </c>
      <c r="BW7400">
        <v>-0.1563501439765054</v>
      </c>
      <c r="BX7400">
        <v>0.60689126974605212</v>
      </c>
      <c r="BY7400">
        <v>-0.21688910987876309</v>
      </c>
    </row>
    <row r="7401" spans="1:77" x14ac:dyDescent="0.3">
      <c r="A7401" t="s">
        <v>17876</v>
      </c>
      <c r="B7401" t="s">
        <v>51208</v>
      </c>
      <c r="C7401" t="s">
        <v>81</v>
      </c>
      <c r="D7401">
        <v>0.114486</v>
      </c>
      <c r="E7401">
        <v>5.5410700000000004E-3</v>
      </c>
      <c r="F7401">
        <v>1</v>
      </c>
      <c r="G7401">
        <v>1</v>
      </c>
      <c r="H7401">
        <v>1</v>
      </c>
      <c r="I7401" t="s">
        <v>82</v>
      </c>
      <c r="J7401" t="s">
        <v>51209</v>
      </c>
      <c r="K7401" t="s">
        <v>17879</v>
      </c>
      <c r="M7401">
        <v>0</v>
      </c>
      <c r="N7401">
        <v>1110.5532700000001</v>
      </c>
      <c r="O7401">
        <v>0.94099999999999995</v>
      </c>
      <c r="P7401">
        <v>-0.09</v>
      </c>
      <c r="Q7401">
        <v>0.32451533937480898</v>
      </c>
      <c r="R7401">
        <v>0.97670722284965295</v>
      </c>
      <c r="S7401">
        <v>14.78</v>
      </c>
      <c r="T7401">
        <v>3.9</v>
      </c>
      <c r="U7401">
        <v>536.70000000000005</v>
      </c>
      <c r="V7401">
        <v>405.1</v>
      </c>
      <c r="W7401">
        <v>522.1</v>
      </c>
      <c r="X7401">
        <v>557.5</v>
      </c>
      <c r="Y7401">
        <v>519.4</v>
      </c>
      <c r="Z7401">
        <v>554.70000000000005</v>
      </c>
      <c r="AA7401" t="s">
        <v>85</v>
      </c>
      <c r="AB7401" t="s">
        <v>86</v>
      </c>
      <c r="AC7401" t="s">
        <v>86</v>
      </c>
      <c r="AD7401" t="s">
        <v>86</v>
      </c>
      <c r="AE7401" t="s">
        <v>86</v>
      </c>
      <c r="AF7401" t="s">
        <v>86</v>
      </c>
      <c r="AG7401" t="s">
        <v>86</v>
      </c>
      <c r="AH7401" t="s">
        <v>86</v>
      </c>
      <c r="AI7401">
        <v>4.7800000000000004E-3</v>
      </c>
      <c r="AJ7401">
        <v>9.8280000000000006E-2</v>
      </c>
      <c r="AK7401">
        <v>1.95</v>
      </c>
      <c r="AL7401" t="s">
        <v>51210</v>
      </c>
      <c r="AM7401" t="s">
        <v>17876</v>
      </c>
      <c r="AN7401" t="s">
        <v>17881</v>
      </c>
      <c r="AO7401" t="s">
        <v>17882</v>
      </c>
      <c r="AP7401" t="s">
        <v>17883</v>
      </c>
      <c r="AQ7401" t="s">
        <v>17884</v>
      </c>
      <c r="AR7401" t="s">
        <v>17885</v>
      </c>
      <c r="AS7401" t="s">
        <v>17886</v>
      </c>
      <c r="AT7401">
        <v>100</v>
      </c>
      <c r="AU7401">
        <v>585</v>
      </c>
      <c r="AV7401">
        <v>19</v>
      </c>
      <c r="AW7401">
        <v>25</v>
      </c>
      <c r="AX7401">
        <v>18</v>
      </c>
      <c r="AY7401" t="s">
        <v>51211</v>
      </c>
      <c r="AZ7401" t="s">
        <v>51212</v>
      </c>
      <c r="BA7401" t="s">
        <v>1160</v>
      </c>
      <c r="BC7401" t="s">
        <v>4527</v>
      </c>
      <c r="BD7401" t="s">
        <v>1162</v>
      </c>
      <c r="BF7401" t="s">
        <v>17889</v>
      </c>
      <c r="BG7401" t="s">
        <v>161</v>
      </c>
      <c r="BH7401" t="s">
        <v>17890</v>
      </c>
      <c r="BI7401" t="s">
        <v>17891</v>
      </c>
      <c r="BJ7401" t="s">
        <v>311</v>
      </c>
      <c r="BL7401" t="s">
        <v>184</v>
      </c>
      <c r="BN7401">
        <v>543.86666666666667</v>
      </c>
      <c r="BO7401">
        <v>21.234955458708509</v>
      </c>
      <c r="BP7401">
        <v>3.9044414302602068E-2</v>
      </c>
      <c r="BQ7401">
        <v>487.9666666666667</v>
      </c>
      <c r="BR7401">
        <v>72.134966093659003</v>
      </c>
      <c r="BS7401">
        <v>0.14782765098775669</v>
      </c>
      <c r="BT7401">
        <v>1.1145570052599221</v>
      </c>
      <c r="BU7401">
        <v>0.15647040673010079</v>
      </c>
      <c r="BV7401" s="3">
        <v>0.89721745525864183</v>
      </c>
      <c r="BW7401">
        <v>-0.15647040673010079</v>
      </c>
      <c r="BX7401">
        <v>0.27862402857374952</v>
      </c>
      <c r="BY7401">
        <v>-0.55498143268234956</v>
      </c>
    </row>
    <row r="7402" spans="1:77" x14ac:dyDescent="0.3">
      <c r="A7402" t="s">
        <v>31295</v>
      </c>
      <c r="B7402" t="s">
        <v>31296</v>
      </c>
      <c r="C7402" t="s">
        <v>31297</v>
      </c>
      <c r="D7402">
        <v>2.5118800000000002E-3</v>
      </c>
      <c r="E7402">
        <v>7.5979699999999994E-5</v>
      </c>
      <c r="F7402">
        <v>1</v>
      </c>
      <c r="G7402">
        <v>1</v>
      </c>
      <c r="H7402">
        <v>1</v>
      </c>
      <c r="I7402" t="s">
        <v>82</v>
      </c>
      <c r="J7402" t="s">
        <v>31298</v>
      </c>
      <c r="K7402" t="s">
        <v>31299</v>
      </c>
      <c r="M7402">
        <v>0</v>
      </c>
      <c r="N7402">
        <v>3857.8817399999998</v>
      </c>
      <c r="O7402">
        <v>1.038</v>
      </c>
      <c r="P7402">
        <v>0.05</v>
      </c>
      <c r="Q7402">
        <v>0.55950716811309098</v>
      </c>
      <c r="R7402">
        <v>0.97670722284965295</v>
      </c>
      <c r="S7402">
        <v>27.21</v>
      </c>
      <c r="T7402">
        <v>16.39</v>
      </c>
      <c r="U7402">
        <v>13.2</v>
      </c>
      <c r="V7402">
        <v>21.6</v>
      </c>
      <c r="W7402">
        <v>22.8</v>
      </c>
      <c r="X7402">
        <v>18.2</v>
      </c>
      <c r="Y7402">
        <v>25.2</v>
      </c>
      <c r="Z7402">
        <v>20.8</v>
      </c>
      <c r="AB7402" t="s">
        <v>86</v>
      </c>
      <c r="AC7402" t="s">
        <v>86</v>
      </c>
      <c r="AD7402" t="s">
        <v>86</v>
      </c>
      <c r="AE7402" t="s">
        <v>86</v>
      </c>
      <c r="AF7402" t="s">
        <v>86</v>
      </c>
      <c r="AG7402" t="s">
        <v>86</v>
      </c>
      <c r="AH7402" t="s">
        <v>86</v>
      </c>
      <c r="AI7402">
        <v>1.0349999999999999E-4</v>
      </c>
      <c r="AJ7402">
        <v>1.6750000000000001E-3</v>
      </c>
      <c r="AK7402">
        <v>2.0099999999999998</v>
      </c>
      <c r="AL7402" t="s">
        <v>31300</v>
      </c>
      <c r="AM7402" t="s">
        <v>31295</v>
      </c>
      <c r="AN7402" t="s">
        <v>31301</v>
      </c>
      <c r="AO7402" t="s">
        <v>31302</v>
      </c>
      <c r="AP7402" t="s">
        <v>31303</v>
      </c>
      <c r="AQ7402" t="s">
        <v>31304</v>
      </c>
      <c r="AR7402" t="s">
        <v>31305</v>
      </c>
      <c r="AS7402" t="s">
        <v>31306</v>
      </c>
      <c r="AT7402">
        <v>100</v>
      </c>
      <c r="AU7402">
        <v>2896</v>
      </c>
      <c r="AV7402">
        <v>604</v>
      </c>
      <c r="AW7402">
        <v>630</v>
      </c>
      <c r="AX7402">
        <v>603</v>
      </c>
      <c r="AY7402" t="s">
        <v>31307</v>
      </c>
      <c r="AZ7402" t="s">
        <v>31308</v>
      </c>
      <c r="BA7402" t="s">
        <v>96</v>
      </c>
      <c r="BC7402" t="s">
        <v>746</v>
      </c>
      <c r="BD7402" t="s">
        <v>747</v>
      </c>
      <c r="BG7402" t="s">
        <v>2005</v>
      </c>
      <c r="BH7402" t="s">
        <v>31309</v>
      </c>
      <c r="BI7402" t="s">
        <v>339</v>
      </c>
      <c r="BN7402">
        <v>21.4</v>
      </c>
      <c r="BO7402">
        <v>3.538361202590826</v>
      </c>
      <c r="BP7402">
        <v>0.16534398142947779</v>
      </c>
      <c r="BQ7402">
        <v>19.2</v>
      </c>
      <c r="BR7402">
        <v>5.2306787322488093</v>
      </c>
      <c r="BS7402">
        <v>0.27243118397129218</v>
      </c>
      <c r="BT7402">
        <v>1.114583333333333</v>
      </c>
      <c r="BU7402">
        <v>0.15650448567999101</v>
      </c>
      <c r="BV7402" s="3">
        <v>0.89719626168224287</v>
      </c>
      <c r="BW7402">
        <v>-0.15650448567999101</v>
      </c>
      <c r="BX7402">
        <v>0.55339053219702028</v>
      </c>
      <c r="BY7402">
        <v>-0.25696827535365657</v>
      </c>
    </row>
    <row r="7403" spans="1:77" x14ac:dyDescent="0.3">
      <c r="A7403" t="s">
        <v>51293</v>
      </c>
      <c r="B7403" t="s">
        <v>51294</v>
      </c>
      <c r="C7403" t="s">
        <v>51295</v>
      </c>
      <c r="D7403">
        <v>2.2238000000000001E-2</v>
      </c>
      <c r="E7403">
        <v>1.19871E-3</v>
      </c>
      <c r="F7403">
        <v>1</v>
      </c>
      <c r="G7403">
        <v>1</v>
      </c>
      <c r="H7403">
        <v>1</v>
      </c>
      <c r="I7403" t="s">
        <v>82</v>
      </c>
      <c r="J7403" t="s">
        <v>51296</v>
      </c>
      <c r="K7403" t="s">
        <v>51297</v>
      </c>
      <c r="M7403">
        <v>0</v>
      </c>
      <c r="N7403">
        <v>3990.8952899999999</v>
      </c>
      <c r="O7403">
        <v>0.94099999999999995</v>
      </c>
      <c r="P7403">
        <v>-0.09</v>
      </c>
      <c r="Q7403">
        <v>0.23284532281669101</v>
      </c>
      <c r="R7403">
        <v>0.97670722284965295</v>
      </c>
      <c r="S7403">
        <v>11.36</v>
      </c>
      <c r="T7403">
        <v>5.65</v>
      </c>
      <c r="U7403">
        <v>20.8</v>
      </c>
      <c r="V7403">
        <v>16.600000000000001</v>
      </c>
      <c r="W7403">
        <v>19.3</v>
      </c>
      <c r="X7403">
        <v>20.3</v>
      </c>
      <c r="Y7403">
        <v>22.4</v>
      </c>
      <c r="Z7403">
        <v>20.5</v>
      </c>
      <c r="AB7403" t="s">
        <v>86</v>
      </c>
      <c r="AC7403" t="s">
        <v>86</v>
      </c>
      <c r="AD7403" t="s">
        <v>86</v>
      </c>
      <c r="AE7403" t="s">
        <v>86</v>
      </c>
      <c r="AF7403" t="s">
        <v>86</v>
      </c>
      <c r="AG7403" t="s">
        <v>86</v>
      </c>
      <c r="AH7403" t="s">
        <v>86</v>
      </c>
      <c r="AI7403">
        <v>1.018E-3</v>
      </c>
      <c r="AJ7403">
        <v>1.6990000000000002E-2</v>
      </c>
      <c r="AK7403">
        <v>2.19</v>
      </c>
      <c r="AL7403" t="s">
        <v>51298</v>
      </c>
      <c r="AM7403" t="s">
        <v>51293</v>
      </c>
      <c r="AN7403" t="s">
        <v>51299</v>
      </c>
      <c r="AO7403" t="s">
        <v>51300</v>
      </c>
      <c r="AP7403" t="s">
        <v>51301</v>
      </c>
      <c r="AQ7403" t="s">
        <v>51302</v>
      </c>
      <c r="AR7403" t="s">
        <v>51303</v>
      </c>
      <c r="AS7403" t="s">
        <v>51304</v>
      </c>
      <c r="AT7403">
        <v>100</v>
      </c>
      <c r="AU7403">
        <v>117</v>
      </c>
      <c r="AV7403">
        <v>92</v>
      </c>
      <c r="AW7403">
        <v>117</v>
      </c>
      <c r="AX7403">
        <v>91</v>
      </c>
      <c r="AY7403" t="s">
        <v>51305</v>
      </c>
      <c r="AZ7403" t="s">
        <v>51306</v>
      </c>
      <c r="BA7403" t="s">
        <v>96</v>
      </c>
      <c r="BE7403" t="s">
        <v>51307</v>
      </c>
      <c r="BF7403" t="s">
        <v>51308</v>
      </c>
      <c r="BG7403" t="s">
        <v>1556</v>
      </c>
      <c r="BH7403" t="s">
        <v>51309</v>
      </c>
      <c r="BI7403" t="s">
        <v>5797</v>
      </c>
      <c r="BK7403" t="s">
        <v>6015</v>
      </c>
      <c r="BN7403">
        <v>21.06666666666667</v>
      </c>
      <c r="BO7403">
        <v>1.1590225767142459</v>
      </c>
      <c r="BP7403">
        <v>5.5016894464283837E-2</v>
      </c>
      <c r="BQ7403">
        <v>18.899999999999999</v>
      </c>
      <c r="BR7403">
        <v>2.1283796653792759</v>
      </c>
      <c r="BS7403">
        <v>0.11261268070789821</v>
      </c>
      <c r="BT7403">
        <v>1.114638447971781</v>
      </c>
      <c r="BU7403">
        <v>0.15657582323487401</v>
      </c>
      <c r="BV7403" s="3">
        <v>0.89715189873417733</v>
      </c>
      <c r="BW7403">
        <v>-0.1565758232348739</v>
      </c>
      <c r="BX7403">
        <v>0.20184419997565739</v>
      </c>
      <c r="BY7403">
        <v>-0.69498372559355925</v>
      </c>
    </row>
    <row r="7404" spans="1:77" x14ac:dyDescent="0.3">
      <c r="A7404" t="s">
        <v>165</v>
      </c>
      <c r="B7404" t="s">
        <v>40986</v>
      </c>
      <c r="C7404" t="s">
        <v>1642</v>
      </c>
      <c r="D7404">
        <v>1.49301E-2</v>
      </c>
      <c r="E7404">
        <v>8.7405200000000005E-4</v>
      </c>
      <c r="F7404">
        <v>1</v>
      </c>
      <c r="G7404">
        <v>1</v>
      </c>
      <c r="H7404">
        <v>1</v>
      </c>
      <c r="I7404" t="s">
        <v>82</v>
      </c>
      <c r="J7404" t="s">
        <v>40987</v>
      </c>
      <c r="K7404" t="s">
        <v>169</v>
      </c>
      <c r="M7404">
        <v>0</v>
      </c>
      <c r="N7404">
        <v>1415.72721</v>
      </c>
      <c r="O7404">
        <v>0.99299999999999999</v>
      </c>
      <c r="P7404">
        <v>-0.01</v>
      </c>
      <c r="Q7404">
        <v>0.45571749890941898</v>
      </c>
      <c r="R7404">
        <v>0.97670722284965295</v>
      </c>
      <c r="S7404">
        <v>21.89</v>
      </c>
      <c r="T7404">
        <v>4.8600000000000003</v>
      </c>
      <c r="U7404">
        <v>97.2</v>
      </c>
      <c r="V7404">
        <v>66.7</v>
      </c>
      <c r="W7404">
        <v>102.8</v>
      </c>
      <c r="X7404">
        <v>104.4</v>
      </c>
      <c r="Y7404">
        <v>95</v>
      </c>
      <c r="Z7404">
        <v>97.9</v>
      </c>
      <c r="AB7404" t="s">
        <v>86</v>
      </c>
      <c r="AC7404" t="s">
        <v>86</v>
      </c>
      <c r="AD7404" t="s">
        <v>86</v>
      </c>
      <c r="AE7404" t="s">
        <v>86</v>
      </c>
      <c r="AF7404" t="s">
        <v>86</v>
      </c>
      <c r="AG7404" t="s">
        <v>86</v>
      </c>
      <c r="AH7404" t="s">
        <v>86</v>
      </c>
      <c r="AI7404">
        <v>7.0180000000000004E-4</v>
      </c>
      <c r="AJ7404">
        <v>1.115E-2</v>
      </c>
      <c r="AK7404">
        <v>1.89</v>
      </c>
      <c r="AL7404" t="s">
        <v>40988</v>
      </c>
      <c r="AM7404" t="s">
        <v>165</v>
      </c>
      <c r="AN7404" t="s">
        <v>172</v>
      </c>
      <c r="AO7404" t="s">
        <v>173</v>
      </c>
      <c r="AP7404" t="s">
        <v>174</v>
      </c>
      <c r="AQ7404" t="s">
        <v>175</v>
      </c>
      <c r="AR7404" t="s">
        <v>176</v>
      </c>
      <c r="AS7404" t="s">
        <v>177</v>
      </c>
      <c r="AT7404">
        <v>100</v>
      </c>
      <c r="AU7404">
        <v>456</v>
      </c>
      <c r="AV7404">
        <v>282</v>
      </c>
      <c r="AW7404">
        <v>290</v>
      </c>
      <c r="AX7404">
        <v>281</v>
      </c>
      <c r="AY7404" t="s">
        <v>40989</v>
      </c>
      <c r="AZ7404" t="s">
        <v>40990</v>
      </c>
      <c r="BA7404" t="s">
        <v>96</v>
      </c>
      <c r="BE7404" t="s">
        <v>180</v>
      </c>
      <c r="BF7404" t="s">
        <v>181</v>
      </c>
      <c r="BG7404" t="s">
        <v>161</v>
      </c>
      <c r="BH7404" t="s">
        <v>182</v>
      </c>
      <c r="BI7404" t="s">
        <v>183</v>
      </c>
      <c r="BL7404" t="s">
        <v>184</v>
      </c>
      <c r="BM7404" t="s">
        <v>125</v>
      </c>
      <c r="BN7404">
        <v>99.100000000000009</v>
      </c>
      <c r="BO7404">
        <v>4.8135226186234989</v>
      </c>
      <c r="BP7404">
        <v>4.8572377584495452E-2</v>
      </c>
      <c r="BQ7404">
        <v>88.899999999999991</v>
      </c>
      <c r="BR7404">
        <v>19.42858718486756</v>
      </c>
      <c r="BS7404">
        <v>0.21854428779378579</v>
      </c>
      <c r="BT7404">
        <v>1.114735658042745</v>
      </c>
      <c r="BU7404">
        <v>0.15670163835671841</v>
      </c>
      <c r="BV7404" s="3">
        <v>0.8970736629667001</v>
      </c>
      <c r="BW7404">
        <v>-0.15670163835671849</v>
      </c>
      <c r="BX7404">
        <v>0.41679242782100723</v>
      </c>
      <c r="BY7404">
        <v>-0.38008017978872682</v>
      </c>
    </row>
    <row r="7405" spans="1:77" x14ac:dyDescent="0.3">
      <c r="A7405" t="s">
        <v>5918</v>
      </c>
      <c r="B7405" t="s">
        <v>55599</v>
      </c>
      <c r="C7405" t="s">
        <v>4358</v>
      </c>
      <c r="D7405">
        <v>2.12708E-5</v>
      </c>
      <c r="E7405">
        <v>7.5979699999999994E-5</v>
      </c>
      <c r="F7405">
        <v>1</v>
      </c>
      <c r="G7405">
        <v>1</v>
      </c>
      <c r="H7405">
        <v>1</v>
      </c>
      <c r="I7405" t="s">
        <v>82</v>
      </c>
      <c r="J7405" t="s">
        <v>55600</v>
      </c>
      <c r="K7405" t="s">
        <v>5921</v>
      </c>
      <c r="M7405">
        <v>0</v>
      </c>
      <c r="N7405">
        <v>2235.3256500000002</v>
      </c>
      <c r="O7405">
        <v>0.91200000000000003</v>
      </c>
      <c r="P7405">
        <v>-0.13</v>
      </c>
      <c r="Q7405">
        <v>0.33361841599412601</v>
      </c>
      <c r="R7405">
        <v>0.97670722284965295</v>
      </c>
      <c r="S7405">
        <v>15.54</v>
      </c>
      <c r="T7405">
        <v>2.79</v>
      </c>
      <c r="U7405">
        <v>45.1</v>
      </c>
      <c r="V7405">
        <v>61.8</v>
      </c>
      <c r="W7405">
        <v>55.2</v>
      </c>
      <c r="X7405">
        <v>60.6</v>
      </c>
      <c r="Y7405">
        <v>58.4</v>
      </c>
      <c r="Z7405">
        <v>61.7</v>
      </c>
      <c r="AB7405" t="s">
        <v>86</v>
      </c>
      <c r="AC7405" t="s">
        <v>86</v>
      </c>
      <c r="AD7405" t="s">
        <v>86</v>
      </c>
      <c r="AE7405" t="s">
        <v>86</v>
      </c>
      <c r="AF7405" t="s">
        <v>86</v>
      </c>
      <c r="AG7405" t="s">
        <v>86</v>
      </c>
      <c r="AH7405" t="s">
        <v>86</v>
      </c>
      <c r="AI7405">
        <v>1.0349999999999999E-4</v>
      </c>
      <c r="AJ7405">
        <v>1.049E-5</v>
      </c>
      <c r="AK7405">
        <v>4.7</v>
      </c>
      <c r="AL7405" t="s">
        <v>55601</v>
      </c>
      <c r="AM7405" t="s">
        <v>5918</v>
      </c>
      <c r="AN7405" t="s">
        <v>5923</v>
      </c>
      <c r="AO7405" t="s">
        <v>5924</v>
      </c>
      <c r="AP7405" t="s">
        <v>5925</v>
      </c>
      <c r="AQ7405" t="s">
        <v>5926</v>
      </c>
      <c r="AR7405" t="s">
        <v>5927</v>
      </c>
      <c r="AS7405" t="s">
        <v>5928</v>
      </c>
      <c r="AT7405">
        <v>100</v>
      </c>
      <c r="AU7405">
        <v>736</v>
      </c>
      <c r="AV7405">
        <v>61</v>
      </c>
      <c r="AW7405">
        <v>76</v>
      </c>
      <c r="AX7405">
        <v>60</v>
      </c>
      <c r="AY7405" t="s">
        <v>55602</v>
      </c>
      <c r="AZ7405" t="s">
        <v>55603</v>
      </c>
      <c r="BA7405" t="s">
        <v>96</v>
      </c>
      <c r="BG7405" t="s">
        <v>98</v>
      </c>
      <c r="BH7405" t="s">
        <v>5931</v>
      </c>
      <c r="BI7405" t="s">
        <v>5932</v>
      </c>
      <c r="BJ7405" t="s">
        <v>5933</v>
      </c>
      <c r="BK7405" t="s">
        <v>3226</v>
      </c>
      <c r="BL7405" t="s">
        <v>2364</v>
      </c>
      <c r="BN7405">
        <v>60.233333333333327</v>
      </c>
      <c r="BO7405">
        <v>1.680277754817143</v>
      </c>
      <c r="BP7405">
        <v>2.789614424156852E-2</v>
      </c>
      <c r="BQ7405">
        <v>54.033333333333339</v>
      </c>
      <c r="BR7405">
        <v>8.410905619095562</v>
      </c>
      <c r="BS7405">
        <v>0.15566142416586479</v>
      </c>
      <c r="BT7405">
        <v>1.1147439851943239</v>
      </c>
      <c r="BU7405">
        <v>0.1567124153470576</v>
      </c>
      <c r="BV7405" s="3">
        <v>0.89706696181516343</v>
      </c>
      <c r="BW7405">
        <v>-0.15671241534705779</v>
      </c>
      <c r="BX7405">
        <v>0.28024001841138768</v>
      </c>
      <c r="BY7405">
        <v>-0.55246984715780689</v>
      </c>
    </row>
    <row r="7406" spans="1:77" x14ac:dyDescent="0.3">
      <c r="A7406" t="s">
        <v>24544</v>
      </c>
      <c r="B7406" t="s">
        <v>57079</v>
      </c>
      <c r="C7406" t="s">
        <v>24546</v>
      </c>
      <c r="D7406">
        <v>4.7767199999999999E-3</v>
      </c>
      <c r="E7406">
        <v>1.71607E-4</v>
      </c>
      <c r="F7406">
        <v>1</v>
      </c>
      <c r="G7406">
        <v>1</v>
      </c>
      <c r="H7406">
        <v>1</v>
      </c>
      <c r="I7406" t="s">
        <v>82</v>
      </c>
      <c r="J7406" t="s">
        <v>17916</v>
      </c>
      <c r="K7406" t="s">
        <v>24548</v>
      </c>
      <c r="M7406">
        <v>0</v>
      </c>
      <c r="N7406">
        <v>1782.1166800000001</v>
      </c>
      <c r="O7406">
        <v>0.90100000000000002</v>
      </c>
      <c r="P7406">
        <v>-0.15</v>
      </c>
      <c r="Q7406">
        <v>0.34327888994255001</v>
      </c>
      <c r="R7406">
        <v>0.97670722284965295</v>
      </c>
      <c r="S7406">
        <v>16.36</v>
      </c>
      <c r="T7406">
        <v>4.41</v>
      </c>
      <c r="U7406">
        <v>119.4</v>
      </c>
      <c r="V7406">
        <v>100.6</v>
      </c>
      <c r="W7406">
        <v>139.9</v>
      </c>
      <c r="X7406">
        <v>140.1</v>
      </c>
      <c r="Y7406">
        <v>132.6</v>
      </c>
      <c r="Z7406">
        <v>128.5</v>
      </c>
      <c r="AB7406" t="s">
        <v>86</v>
      </c>
      <c r="AC7406" t="s">
        <v>86</v>
      </c>
      <c r="AD7406" t="s">
        <v>86</v>
      </c>
      <c r="AE7406" t="s">
        <v>86</v>
      </c>
      <c r="AF7406" t="s">
        <v>86</v>
      </c>
      <c r="AG7406" t="s">
        <v>86</v>
      </c>
      <c r="AH7406" t="s">
        <v>86</v>
      </c>
      <c r="AI7406">
        <v>1.696E-4</v>
      </c>
      <c r="AJ7406">
        <v>3.29E-3</v>
      </c>
      <c r="AK7406">
        <v>2.65</v>
      </c>
      <c r="AL7406" t="s">
        <v>57080</v>
      </c>
      <c r="AM7406" t="s">
        <v>24544</v>
      </c>
      <c r="AN7406" t="s">
        <v>24550</v>
      </c>
      <c r="AO7406" t="s">
        <v>24551</v>
      </c>
      <c r="AP7406" t="s">
        <v>24552</v>
      </c>
      <c r="AQ7406" t="s">
        <v>24553</v>
      </c>
      <c r="AR7406" t="s">
        <v>24554</v>
      </c>
      <c r="AS7406" t="s">
        <v>24555</v>
      </c>
      <c r="AT7406">
        <v>100</v>
      </c>
      <c r="AU7406">
        <v>193</v>
      </c>
      <c r="AV7406">
        <v>181</v>
      </c>
      <c r="AW7406">
        <v>191</v>
      </c>
      <c r="AX7406">
        <v>180</v>
      </c>
      <c r="AY7406" t="s">
        <v>57081</v>
      </c>
      <c r="AZ7406" t="s">
        <v>24557</v>
      </c>
      <c r="BA7406" t="s">
        <v>96</v>
      </c>
      <c r="BF7406" t="s">
        <v>24558</v>
      </c>
      <c r="BG7406" t="s">
        <v>944</v>
      </c>
      <c r="BH7406" t="s">
        <v>24559</v>
      </c>
      <c r="BI7406" t="s">
        <v>273</v>
      </c>
      <c r="BJ7406" t="s">
        <v>9593</v>
      </c>
      <c r="BK7406" t="s">
        <v>3226</v>
      </c>
      <c r="BL7406" t="s">
        <v>24560</v>
      </c>
      <c r="BN7406">
        <v>133.73333333333329</v>
      </c>
      <c r="BO7406">
        <v>5.8824598029509136</v>
      </c>
      <c r="BP7406">
        <v>4.3986489054966958E-2</v>
      </c>
      <c r="BQ7406">
        <v>119.9666666666667</v>
      </c>
      <c r="BR7406">
        <v>19.656127119382742</v>
      </c>
      <c r="BS7406">
        <v>0.1638465722649298</v>
      </c>
      <c r="BT7406">
        <v>1.1147540983606561</v>
      </c>
      <c r="BU7406">
        <v>0.156725503687453</v>
      </c>
      <c r="BV7406" s="3">
        <v>0.8970588235294118</v>
      </c>
      <c r="BW7406">
        <v>-0.15672550368745311</v>
      </c>
      <c r="BX7406">
        <v>0.30060506558353711</v>
      </c>
      <c r="BY7406">
        <v>-0.5220037052646076</v>
      </c>
    </row>
    <row r="7407" spans="1:77" x14ac:dyDescent="0.3">
      <c r="A7407" t="s">
        <v>46861</v>
      </c>
      <c r="B7407" t="s">
        <v>55491</v>
      </c>
      <c r="C7407" t="s">
        <v>23616</v>
      </c>
      <c r="D7407">
        <v>4.3058399999999997E-2</v>
      </c>
      <c r="E7407">
        <v>2.0139099999999998E-3</v>
      </c>
      <c r="F7407">
        <v>2</v>
      </c>
      <c r="G7407">
        <v>3</v>
      </c>
      <c r="H7407">
        <v>1</v>
      </c>
      <c r="I7407" t="s">
        <v>187</v>
      </c>
      <c r="J7407" t="s">
        <v>55492</v>
      </c>
      <c r="K7407" t="s">
        <v>46864</v>
      </c>
      <c r="M7407">
        <v>0</v>
      </c>
      <c r="N7407">
        <v>1654.8218400000001</v>
      </c>
      <c r="O7407">
        <v>0.91300000000000003</v>
      </c>
      <c r="P7407">
        <v>-0.13</v>
      </c>
      <c r="Q7407">
        <v>0.113097045416472</v>
      </c>
      <c r="R7407">
        <v>0.97670722284965295</v>
      </c>
      <c r="S7407">
        <v>6.85</v>
      </c>
      <c r="T7407">
        <v>5.98</v>
      </c>
      <c r="U7407">
        <v>69.400000000000006</v>
      </c>
      <c r="V7407">
        <v>61.8</v>
      </c>
      <c r="W7407">
        <v>70.099999999999994</v>
      </c>
      <c r="X7407">
        <v>76.099999999999994</v>
      </c>
      <c r="Y7407">
        <v>78.5</v>
      </c>
      <c r="Z7407">
        <v>69.8</v>
      </c>
      <c r="AA7407" t="s">
        <v>326</v>
      </c>
      <c r="AB7407" t="s">
        <v>86</v>
      </c>
      <c r="AC7407" t="s">
        <v>86</v>
      </c>
      <c r="AD7407" t="s">
        <v>86</v>
      </c>
      <c r="AE7407" t="s">
        <v>86</v>
      </c>
      <c r="AF7407" t="s">
        <v>86</v>
      </c>
      <c r="AG7407" t="s">
        <v>86</v>
      </c>
      <c r="AH7407" t="s">
        <v>86</v>
      </c>
      <c r="AI7407">
        <v>1.8240000000000001E-3</v>
      </c>
      <c r="AJ7407">
        <v>3.4270000000000002E-2</v>
      </c>
      <c r="AK7407">
        <v>1.51</v>
      </c>
      <c r="AL7407" t="s">
        <v>55493</v>
      </c>
      <c r="AM7407" t="s">
        <v>46861</v>
      </c>
      <c r="AN7407" t="s">
        <v>46866</v>
      </c>
      <c r="AO7407" t="s">
        <v>46867</v>
      </c>
      <c r="AP7407" t="s">
        <v>46868</v>
      </c>
      <c r="AQ7407" t="s">
        <v>46869</v>
      </c>
      <c r="AR7407" t="s">
        <v>46870</v>
      </c>
      <c r="AS7407" t="s">
        <v>46871</v>
      </c>
      <c r="AT7407">
        <v>100</v>
      </c>
      <c r="AU7407">
        <v>330</v>
      </c>
      <c r="AV7407">
        <v>133</v>
      </c>
      <c r="AW7407">
        <v>142</v>
      </c>
      <c r="AX7407">
        <v>132</v>
      </c>
      <c r="AY7407" t="s">
        <v>55494</v>
      </c>
      <c r="AZ7407" t="s">
        <v>55495</v>
      </c>
      <c r="BA7407" t="s">
        <v>96</v>
      </c>
      <c r="BF7407" t="s">
        <v>46874</v>
      </c>
      <c r="BG7407" t="s">
        <v>1926</v>
      </c>
      <c r="BH7407" t="s">
        <v>46875</v>
      </c>
      <c r="BI7407" t="s">
        <v>2863</v>
      </c>
      <c r="BJ7407" t="s">
        <v>46876</v>
      </c>
      <c r="BK7407" t="s">
        <v>1746</v>
      </c>
      <c r="BN7407">
        <v>74.8</v>
      </c>
      <c r="BO7407">
        <v>4.4933283877321948</v>
      </c>
      <c r="BP7407">
        <v>6.0071235130109563E-2</v>
      </c>
      <c r="BQ7407">
        <v>67.099999999999994</v>
      </c>
      <c r="BR7407">
        <v>4.6032597145935634</v>
      </c>
      <c r="BS7407">
        <v>6.8602976372482319E-2</v>
      </c>
      <c r="BT7407">
        <v>1.1147540983606561</v>
      </c>
      <c r="BU7407">
        <v>0.1567255036874533</v>
      </c>
      <c r="BV7407" s="3">
        <v>0.89705882352941169</v>
      </c>
      <c r="BW7407">
        <v>-0.15672550368745319</v>
      </c>
      <c r="BX7407">
        <v>0.11157765713644301</v>
      </c>
      <c r="BY7407">
        <v>-0.95242276197383946</v>
      </c>
    </row>
    <row r="7408" spans="1:77" x14ac:dyDescent="0.3">
      <c r="A7408" t="s">
        <v>58543</v>
      </c>
      <c r="B7408" t="s">
        <v>58544</v>
      </c>
      <c r="C7408" t="s">
        <v>993</v>
      </c>
      <c r="D7408">
        <v>3.2904800000000002E-4</v>
      </c>
      <c r="E7408">
        <v>7.5979699999999994E-5</v>
      </c>
      <c r="F7408">
        <v>1</v>
      </c>
      <c r="G7408">
        <v>1</v>
      </c>
      <c r="H7408">
        <v>2</v>
      </c>
      <c r="I7408" t="s">
        <v>82</v>
      </c>
      <c r="J7408" t="s">
        <v>27302</v>
      </c>
      <c r="K7408" t="s">
        <v>58545</v>
      </c>
      <c r="M7408">
        <v>0</v>
      </c>
      <c r="N7408">
        <v>2103.0136200000002</v>
      </c>
      <c r="O7408">
        <v>0.88600000000000001</v>
      </c>
      <c r="P7408">
        <v>-0.17</v>
      </c>
      <c r="Q7408">
        <v>0.48529570454677101</v>
      </c>
      <c r="R7408">
        <v>0.97670722284965295</v>
      </c>
      <c r="S7408">
        <v>25.12</v>
      </c>
      <c r="T7408">
        <v>5.08</v>
      </c>
      <c r="U7408">
        <v>31.2</v>
      </c>
      <c r="V7408">
        <v>22.8</v>
      </c>
      <c r="W7408">
        <v>38.299999999999997</v>
      </c>
      <c r="X7408">
        <v>32.299999999999997</v>
      </c>
      <c r="Y7408">
        <v>35.299999999999997</v>
      </c>
      <c r="Z7408">
        <v>35.299999999999997</v>
      </c>
      <c r="AA7408" t="s">
        <v>85</v>
      </c>
      <c r="AB7408" t="s">
        <v>86</v>
      </c>
      <c r="AC7408" t="s">
        <v>86</v>
      </c>
      <c r="AD7408" t="s">
        <v>86</v>
      </c>
      <c r="AE7408" t="s">
        <v>86</v>
      </c>
      <c r="AF7408" t="s">
        <v>86</v>
      </c>
      <c r="AG7408" t="s">
        <v>86</v>
      </c>
      <c r="AH7408" t="s">
        <v>86</v>
      </c>
      <c r="AI7408">
        <v>1.0349999999999999E-4</v>
      </c>
      <c r="AJ7408">
        <v>1.92E-4</v>
      </c>
      <c r="AK7408">
        <v>2.82</v>
      </c>
      <c r="AL7408" t="s">
        <v>58546</v>
      </c>
      <c r="AM7408" t="s">
        <v>58543</v>
      </c>
      <c r="AN7408" t="s">
        <v>58547</v>
      </c>
      <c r="AO7408" t="s">
        <v>58548</v>
      </c>
      <c r="AP7408" t="s">
        <v>58549</v>
      </c>
      <c r="AQ7408" t="s">
        <v>58550</v>
      </c>
      <c r="AR7408" t="s">
        <v>58551</v>
      </c>
      <c r="AS7408" t="s">
        <v>58552</v>
      </c>
      <c r="AT7408">
        <v>100</v>
      </c>
      <c r="AU7408">
        <v>114</v>
      </c>
      <c r="AV7408">
        <v>21</v>
      </c>
      <c r="AW7408">
        <v>36</v>
      </c>
      <c r="AX7408">
        <v>20</v>
      </c>
      <c r="AY7408" t="s">
        <v>58553</v>
      </c>
      <c r="AZ7408" t="s">
        <v>58554</v>
      </c>
      <c r="BA7408" t="s">
        <v>1160</v>
      </c>
      <c r="BC7408" t="s">
        <v>4527</v>
      </c>
      <c r="BD7408" t="s">
        <v>1162</v>
      </c>
      <c r="BE7408" t="s">
        <v>58555</v>
      </c>
      <c r="BF7408" t="s">
        <v>58556</v>
      </c>
      <c r="BG7408" t="s">
        <v>604</v>
      </c>
      <c r="BH7408" t="s">
        <v>58557</v>
      </c>
      <c r="BI7408" t="s">
        <v>58558</v>
      </c>
      <c r="BL7408" t="s">
        <v>184</v>
      </c>
      <c r="BN7408">
        <v>34.299999999999997</v>
      </c>
      <c r="BO7408">
        <v>1.732050807568877</v>
      </c>
      <c r="BP7408">
        <v>5.0497108092387097E-2</v>
      </c>
      <c r="BQ7408">
        <v>30.766666666666669</v>
      </c>
      <c r="BR7408">
        <v>7.7590807015608041</v>
      </c>
      <c r="BS7408">
        <v>0.25219113872895349</v>
      </c>
      <c r="BT7408">
        <v>1.114842903575298</v>
      </c>
      <c r="BU7408">
        <v>0.15684042924819411</v>
      </c>
      <c r="BV7408" s="3">
        <v>0.89698736637512155</v>
      </c>
      <c r="BW7408">
        <v>-0.15684042924819419</v>
      </c>
      <c r="BX7408">
        <v>0.44507487460751932</v>
      </c>
      <c r="BY7408">
        <v>-0.35156692184262139</v>
      </c>
    </row>
    <row r="7409" spans="1:77" x14ac:dyDescent="0.3">
      <c r="A7409" t="s">
        <v>18921</v>
      </c>
      <c r="B7409" t="s">
        <v>59601</v>
      </c>
      <c r="C7409" t="s">
        <v>1642</v>
      </c>
      <c r="D7409">
        <v>6.4970200000000006E-2</v>
      </c>
      <c r="E7409">
        <v>2.8453900000000002E-3</v>
      </c>
      <c r="F7409">
        <v>1</v>
      </c>
      <c r="G7409">
        <v>1</v>
      </c>
      <c r="H7409">
        <v>1</v>
      </c>
      <c r="I7409" t="s">
        <v>82</v>
      </c>
      <c r="J7409" t="s">
        <v>59602</v>
      </c>
      <c r="K7409" t="s">
        <v>18924</v>
      </c>
      <c r="M7409">
        <v>0</v>
      </c>
      <c r="N7409">
        <v>1418.82864</v>
      </c>
      <c r="O7409">
        <v>0.876</v>
      </c>
      <c r="P7409">
        <v>-0.19</v>
      </c>
      <c r="Q7409">
        <v>0.430256881856942</v>
      </c>
      <c r="R7409">
        <v>0.97670722284965295</v>
      </c>
      <c r="S7409">
        <v>22.07</v>
      </c>
      <c r="T7409">
        <v>3.21</v>
      </c>
      <c r="U7409">
        <v>70.099999999999994</v>
      </c>
      <c r="V7409">
        <v>85.1</v>
      </c>
      <c r="W7409">
        <v>108.6</v>
      </c>
      <c r="X7409">
        <v>101.5</v>
      </c>
      <c r="Y7409">
        <v>97.2</v>
      </c>
      <c r="Z7409">
        <v>95.4</v>
      </c>
      <c r="AB7409" t="s">
        <v>86</v>
      </c>
      <c r="AC7409" t="s">
        <v>86</v>
      </c>
      <c r="AD7409" t="s">
        <v>86</v>
      </c>
      <c r="AE7409" t="s">
        <v>86</v>
      </c>
      <c r="AF7409" t="s">
        <v>86</v>
      </c>
      <c r="AG7409" t="s">
        <v>86</v>
      </c>
      <c r="AH7409" t="s">
        <v>86</v>
      </c>
      <c r="AI7409">
        <v>2.624E-3</v>
      </c>
      <c r="AJ7409">
        <v>5.3670000000000002E-2</v>
      </c>
      <c r="AK7409">
        <v>1.57</v>
      </c>
      <c r="AL7409" t="s">
        <v>59603</v>
      </c>
      <c r="AM7409" t="s">
        <v>18921</v>
      </c>
      <c r="AN7409" t="s">
        <v>18926</v>
      </c>
      <c r="AO7409" t="s">
        <v>18927</v>
      </c>
      <c r="AP7409" t="s">
        <v>18928</v>
      </c>
      <c r="AQ7409" t="s">
        <v>18929</v>
      </c>
      <c r="AR7409" t="s">
        <v>18930</v>
      </c>
      <c r="AS7409" t="s">
        <v>18931</v>
      </c>
      <c r="AT7409">
        <v>100</v>
      </c>
      <c r="AU7409">
        <v>1278</v>
      </c>
      <c r="AV7409">
        <v>447</v>
      </c>
      <c r="AW7409">
        <v>455</v>
      </c>
      <c r="AX7409">
        <v>446</v>
      </c>
      <c r="AY7409" t="s">
        <v>59604</v>
      </c>
      <c r="AZ7409" t="s">
        <v>59605</v>
      </c>
      <c r="BA7409" t="s">
        <v>96</v>
      </c>
      <c r="BG7409" t="s">
        <v>644</v>
      </c>
      <c r="BH7409" t="s">
        <v>18934</v>
      </c>
      <c r="BI7409" t="s">
        <v>202</v>
      </c>
      <c r="BJ7409" t="s">
        <v>13431</v>
      </c>
      <c r="BL7409" t="s">
        <v>18935</v>
      </c>
      <c r="BN7409">
        <v>98.033333333333346</v>
      </c>
      <c r="BO7409">
        <v>3.1342197327777321</v>
      </c>
      <c r="BP7409">
        <v>3.197095953190477E-2</v>
      </c>
      <c r="BQ7409">
        <v>87.933333333333323</v>
      </c>
      <c r="BR7409">
        <v>19.405755160089321</v>
      </c>
      <c r="BS7409">
        <v>0.22068713222239569</v>
      </c>
      <c r="BT7409">
        <v>1.1148597422289619</v>
      </c>
      <c r="BU7409">
        <v>0.1568622196355198</v>
      </c>
      <c r="BV7409" s="3">
        <v>0.89697381842910551</v>
      </c>
      <c r="BW7409">
        <v>-0.15686221963551969</v>
      </c>
      <c r="BX7409">
        <v>0.38569685735105202</v>
      </c>
      <c r="BY7409">
        <v>-0.41375389974079502</v>
      </c>
    </row>
    <row r="7410" spans="1:77" x14ac:dyDescent="0.3">
      <c r="A7410" t="s">
        <v>3332</v>
      </c>
      <c r="B7410" t="s">
        <v>54778</v>
      </c>
      <c r="C7410" t="s">
        <v>54779</v>
      </c>
      <c r="D7410">
        <v>1.4020699999999999E-5</v>
      </c>
      <c r="E7410">
        <v>7.5979699999999994E-5</v>
      </c>
      <c r="F7410">
        <v>1</v>
      </c>
      <c r="G7410">
        <v>1</v>
      </c>
      <c r="H7410">
        <v>1</v>
      </c>
      <c r="I7410" t="s">
        <v>82</v>
      </c>
      <c r="J7410" t="s">
        <v>54780</v>
      </c>
      <c r="K7410" t="s">
        <v>3335</v>
      </c>
      <c r="M7410">
        <v>0</v>
      </c>
      <c r="N7410">
        <v>4767.3418899999997</v>
      </c>
      <c r="O7410">
        <v>0.91800000000000004</v>
      </c>
      <c r="P7410">
        <v>-0.12</v>
      </c>
      <c r="Q7410">
        <v>0.25937403757181998</v>
      </c>
      <c r="R7410">
        <v>0.97670722284965295</v>
      </c>
      <c r="S7410">
        <v>12.39</v>
      </c>
      <c r="T7410">
        <v>3.78</v>
      </c>
      <c r="U7410">
        <v>30.9</v>
      </c>
      <c r="V7410">
        <v>37.4</v>
      </c>
      <c r="W7410">
        <v>39.4</v>
      </c>
      <c r="X7410">
        <v>40.700000000000003</v>
      </c>
      <c r="Y7410">
        <v>41.1</v>
      </c>
      <c r="Z7410">
        <v>38.299999999999997</v>
      </c>
      <c r="AB7410" t="s">
        <v>86</v>
      </c>
      <c r="AC7410" t="s">
        <v>86</v>
      </c>
      <c r="AD7410" t="s">
        <v>86</v>
      </c>
      <c r="AE7410" t="s">
        <v>86</v>
      </c>
      <c r="AF7410" t="s">
        <v>86</v>
      </c>
      <c r="AG7410" t="s">
        <v>86</v>
      </c>
      <c r="AH7410" t="s">
        <v>86</v>
      </c>
      <c r="AI7410">
        <v>1.0349999999999999E-4</v>
      </c>
      <c r="AJ7410">
        <v>6.7440000000000001E-6</v>
      </c>
      <c r="AK7410">
        <v>5.82</v>
      </c>
      <c r="AL7410" t="s">
        <v>54781</v>
      </c>
      <c r="AM7410" t="s">
        <v>3332</v>
      </c>
      <c r="AN7410" t="s">
        <v>3337</v>
      </c>
      <c r="AO7410" t="s">
        <v>3338</v>
      </c>
      <c r="AP7410" t="s">
        <v>3339</v>
      </c>
      <c r="AQ7410" t="s">
        <v>3340</v>
      </c>
      <c r="AR7410" t="s">
        <v>3341</v>
      </c>
      <c r="AS7410" t="s">
        <v>3342</v>
      </c>
      <c r="AT7410">
        <v>100</v>
      </c>
      <c r="AU7410">
        <v>2602</v>
      </c>
      <c r="AV7410">
        <v>1464</v>
      </c>
      <c r="AW7410">
        <v>1504</v>
      </c>
      <c r="AX7410">
        <v>1463</v>
      </c>
      <c r="AY7410" t="s">
        <v>54782</v>
      </c>
      <c r="AZ7410" t="s">
        <v>54783</v>
      </c>
      <c r="BA7410" t="s">
        <v>96</v>
      </c>
      <c r="BF7410" t="s">
        <v>3345</v>
      </c>
      <c r="BG7410" t="s">
        <v>2980</v>
      </c>
      <c r="BH7410" t="s">
        <v>3346</v>
      </c>
      <c r="BI7410" t="s">
        <v>3347</v>
      </c>
      <c r="BJ7410" t="s">
        <v>3348</v>
      </c>
      <c r="BK7410" t="s">
        <v>3349</v>
      </c>
      <c r="BL7410" t="s">
        <v>2982</v>
      </c>
      <c r="BN7410">
        <v>40.033333333333339</v>
      </c>
      <c r="BO7410">
        <v>1.514375558880076</v>
      </c>
      <c r="BP7410">
        <v>3.7827865750543102E-2</v>
      </c>
      <c r="BQ7410">
        <v>35.9</v>
      </c>
      <c r="BR7410">
        <v>4.4440972086577943</v>
      </c>
      <c r="BS7410">
        <v>0.12379100859771019</v>
      </c>
      <c r="BT7410">
        <v>1.115134633240483</v>
      </c>
      <c r="BU7410">
        <v>0.15721790116142681</v>
      </c>
      <c r="BV7410" s="3">
        <v>0.89675270607826796</v>
      </c>
      <c r="BW7410">
        <v>-0.15721790116142681</v>
      </c>
      <c r="BX7410">
        <v>0.21385367925776369</v>
      </c>
      <c r="BY7410">
        <v>-0.66988327349882892</v>
      </c>
    </row>
    <row r="7411" spans="1:77" x14ac:dyDescent="0.3">
      <c r="A7411" t="s">
        <v>8589</v>
      </c>
      <c r="B7411" t="s">
        <v>55734</v>
      </c>
      <c r="C7411" t="s">
        <v>60072</v>
      </c>
      <c r="D7411">
        <v>1.8859299999999999E-2</v>
      </c>
      <c r="E7411">
        <v>8.7405200000000005E-4</v>
      </c>
      <c r="F7411">
        <v>1</v>
      </c>
      <c r="G7411">
        <v>1</v>
      </c>
      <c r="H7411">
        <v>1</v>
      </c>
      <c r="I7411" t="s">
        <v>82</v>
      </c>
      <c r="J7411" t="s">
        <v>55736</v>
      </c>
      <c r="K7411" t="s">
        <v>8592</v>
      </c>
      <c r="M7411">
        <v>0</v>
      </c>
      <c r="N7411">
        <v>3045.5020199999999</v>
      </c>
      <c r="O7411">
        <v>0.87</v>
      </c>
      <c r="P7411">
        <v>-0.2</v>
      </c>
      <c r="Q7411">
        <v>0.46636155216701802</v>
      </c>
      <c r="R7411">
        <v>0.97670722284965295</v>
      </c>
      <c r="S7411">
        <v>22.49</v>
      </c>
      <c r="T7411">
        <v>10.81</v>
      </c>
      <c r="U7411">
        <v>67.7</v>
      </c>
      <c r="V7411">
        <v>85.9</v>
      </c>
      <c r="W7411">
        <v>106.7</v>
      </c>
      <c r="X7411">
        <v>85.5</v>
      </c>
      <c r="Y7411">
        <v>106.1</v>
      </c>
      <c r="Z7411">
        <v>98.7</v>
      </c>
      <c r="AA7411" t="s">
        <v>85</v>
      </c>
      <c r="AB7411" t="s">
        <v>86</v>
      </c>
      <c r="AC7411" t="s">
        <v>86</v>
      </c>
      <c r="AD7411" t="s">
        <v>86</v>
      </c>
      <c r="AE7411" t="s">
        <v>86</v>
      </c>
      <c r="AF7411" t="s">
        <v>86</v>
      </c>
      <c r="AG7411" t="s">
        <v>86</v>
      </c>
      <c r="AH7411" t="s">
        <v>86</v>
      </c>
      <c r="AI7411">
        <v>7.0180000000000004E-4</v>
      </c>
      <c r="AJ7411">
        <v>1.421E-2</v>
      </c>
      <c r="AK7411">
        <v>2.15</v>
      </c>
      <c r="AL7411" t="s">
        <v>55737</v>
      </c>
      <c r="AM7411" t="s">
        <v>8589</v>
      </c>
      <c r="AN7411" t="s">
        <v>8594</v>
      </c>
      <c r="AO7411" t="s">
        <v>8595</v>
      </c>
      <c r="AP7411" t="s">
        <v>8596</v>
      </c>
      <c r="AQ7411" t="s">
        <v>8597</v>
      </c>
      <c r="AR7411" t="s">
        <v>8598</v>
      </c>
      <c r="AS7411" t="s">
        <v>8599</v>
      </c>
      <c r="AT7411">
        <v>100</v>
      </c>
      <c r="AU7411">
        <v>588</v>
      </c>
      <c r="AV7411">
        <v>450</v>
      </c>
      <c r="AW7411">
        <v>470</v>
      </c>
      <c r="AX7411">
        <v>449</v>
      </c>
      <c r="AY7411" t="s">
        <v>55738</v>
      </c>
      <c r="AZ7411" t="s">
        <v>55739</v>
      </c>
      <c r="BA7411" t="s">
        <v>96</v>
      </c>
      <c r="BE7411" t="s">
        <v>8602</v>
      </c>
      <c r="BF7411" t="s">
        <v>8603</v>
      </c>
      <c r="BG7411" t="s">
        <v>1926</v>
      </c>
      <c r="BH7411" t="s">
        <v>8604</v>
      </c>
      <c r="BI7411" t="s">
        <v>339</v>
      </c>
      <c r="BJ7411" t="s">
        <v>3439</v>
      </c>
      <c r="BN7411">
        <v>96.766666666666666</v>
      </c>
      <c r="BO7411">
        <v>10.43519685168101</v>
      </c>
      <c r="BP7411">
        <v>0.1078387549260869</v>
      </c>
      <c r="BQ7411">
        <v>86.766666666666666</v>
      </c>
      <c r="BR7411">
        <v>19.514439098609351</v>
      </c>
      <c r="BS7411">
        <v>0.22490709679534401</v>
      </c>
      <c r="BT7411">
        <v>1.1152516327314641</v>
      </c>
      <c r="BU7411">
        <v>0.15736926022254941</v>
      </c>
      <c r="BV7411" s="3">
        <v>0.89665862900447812</v>
      </c>
      <c r="BW7411">
        <v>-0.15736926022254949</v>
      </c>
      <c r="BX7411">
        <v>0.44927093722562278</v>
      </c>
      <c r="BY7411">
        <v>-0.34749167446456708</v>
      </c>
    </row>
    <row r="7412" spans="1:77" x14ac:dyDescent="0.3">
      <c r="A7412" t="s">
        <v>55754</v>
      </c>
      <c r="B7412" t="s">
        <v>55755</v>
      </c>
      <c r="C7412" t="s">
        <v>9499</v>
      </c>
      <c r="D7412">
        <v>4.3704700000000004E-3</v>
      </c>
      <c r="E7412">
        <v>1.71607E-4</v>
      </c>
      <c r="F7412">
        <v>1</v>
      </c>
      <c r="G7412">
        <v>1</v>
      </c>
      <c r="H7412">
        <v>1</v>
      </c>
      <c r="I7412" t="s">
        <v>82</v>
      </c>
      <c r="J7412" t="s">
        <v>9326</v>
      </c>
      <c r="K7412" t="s">
        <v>55756</v>
      </c>
      <c r="M7412">
        <v>0</v>
      </c>
      <c r="N7412">
        <v>2410.4677299999998</v>
      </c>
      <c r="O7412">
        <v>0.91100000000000003</v>
      </c>
      <c r="P7412">
        <v>-0.13</v>
      </c>
      <c r="Q7412">
        <v>0.130842274513888</v>
      </c>
      <c r="R7412">
        <v>0.97670722284965295</v>
      </c>
      <c r="S7412">
        <v>6.95</v>
      </c>
      <c r="T7412">
        <v>6.83</v>
      </c>
      <c r="U7412">
        <v>72.2</v>
      </c>
      <c r="V7412">
        <v>72.099999999999994</v>
      </c>
      <c r="W7412">
        <v>63.8</v>
      </c>
      <c r="X7412">
        <v>81.5</v>
      </c>
      <c r="Y7412">
        <v>79.2</v>
      </c>
      <c r="Z7412">
        <v>71.400000000000006</v>
      </c>
      <c r="AB7412" t="s">
        <v>86</v>
      </c>
      <c r="AC7412" t="s">
        <v>86</v>
      </c>
      <c r="AD7412" t="s">
        <v>86</v>
      </c>
      <c r="AE7412" t="s">
        <v>86</v>
      </c>
      <c r="AF7412" t="s">
        <v>86</v>
      </c>
      <c r="AG7412" t="s">
        <v>86</v>
      </c>
      <c r="AH7412" t="s">
        <v>86</v>
      </c>
      <c r="AI7412">
        <v>1.696E-4</v>
      </c>
      <c r="AJ7412">
        <v>3.0100000000000001E-3</v>
      </c>
      <c r="AK7412">
        <v>2.06</v>
      </c>
      <c r="AL7412" t="s">
        <v>55757</v>
      </c>
      <c r="AM7412" t="s">
        <v>55754</v>
      </c>
      <c r="AN7412" t="s">
        <v>55758</v>
      </c>
      <c r="AO7412" t="s">
        <v>55759</v>
      </c>
      <c r="AP7412" t="s">
        <v>55760</v>
      </c>
      <c r="AQ7412" t="s">
        <v>55761</v>
      </c>
      <c r="AR7412" t="s">
        <v>55762</v>
      </c>
      <c r="AS7412" t="s">
        <v>55763</v>
      </c>
      <c r="AT7412">
        <v>100</v>
      </c>
      <c r="AU7412">
        <v>175</v>
      </c>
      <c r="AV7412">
        <v>15</v>
      </c>
      <c r="AW7412">
        <v>30</v>
      </c>
      <c r="AX7412">
        <v>14</v>
      </c>
      <c r="AY7412" t="s">
        <v>55764</v>
      </c>
      <c r="AZ7412" t="s">
        <v>55765</v>
      </c>
      <c r="BA7412" t="s">
        <v>96</v>
      </c>
      <c r="BC7412" t="s">
        <v>746</v>
      </c>
      <c r="BD7412" t="s">
        <v>747</v>
      </c>
      <c r="BF7412" t="s">
        <v>55766</v>
      </c>
      <c r="BG7412" t="s">
        <v>644</v>
      </c>
      <c r="BH7412" t="s">
        <v>55767</v>
      </c>
      <c r="BI7412" t="s">
        <v>1657</v>
      </c>
      <c r="BJ7412" t="s">
        <v>27995</v>
      </c>
      <c r="BL7412" t="s">
        <v>7914</v>
      </c>
      <c r="BN7412">
        <v>77.36666666666666</v>
      </c>
      <c r="BO7412">
        <v>5.2937069557478624</v>
      </c>
      <c r="BP7412">
        <v>6.842361424921839E-2</v>
      </c>
      <c r="BQ7412">
        <v>69.366666666666674</v>
      </c>
      <c r="BR7412">
        <v>4.8211340298039156</v>
      </c>
      <c r="BS7412">
        <v>6.9502172462334186E-2</v>
      </c>
      <c r="BT7412">
        <v>1.1153291686689091</v>
      </c>
      <c r="BU7412">
        <v>0.1574695576091473</v>
      </c>
      <c r="BV7412" s="3">
        <v>0.89659629470056024</v>
      </c>
      <c r="BW7412">
        <v>-0.15746955760914749</v>
      </c>
      <c r="BX7412">
        <v>0.1299083254888222</v>
      </c>
      <c r="BY7412">
        <v>-0.88636301522419103</v>
      </c>
    </row>
    <row r="7413" spans="1:77" x14ac:dyDescent="0.3">
      <c r="A7413" t="s">
        <v>61468</v>
      </c>
      <c r="B7413" t="s">
        <v>61469</v>
      </c>
      <c r="C7413" t="s">
        <v>1731</v>
      </c>
      <c r="D7413">
        <v>3.2992300000000002E-2</v>
      </c>
      <c r="E7413">
        <v>1.7364500000000001E-3</v>
      </c>
      <c r="F7413">
        <v>1</v>
      </c>
      <c r="G7413">
        <v>1</v>
      </c>
      <c r="H7413">
        <v>1</v>
      </c>
      <c r="I7413" t="s">
        <v>82</v>
      </c>
      <c r="J7413" t="s">
        <v>61470</v>
      </c>
      <c r="K7413" t="s">
        <v>61471</v>
      </c>
      <c r="M7413">
        <v>0</v>
      </c>
      <c r="N7413">
        <v>1619.86</v>
      </c>
      <c r="O7413">
        <v>0.85099999999999998</v>
      </c>
      <c r="P7413">
        <v>-0.23</v>
      </c>
      <c r="Q7413">
        <v>0.55048438559965496</v>
      </c>
      <c r="R7413">
        <v>0.97670722284965295</v>
      </c>
      <c r="S7413">
        <v>37.86</v>
      </c>
      <c r="T7413">
        <v>1.57</v>
      </c>
      <c r="U7413">
        <v>20.5</v>
      </c>
      <c r="V7413">
        <v>30.4</v>
      </c>
      <c r="W7413">
        <v>44.4</v>
      </c>
      <c r="X7413">
        <v>35.700000000000003</v>
      </c>
      <c r="Y7413">
        <v>35.799999999999997</v>
      </c>
      <c r="Z7413">
        <v>34.799999999999997</v>
      </c>
      <c r="AB7413" t="s">
        <v>86</v>
      </c>
      <c r="AC7413" t="s">
        <v>86</v>
      </c>
      <c r="AD7413" t="s">
        <v>86</v>
      </c>
      <c r="AE7413" t="s">
        <v>86</v>
      </c>
      <c r="AF7413" t="s">
        <v>86</v>
      </c>
      <c r="AG7413" t="s">
        <v>86</v>
      </c>
      <c r="AH7413" t="s">
        <v>86</v>
      </c>
      <c r="AI7413">
        <v>1.49E-3</v>
      </c>
      <c r="AJ7413">
        <v>2.58E-2</v>
      </c>
      <c r="AK7413">
        <v>2.78</v>
      </c>
      <c r="AL7413" t="s">
        <v>61472</v>
      </c>
      <c r="AM7413" t="s">
        <v>61468</v>
      </c>
      <c r="AN7413" t="s">
        <v>61473</v>
      </c>
      <c r="AO7413" t="s">
        <v>61474</v>
      </c>
      <c r="AP7413" t="s">
        <v>61475</v>
      </c>
      <c r="AQ7413" t="s">
        <v>61476</v>
      </c>
      <c r="AR7413" t="s">
        <v>61477</v>
      </c>
      <c r="AS7413" t="s">
        <v>61478</v>
      </c>
      <c r="AT7413">
        <v>100</v>
      </c>
      <c r="AU7413">
        <v>423</v>
      </c>
      <c r="AV7413">
        <v>413</v>
      </c>
      <c r="AW7413">
        <v>423</v>
      </c>
      <c r="AX7413">
        <v>412</v>
      </c>
      <c r="AY7413" t="s">
        <v>61479</v>
      </c>
      <c r="AZ7413" t="s">
        <v>61480</v>
      </c>
      <c r="BA7413" t="s">
        <v>96</v>
      </c>
      <c r="BF7413" t="s">
        <v>61481</v>
      </c>
      <c r="BG7413" t="s">
        <v>271</v>
      </c>
      <c r="BH7413" t="s">
        <v>61482</v>
      </c>
      <c r="BI7413" t="s">
        <v>3225</v>
      </c>
      <c r="BJ7413" t="s">
        <v>10028</v>
      </c>
      <c r="BK7413" t="s">
        <v>1828</v>
      </c>
      <c r="BL7413" t="s">
        <v>2364</v>
      </c>
      <c r="BN7413">
        <v>35.43333333333333</v>
      </c>
      <c r="BO7413">
        <v>0.55075705472861158</v>
      </c>
      <c r="BP7413">
        <v>1.5543472852171541E-2</v>
      </c>
      <c r="BQ7413">
        <v>31.766666666666669</v>
      </c>
      <c r="BR7413">
        <v>12.00846923355901</v>
      </c>
      <c r="BS7413">
        <v>0.37802106716345257</v>
      </c>
      <c r="BT7413">
        <v>1.115424973767051</v>
      </c>
      <c r="BU7413">
        <v>0.1575934776211628</v>
      </c>
      <c r="BV7413" s="3">
        <v>0.89651928504233303</v>
      </c>
      <c r="BW7413">
        <v>-0.1575934776211628</v>
      </c>
      <c r="BX7413">
        <v>0.51773329397291223</v>
      </c>
      <c r="BY7413">
        <v>-0.28589390586267732</v>
      </c>
    </row>
    <row r="7414" spans="1:77" x14ac:dyDescent="0.3">
      <c r="A7414" t="s">
        <v>818</v>
      </c>
      <c r="B7414" t="s">
        <v>63369</v>
      </c>
      <c r="C7414" t="s">
        <v>34397</v>
      </c>
      <c r="D7414">
        <v>4.2588400000000002E-4</v>
      </c>
      <c r="E7414">
        <v>7.5979699999999994E-5</v>
      </c>
      <c r="F7414">
        <v>2</v>
      </c>
      <c r="G7414">
        <v>3</v>
      </c>
      <c r="H7414">
        <v>1</v>
      </c>
      <c r="I7414" t="s">
        <v>187</v>
      </c>
      <c r="J7414" t="s">
        <v>63370</v>
      </c>
      <c r="K7414" t="s">
        <v>2388</v>
      </c>
      <c r="M7414">
        <v>0</v>
      </c>
      <c r="N7414">
        <v>1654.8575800000001</v>
      </c>
      <c r="O7414">
        <v>0.81299999999999994</v>
      </c>
      <c r="P7414">
        <v>-0.3</v>
      </c>
      <c r="Q7414">
        <v>0.36505435076589698</v>
      </c>
      <c r="R7414">
        <v>0.97670722284965295</v>
      </c>
      <c r="S7414">
        <v>7.21</v>
      </c>
      <c r="T7414">
        <v>14.45</v>
      </c>
      <c r="U7414">
        <v>53.8</v>
      </c>
      <c r="V7414">
        <v>48.7</v>
      </c>
      <c r="W7414">
        <v>46.9</v>
      </c>
      <c r="X7414">
        <v>60.6</v>
      </c>
      <c r="Y7414">
        <v>59.8</v>
      </c>
      <c r="Z7414">
        <v>46.3</v>
      </c>
      <c r="AA7414" t="s">
        <v>326</v>
      </c>
      <c r="AB7414" t="s">
        <v>86</v>
      </c>
      <c r="AC7414" t="s">
        <v>86</v>
      </c>
      <c r="AD7414" t="s">
        <v>86</v>
      </c>
      <c r="AE7414" t="s">
        <v>86</v>
      </c>
      <c r="AF7414" t="s">
        <v>86</v>
      </c>
      <c r="AG7414" t="s">
        <v>86</v>
      </c>
      <c r="AH7414" t="s">
        <v>86</v>
      </c>
      <c r="AI7414">
        <v>1.0349999999999999E-4</v>
      </c>
      <c r="AJ7414">
        <v>2.5399999999999999E-4</v>
      </c>
      <c r="AK7414">
        <v>2.36</v>
      </c>
      <c r="AL7414" t="s">
        <v>63371</v>
      </c>
      <c r="AM7414" t="s">
        <v>818</v>
      </c>
      <c r="AN7414" t="s">
        <v>824</v>
      </c>
      <c r="AO7414" t="s">
        <v>825</v>
      </c>
      <c r="AP7414" t="s">
        <v>826</v>
      </c>
      <c r="AQ7414" t="s">
        <v>827</v>
      </c>
      <c r="AR7414" t="s">
        <v>828</v>
      </c>
      <c r="AS7414" t="s">
        <v>829</v>
      </c>
      <c r="AT7414">
        <v>100</v>
      </c>
      <c r="AU7414">
        <v>375</v>
      </c>
      <c r="AV7414">
        <v>280</v>
      </c>
      <c r="AW7414">
        <v>290</v>
      </c>
      <c r="AX7414">
        <v>279</v>
      </c>
      <c r="AY7414" t="s">
        <v>63372</v>
      </c>
      <c r="AZ7414" t="s">
        <v>63373</v>
      </c>
      <c r="BA7414" t="s">
        <v>96</v>
      </c>
      <c r="BF7414" t="s">
        <v>832</v>
      </c>
      <c r="BG7414" t="s">
        <v>476</v>
      </c>
      <c r="BH7414" t="s">
        <v>833</v>
      </c>
      <c r="BI7414" t="s">
        <v>142</v>
      </c>
      <c r="BL7414" t="s">
        <v>834</v>
      </c>
      <c r="BM7414" t="s">
        <v>125</v>
      </c>
      <c r="BN7414">
        <v>55.566666666666663</v>
      </c>
      <c r="BO7414">
        <v>8.0351311957760441</v>
      </c>
      <c r="BP7414">
        <v>0.14460344083580159</v>
      </c>
      <c r="BQ7414">
        <v>49.8</v>
      </c>
      <c r="BR7414">
        <v>3.579106033634655</v>
      </c>
      <c r="BS7414">
        <v>7.1869599068968962E-2</v>
      </c>
      <c r="BT7414">
        <v>1.1157965194109769</v>
      </c>
      <c r="BU7414">
        <v>0.15807395619717951</v>
      </c>
      <c r="BV7414" s="3">
        <v>0.89622075584883032</v>
      </c>
      <c r="BW7414">
        <v>-0.15807395619717951</v>
      </c>
      <c r="BX7414">
        <v>0.3433567010074775</v>
      </c>
      <c r="BY7414">
        <v>-0.46425447242247009</v>
      </c>
    </row>
    <row r="7415" spans="1:77" x14ac:dyDescent="0.3">
      <c r="A7415" t="s">
        <v>33614</v>
      </c>
      <c r="B7415" t="s">
        <v>33615</v>
      </c>
      <c r="C7415" t="s">
        <v>930</v>
      </c>
      <c r="D7415">
        <v>5.1960499999999998E-5</v>
      </c>
      <c r="E7415">
        <v>7.5979699999999994E-5</v>
      </c>
      <c r="F7415">
        <v>1</v>
      </c>
      <c r="G7415">
        <v>1</v>
      </c>
      <c r="H7415">
        <v>1</v>
      </c>
      <c r="I7415" t="s">
        <v>82</v>
      </c>
      <c r="J7415" t="s">
        <v>33616</v>
      </c>
      <c r="K7415" t="s">
        <v>33617</v>
      </c>
      <c r="M7415">
        <v>0</v>
      </c>
      <c r="N7415">
        <v>1866.9952699999999</v>
      </c>
      <c r="O7415">
        <v>1.0269999999999999</v>
      </c>
      <c r="P7415">
        <v>0.04</v>
      </c>
      <c r="Q7415">
        <v>0.38351595530767002</v>
      </c>
      <c r="R7415">
        <v>0.97670722284965295</v>
      </c>
      <c r="S7415">
        <v>15.78</v>
      </c>
      <c r="T7415">
        <v>11.55</v>
      </c>
      <c r="U7415">
        <v>16</v>
      </c>
      <c r="V7415">
        <v>21.6</v>
      </c>
      <c r="W7415">
        <v>21</v>
      </c>
      <c r="X7415">
        <v>20.3</v>
      </c>
      <c r="Y7415">
        <v>24.7</v>
      </c>
      <c r="Z7415">
        <v>20.399999999999999</v>
      </c>
      <c r="AB7415" t="s">
        <v>86</v>
      </c>
      <c r="AC7415" t="s">
        <v>86</v>
      </c>
      <c r="AD7415" t="s">
        <v>86</v>
      </c>
      <c r="AE7415" t="s">
        <v>86</v>
      </c>
      <c r="AF7415" t="s">
        <v>86</v>
      </c>
      <c r="AG7415" t="s">
        <v>86</v>
      </c>
      <c r="AH7415" t="s">
        <v>86</v>
      </c>
      <c r="AI7415">
        <v>1.0349999999999999E-4</v>
      </c>
      <c r="AJ7415">
        <v>2.692E-5</v>
      </c>
      <c r="AK7415">
        <v>4.21</v>
      </c>
      <c r="AL7415" t="s">
        <v>33618</v>
      </c>
      <c r="AM7415" t="s">
        <v>33614</v>
      </c>
      <c r="AN7415" t="s">
        <v>33619</v>
      </c>
      <c r="AO7415" t="s">
        <v>33620</v>
      </c>
      <c r="AP7415" t="s">
        <v>33621</v>
      </c>
      <c r="AQ7415" t="s">
        <v>33622</v>
      </c>
      <c r="AR7415" t="s">
        <v>33623</v>
      </c>
      <c r="AS7415" t="s">
        <v>33624</v>
      </c>
      <c r="AT7415">
        <v>100</v>
      </c>
      <c r="AU7415">
        <v>372</v>
      </c>
      <c r="AV7415">
        <v>345</v>
      </c>
      <c r="AW7415">
        <v>358</v>
      </c>
      <c r="AX7415">
        <v>344</v>
      </c>
      <c r="AY7415" t="s">
        <v>33625</v>
      </c>
      <c r="AZ7415" t="s">
        <v>33626</v>
      </c>
      <c r="BA7415" t="s">
        <v>96</v>
      </c>
      <c r="BG7415" t="s">
        <v>386</v>
      </c>
      <c r="BH7415" t="s">
        <v>33627</v>
      </c>
      <c r="BI7415" t="s">
        <v>21118</v>
      </c>
      <c r="BJ7415" t="s">
        <v>33628</v>
      </c>
      <c r="BK7415" t="s">
        <v>1948</v>
      </c>
      <c r="BN7415">
        <v>21.8</v>
      </c>
      <c r="BO7415">
        <v>2.5119713374160941</v>
      </c>
      <c r="BP7415">
        <v>0.1152280430007382</v>
      </c>
      <c r="BQ7415">
        <v>19.533333333333331</v>
      </c>
      <c r="BR7415">
        <v>3.0746273486933888</v>
      </c>
      <c r="BS7415">
        <v>0.1574041304791837</v>
      </c>
      <c r="BT7415">
        <v>1.116040955631399</v>
      </c>
      <c r="BU7415">
        <v>0.15838997107583461</v>
      </c>
      <c r="BV7415" s="3">
        <v>0.89602446483180431</v>
      </c>
      <c r="BW7415">
        <v>-0.15838997107583461</v>
      </c>
      <c r="BX7415">
        <v>0.37786494591851089</v>
      </c>
      <c r="BY7415">
        <v>-0.42266339519672907</v>
      </c>
    </row>
    <row r="7416" spans="1:77" x14ac:dyDescent="0.3">
      <c r="A7416" t="s">
        <v>37944</v>
      </c>
      <c r="B7416" t="s">
        <v>50866</v>
      </c>
      <c r="C7416" t="s">
        <v>322</v>
      </c>
      <c r="D7416">
        <v>5.6814799999999997E-5</v>
      </c>
      <c r="E7416">
        <v>7.5979699999999994E-5</v>
      </c>
      <c r="F7416">
        <v>1</v>
      </c>
      <c r="G7416">
        <v>1</v>
      </c>
      <c r="H7416">
        <v>1</v>
      </c>
      <c r="I7416" t="s">
        <v>82</v>
      </c>
      <c r="J7416" t="s">
        <v>50867</v>
      </c>
      <c r="K7416" t="s">
        <v>37946</v>
      </c>
      <c r="M7416">
        <v>0</v>
      </c>
      <c r="N7416">
        <v>1763.9934800000001</v>
      </c>
      <c r="O7416">
        <v>0.94299999999999995</v>
      </c>
      <c r="P7416">
        <v>-0.08</v>
      </c>
      <c r="Q7416">
        <v>0.36056220215180601</v>
      </c>
      <c r="R7416">
        <v>0.97670722284965295</v>
      </c>
      <c r="S7416">
        <v>16.579999999999998</v>
      </c>
      <c r="T7416">
        <v>5.58</v>
      </c>
      <c r="U7416">
        <v>168</v>
      </c>
      <c r="V7416">
        <v>128</v>
      </c>
      <c r="W7416">
        <v>177.2</v>
      </c>
      <c r="X7416">
        <v>184.7</v>
      </c>
      <c r="Y7416">
        <v>178.2</v>
      </c>
      <c r="Z7416">
        <v>165.4</v>
      </c>
      <c r="AB7416" t="s">
        <v>86</v>
      </c>
      <c r="AC7416" t="s">
        <v>86</v>
      </c>
      <c r="AD7416" t="s">
        <v>86</v>
      </c>
      <c r="AE7416" t="s">
        <v>86</v>
      </c>
      <c r="AF7416" t="s">
        <v>86</v>
      </c>
      <c r="AG7416" t="s">
        <v>86</v>
      </c>
      <c r="AH7416" t="s">
        <v>86</v>
      </c>
      <c r="AI7416">
        <v>1.0349999999999999E-4</v>
      </c>
      <c r="AJ7416">
        <v>2.9730000000000002E-5</v>
      </c>
      <c r="AK7416">
        <v>3.03</v>
      </c>
      <c r="AL7416" t="s">
        <v>50868</v>
      </c>
      <c r="AM7416" t="s">
        <v>37944</v>
      </c>
      <c r="AN7416" t="s">
        <v>37948</v>
      </c>
      <c r="AO7416" t="s">
        <v>37949</v>
      </c>
      <c r="AP7416" t="s">
        <v>37950</v>
      </c>
      <c r="AQ7416" t="s">
        <v>37951</v>
      </c>
      <c r="AR7416" t="s">
        <v>37952</v>
      </c>
      <c r="AS7416" t="s">
        <v>37953</v>
      </c>
      <c r="AT7416">
        <v>100</v>
      </c>
      <c r="AU7416">
        <v>285</v>
      </c>
      <c r="AV7416">
        <v>183</v>
      </c>
      <c r="AW7416">
        <v>197</v>
      </c>
      <c r="AX7416">
        <v>182</v>
      </c>
      <c r="AY7416" t="s">
        <v>50869</v>
      </c>
      <c r="AZ7416" t="s">
        <v>50870</v>
      </c>
      <c r="BA7416" t="s">
        <v>96</v>
      </c>
      <c r="BF7416" t="s">
        <v>37956</v>
      </c>
      <c r="BG7416" t="s">
        <v>905</v>
      </c>
      <c r="BH7416" t="s">
        <v>37957</v>
      </c>
      <c r="BI7416" t="s">
        <v>2863</v>
      </c>
      <c r="BK7416" t="s">
        <v>3226</v>
      </c>
      <c r="BN7416">
        <v>176.1</v>
      </c>
      <c r="BO7416">
        <v>9.8198777996469904</v>
      </c>
      <c r="BP7416">
        <v>5.5763076658983481E-2</v>
      </c>
      <c r="BQ7416">
        <v>157.73333333333329</v>
      </c>
      <c r="BR7416">
        <v>26.157471845217248</v>
      </c>
      <c r="BS7416">
        <v>0.1658335070491373</v>
      </c>
      <c r="BT7416">
        <v>1.1164412510566359</v>
      </c>
      <c r="BU7416">
        <v>0.15890733621257619</v>
      </c>
      <c r="BV7416" s="3">
        <v>0.89570319893999617</v>
      </c>
      <c r="BW7416">
        <v>-0.15890733621257619</v>
      </c>
      <c r="BX7416">
        <v>0.32405158026453929</v>
      </c>
      <c r="BY7416">
        <v>-0.48938585633242881</v>
      </c>
    </row>
    <row r="7417" spans="1:77" x14ac:dyDescent="0.3">
      <c r="A7417" t="s">
        <v>185</v>
      </c>
      <c r="B7417" t="s">
        <v>60588</v>
      </c>
      <c r="C7417" t="s">
        <v>2350</v>
      </c>
      <c r="D7417">
        <v>8.97302E-3</v>
      </c>
      <c r="E7417">
        <v>5.6842999999999998E-4</v>
      </c>
      <c r="F7417">
        <v>2</v>
      </c>
      <c r="G7417">
        <v>2</v>
      </c>
      <c r="H7417">
        <v>1</v>
      </c>
      <c r="I7417" t="s">
        <v>187</v>
      </c>
      <c r="J7417" t="s">
        <v>60589</v>
      </c>
      <c r="K7417" t="s">
        <v>189</v>
      </c>
      <c r="M7417">
        <v>1</v>
      </c>
      <c r="N7417">
        <v>2408.3064300000001</v>
      </c>
      <c r="O7417">
        <v>0.86399999999999999</v>
      </c>
      <c r="P7417">
        <v>-0.21</v>
      </c>
      <c r="Q7417">
        <v>0.26067673313751</v>
      </c>
      <c r="R7417">
        <v>0.97670722284965295</v>
      </c>
      <c r="S7417">
        <v>11.17</v>
      </c>
      <c r="T7417">
        <v>9.1300000000000008</v>
      </c>
      <c r="U7417">
        <v>90.3</v>
      </c>
      <c r="V7417">
        <v>113</v>
      </c>
      <c r="W7417">
        <v>103.9</v>
      </c>
      <c r="X7417">
        <v>120.5</v>
      </c>
      <c r="Y7417">
        <v>120.2</v>
      </c>
      <c r="Z7417">
        <v>102.3</v>
      </c>
      <c r="AA7417" t="s">
        <v>326</v>
      </c>
      <c r="AB7417" t="s">
        <v>86</v>
      </c>
      <c r="AC7417" t="s">
        <v>86</v>
      </c>
      <c r="AD7417" t="s">
        <v>86</v>
      </c>
      <c r="AE7417" t="s">
        <v>86</v>
      </c>
      <c r="AF7417" t="s">
        <v>86</v>
      </c>
      <c r="AG7417" t="s">
        <v>86</v>
      </c>
      <c r="AH7417" t="s">
        <v>86</v>
      </c>
      <c r="AI7417">
        <v>4.7310000000000001E-4</v>
      </c>
      <c r="AJ7417">
        <v>6.489E-3</v>
      </c>
      <c r="AK7417">
        <v>3.26</v>
      </c>
      <c r="AL7417" t="s">
        <v>60590</v>
      </c>
      <c r="AM7417" t="s">
        <v>185</v>
      </c>
      <c r="AN7417" t="s">
        <v>191</v>
      </c>
      <c r="AO7417" t="s">
        <v>192</v>
      </c>
      <c r="AP7417" t="s">
        <v>193</v>
      </c>
      <c r="AQ7417" t="s">
        <v>194</v>
      </c>
      <c r="AR7417" t="s">
        <v>195</v>
      </c>
      <c r="AS7417" t="s">
        <v>196</v>
      </c>
      <c r="AT7417">
        <v>100</v>
      </c>
      <c r="AU7417">
        <v>472</v>
      </c>
      <c r="AV7417">
        <v>318</v>
      </c>
      <c r="AW7417">
        <v>336</v>
      </c>
      <c r="AX7417">
        <v>317</v>
      </c>
      <c r="AY7417" t="s">
        <v>60591</v>
      </c>
      <c r="AZ7417" t="s">
        <v>48282</v>
      </c>
      <c r="BA7417" t="s">
        <v>96</v>
      </c>
      <c r="BE7417" t="s">
        <v>199</v>
      </c>
      <c r="BF7417" t="s">
        <v>200</v>
      </c>
      <c r="BG7417" t="s">
        <v>161</v>
      </c>
      <c r="BH7417" t="s">
        <v>201</v>
      </c>
      <c r="BI7417" t="s">
        <v>202</v>
      </c>
      <c r="BL7417" t="s">
        <v>203</v>
      </c>
      <c r="BM7417" t="s">
        <v>125</v>
      </c>
      <c r="BN7417">
        <v>114.3333333333333</v>
      </c>
      <c r="BO7417">
        <v>10.422251836015739</v>
      </c>
      <c r="BP7417">
        <v>9.1156721597805274E-2</v>
      </c>
      <c r="BQ7417">
        <v>102.4</v>
      </c>
      <c r="BR7417">
        <v>11.424097338520889</v>
      </c>
      <c r="BS7417">
        <v>0.111563450571493</v>
      </c>
      <c r="BT7417">
        <v>1.116536458333333</v>
      </c>
      <c r="BU7417">
        <v>0.1590303603390181</v>
      </c>
      <c r="BV7417" s="3">
        <v>0.89562682215743461</v>
      </c>
      <c r="BW7417">
        <v>-0.15903036033901821</v>
      </c>
      <c r="BX7417">
        <v>0.25917504392944513</v>
      </c>
      <c r="BY7417">
        <v>-0.58640681918079074</v>
      </c>
    </row>
    <row r="7418" spans="1:77" x14ac:dyDescent="0.3">
      <c r="A7418" t="s">
        <v>21710</v>
      </c>
      <c r="B7418" t="s">
        <v>55920</v>
      </c>
      <c r="C7418" t="s">
        <v>1642</v>
      </c>
      <c r="D7418">
        <v>0.111527</v>
      </c>
      <c r="E7418">
        <v>5.1780100000000003E-3</v>
      </c>
      <c r="F7418">
        <v>1</v>
      </c>
      <c r="G7418">
        <v>1</v>
      </c>
      <c r="H7418">
        <v>1</v>
      </c>
      <c r="I7418" t="s">
        <v>82</v>
      </c>
      <c r="J7418" t="s">
        <v>25698</v>
      </c>
      <c r="K7418" t="s">
        <v>21714</v>
      </c>
      <c r="M7418">
        <v>0</v>
      </c>
      <c r="N7418">
        <v>1304.8584900000001</v>
      </c>
      <c r="O7418">
        <v>0.91</v>
      </c>
      <c r="P7418">
        <v>-0.14000000000000001</v>
      </c>
      <c r="Q7418">
        <v>0.13457304098533299</v>
      </c>
      <c r="R7418">
        <v>0.97670722284965295</v>
      </c>
      <c r="S7418">
        <v>4.59</v>
      </c>
      <c r="T7418">
        <v>8.3000000000000007</v>
      </c>
      <c r="U7418">
        <v>155.9</v>
      </c>
      <c r="V7418">
        <v>164.3</v>
      </c>
      <c r="W7418">
        <v>150</v>
      </c>
      <c r="X7418">
        <v>162.69999999999999</v>
      </c>
      <c r="Y7418">
        <v>191</v>
      </c>
      <c r="Z7418">
        <v>171.3</v>
      </c>
      <c r="AB7418" t="s">
        <v>86</v>
      </c>
      <c r="AC7418" t="s">
        <v>86</v>
      </c>
      <c r="AD7418" t="s">
        <v>86</v>
      </c>
      <c r="AE7418" t="s">
        <v>86</v>
      </c>
      <c r="AF7418" t="s">
        <v>86</v>
      </c>
      <c r="AG7418" t="s">
        <v>86</v>
      </c>
      <c r="AH7418" t="s">
        <v>86</v>
      </c>
      <c r="AI7418">
        <v>4.5570000000000003E-3</v>
      </c>
      <c r="AJ7418">
        <v>9.5869999999999997E-2</v>
      </c>
      <c r="AK7418">
        <v>1.61</v>
      </c>
      <c r="AL7418" t="s">
        <v>55921</v>
      </c>
      <c r="AM7418" t="s">
        <v>21710</v>
      </c>
      <c r="AN7418" t="s">
        <v>21716</v>
      </c>
      <c r="AO7418" t="s">
        <v>21717</v>
      </c>
      <c r="AP7418" t="s">
        <v>21718</v>
      </c>
      <c r="AQ7418" t="s">
        <v>6877</v>
      </c>
      <c r="AR7418" t="s">
        <v>21719</v>
      </c>
      <c r="AS7418" t="s">
        <v>21720</v>
      </c>
      <c r="AT7418">
        <v>100</v>
      </c>
      <c r="AU7418">
        <v>444</v>
      </c>
      <c r="AV7418">
        <v>148</v>
      </c>
      <c r="AW7418">
        <v>156</v>
      </c>
      <c r="AX7418">
        <v>147</v>
      </c>
      <c r="AY7418" t="s">
        <v>55922</v>
      </c>
      <c r="AZ7418" t="s">
        <v>55923</v>
      </c>
      <c r="BA7418" t="s">
        <v>96</v>
      </c>
      <c r="BE7418" t="s">
        <v>21723</v>
      </c>
      <c r="BF7418" t="s">
        <v>21724</v>
      </c>
      <c r="BG7418" t="s">
        <v>604</v>
      </c>
      <c r="BH7418" t="s">
        <v>21725</v>
      </c>
      <c r="BI7418" t="s">
        <v>142</v>
      </c>
      <c r="BL7418" t="s">
        <v>2364</v>
      </c>
      <c r="BN7418">
        <v>175</v>
      </c>
      <c r="BO7418">
        <v>14.508273501695511</v>
      </c>
      <c r="BP7418">
        <v>8.2904420009688631E-2</v>
      </c>
      <c r="BQ7418">
        <v>156.73333333333329</v>
      </c>
      <c r="BR7418">
        <v>7.1863296148544018</v>
      </c>
      <c r="BS7418">
        <v>4.5850678104132722E-2</v>
      </c>
      <c r="BT7418">
        <v>1.116546150574224</v>
      </c>
      <c r="BU7418">
        <v>0.1590428837878258</v>
      </c>
      <c r="BV7418" s="3">
        <v>0.89561904761904776</v>
      </c>
      <c r="BW7418">
        <v>-0.15904288378782569</v>
      </c>
      <c r="BX7418">
        <v>0.1151145129903936</v>
      </c>
      <c r="BY7418">
        <v>-0.93886991951261201</v>
      </c>
    </row>
    <row r="7419" spans="1:77" x14ac:dyDescent="0.3">
      <c r="A7419" t="s">
        <v>41415</v>
      </c>
      <c r="B7419" t="s">
        <v>53257</v>
      </c>
      <c r="C7419" t="s">
        <v>1731</v>
      </c>
      <c r="D7419">
        <v>2.0640599999999999E-4</v>
      </c>
      <c r="E7419">
        <v>7.5979699999999994E-5</v>
      </c>
      <c r="F7419">
        <v>1</v>
      </c>
      <c r="G7419">
        <v>1</v>
      </c>
      <c r="H7419">
        <v>1</v>
      </c>
      <c r="I7419" t="s">
        <v>82</v>
      </c>
      <c r="J7419" t="s">
        <v>53258</v>
      </c>
      <c r="K7419" t="s">
        <v>41418</v>
      </c>
      <c r="M7419">
        <v>0</v>
      </c>
      <c r="N7419">
        <v>2027.0477000000001</v>
      </c>
      <c r="O7419">
        <v>0.92700000000000005</v>
      </c>
      <c r="P7419">
        <v>-0.11</v>
      </c>
      <c r="Q7419">
        <v>0.29496470648086998</v>
      </c>
      <c r="R7419">
        <v>0.97670722284965295</v>
      </c>
      <c r="S7419">
        <v>14.15</v>
      </c>
      <c r="T7419">
        <v>3.4</v>
      </c>
      <c r="U7419">
        <v>99.6</v>
      </c>
      <c r="V7419">
        <v>132.5</v>
      </c>
      <c r="W7419">
        <v>120.2</v>
      </c>
      <c r="X7419">
        <v>129.6</v>
      </c>
      <c r="Y7419">
        <v>127.7</v>
      </c>
      <c r="Z7419">
        <v>136.19999999999999</v>
      </c>
      <c r="AB7419" t="s">
        <v>86</v>
      </c>
      <c r="AC7419" t="s">
        <v>86</v>
      </c>
      <c r="AD7419" t="s">
        <v>86</v>
      </c>
      <c r="AE7419" t="s">
        <v>86</v>
      </c>
      <c r="AF7419" t="s">
        <v>86</v>
      </c>
      <c r="AG7419" t="s">
        <v>86</v>
      </c>
      <c r="AH7419" t="s">
        <v>86</v>
      </c>
      <c r="AI7419">
        <v>1.0349999999999999E-4</v>
      </c>
      <c r="AJ7419">
        <v>1.175E-4</v>
      </c>
      <c r="AK7419">
        <v>3.71</v>
      </c>
      <c r="AL7419" t="s">
        <v>53259</v>
      </c>
      <c r="AM7419" t="s">
        <v>41415</v>
      </c>
      <c r="AN7419" t="s">
        <v>41420</v>
      </c>
      <c r="AO7419" t="s">
        <v>41421</v>
      </c>
      <c r="AP7419" t="s">
        <v>41422</v>
      </c>
      <c r="AQ7419" t="s">
        <v>41423</v>
      </c>
      <c r="AR7419" t="s">
        <v>41424</v>
      </c>
      <c r="AS7419" t="s">
        <v>41425</v>
      </c>
      <c r="AT7419">
        <v>100</v>
      </c>
      <c r="AU7419">
        <v>858</v>
      </c>
      <c r="AV7419">
        <v>78</v>
      </c>
      <c r="AW7419">
        <v>93</v>
      </c>
      <c r="AX7419">
        <v>77</v>
      </c>
      <c r="AY7419" t="s">
        <v>53260</v>
      </c>
      <c r="AZ7419" t="s">
        <v>53261</v>
      </c>
      <c r="BA7419" t="s">
        <v>96</v>
      </c>
      <c r="BG7419" t="s">
        <v>98</v>
      </c>
      <c r="BH7419" t="s">
        <v>41428</v>
      </c>
      <c r="BI7419" t="s">
        <v>2863</v>
      </c>
      <c r="BJ7419" t="s">
        <v>6542</v>
      </c>
      <c r="BK7419" t="s">
        <v>2824</v>
      </c>
      <c r="BN7419">
        <v>131.16666666666671</v>
      </c>
      <c r="BO7419">
        <v>4.4613152021946707</v>
      </c>
      <c r="BP7419">
        <v>3.4012568250531172E-2</v>
      </c>
      <c r="BQ7419">
        <v>117.43333333333329</v>
      </c>
      <c r="BR7419">
        <v>16.623577633389679</v>
      </c>
      <c r="BS7419">
        <v>0.14155757280774631</v>
      </c>
      <c r="BT7419">
        <v>1.116945784842464</v>
      </c>
      <c r="BU7419">
        <v>0.15955916089988489</v>
      </c>
      <c r="BV7419" s="3">
        <v>0.89529860228716651</v>
      </c>
      <c r="BW7419">
        <v>-0.15955916089988489</v>
      </c>
      <c r="BX7419">
        <v>0.24490895434905649</v>
      </c>
      <c r="BY7419">
        <v>-0.61099533593166844</v>
      </c>
    </row>
    <row r="7420" spans="1:77" x14ac:dyDescent="0.3">
      <c r="A7420" t="s">
        <v>40730</v>
      </c>
      <c r="B7420" t="s">
        <v>51632</v>
      </c>
      <c r="C7420" t="s">
        <v>2508</v>
      </c>
      <c r="D7420">
        <v>0.10488</v>
      </c>
      <c r="E7420">
        <v>4.6048699999999996E-3</v>
      </c>
      <c r="F7420">
        <v>1</v>
      </c>
      <c r="G7420">
        <v>1</v>
      </c>
      <c r="H7420">
        <v>1</v>
      </c>
      <c r="I7420" t="s">
        <v>82</v>
      </c>
      <c r="J7420" t="s">
        <v>51633</v>
      </c>
      <c r="K7420" t="s">
        <v>40733</v>
      </c>
      <c r="M7420">
        <v>0</v>
      </c>
      <c r="N7420">
        <v>2673.4643299999998</v>
      </c>
      <c r="O7420">
        <v>0.93799999999999994</v>
      </c>
      <c r="P7420">
        <v>-0.09</v>
      </c>
      <c r="Q7420">
        <v>0.46085138019278599</v>
      </c>
      <c r="R7420">
        <v>0.97670722284965295</v>
      </c>
      <c r="S7420">
        <v>22.88</v>
      </c>
      <c r="T7420">
        <v>4.57</v>
      </c>
      <c r="U7420">
        <v>20.8</v>
      </c>
      <c r="V7420">
        <v>14.4</v>
      </c>
      <c r="W7420">
        <v>22.9</v>
      </c>
      <c r="X7420">
        <v>20.5</v>
      </c>
      <c r="Y7420">
        <v>22.2</v>
      </c>
      <c r="Z7420">
        <v>22.2</v>
      </c>
      <c r="AB7420" t="s">
        <v>86</v>
      </c>
      <c r="AC7420" t="s">
        <v>86</v>
      </c>
      <c r="AD7420" t="s">
        <v>86</v>
      </c>
      <c r="AE7420" t="s">
        <v>86</v>
      </c>
      <c r="AF7420" t="s">
        <v>86</v>
      </c>
      <c r="AG7420" t="s">
        <v>86</v>
      </c>
      <c r="AH7420" t="s">
        <v>86</v>
      </c>
      <c r="AI7420">
        <v>4.1229999999999999E-3</v>
      </c>
      <c r="AJ7420">
        <v>8.9419999999999999E-2</v>
      </c>
      <c r="AK7420">
        <v>2.4700000000000002</v>
      </c>
      <c r="AL7420" t="s">
        <v>51634</v>
      </c>
      <c r="AM7420" t="s">
        <v>40730</v>
      </c>
      <c r="AN7420" t="s">
        <v>40735</v>
      </c>
      <c r="AO7420" t="s">
        <v>40736</v>
      </c>
      <c r="AP7420" t="s">
        <v>40737</v>
      </c>
      <c r="AQ7420" t="s">
        <v>40738</v>
      </c>
      <c r="AR7420" t="s">
        <v>40739</v>
      </c>
      <c r="AS7420" t="s">
        <v>40740</v>
      </c>
      <c r="AT7420">
        <v>100</v>
      </c>
      <c r="AU7420">
        <v>1366</v>
      </c>
      <c r="AV7420">
        <v>451</v>
      </c>
      <c r="AW7420">
        <v>476</v>
      </c>
      <c r="AX7420">
        <v>450</v>
      </c>
      <c r="AY7420" t="s">
        <v>51635</v>
      </c>
      <c r="AZ7420" t="s">
        <v>51636</v>
      </c>
      <c r="BA7420" t="s">
        <v>96</v>
      </c>
      <c r="BE7420" t="s">
        <v>40743</v>
      </c>
      <c r="BF7420" t="s">
        <v>40744</v>
      </c>
      <c r="BG7420" t="s">
        <v>476</v>
      </c>
      <c r="BH7420" t="s">
        <v>40745</v>
      </c>
      <c r="BI7420" t="s">
        <v>27940</v>
      </c>
      <c r="BL7420" t="s">
        <v>40746</v>
      </c>
      <c r="BN7420">
        <v>21.63333333333334</v>
      </c>
      <c r="BO7420">
        <v>0.98149545762236334</v>
      </c>
      <c r="BP7420">
        <v>4.5369589720602302E-2</v>
      </c>
      <c r="BQ7420">
        <v>19.366666666666671</v>
      </c>
      <c r="BR7420">
        <v>4.4275651698572807</v>
      </c>
      <c r="BS7420">
        <v>0.22861782288419691</v>
      </c>
      <c r="BT7420">
        <v>1.117039586919105</v>
      </c>
      <c r="BU7420">
        <v>0.15968031459460991</v>
      </c>
      <c r="BV7420" s="3">
        <v>0.89522342064714933</v>
      </c>
      <c r="BW7420">
        <v>-0.15968031459460991</v>
      </c>
      <c r="BX7420">
        <v>0.42016352368132759</v>
      </c>
      <c r="BY7420">
        <v>-0.37658165338540811</v>
      </c>
    </row>
    <row r="7421" spans="1:77" x14ac:dyDescent="0.3">
      <c r="A7421" t="s">
        <v>39496</v>
      </c>
      <c r="B7421" t="s">
        <v>39497</v>
      </c>
      <c r="C7421" t="s">
        <v>52641</v>
      </c>
      <c r="D7421">
        <v>3.7065299999999998E-4</v>
      </c>
      <c r="E7421">
        <v>7.5979699999999994E-5</v>
      </c>
      <c r="F7421">
        <v>1</v>
      </c>
      <c r="G7421">
        <v>1</v>
      </c>
      <c r="H7421">
        <v>1</v>
      </c>
      <c r="I7421" t="s">
        <v>82</v>
      </c>
      <c r="J7421" t="s">
        <v>39499</v>
      </c>
      <c r="K7421" t="s">
        <v>39500</v>
      </c>
      <c r="M7421">
        <v>0</v>
      </c>
      <c r="N7421">
        <v>2511.4208600000002</v>
      </c>
      <c r="O7421">
        <v>0.93100000000000005</v>
      </c>
      <c r="P7421">
        <v>-0.1</v>
      </c>
      <c r="Q7421">
        <v>0.25355790383341198</v>
      </c>
      <c r="R7421">
        <v>0.97670722284965295</v>
      </c>
      <c r="S7421">
        <v>12.27</v>
      </c>
      <c r="T7421">
        <v>2.98</v>
      </c>
      <c r="U7421">
        <v>94.1</v>
      </c>
      <c r="V7421">
        <v>119.2</v>
      </c>
      <c r="W7421">
        <v>114.7</v>
      </c>
      <c r="X7421">
        <v>118.1</v>
      </c>
      <c r="Y7421">
        <v>123.2</v>
      </c>
      <c r="Z7421">
        <v>125.1</v>
      </c>
      <c r="AB7421" t="s">
        <v>86</v>
      </c>
      <c r="AC7421" t="s">
        <v>86</v>
      </c>
      <c r="AD7421" t="s">
        <v>86</v>
      </c>
      <c r="AE7421" t="s">
        <v>86</v>
      </c>
      <c r="AF7421" t="s">
        <v>86</v>
      </c>
      <c r="AG7421" t="s">
        <v>86</v>
      </c>
      <c r="AH7421" t="s">
        <v>86</v>
      </c>
      <c r="AI7421">
        <v>1.0349999999999999E-4</v>
      </c>
      <c r="AJ7421">
        <v>2.1800000000000001E-4</v>
      </c>
      <c r="AK7421">
        <v>3.08</v>
      </c>
      <c r="AL7421" t="s">
        <v>39501</v>
      </c>
      <c r="AM7421" t="s">
        <v>39496</v>
      </c>
      <c r="AN7421" t="s">
        <v>39502</v>
      </c>
      <c r="AO7421" t="s">
        <v>39503</v>
      </c>
      <c r="AP7421" t="s">
        <v>39504</v>
      </c>
      <c r="AQ7421" t="s">
        <v>39505</v>
      </c>
      <c r="AR7421" t="s">
        <v>39506</v>
      </c>
      <c r="AS7421" t="s">
        <v>39507</v>
      </c>
      <c r="AT7421">
        <v>100</v>
      </c>
      <c r="AU7421">
        <v>130</v>
      </c>
      <c r="AV7421">
        <v>4</v>
      </c>
      <c r="AW7421">
        <v>20</v>
      </c>
      <c r="AX7421">
        <v>3</v>
      </c>
      <c r="AY7421" t="s">
        <v>39508</v>
      </c>
      <c r="AZ7421" t="s">
        <v>39509</v>
      </c>
      <c r="BA7421" t="s">
        <v>96</v>
      </c>
      <c r="BC7421" t="s">
        <v>746</v>
      </c>
      <c r="BD7421" t="s">
        <v>747</v>
      </c>
      <c r="BG7421" t="s">
        <v>713</v>
      </c>
      <c r="BH7421" t="s">
        <v>39510</v>
      </c>
      <c r="BI7421" t="s">
        <v>39511</v>
      </c>
      <c r="BK7421" t="s">
        <v>1265</v>
      </c>
      <c r="BL7421" t="s">
        <v>4025</v>
      </c>
      <c r="BN7421">
        <v>122.1333333333333</v>
      </c>
      <c r="BO7421">
        <v>3.6198526673517168</v>
      </c>
      <c r="BP7421">
        <v>2.9638531664997692E-2</v>
      </c>
      <c r="BQ7421">
        <v>109.3333333333333</v>
      </c>
      <c r="BR7421">
        <v>13.382949351071071</v>
      </c>
      <c r="BS7421">
        <v>0.1224050245524793</v>
      </c>
      <c r="BT7421">
        <v>1.117073170731707</v>
      </c>
      <c r="BU7421">
        <v>0.15972368859149769</v>
      </c>
      <c r="BV7421" s="3">
        <v>0.89519650655021832</v>
      </c>
      <c r="BW7421">
        <v>-0.15972368859149791</v>
      </c>
      <c r="BX7421">
        <v>0.19908791043317739</v>
      </c>
      <c r="BY7421">
        <v>-0.70095511160278667</v>
      </c>
    </row>
    <row r="7422" spans="1:77" x14ac:dyDescent="0.3">
      <c r="A7422" t="s">
        <v>18113</v>
      </c>
      <c r="B7422" t="s">
        <v>58763</v>
      </c>
      <c r="C7422" t="s">
        <v>58764</v>
      </c>
      <c r="D7422">
        <v>1.8140400000000001E-2</v>
      </c>
      <c r="E7422">
        <v>8.7405200000000005E-4</v>
      </c>
      <c r="F7422">
        <v>2</v>
      </c>
      <c r="G7422">
        <v>14</v>
      </c>
      <c r="H7422">
        <v>2</v>
      </c>
      <c r="I7422" t="s">
        <v>187</v>
      </c>
      <c r="J7422" t="s">
        <v>58765</v>
      </c>
      <c r="K7422" t="s">
        <v>18116</v>
      </c>
      <c r="M7422">
        <v>0</v>
      </c>
      <c r="N7422">
        <v>2707.7735899999998</v>
      </c>
      <c r="O7422">
        <v>0.88400000000000001</v>
      </c>
      <c r="P7422">
        <v>-0.18</v>
      </c>
      <c r="Q7422">
        <v>0.139483430777674</v>
      </c>
      <c r="R7422">
        <v>0.97670722284965295</v>
      </c>
      <c r="S7422">
        <v>7.83</v>
      </c>
      <c r="T7422">
        <v>6.61</v>
      </c>
      <c r="U7422">
        <v>197.2</v>
      </c>
      <c r="V7422">
        <v>168.8</v>
      </c>
      <c r="W7422">
        <v>187.9</v>
      </c>
      <c r="X7422">
        <v>190.6</v>
      </c>
      <c r="Y7422">
        <v>212.6</v>
      </c>
      <c r="Z7422">
        <v>215.6</v>
      </c>
      <c r="AA7422" t="s">
        <v>326</v>
      </c>
      <c r="AB7422" t="s">
        <v>86</v>
      </c>
      <c r="AC7422" t="s">
        <v>86</v>
      </c>
      <c r="AD7422" t="s">
        <v>86</v>
      </c>
      <c r="AE7422" t="s">
        <v>86</v>
      </c>
      <c r="AF7422" t="s">
        <v>86</v>
      </c>
      <c r="AG7422" t="s">
        <v>86</v>
      </c>
      <c r="AH7422" t="s">
        <v>86</v>
      </c>
      <c r="AI7422">
        <v>7.0180000000000004E-4</v>
      </c>
      <c r="AJ7422">
        <v>1.374E-2</v>
      </c>
      <c r="AK7422">
        <v>1.03</v>
      </c>
      <c r="AL7422" t="s">
        <v>58766</v>
      </c>
      <c r="AM7422" t="s">
        <v>18113</v>
      </c>
      <c r="AN7422" t="s">
        <v>18118</v>
      </c>
      <c r="AO7422" t="s">
        <v>18119</v>
      </c>
      <c r="AP7422" t="s">
        <v>18120</v>
      </c>
      <c r="AQ7422" t="s">
        <v>18121</v>
      </c>
      <c r="AR7422" t="s">
        <v>18122</v>
      </c>
      <c r="AS7422" t="s">
        <v>18123</v>
      </c>
      <c r="AT7422">
        <v>100</v>
      </c>
      <c r="AU7422">
        <v>126</v>
      </c>
      <c r="AV7422">
        <v>21</v>
      </c>
      <c r="AW7422">
        <v>30</v>
      </c>
      <c r="AX7422">
        <v>20</v>
      </c>
      <c r="AY7422" t="s">
        <v>58767</v>
      </c>
      <c r="AZ7422" t="s">
        <v>58768</v>
      </c>
      <c r="BA7422" t="s">
        <v>96</v>
      </c>
      <c r="BF7422" t="s">
        <v>18128</v>
      </c>
      <c r="BG7422" t="s">
        <v>2005</v>
      </c>
      <c r="BH7422" t="s">
        <v>18129</v>
      </c>
      <c r="BI7422" t="s">
        <v>339</v>
      </c>
      <c r="BK7422" t="s">
        <v>18130</v>
      </c>
      <c r="BN7422">
        <v>206.26666666666671</v>
      </c>
      <c r="BO7422">
        <v>13.650396819628851</v>
      </c>
      <c r="BP7422">
        <v>6.617839440673326E-2</v>
      </c>
      <c r="BQ7422">
        <v>184.6333333333333</v>
      </c>
      <c r="BR7422">
        <v>14.479065347367319</v>
      </c>
      <c r="BS7422">
        <v>7.8420646402061658E-2</v>
      </c>
      <c r="BT7422">
        <v>1.1171691641090451</v>
      </c>
      <c r="BU7422">
        <v>0.15984765828571479</v>
      </c>
      <c r="BV7422" s="3">
        <v>0.89511958629605692</v>
      </c>
      <c r="BW7422">
        <v>-0.15984765828571479</v>
      </c>
      <c r="BX7422">
        <v>0.13814376863682809</v>
      </c>
      <c r="BY7422">
        <v>-0.85966870037957854</v>
      </c>
    </row>
    <row r="7423" spans="1:77" x14ac:dyDescent="0.3">
      <c r="A7423" t="s">
        <v>63894</v>
      </c>
      <c r="B7423" t="s">
        <v>63895</v>
      </c>
      <c r="C7423" t="s">
        <v>63896</v>
      </c>
      <c r="D7423">
        <v>0.121655</v>
      </c>
      <c r="E7423">
        <v>6.1731199999999998E-3</v>
      </c>
      <c r="F7423">
        <v>1</v>
      </c>
      <c r="G7423">
        <v>1</v>
      </c>
      <c r="H7423">
        <v>1</v>
      </c>
      <c r="I7423" t="s">
        <v>82</v>
      </c>
      <c r="J7423" t="s">
        <v>63897</v>
      </c>
      <c r="K7423" t="s">
        <v>63898</v>
      </c>
      <c r="M7423">
        <v>0</v>
      </c>
      <c r="N7423">
        <v>2549.2011600000001</v>
      </c>
      <c r="O7423">
        <v>0.79500000000000004</v>
      </c>
      <c r="P7423">
        <v>-0.33</v>
      </c>
      <c r="Q7423">
        <v>0.54267313892760904</v>
      </c>
      <c r="R7423">
        <v>0.97670722284965295</v>
      </c>
      <c r="S7423">
        <v>9.66</v>
      </c>
      <c r="T7423">
        <v>21.24</v>
      </c>
      <c r="U7423">
        <v>13.5</v>
      </c>
      <c r="V7423">
        <v>16.100000000000001</v>
      </c>
      <c r="W7423">
        <v>13.9</v>
      </c>
      <c r="X7423">
        <v>12.3</v>
      </c>
      <c r="Y7423">
        <v>17.399999999999999</v>
      </c>
      <c r="Z7423">
        <v>18.899999999999999</v>
      </c>
      <c r="AA7423" t="s">
        <v>85</v>
      </c>
      <c r="AB7423" t="s">
        <v>86</v>
      </c>
      <c r="AC7423" t="s">
        <v>86</v>
      </c>
      <c r="AD7423" t="s">
        <v>86</v>
      </c>
      <c r="AE7423" t="s">
        <v>86</v>
      </c>
      <c r="AF7423" t="s">
        <v>86</v>
      </c>
      <c r="AG7423" t="s">
        <v>86</v>
      </c>
      <c r="AH7423" t="s">
        <v>86</v>
      </c>
      <c r="AI7423">
        <v>5.3160000000000004E-3</v>
      </c>
      <c r="AJ7423">
        <v>0.1053</v>
      </c>
      <c r="AK7423">
        <v>1.6</v>
      </c>
      <c r="AL7423" t="s">
        <v>63899</v>
      </c>
      <c r="AM7423" t="s">
        <v>63894</v>
      </c>
      <c r="AN7423" t="s">
        <v>63900</v>
      </c>
      <c r="AO7423" t="s">
        <v>63901</v>
      </c>
      <c r="AP7423" t="s">
        <v>63902</v>
      </c>
      <c r="AQ7423" t="s">
        <v>63903</v>
      </c>
      <c r="AR7423" t="s">
        <v>63904</v>
      </c>
      <c r="AS7423" t="s">
        <v>63905</v>
      </c>
      <c r="AT7423">
        <v>100</v>
      </c>
      <c r="AU7423">
        <v>552</v>
      </c>
      <c r="AV7423">
        <v>263</v>
      </c>
      <c r="AW7423">
        <v>281</v>
      </c>
      <c r="AX7423">
        <v>262</v>
      </c>
      <c r="AY7423" t="s">
        <v>63906</v>
      </c>
      <c r="AZ7423" t="s">
        <v>63907</v>
      </c>
      <c r="BA7423" t="s">
        <v>96</v>
      </c>
      <c r="BE7423" t="s">
        <v>63908</v>
      </c>
      <c r="BF7423" t="s">
        <v>63909</v>
      </c>
      <c r="BG7423" t="s">
        <v>98</v>
      </c>
      <c r="BH7423" t="s">
        <v>63910</v>
      </c>
      <c r="BI7423" t="s">
        <v>8566</v>
      </c>
      <c r="BJ7423" t="s">
        <v>407</v>
      </c>
      <c r="BK7423" t="s">
        <v>17187</v>
      </c>
      <c r="BN7423">
        <v>16.2</v>
      </c>
      <c r="BO7423">
        <v>3.4597687784012381</v>
      </c>
      <c r="BP7423">
        <v>0.21356597397538499</v>
      </c>
      <c r="BQ7423">
        <v>14.5</v>
      </c>
      <c r="BR7423">
        <v>1.400000000000001</v>
      </c>
      <c r="BS7423">
        <v>9.6551724137931089E-2</v>
      </c>
      <c r="BT7423">
        <v>1.1172413793103451</v>
      </c>
      <c r="BU7423">
        <v>0.15994091286969031</v>
      </c>
      <c r="BV7423" s="3">
        <v>0.89506172839506182</v>
      </c>
      <c r="BW7423">
        <v>-0.15994091286969009</v>
      </c>
      <c r="BX7423">
        <v>0.53211658716965726</v>
      </c>
      <c r="BY7423">
        <v>-0.27399320301105268</v>
      </c>
    </row>
    <row r="7424" spans="1:77" x14ac:dyDescent="0.3">
      <c r="A7424" t="s">
        <v>34735</v>
      </c>
      <c r="B7424" t="s">
        <v>58430</v>
      </c>
      <c r="C7424" t="s">
        <v>813</v>
      </c>
      <c r="D7424">
        <v>7.2767600000000002E-4</v>
      </c>
      <c r="E7424">
        <v>7.5979699999999994E-5</v>
      </c>
      <c r="F7424">
        <v>1</v>
      </c>
      <c r="G7424">
        <v>1</v>
      </c>
      <c r="H7424">
        <v>1</v>
      </c>
      <c r="I7424" t="s">
        <v>82</v>
      </c>
      <c r="J7424" t="s">
        <v>18193</v>
      </c>
      <c r="K7424" t="s">
        <v>34737</v>
      </c>
      <c r="M7424">
        <v>0</v>
      </c>
      <c r="N7424">
        <v>1930.16563</v>
      </c>
      <c r="O7424">
        <v>0.88700000000000001</v>
      </c>
      <c r="P7424">
        <v>-0.17</v>
      </c>
      <c r="Q7424">
        <v>0.186546794161983</v>
      </c>
      <c r="R7424">
        <v>0.97670722284965295</v>
      </c>
      <c r="S7424">
        <v>5.52</v>
      </c>
      <c r="T7424">
        <v>9.6300000000000008</v>
      </c>
      <c r="U7424">
        <v>83.7</v>
      </c>
      <c r="V7424">
        <v>78.400000000000006</v>
      </c>
      <c r="W7424">
        <v>87.5</v>
      </c>
      <c r="X7424">
        <v>94.3</v>
      </c>
      <c r="Y7424">
        <v>83.4</v>
      </c>
      <c r="Z7424">
        <v>101.2</v>
      </c>
      <c r="AB7424" t="s">
        <v>86</v>
      </c>
      <c r="AC7424" t="s">
        <v>86</v>
      </c>
      <c r="AD7424" t="s">
        <v>86</v>
      </c>
      <c r="AE7424" t="s">
        <v>86</v>
      </c>
      <c r="AF7424" t="s">
        <v>86</v>
      </c>
      <c r="AG7424" t="s">
        <v>86</v>
      </c>
      <c r="AH7424" t="s">
        <v>86</v>
      </c>
      <c r="AI7424">
        <v>1.0349999999999999E-4</v>
      </c>
      <c r="AJ7424">
        <v>4.4490000000000003E-4</v>
      </c>
      <c r="AK7424">
        <v>3.02</v>
      </c>
      <c r="AL7424" t="s">
        <v>58431</v>
      </c>
      <c r="AM7424" t="s">
        <v>34735</v>
      </c>
      <c r="AN7424" t="s">
        <v>34739</v>
      </c>
      <c r="AO7424" t="s">
        <v>34740</v>
      </c>
      <c r="AP7424" t="s">
        <v>34741</v>
      </c>
      <c r="AQ7424" t="s">
        <v>34742</v>
      </c>
      <c r="AR7424" t="s">
        <v>34743</v>
      </c>
      <c r="AS7424" t="s">
        <v>34744</v>
      </c>
      <c r="AT7424">
        <v>100</v>
      </c>
      <c r="AU7424">
        <v>311</v>
      </c>
      <c r="AV7424">
        <v>37</v>
      </c>
      <c r="AW7424">
        <v>52</v>
      </c>
      <c r="AX7424">
        <v>36</v>
      </c>
      <c r="AY7424" t="s">
        <v>58432</v>
      </c>
      <c r="AZ7424" t="s">
        <v>58433</v>
      </c>
      <c r="BA7424" t="s">
        <v>96</v>
      </c>
      <c r="BF7424" t="s">
        <v>34747</v>
      </c>
      <c r="BG7424" t="s">
        <v>2005</v>
      </c>
      <c r="BH7424" t="s">
        <v>34748</v>
      </c>
      <c r="BI7424" t="s">
        <v>3225</v>
      </c>
      <c r="BK7424" t="s">
        <v>6867</v>
      </c>
      <c r="BL7424" t="s">
        <v>3622</v>
      </c>
      <c r="BN7424">
        <v>92.966666666666654</v>
      </c>
      <c r="BO7424">
        <v>8.9745937698223024</v>
      </c>
      <c r="BP7424">
        <v>9.6535608854309465E-2</v>
      </c>
      <c r="BQ7424">
        <v>83.2</v>
      </c>
      <c r="BR7424">
        <v>4.5705579528105726</v>
      </c>
      <c r="BS7424">
        <v>5.4934590778973218E-2</v>
      </c>
      <c r="BT7424">
        <v>1.11738782051282</v>
      </c>
      <c r="BU7424">
        <v>0.16013000016606341</v>
      </c>
      <c r="BV7424" s="3">
        <v>0.89494442452491951</v>
      </c>
      <c r="BW7424">
        <v>-0.16013000016606349</v>
      </c>
      <c r="BX7424">
        <v>0.16881451503783351</v>
      </c>
      <c r="BY7424">
        <v>-0.77259021452422205</v>
      </c>
    </row>
    <row r="7425" spans="1:77" x14ac:dyDescent="0.3">
      <c r="A7425" t="s">
        <v>79</v>
      </c>
      <c r="B7425" t="s">
        <v>61577</v>
      </c>
      <c r="C7425" t="s">
        <v>81</v>
      </c>
      <c r="D7425">
        <v>6.0529599999999996E-3</v>
      </c>
      <c r="E7425">
        <v>1.71607E-4</v>
      </c>
      <c r="F7425">
        <v>1</v>
      </c>
      <c r="G7425">
        <v>1</v>
      </c>
      <c r="H7425">
        <v>1</v>
      </c>
      <c r="I7425" t="s">
        <v>82</v>
      </c>
      <c r="J7425" t="s">
        <v>61578</v>
      </c>
      <c r="K7425" t="s">
        <v>84</v>
      </c>
      <c r="M7425">
        <v>0</v>
      </c>
      <c r="N7425">
        <v>1279.6601800000001</v>
      </c>
      <c r="O7425">
        <v>0.85</v>
      </c>
      <c r="P7425">
        <v>-0.23</v>
      </c>
      <c r="Q7425">
        <v>0.40816279249902399</v>
      </c>
      <c r="R7425">
        <v>0.97670722284965295</v>
      </c>
      <c r="S7425">
        <v>17.989999999999998</v>
      </c>
      <c r="T7425">
        <v>11.92</v>
      </c>
      <c r="U7425">
        <v>226.7</v>
      </c>
      <c r="V7425">
        <v>194.7</v>
      </c>
      <c r="W7425">
        <v>277.8</v>
      </c>
      <c r="X7425">
        <v>266.8</v>
      </c>
      <c r="Y7425">
        <v>226.7</v>
      </c>
      <c r="Z7425">
        <v>287.8</v>
      </c>
      <c r="AA7425" t="s">
        <v>85</v>
      </c>
      <c r="AB7425" t="s">
        <v>86</v>
      </c>
      <c r="AC7425" t="s">
        <v>86</v>
      </c>
      <c r="AD7425" t="s">
        <v>86</v>
      </c>
      <c r="AE7425" t="s">
        <v>86</v>
      </c>
      <c r="AF7425" t="s">
        <v>86</v>
      </c>
      <c r="AG7425" t="s">
        <v>86</v>
      </c>
      <c r="AH7425" t="s">
        <v>86</v>
      </c>
      <c r="AI7425">
        <v>1.696E-4</v>
      </c>
      <c r="AJ7425">
        <v>4.2399999999999998E-3</v>
      </c>
      <c r="AK7425">
        <v>2.73</v>
      </c>
      <c r="AL7425" t="s">
        <v>61579</v>
      </c>
      <c r="AM7425" t="s">
        <v>79</v>
      </c>
      <c r="AN7425" t="s">
        <v>88</v>
      </c>
      <c r="AO7425" t="s">
        <v>89</v>
      </c>
      <c r="AP7425" t="s">
        <v>90</v>
      </c>
      <c r="AQ7425" t="s">
        <v>91</v>
      </c>
      <c r="AR7425" t="s">
        <v>92</v>
      </c>
      <c r="AS7425" t="s">
        <v>93</v>
      </c>
      <c r="AT7425">
        <v>100</v>
      </c>
      <c r="AU7425">
        <v>430</v>
      </c>
      <c r="AV7425">
        <v>7</v>
      </c>
      <c r="AW7425">
        <v>14</v>
      </c>
      <c r="AX7425">
        <v>6</v>
      </c>
      <c r="AY7425" t="s">
        <v>61580</v>
      </c>
      <c r="AZ7425" t="s">
        <v>61581</v>
      </c>
      <c r="BA7425" t="s">
        <v>96</v>
      </c>
      <c r="BF7425" t="s">
        <v>97</v>
      </c>
      <c r="BG7425" t="s">
        <v>98</v>
      </c>
      <c r="BH7425" t="s">
        <v>99</v>
      </c>
      <c r="BI7425" t="s">
        <v>100</v>
      </c>
      <c r="BJ7425" t="s">
        <v>101</v>
      </c>
      <c r="BL7425" t="s">
        <v>102</v>
      </c>
      <c r="BN7425">
        <v>260.43333333333328</v>
      </c>
      <c r="BO7425">
        <v>31.043571529921199</v>
      </c>
      <c r="BP7425">
        <v>0.1191996858950001</v>
      </c>
      <c r="BQ7425">
        <v>233.06666666666669</v>
      </c>
      <c r="BR7425">
        <v>41.914237835529519</v>
      </c>
      <c r="BS7425">
        <v>0.17983797698310719</v>
      </c>
      <c r="BT7425">
        <v>1.117419908466819</v>
      </c>
      <c r="BU7425">
        <v>0.160171429351679</v>
      </c>
      <c r="BV7425" s="3">
        <v>0.89491872520158722</v>
      </c>
      <c r="BW7425">
        <v>-0.160171429351679</v>
      </c>
      <c r="BX7425">
        <v>0.40206134161479068</v>
      </c>
      <c r="BY7425">
        <v>-0.39570768250636718</v>
      </c>
    </row>
    <row r="7426" spans="1:77" x14ac:dyDescent="0.3">
      <c r="A7426" t="s">
        <v>23600</v>
      </c>
      <c r="B7426" t="s">
        <v>59855</v>
      </c>
      <c r="C7426" t="s">
        <v>81</v>
      </c>
      <c r="D7426">
        <v>2.1054299999999999E-4</v>
      </c>
      <c r="E7426">
        <v>7.5979699999999994E-5</v>
      </c>
      <c r="F7426">
        <v>1</v>
      </c>
      <c r="G7426">
        <v>1</v>
      </c>
      <c r="H7426">
        <v>1</v>
      </c>
      <c r="I7426" t="s">
        <v>82</v>
      </c>
      <c r="J7426" t="s">
        <v>14130</v>
      </c>
      <c r="K7426" t="s">
        <v>23602</v>
      </c>
      <c r="M7426">
        <v>0</v>
      </c>
      <c r="N7426">
        <v>1772.9728600000001</v>
      </c>
      <c r="O7426">
        <v>0.872</v>
      </c>
      <c r="P7426">
        <v>-0.2</v>
      </c>
      <c r="Q7426">
        <v>0.29121259495298901</v>
      </c>
      <c r="R7426">
        <v>0.97670722284965295</v>
      </c>
      <c r="S7426">
        <v>14.54</v>
      </c>
      <c r="T7426">
        <v>2.5099999999999998</v>
      </c>
      <c r="U7426">
        <v>42.4</v>
      </c>
      <c r="V7426">
        <v>50.2</v>
      </c>
      <c r="W7426">
        <v>37.700000000000003</v>
      </c>
      <c r="X7426">
        <v>48.6</v>
      </c>
      <c r="Y7426">
        <v>49.7</v>
      </c>
      <c r="Z7426">
        <v>47.3</v>
      </c>
      <c r="AA7426" t="s">
        <v>85</v>
      </c>
      <c r="AB7426" t="s">
        <v>86</v>
      </c>
      <c r="AC7426" t="s">
        <v>86</v>
      </c>
      <c r="AD7426" t="s">
        <v>86</v>
      </c>
      <c r="AE7426" t="s">
        <v>86</v>
      </c>
      <c r="AF7426" t="s">
        <v>86</v>
      </c>
      <c r="AG7426" t="s">
        <v>86</v>
      </c>
      <c r="AH7426" t="s">
        <v>86</v>
      </c>
      <c r="AI7426">
        <v>1.0349999999999999E-4</v>
      </c>
      <c r="AJ7426">
        <v>1.197E-4</v>
      </c>
      <c r="AK7426">
        <v>2.06</v>
      </c>
      <c r="AL7426" t="s">
        <v>59856</v>
      </c>
      <c r="AM7426" t="s">
        <v>23600</v>
      </c>
      <c r="AN7426" t="s">
        <v>23604</v>
      </c>
      <c r="AO7426" t="s">
        <v>23605</v>
      </c>
      <c r="AP7426" t="s">
        <v>23606</v>
      </c>
      <c r="AQ7426" t="s">
        <v>23607</v>
      </c>
      <c r="AR7426" t="s">
        <v>23608</v>
      </c>
      <c r="AS7426" t="s">
        <v>23609</v>
      </c>
      <c r="AT7426">
        <v>100</v>
      </c>
      <c r="AU7426">
        <v>210</v>
      </c>
      <c r="AV7426">
        <v>1</v>
      </c>
      <c r="AW7426">
        <v>12</v>
      </c>
      <c r="AX7426">
        <v>0</v>
      </c>
      <c r="AY7426" t="s">
        <v>59857</v>
      </c>
      <c r="AZ7426" t="s">
        <v>59858</v>
      </c>
      <c r="BA7426" t="s">
        <v>710</v>
      </c>
      <c r="BE7426" t="s">
        <v>23612</v>
      </c>
      <c r="BF7426" t="s">
        <v>23613</v>
      </c>
      <c r="BG7426" t="s">
        <v>1926</v>
      </c>
      <c r="BH7426" t="s">
        <v>23614</v>
      </c>
      <c r="BI7426" t="s">
        <v>8656</v>
      </c>
      <c r="BJ7426" t="s">
        <v>5192</v>
      </c>
      <c r="BK7426" t="s">
        <v>2147</v>
      </c>
      <c r="BL7426" t="s">
        <v>184</v>
      </c>
      <c r="BN7426">
        <v>48.533333333333339</v>
      </c>
      <c r="BO7426">
        <v>1.201388086062676</v>
      </c>
      <c r="BP7426">
        <v>2.4753875399643049E-2</v>
      </c>
      <c r="BQ7426">
        <v>43.433333333333337</v>
      </c>
      <c r="BR7426">
        <v>6.3137416270649958</v>
      </c>
      <c r="BS7426">
        <v>0.1453662692340367</v>
      </c>
      <c r="BT7426">
        <v>1.117421335379893</v>
      </c>
      <c r="BU7426">
        <v>0.16017327163056169</v>
      </c>
      <c r="BV7426" s="3">
        <v>0.89491758241758235</v>
      </c>
      <c r="BW7426">
        <v>-0.16017327163056189</v>
      </c>
      <c r="BX7426">
        <v>0.23504974231726211</v>
      </c>
      <c r="BY7426">
        <v>-0.62884022058826861</v>
      </c>
    </row>
    <row r="7427" spans="1:77" x14ac:dyDescent="0.3">
      <c r="A7427" t="s">
        <v>21735</v>
      </c>
      <c r="B7427" t="s">
        <v>40554</v>
      </c>
      <c r="C7427" t="s">
        <v>2598</v>
      </c>
      <c r="D7427">
        <v>6.21226E-5</v>
      </c>
      <c r="E7427">
        <v>7.5979699999999994E-5</v>
      </c>
      <c r="F7427">
        <v>1</v>
      </c>
      <c r="G7427">
        <v>1</v>
      </c>
      <c r="H7427">
        <v>1</v>
      </c>
      <c r="I7427" t="s">
        <v>82</v>
      </c>
      <c r="J7427" t="s">
        <v>40555</v>
      </c>
      <c r="K7427" t="s">
        <v>21738</v>
      </c>
      <c r="M7427">
        <v>0</v>
      </c>
      <c r="N7427">
        <v>2472.2658299999998</v>
      </c>
      <c r="O7427">
        <v>0.996</v>
      </c>
      <c r="P7427">
        <v>-0.01</v>
      </c>
      <c r="Q7427">
        <v>0.45811253886144698</v>
      </c>
      <c r="R7427">
        <v>0.97670722284965295</v>
      </c>
      <c r="S7427">
        <v>21.2</v>
      </c>
      <c r="T7427">
        <v>10.95</v>
      </c>
      <c r="U7427">
        <v>15.6</v>
      </c>
      <c r="V7427">
        <v>21.7</v>
      </c>
      <c r="W7427">
        <v>24</v>
      </c>
      <c r="X7427">
        <v>21.8</v>
      </c>
      <c r="Y7427">
        <v>21</v>
      </c>
      <c r="Z7427">
        <v>25.7</v>
      </c>
      <c r="AB7427" t="s">
        <v>86</v>
      </c>
      <c r="AC7427" t="s">
        <v>86</v>
      </c>
      <c r="AD7427" t="s">
        <v>86</v>
      </c>
      <c r="AE7427" t="s">
        <v>86</v>
      </c>
      <c r="AF7427" t="s">
        <v>86</v>
      </c>
      <c r="AG7427" t="s">
        <v>86</v>
      </c>
      <c r="AH7427" t="s">
        <v>86</v>
      </c>
      <c r="AI7427">
        <v>1.0349999999999999E-4</v>
      </c>
      <c r="AJ7427">
        <v>3.2759999999999998E-5</v>
      </c>
      <c r="AK7427">
        <v>4.16</v>
      </c>
      <c r="AL7427" t="s">
        <v>40556</v>
      </c>
      <c r="AM7427" t="s">
        <v>21735</v>
      </c>
      <c r="AN7427" t="s">
        <v>21740</v>
      </c>
      <c r="AO7427" t="s">
        <v>21741</v>
      </c>
      <c r="AP7427" t="s">
        <v>21742</v>
      </c>
      <c r="AQ7427" t="s">
        <v>21743</v>
      </c>
      <c r="AR7427" t="s">
        <v>21744</v>
      </c>
      <c r="AS7427" t="s">
        <v>21745</v>
      </c>
      <c r="AT7427">
        <v>100</v>
      </c>
      <c r="AU7427">
        <v>145</v>
      </c>
      <c r="AV7427">
        <v>82</v>
      </c>
      <c r="AW7427">
        <v>101</v>
      </c>
      <c r="AX7427">
        <v>81</v>
      </c>
      <c r="AY7427" t="s">
        <v>40557</v>
      </c>
      <c r="AZ7427" t="s">
        <v>40558</v>
      </c>
      <c r="BA7427" t="s">
        <v>96</v>
      </c>
      <c r="BG7427" t="s">
        <v>1310</v>
      </c>
      <c r="BH7427" t="s">
        <v>21748</v>
      </c>
      <c r="BI7427" t="s">
        <v>339</v>
      </c>
      <c r="BJ7427" t="s">
        <v>6542</v>
      </c>
      <c r="BN7427">
        <v>22.833333333333329</v>
      </c>
      <c r="BO7427">
        <v>2.5146238950056392</v>
      </c>
      <c r="BP7427">
        <v>0.11012951364988199</v>
      </c>
      <c r="BQ7427">
        <v>20.43333333333333</v>
      </c>
      <c r="BR7427">
        <v>4.3408908455907218</v>
      </c>
      <c r="BS7427">
        <v>0.21244164007784941</v>
      </c>
      <c r="BT7427">
        <v>1.1174551386623159</v>
      </c>
      <c r="BU7427">
        <v>0.1602169141571074</v>
      </c>
      <c r="BV7427" s="3">
        <v>0.89489051094890515</v>
      </c>
      <c r="BW7427">
        <v>-0.16021691415710751</v>
      </c>
      <c r="BX7427">
        <v>0.44006569247447191</v>
      </c>
      <c r="BY7427">
        <v>-0.35648248771925167</v>
      </c>
    </row>
    <row r="7428" spans="1:77" x14ac:dyDescent="0.3">
      <c r="A7428" t="s">
        <v>26189</v>
      </c>
      <c r="B7428" t="s">
        <v>52458</v>
      </c>
      <c r="C7428" t="s">
        <v>81</v>
      </c>
      <c r="D7428">
        <v>4.3013099999999999E-4</v>
      </c>
      <c r="E7428">
        <v>7.5979699999999994E-5</v>
      </c>
      <c r="F7428">
        <v>1</v>
      </c>
      <c r="G7428">
        <v>1</v>
      </c>
      <c r="H7428">
        <v>2</v>
      </c>
      <c r="I7428" t="s">
        <v>82</v>
      </c>
      <c r="J7428" t="s">
        <v>28832</v>
      </c>
      <c r="K7428" t="s">
        <v>26192</v>
      </c>
      <c r="M7428">
        <v>0</v>
      </c>
      <c r="N7428">
        <v>1647.97531</v>
      </c>
      <c r="O7428">
        <v>0.93300000000000005</v>
      </c>
      <c r="P7428">
        <v>-0.1</v>
      </c>
      <c r="Q7428">
        <v>0.17059543000858901</v>
      </c>
      <c r="R7428">
        <v>0.97670722284965295</v>
      </c>
      <c r="S7428">
        <v>7</v>
      </c>
      <c r="T7428">
        <v>8.8000000000000007</v>
      </c>
      <c r="U7428">
        <v>180.9</v>
      </c>
      <c r="V7428">
        <v>204.7</v>
      </c>
      <c r="W7428">
        <v>204.8</v>
      </c>
      <c r="X7428">
        <v>219.5</v>
      </c>
      <c r="Y7428">
        <v>239.5</v>
      </c>
      <c r="Z7428">
        <v>200.8</v>
      </c>
      <c r="AA7428" t="s">
        <v>85</v>
      </c>
      <c r="AB7428" t="s">
        <v>86</v>
      </c>
      <c r="AC7428" t="s">
        <v>86</v>
      </c>
      <c r="AD7428" t="s">
        <v>86</v>
      </c>
      <c r="AE7428" t="s">
        <v>86</v>
      </c>
      <c r="AF7428" t="s">
        <v>86</v>
      </c>
      <c r="AG7428" t="s">
        <v>86</v>
      </c>
      <c r="AH7428" t="s">
        <v>86</v>
      </c>
      <c r="AI7428">
        <v>1.0349999999999999E-4</v>
      </c>
      <c r="AJ7428">
        <v>2.565E-4</v>
      </c>
      <c r="AK7428">
        <v>2.79</v>
      </c>
      <c r="AL7428" t="s">
        <v>52459</v>
      </c>
      <c r="AM7428" t="s">
        <v>26189</v>
      </c>
      <c r="AN7428" t="s">
        <v>26194</v>
      </c>
      <c r="AO7428" t="s">
        <v>26195</v>
      </c>
      <c r="AP7428" t="s">
        <v>26196</v>
      </c>
      <c r="AQ7428" t="s">
        <v>26197</v>
      </c>
      <c r="AR7428" t="s">
        <v>26198</v>
      </c>
      <c r="AS7428" t="s">
        <v>26199</v>
      </c>
      <c r="AT7428">
        <v>100</v>
      </c>
      <c r="AU7428">
        <v>795</v>
      </c>
      <c r="AV7428">
        <v>44</v>
      </c>
      <c r="AW7428">
        <v>55</v>
      </c>
      <c r="AX7428">
        <v>43</v>
      </c>
      <c r="AY7428" t="s">
        <v>52460</v>
      </c>
      <c r="AZ7428" t="s">
        <v>52461</v>
      </c>
      <c r="BA7428" t="s">
        <v>96</v>
      </c>
      <c r="BE7428" t="s">
        <v>26202</v>
      </c>
      <c r="BF7428" t="s">
        <v>26203</v>
      </c>
      <c r="BG7428" t="s">
        <v>604</v>
      </c>
      <c r="BH7428" t="s">
        <v>26204</v>
      </c>
      <c r="BI7428" t="s">
        <v>2907</v>
      </c>
      <c r="BJ7428" t="s">
        <v>26205</v>
      </c>
      <c r="BK7428" t="s">
        <v>26206</v>
      </c>
      <c r="BL7428" t="s">
        <v>26207</v>
      </c>
      <c r="BN7428">
        <v>219.93333333333331</v>
      </c>
      <c r="BO7428">
        <v>19.353638762086401</v>
      </c>
      <c r="BP7428">
        <v>8.7997751267443469E-2</v>
      </c>
      <c r="BQ7428">
        <v>196.8</v>
      </c>
      <c r="BR7428">
        <v>13.76989469821755</v>
      </c>
      <c r="BS7428">
        <v>6.9968977125089177E-2</v>
      </c>
      <c r="BT7428">
        <v>1.1175474254742539</v>
      </c>
      <c r="BU7428">
        <v>0.1603360565045342</v>
      </c>
      <c r="BV7428" s="3">
        <v>0.89481661109427124</v>
      </c>
      <c r="BW7428">
        <v>-0.16033605650453431</v>
      </c>
      <c r="BX7428">
        <v>0.16778017543273041</v>
      </c>
      <c r="BY7428">
        <v>-0.77525935583630345</v>
      </c>
    </row>
    <row r="7429" spans="1:77" x14ac:dyDescent="0.3">
      <c r="A7429" t="s">
        <v>5781</v>
      </c>
      <c r="B7429" t="s">
        <v>57938</v>
      </c>
      <c r="C7429" t="s">
        <v>2598</v>
      </c>
      <c r="D7429">
        <v>1.77604E-3</v>
      </c>
      <c r="E7429">
        <v>7.5979699999999994E-5</v>
      </c>
      <c r="F7429">
        <v>1</v>
      </c>
      <c r="G7429">
        <v>1</v>
      </c>
      <c r="H7429">
        <v>1</v>
      </c>
      <c r="I7429" t="s">
        <v>82</v>
      </c>
      <c r="J7429" t="s">
        <v>57939</v>
      </c>
      <c r="K7429" t="s">
        <v>5784</v>
      </c>
      <c r="M7429">
        <v>0</v>
      </c>
      <c r="N7429">
        <v>1768.89778</v>
      </c>
      <c r="O7429">
        <v>0.89300000000000002</v>
      </c>
      <c r="P7429">
        <v>-0.16</v>
      </c>
      <c r="Q7429">
        <v>0.30819251154618899</v>
      </c>
      <c r="R7429">
        <v>0.97670722284965295</v>
      </c>
      <c r="S7429">
        <v>4.21</v>
      </c>
      <c r="T7429">
        <v>13.74</v>
      </c>
      <c r="U7429">
        <v>43.4</v>
      </c>
      <c r="V7429">
        <v>40.4</v>
      </c>
      <c r="W7429">
        <v>40.4</v>
      </c>
      <c r="X7429">
        <v>53.1</v>
      </c>
      <c r="Y7429">
        <v>45.2</v>
      </c>
      <c r="Z7429">
        <v>40.5</v>
      </c>
      <c r="AB7429" t="s">
        <v>86</v>
      </c>
      <c r="AC7429" t="s">
        <v>86</v>
      </c>
      <c r="AD7429" t="s">
        <v>86</v>
      </c>
      <c r="AE7429" t="s">
        <v>86</v>
      </c>
      <c r="AF7429" t="s">
        <v>86</v>
      </c>
      <c r="AG7429" t="s">
        <v>86</v>
      </c>
      <c r="AH7429" t="s">
        <v>86</v>
      </c>
      <c r="AI7429">
        <v>1.0349999999999999E-4</v>
      </c>
      <c r="AJ7429">
        <v>1.157E-3</v>
      </c>
      <c r="AK7429">
        <v>2.4300000000000002</v>
      </c>
      <c r="AL7429" t="s">
        <v>57940</v>
      </c>
      <c r="AM7429" t="s">
        <v>5781</v>
      </c>
      <c r="AN7429" t="s">
        <v>5786</v>
      </c>
      <c r="AO7429" t="s">
        <v>5787</v>
      </c>
      <c r="AP7429" t="s">
        <v>5788</v>
      </c>
      <c r="AQ7429" t="s">
        <v>5789</v>
      </c>
      <c r="AR7429" t="s">
        <v>5790</v>
      </c>
      <c r="AS7429" t="s">
        <v>5791</v>
      </c>
      <c r="AT7429">
        <v>100</v>
      </c>
      <c r="AU7429">
        <v>99</v>
      </c>
      <c r="AV7429">
        <v>56</v>
      </c>
      <c r="AW7429">
        <v>67</v>
      </c>
      <c r="AX7429">
        <v>55</v>
      </c>
      <c r="AY7429" t="s">
        <v>57941</v>
      </c>
      <c r="AZ7429" t="s">
        <v>57942</v>
      </c>
      <c r="BA7429" t="s">
        <v>96</v>
      </c>
      <c r="BE7429" t="s">
        <v>5794</v>
      </c>
      <c r="BF7429" t="s">
        <v>5795</v>
      </c>
      <c r="BG7429" t="s">
        <v>423</v>
      </c>
      <c r="BH7429" t="s">
        <v>5796</v>
      </c>
      <c r="BI7429" t="s">
        <v>5797</v>
      </c>
      <c r="BJ7429" t="s">
        <v>5798</v>
      </c>
      <c r="BN7429">
        <v>46.266666666666673</v>
      </c>
      <c r="BO7429">
        <v>6.3673647086791982</v>
      </c>
      <c r="BP7429">
        <v>0.13762315652764839</v>
      </c>
      <c r="BQ7429">
        <v>41.4</v>
      </c>
      <c r="BR7429">
        <v>1.732050807568877</v>
      </c>
      <c r="BS7429">
        <v>4.1836976028233747E-2</v>
      </c>
      <c r="BT7429">
        <v>1.1175523349436389</v>
      </c>
      <c r="BU7429">
        <v>0.16034239435777961</v>
      </c>
      <c r="BV7429" s="3">
        <v>0.8948126801152736</v>
      </c>
      <c r="BW7429">
        <v>-0.1603423943577798</v>
      </c>
      <c r="BX7429">
        <v>0.26871967382112177</v>
      </c>
      <c r="BY7429">
        <v>-0.57070053632392748</v>
      </c>
    </row>
    <row r="7430" spans="1:77" x14ac:dyDescent="0.3">
      <c r="A7430" t="s">
        <v>340</v>
      </c>
      <c r="B7430" t="s">
        <v>60056</v>
      </c>
      <c r="C7430" t="s">
        <v>60665</v>
      </c>
      <c r="D7430">
        <v>7.8828899999999993E-5</v>
      </c>
      <c r="E7430">
        <v>7.5979699999999994E-5</v>
      </c>
      <c r="F7430">
        <v>1</v>
      </c>
      <c r="G7430">
        <v>1</v>
      </c>
      <c r="H7430">
        <v>1</v>
      </c>
      <c r="I7430" t="s">
        <v>82</v>
      </c>
      <c r="J7430" t="s">
        <v>60058</v>
      </c>
      <c r="K7430" t="s">
        <v>344</v>
      </c>
      <c r="M7430">
        <v>0</v>
      </c>
      <c r="N7430">
        <v>4037.2157400000001</v>
      </c>
      <c r="O7430">
        <v>0.86299999999999999</v>
      </c>
      <c r="P7430">
        <v>-0.21</v>
      </c>
      <c r="Q7430">
        <v>0.34764190567657799</v>
      </c>
      <c r="R7430">
        <v>0.97670722284965295</v>
      </c>
      <c r="S7430">
        <v>12.88</v>
      </c>
      <c r="T7430">
        <v>12.26</v>
      </c>
      <c r="U7430">
        <v>74.599999999999994</v>
      </c>
      <c r="V7430">
        <v>96.7</v>
      </c>
      <c r="W7430">
        <v>85.6</v>
      </c>
      <c r="X7430">
        <v>99.2</v>
      </c>
      <c r="Y7430">
        <v>105.3</v>
      </c>
      <c r="Z7430">
        <v>82.6</v>
      </c>
      <c r="AB7430" t="s">
        <v>86</v>
      </c>
      <c r="AC7430" t="s">
        <v>86</v>
      </c>
      <c r="AD7430" t="s">
        <v>86</v>
      </c>
      <c r="AE7430" t="s">
        <v>86</v>
      </c>
      <c r="AF7430" t="s">
        <v>86</v>
      </c>
      <c r="AG7430" t="s">
        <v>86</v>
      </c>
      <c r="AH7430" t="s">
        <v>86</v>
      </c>
      <c r="AI7430">
        <v>1.0349999999999999E-4</v>
      </c>
      <c r="AJ7430">
        <v>4.2070000000000002E-5</v>
      </c>
      <c r="AK7430">
        <v>5.27</v>
      </c>
      <c r="AL7430" t="s">
        <v>60059</v>
      </c>
      <c r="AM7430" t="s">
        <v>340</v>
      </c>
      <c r="AN7430" t="s">
        <v>346</v>
      </c>
      <c r="AO7430" t="s">
        <v>347</v>
      </c>
      <c r="AP7430" t="s">
        <v>348</v>
      </c>
      <c r="AQ7430" t="s">
        <v>349</v>
      </c>
      <c r="AR7430" t="s">
        <v>350</v>
      </c>
      <c r="AS7430" t="s">
        <v>351</v>
      </c>
      <c r="AT7430">
        <v>100</v>
      </c>
      <c r="AU7430">
        <v>1960</v>
      </c>
      <c r="AV7430">
        <v>1166</v>
      </c>
      <c r="AW7430">
        <v>1191</v>
      </c>
      <c r="AX7430">
        <v>1165</v>
      </c>
      <c r="AY7430" t="s">
        <v>60060</v>
      </c>
      <c r="AZ7430" t="s">
        <v>60061</v>
      </c>
      <c r="BA7430" t="s">
        <v>96</v>
      </c>
      <c r="BC7430" t="s">
        <v>746</v>
      </c>
      <c r="BD7430" t="s">
        <v>747</v>
      </c>
      <c r="BF7430" t="s">
        <v>354</v>
      </c>
      <c r="BG7430" t="s">
        <v>355</v>
      </c>
      <c r="BH7430" t="s">
        <v>356</v>
      </c>
      <c r="BI7430" t="s">
        <v>202</v>
      </c>
      <c r="BJ7430" t="s">
        <v>357</v>
      </c>
      <c r="BK7430" t="s">
        <v>358</v>
      </c>
      <c r="BL7430" t="s">
        <v>359</v>
      </c>
      <c r="BN7430">
        <v>95.7</v>
      </c>
      <c r="BO7430">
        <v>11.747765745025729</v>
      </c>
      <c r="BP7430">
        <v>0.12275617288428151</v>
      </c>
      <c r="BQ7430">
        <v>85.633333333333326</v>
      </c>
      <c r="BR7430">
        <v>11.05003770732632</v>
      </c>
      <c r="BS7430">
        <v>0.12903897673016329</v>
      </c>
      <c r="BT7430">
        <v>1.117555469054107</v>
      </c>
      <c r="BU7430">
        <v>0.160346440306365</v>
      </c>
      <c r="BV7430" s="3">
        <v>0.89481017067223956</v>
      </c>
      <c r="BW7430">
        <v>-0.160346440306365</v>
      </c>
      <c r="BX7430">
        <v>0.34671767711643392</v>
      </c>
      <c r="BY7430">
        <v>-0.46002401563112788</v>
      </c>
    </row>
    <row r="7431" spans="1:77" x14ac:dyDescent="0.3">
      <c r="A7431" t="s">
        <v>39302</v>
      </c>
      <c r="B7431" t="s">
        <v>46926</v>
      </c>
      <c r="C7431" t="s">
        <v>1914</v>
      </c>
      <c r="D7431">
        <v>2.7762200000000001E-2</v>
      </c>
      <c r="E7431">
        <v>1.4396400000000001E-3</v>
      </c>
      <c r="F7431">
        <v>1</v>
      </c>
      <c r="G7431">
        <v>1</v>
      </c>
      <c r="H7431">
        <v>1</v>
      </c>
      <c r="I7431" t="s">
        <v>82</v>
      </c>
      <c r="J7431" t="s">
        <v>13991</v>
      </c>
      <c r="K7431" t="s">
        <v>39305</v>
      </c>
      <c r="M7431">
        <v>0</v>
      </c>
      <c r="N7431">
        <v>1274.7387699999999</v>
      </c>
      <c r="O7431">
        <v>0.96499999999999997</v>
      </c>
      <c r="P7431">
        <v>-0.05</v>
      </c>
      <c r="Q7431">
        <v>0.281999207226455</v>
      </c>
      <c r="R7431">
        <v>0.97670722284965295</v>
      </c>
      <c r="S7431">
        <v>13.32</v>
      </c>
      <c r="T7431">
        <v>5.2</v>
      </c>
      <c r="U7431">
        <v>83</v>
      </c>
      <c r="V7431">
        <v>105</v>
      </c>
      <c r="W7431">
        <v>106.1</v>
      </c>
      <c r="X7431">
        <v>108.8</v>
      </c>
      <c r="Y7431">
        <v>115.6</v>
      </c>
      <c r="Z7431">
        <v>104.3</v>
      </c>
      <c r="AB7431" t="s">
        <v>86</v>
      </c>
      <c r="AC7431" t="s">
        <v>86</v>
      </c>
      <c r="AD7431" t="s">
        <v>86</v>
      </c>
      <c r="AE7431" t="s">
        <v>86</v>
      </c>
      <c r="AF7431" t="s">
        <v>86</v>
      </c>
      <c r="AG7431" t="s">
        <v>86</v>
      </c>
      <c r="AH7431" t="s">
        <v>86</v>
      </c>
      <c r="AI7431">
        <v>1.201E-3</v>
      </c>
      <c r="AJ7431">
        <v>2.1610000000000001E-2</v>
      </c>
      <c r="AK7431">
        <v>1.94</v>
      </c>
      <c r="AL7431" t="s">
        <v>46927</v>
      </c>
      <c r="AM7431" t="s">
        <v>39302</v>
      </c>
      <c r="AN7431" t="s">
        <v>39307</v>
      </c>
      <c r="AO7431" t="s">
        <v>39308</v>
      </c>
      <c r="AP7431" t="s">
        <v>39309</v>
      </c>
      <c r="AQ7431" t="s">
        <v>39310</v>
      </c>
      <c r="AR7431" t="s">
        <v>39311</v>
      </c>
      <c r="AS7431" t="s">
        <v>39312</v>
      </c>
      <c r="AT7431">
        <v>100</v>
      </c>
      <c r="AU7431">
        <v>361</v>
      </c>
      <c r="AV7431">
        <v>69</v>
      </c>
      <c r="AW7431">
        <v>77</v>
      </c>
      <c r="AX7431">
        <v>68</v>
      </c>
      <c r="AY7431" t="s">
        <v>46928</v>
      </c>
      <c r="AZ7431" t="s">
        <v>46929</v>
      </c>
      <c r="BA7431" t="s">
        <v>96</v>
      </c>
      <c r="BG7431" t="s">
        <v>644</v>
      </c>
      <c r="BH7431" t="s">
        <v>39315</v>
      </c>
      <c r="BI7431" t="s">
        <v>183</v>
      </c>
      <c r="BJ7431" t="s">
        <v>18227</v>
      </c>
      <c r="BL7431" t="s">
        <v>184</v>
      </c>
      <c r="BM7431" t="s">
        <v>125</v>
      </c>
      <c r="BN7431">
        <v>109.56666666666671</v>
      </c>
      <c r="BO7431">
        <v>5.6888780381840949</v>
      </c>
      <c r="BP7431">
        <v>5.1921612761035248E-2</v>
      </c>
      <c r="BQ7431">
        <v>98.033333333333346</v>
      </c>
      <c r="BR7431">
        <v>13.03086080553903</v>
      </c>
      <c r="BS7431">
        <v>0.132922755581833</v>
      </c>
      <c r="BT7431">
        <v>1.117647058823529</v>
      </c>
      <c r="BU7431">
        <v>0.16046467219324581</v>
      </c>
      <c r="BV7431" s="3">
        <v>0.89473684210526327</v>
      </c>
      <c r="BW7431">
        <v>-0.16046467219324589</v>
      </c>
      <c r="BX7431">
        <v>0.24462798906017591</v>
      </c>
      <c r="BY7431">
        <v>-0.6114938547446338</v>
      </c>
    </row>
    <row r="7432" spans="1:77" x14ac:dyDescent="0.3">
      <c r="A7432" t="s">
        <v>38359</v>
      </c>
      <c r="B7432" t="s">
        <v>55915</v>
      </c>
      <c r="C7432" t="s">
        <v>1399</v>
      </c>
      <c r="D7432">
        <v>2.2801000000000001E-5</v>
      </c>
      <c r="E7432">
        <v>7.5979699999999994E-5</v>
      </c>
      <c r="F7432">
        <v>1</v>
      </c>
      <c r="G7432">
        <v>1</v>
      </c>
      <c r="H7432">
        <v>1</v>
      </c>
      <c r="I7432" t="s">
        <v>82</v>
      </c>
      <c r="J7432" t="s">
        <v>55916</v>
      </c>
      <c r="K7432" t="s">
        <v>38362</v>
      </c>
      <c r="M7432">
        <v>0</v>
      </c>
      <c r="N7432">
        <v>2081.1026900000002</v>
      </c>
      <c r="O7432">
        <v>0.91</v>
      </c>
      <c r="P7432">
        <v>-0.14000000000000001</v>
      </c>
      <c r="Q7432">
        <v>0.25606450416363702</v>
      </c>
      <c r="R7432">
        <v>0.97670722284965295</v>
      </c>
      <c r="S7432">
        <v>12.42</v>
      </c>
      <c r="T7432">
        <v>7.71</v>
      </c>
      <c r="U7432">
        <v>92</v>
      </c>
      <c r="V7432">
        <v>105.8</v>
      </c>
      <c r="W7432">
        <v>82.7</v>
      </c>
      <c r="X7432">
        <v>98.7</v>
      </c>
      <c r="Y7432">
        <v>113.7</v>
      </c>
      <c r="Z7432">
        <v>101.1</v>
      </c>
      <c r="AB7432" t="s">
        <v>86</v>
      </c>
      <c r="AC7432" t="s">
        <v>86</v>
      </c>
      <c r="AD7432" t="s">
        <v>86</v>
      </c>
      <c r="AE7432" t="s">
        <v>86</v>
      </c>
      <c r="AF7432" t="s">
        <v>86</v>
      </c>
      <c r="AG7432" t="s">
        <v>86</v>
      </c>
      <c r="AH7432" t="s">
        <v>86</v>
      </c>
      <c r="AI7432">
        <v>1.0349999999999999E-4</v>
      </c>
      <c r="AJ7432">
        <v>1.1240000000000001E-5</v>
      </c>
      <c r="AK7432">
        <v>3.73</v>
      </c>
      <c r="AL7432" t="s">
        <v>55917</v>
      </c>
      <c r="AM7432" t="s">
        <v>38359</v>
      </c>
      <c r="AN7432" t="s">
        <v>38364</v>
      </c>
      <c r="AO7432" t="s">
        <v>38365</v>
      </c>
      <c r="AP7432" t="s">
        <v>38366</v>
      </c>
      <c r="AQ7432" t="s">
        <v>38367</v>
      </c>
      <c r="AR7432" t="s">
        <v>38368</v>
      </c>
      <c r="AS7432" t="s">
        <v>38369</v>
      </c>
      <c r="AT7432">
        <v>100</v>
      </c>
      <c r="AU7432">
        <v>477</v>
      </c>
      <c r="AV7432">
        <v>295</v>
      </c>
      <c r="AW7432">
        <v>308</v>
      </c>
      <c r="AX7432">
        <v>294</v>
      </c>
      <c r="AY7432" t="s">
        <v>55918</v>
      </c>
      <c r="AZ7432" t="s">
        <v>55919</v>
      </c>
      <c r="BA7432" t="s">
        <v>96</v>
      </c>
      <c r="BG7432" t="s">
        <v>98</v>
      </c>
      <c r="BH7432" t="s">
        <v>38372</v>
      </c>
      <c r="BI7432" t="s">
        <v>2521</v>
      </c>
      <c r="BJ7432" t="s">
        <v>220</v>
      </c>
      <c r="BK7432" t="s">
        <v>10969</v>
      </c>
      <c r="BL7432" t="s">
        <v>275</v>
      </c>
      <c r="BN7432">
        <v>104.5</v>
      </c>
      <c r="BO7432">
        <v>8.0572948313934756</v>
      </c>
      <c r="BP7432">
        <v>7.7103299821947135E-2</v>
      </c>
      <c r="BQ7432">
        <v>93.5</v>
      </c>
      <c r="BR7432">
        <v>11.62282237668631</v>
      </c>
      <c r="BS7432">
        <v>0.1243082607132225</v>
      </c>
      <c r="BT7432">
        <v>1.117647058823529</v>
      </c>
      <c r="BU7432">
        <v>0.16046467219324609</v>
      </c>
      <c r="BV7432" s="3">
        <v>0.89473684210526316</v>
      </c>
      <c r="BW7432">
        <v>-0.16046467219324609</v>
      </c>
      <c r="BX7432">
        <v>0.24324869443116789</v>
      </c>
      <c r="BY7432">
        <v>-0.61394948200662425</v>
      </c>
    </row>
    <row r="7433" spans="1:77" x14ac:dyDescent="0.3">
      <c r="A7433" t="s">
        <v>31236</v>
      </c>
      <c r="B7433" t="s">
        <v>31237</v>
      </c>
      <c r="C7433" t="s">
        <v>23067</v>
      </c>
      <c r="D7433">
        <v>9.4172799999999997E-4</v>
      </c>
      <c r="E7433">
        <v>7.5979699999999994E-5</v>
      </c>
      <c r="F7433">
        <v>1</v>
      </c>
      <c r="G7433">
        <v>1</v>
      </c>
      <c r="H7433">
        <v>1</v>
      </c>
      <c r="I7433" t="s">
        <v>82</v>
      </c>
      <c r="J7433" t="s">
        <v>31238</v>
      </c>
      <c r="K7433" t="s">
        <v>31239</v>
      </c>
      <c r="M7433">
        <v>0</v>
      </c>
      <c r="N7433">
        <v>2596.4372400000002</v>
      </c>
      <c r="O7433">
        <v>0.95</v>
      </c>
      <c r="P7433">
        <v>-7.0000000000000007E-2</v>
      </c>
      <c r="Q7433">
        <v>0.33537102118264001</v>
      </c>
      <c r="R7433">
        <v>0.97670722284965295</v>
      </c>
      <c r="S7433">
        <v>15.62</v>
      </c>
      <c r="T7433">
        <v>6.75</v>
      </c>
      <c r="U7433">
        <v>27.8</v>
      </c>
      <c r="V7433">
        <v>37.9</v>
      </c>
      <c r="W7433">
        <v>35.4</v>
      </c>
      <c r="X7433">
        <v>37.200000000000003</v>
      </c>
      <c r="Y7433">
        <v>35.4</v>
      </c>
      <c r="Z7433">
        <v>40.4</v>
      </c>
      <c r="AB7433" t="s">
        <v>86</v>
      </c>
      <c r="AC7433" t="s">
        <v>86</v>
      </c>
      <c r="AD7433" t="s">
        <v>86</v>
      </c>
      <c r="AE7433" t="s">
        <v>86</v>
      </c>
      <c r="AF7433" t="s">
        <v>86</v>
      </c>
      <c r="AG7433" t="s">
        <v>86</v>
      </c>
      <c r="AH7433" t="s">
        <v>86</v>
      </c>
      <c r="AI7433">
        <v>1.0349999999999999E-4</v>
      </c>
      <c r="AJ7433">
        <v>5.8449999999999995E-4</v>
      </c>
      <c r="AK7433">
        <v>2.48</v>
      </c>
      <c r="AL7433" t="s">
        <v>31240</v>
      </c>
      <c r="AM7433" t="s">
        <v>31236</v>
      </c>
      <c r="AN7433" t="s">
        <v>31241</v>
      </c>
      <c r="AO7433" t="s">
        <v>31242</v>
      </c>
      <c r="AP7433" t="s">
        <v>31243</v>
      </c>
      <c r="AQ7433" t="s">
        <v>31244</v>
      </c>
      <c r="AR7433" t="s">
        <v>31245</v>
      </c>
      <c r="AS7433" t="s">
        <v>31246</v>
      </c>
      <c r="AT7433">
        <v>100</v>
      </c>
      <c r="AU7433">
        <v>206</v>
      </c>
      <c r="AV7433">
        <v>113</v>
      </c>
      <c r="AW7433">
        <v>129</v>
      </c>
      <c r="AX7433">
        <v>112</v>
      </c>
      <c r="AY7433" t="s">
        <v>31247</v>
      </c>
      <c r="AZ7433" t="s">
        <v>31248</v>
      </c>
      <c r="BA7433" t="s">
        <v>96</v>
      </c>
      <c r="BG7433" t="s">
        <v>604</v>
      </c>
      <c r="BH7433" t="s">
        <v>31249</v>
      </c>
      <c r="BI7433" t="s">
        <v>31250</v>
      </c>
      <c r="BJ7433" t="s">
        <v>1889</v>
      </c>
      <c r="BK7433" t="s">
        <v>7961</v>
      </c>
      <c r="BL7433" t="s">
        <v>184</v>
      </c>
      <c r="BN7433">
        <v>37.666666666666657</v>
      </c>
      <c r="BO7433">
        <v>2.5324559884296769</v>
      </c>
      <c r="BP7433">
        <v>6.7233344825566643E-2</v>
      </c>
      <c r="BQ7433">
        <v>33.700000000000003</v>
      </c>
      <c r="BR7433">
        <v>5.2602281319349622</v>
      </c>
      <c r="BS7433">
        <v>0.1560898555470315</v>
      </c>
      <c r="BT7433">
        <v>1.117705242334323</v>
      </c>
      <c r="BU7433">
        <v>0.16053977539953551</v>
      </c>
      <c r="BV7433" s="3">
        <v>0.89469026548672559</v>
      </c>
      <c r="BW7433">
        <v>-0.16053977539953551</v>
      </c>
      <c r="BX7433">
        <v>0.30872131790272822</v>
      </c>
      <c r="BY7433">
        <v>-0.51043338046976139</v>
      </c>
    </row>
    <row r="7434" spans="1:77" x14ac:dyDescent="0.3">
      <c r="A7434" t="s">
        <v>24704</v>
      </c>
      <c r="B7434" t="s">
        <v>62052</v>
      </c>
      <c r="C7434" t="s">
        <v>62053</v>
      </c>
      <c r="D7434">
        <v>2.5436999999999999E-6</v>
      </c>
      <c r="E7434">
        <v>7.5979699999999994E-5</v>
      </c>
      <c r="F7434">
        <v>1</v>
      </c>
      <c r="G7434">
        <v>1</v>
      </c>
      <c r="H7434">
        <v>1</v>
      </c>
      <c r="I7434" t="s">
        <v>82</v>
      </c>
      <c r="J7434" t="s">
        <v>62054</v>
      </c>
      <c r="K7434" t="s">
        <v>24707</v>
      </c>
      <c r="M7434">
        <v>0</v>
      </c>
      <c r="N7434">
        <v>3054.5124700000001</v>
      </c>
      <c r="O7434">
        <v>0.84099999999999997</v>
      </c>
      <c r="P7434">
        <v>-0.25</v>
      </c>
      <c r="Q7434">
        <v>0.374023906954634</v>
      </c>
      <c r="R7434">
        <v>0.97670722284965295</v>
      </c>
      <c r="S7434">
        <v>19.239999999999998</v>
      </c>
      <c r="T7434">
        <v>5.22</v>
      </c>
      <c r="U7434">
        <v>64.900000000000006</v>
      </c>
      <c r="V7434">
        <v>70.7</v>
      </c>
      <c r="W7434">
        <v>92.7</v>
      </c>
      <c r="X7434">
        <v>84.1</v>
      </c>
      <c r="Y7434">
        <v>81.2</v>
      </c>
      <c r="Z7434">
        <v>89.9</v>
      </c>
      <c r="AB7434" t="s">
        <v>86</v>
      </c>
      <c r="AC7434" t="s">
        <v>86</v>
      </c>
      <c r="AD7434" t="s">
        <v>86</v>
      </c>
      <c r="AE7434" t="s">
        <v>86</v>
      </c>
      <c r="AF7434" t="s">
        <v>86</v>
      </c>
      <c r="AG7434" t="s">
        <v>86</v>
      </c>
      <c r="AH7434" t="s">
        <v>86</v>
      </c>
      <c r="AI7434">
        <v>1.0349999999999999E-4</v>
      </c>
      <c r="AJ7434">
        <v>1.094E-6</v>
      </c>
      <c r="AK7434">
        <v>4.91</v>
      </c>
      <c r="AL7434" t="s">
        <v>62055</v>
      </c>
      <c r="AM7434" t="s">
        <v>24704</v>
      </c>
      <c r="AN7434" t="s">
        <v>24709</v>
      </c>
      <c r="AO7434" t="s">
        <v>24710</v>
      </c>
      <c r="AP7434" t="s">
        <v>24711</v>
      </c>
      <c r="AQ7434" t="s">
        <v>24712</v>
      </c>
      <c r="AR7434" t="s">
        <v>24713</v>
      </c>
      <c r="AS7434" t="s">
        <v>24714</v>
      </c>
      <c r="AT7434">
        <v>100</v>
      </c>
      <c r="AU7434">
        <v>1063</v>
      </c>
      <c r="AV7434">
        <v>569</v>
      </c>
      <c r="AW7434">
        <v>588</v>
      </c>
      <c r="AX7434">
        <v>568</v>
      </c>
      <c r="AY7434" t="s">
        <v>62056</v>
      </c>
      <c r="AZ7434" t="s">
        <v>62057</v>
      </c>
      <c r="BA7434" t="s">
        <v>96</v>
      </c>
      <c r="BF7434" t="s">
        <v>24717</v>
      </c>
      <c r="BG7434" t="s">
        <v>161</v>
      </c>
      <c r="BH7434" t="s">
        <v>24718</v>
      </c>
      <c r="BI7434" t="s">
        <v>2347</v>
      </c>
      <c r="BJ7434" t="s">
        <v>2380</v>
      </c>
      <c r="BK7434" t="s">
        <v>358</v>
      </c>
      <c r="BN7434">
        <v>85.066666666666677</v>
      </c>
      <c r="BO7434">
        <v>4.4298231717906482</v>
      </c>
      <c r="BP7434">
        <v>5.2074723806316392E-2</v>
      </c>
      <c r="BQ7434">
        <v>76.100000000000009</v>
      </c>
      <c r="BR7434">
        <v>14.665606022254931</v>
      </c>
      <c r="BS7434">
        <v>0.1927149280191186</v>
      </c>
      <c r="BT7434">
        <v>1.117827420061323</v>
      </c>
      <c r="BU7434">
        <v>0.16069746954016759</v>
      </c>
      <c r="BV7434" s="3">
        <v>0.89459247648902818</v>
      </c>
      <c r="BW7434">
        <v>-0.16069746954016781</v>
      </c>
      <c r="BX7434">
        <v>0.33432143942896458</v>
      </c>
      <c r="BY7434">
        <v>-0.47583577199511168</v>
      </c>
    </row>
    <row r="7435" spans="1:77" x14ac:dyDescent="0.3">
      <c r="A7435" t="s">
        <v>8589</v>
      </c>
      <c r="B7435" t="s">
        <v>45474</v>
      </c>
      <c r="C7435" t="s">
        <v>81</v>
      </c>
      <c r="D7435">
        <v>8.8853100000000004E-3</v>
      </c>
      <c r="E7435">
        <v>5.6842999999999998E-4</v>
      </c>
      <c r="F7435">
        <v>1</v>
      </c>
      <c r="G7435">
        <v>1</v>
      </c>
      <c r="H7435">
        <v>1</v>
      </c>
      <c r="I7435" t="s">
        <v>82</v>
      </c>
      <c r="J7435" t="s">
        <v>45475</v>
      </c>
      <c r="K7435" t="s">
        <v>8592</v>
      </c>
      <c r="M7435">
        <v>0</v>
      </c>
      <c r="N7435">
        <v>1383.71876</v>
      </c>
      <c r="O7435">
        <v>0.97299999999999998</v>
      </c>
      <c r="P7435">
        <v>-0.04</v>
      </c>
      <c r="Q7435">
        <v>0.50336839609522099</v>
      </c>
      <c r="R7435">
        <v>0.97670722284965295</v>
      </c>
      <c r="S7435">
        <v>23.89</v>
      </c>
      <c r="T7435">
        <v>13.35</v>
      </c>
      <c r="U7435">
        <v>80.5</v>
      </c>
      <c r="V7435">
        <v>55.5</v>
      </c>
      <c r="W7435">
        <v>90.6</v>
      </c>
      <c r="X7435">
        <v>96.4</v>
      </c>
      <c r="Y7435">
        <v>74.099999999999994</v>
      </c>
      <c r="Z7435">
        <v>82.8</v>
      </c>
      <c r="AA7435" t="s">
        <v>85</v>
      </c>
      <c r="AB7435" t="s">
        <v>86</v>
      </c>
      <c r="AC7435" t="s">
        <v>86</v>
      </c>
      <c r="AD7435" t="s">
        <v>86</v>
      </c>
      <c r="AE7435" t="s">
        <v>86</v>
      </c>
      <c r="AF7435" t="s">
        <v>86</v>
      </c>
      <c r="AG7435" t="s">
        <v>86</v>
      </c>
      <c r="AH7435" t="s">
        <v>86</v>
      </c>
      <c r="AI7435">
        <v>4.7310000000000001E-4</v>
      </c>
      <c r="AJ7435">
        <v>6.3930000000000002E-3</v>
      </c>
      <c r="AK7435">
        <v>2.58</v>
      </c>
      <c r="AL7435" t="s">
        <v>45476</v>
      </c>
      <c r="AM7435" t="s">
        <v>8589</v>
      </c>
      <c r="AN7435" t="s">
        <v>8594</v>
      </c>
      <c r="AO7435" t="s">
        <v>8595</v>
      </c>
      <c r="AP7435" t="s">
        <v>8596</v>
      </c>
      <c r="AQ7435" t="s">
        <v>8597</v>
      </c>
      <c r="AR7435" t="s">
        <v>8598</v>
      </c>
      <c r="AS7435" t="s">
        <v>8599</v>
      </c>
      <c r="AT7435">
        <v>100</v>
      </c>
      <c r="AU7435">
        <v>588</v>
      </c>
      <c r="AV7435">
        <v>483</v>
      </c>
      <c r="AW7435">
        <v>492</v>
      </c>
      <c r="AX7435">
        <v>482</v>
      </c>
      <c r="AY7435" t="s">
        <v>45477</v>
      </c>
      <c r="AZ7435" t="s">
        <v>45478</v>
      </c>
      <c r="BA7435" t="s">
        <v>96</v>
      </c>
      <c r="BE7435" t="s">
        <v>8602</v>
      </c>
      <c r="BF7435" t="s">
        <v>8603</v>
      </c>
      <c r="BG7435" t="s">
        <v>1926</v>
      </c>
      <c r="BH7435" t="s">
        <v>8604</v>
      </c>
      <c r="BI7435" t="s">
        <v>339</v>
      </c>
      <c r="BJ7435" t="s">
        <v>3439</v>
      </c>
      <c r="BN7435">
        <v>84.433333333333337</v>
      </c>
      <c r="BO7435">
        <v>11.23936534388546</v>
      </c>
      <c r="BP7435">
        <v>0.13311526265951981</v>
      </c>
      <c r="BQ7435">
        <v>75.533333333333331</v>
      </c>
      <c r="BR7435">
        <v>18.06940323677938</v>
      </c>
      <c r="BS7435">
        <v>0.23922422643573771</v>
      </c>
      <c r="BT7435">
        <v>1.117828773168579</v>
      </c>
      <c r="BU7435">
        <v>0.1606992158919853</v>
      </c>
      <c r="BV7435" s="3">
        <v>0.89459139360442153</v>
      </c>
      <c r="BW7435">
        <v>-0.16069921589198549</v>
      </c>
      <c r="BX7435">
        <v>0.48919821080384701</v>
      </c>
      <c r="BY7435">
        <v>-0.3105151400238087</v>
      </c>
    </row>
    <row r="7436" spans="1:77" x14ac:dyDescent="0.3">
      <c r="A7436" t="s">
        <v>21379</v>
      </c>
      <c r="B7436" t="s">
        <v>59793</v>
      </c>
      <c r="C7436" t="s">
        <v>81</v>
      </c>
      <c r="D7436">
        <v>3.2277699999999998E-6</v>
      </c>
      <c r="E7436">
        <v>7.5979699999999994E-5</v>
      </c>
      <c r="F7436">
        <v>1</v>
      </c>
      <c r="G7436">
        <v>1</v>
      </c>
      <c r="H7436">
        <v>1</v>
      </c>
      <c r="I7436" t="s">
        <v>82</v>
      </c>
      <c r="J7436" t="s">
        <v>59794</v>
      </c>
      <c r="K7436" t="s">
        <v>21382</v>
      </c>
      <c r="M7436">
        <v>0</v>
      </c>
      <c r="N7436">
        <v>1715.8784499999999</v>
      </c>
      <c r="O7436">
        <v>0.873</v>
      </c>
      <c r="P7436">
        <v>-0.2</v>
      </c>
      <c r="Q7436">
        <v>0.161789189532586</v>
      </c>
      <c r="R7436">
        <v>0.97670722284965295</v>
      </c>
      <c r="S7436">
        <v>9.26</v>
      </c>
      <c r="T7436">
        <v>0.75</v>
      </c>
      <c r="U7436">
        <v>50</v>
      </c>
      <c r="V7436">
        <v>59.6</v>
      </c>
      <c r="W7436">
        <v>52.4</v>
      </c>
      <c r="X7436">
        <v>60.1</v>
      </c>
      <c r="Y7436">
        <v>60.9</v>
      </c>
      <c r="Z7436">
        <v>60.1</v>
      </c>
      <c r="AA7436" t="s">
        <v>85</v>
      </c>
      <c r="AB7436" t="s">
        <v>86</v>
      </c>
      <c r="AC7436" t="s">
        <v>86</v>
      </c>
      <c r="AD7436" t="s">
        <v>86</v>
      </c>
      <c r="AE7436" t="s">
        <v>86</v>
      </c>
      <c r="AF7436" t="s">
        <v>86</v>
      </c>
      <c r="AG7436" t="s">
        <v>86</v>
      </c>
      <c r="AH7436" t="s">
        <v>86</v>
      </c>
      <c r="AI7436">
        <v>1.0349999999999999E-4</v>
      </c>
      <c r="AJ7436">
        <v>1.4160000000000001E-6</v>
      </c>
      <c r="AK7436">
        <v>4.18</v>
      </c>
      <c r="AL7436" t="s">
        <v>59795</v>
      </c>
      <c r="AM7436" t="s">
        <v>21379</v>
      </c>
      <c r="AN7436" t="s">
        <v>21384</v>
      </c>
      <c r="AO7436" t="s">
        <v>21385</v>
      </c>
      <c r="AP7436" t="s">
        <v>21386</v>
      </c>
      <c r="AQ7436" t="s">
        <v>21387</v>
      </c>
      <c r="AR7436" t="s">
        <v>21388</v>
      </c>
      <c r="AS7436" t="s">
        <v>21389</v>
      </c>
      <c r="AT7436">
        <v>100</v>
      </c>
      <c r="AU7436">
        <v>556</v>
      </c>
      <c r="AV7436">
        <v>469</v>
      </c>
      <c r="AW7436">
        <v>480</v>
      </c>
      <c r="AX7436">
        <v>468</v>
      </c>
      <c r="AY7436" t="s">
        <v>59796</v>
      </c>
      <c r="AZ7436" t="s">
        <v>59797</v>
      </c>
      <c r="BA7436" t="s">
        <v>96</v>
      </c>
      <c r="BC7436" t="s">
        <v>746</v>
      </c>
      <c r="BD7436" t="s">
        <v>747</v>
      </c>
      <c r="BF7436" t="s">
        <v>21392</v>
      </c>
      <c r="BG7436" t="s">
        <v>905</v>
      </c>
      <c r="BH7436" t="s">
        <v>21393</v>
      </c>
      <c r="BI7436" t="s">
        <v>715</v>
      </c>
      <c r="BK7436" t="s">
        <v>673</v>
      </c>
      <c r="BN7436">
        <v>60.366666666666667</v>
      </c>
      <c r="BO7436">
        <v>0.46188021535169899</v>
      </c>
      <c r="BP7436">
        <v>7.6512459749039034E-3</v>
      </c>
      <c r="BQ7436">
        <v>54</v>
      </c>
      <c r="BR7436">
        <v>4.9959983987187204</v>
      </c>
      <c r="BS7436">
        <v>9.2518488865161466E-2</v>
      </c>
      <c r="BT7436">
        <v>1.1179012345679009</v>
      </c>
      <c r="BU7436">
        <v>0.16079273317818071</v>
      </c>
      <c r="BV7436" s="3">
        <v>0.89453340695748207</v>
      </c>
      <c r="BW7436">
        <v>-0.1607927331781808</v>
      </c>
      <c r="BX7436">
        <v>9.6040748647004029E-2</v>
      </c>
      <c r="BY7436">
        <v>-1.0175444632339661</v>
      </c>
    </row>
    <row r="7437" spans="1:77" x14ac:dyDescent="0.3">
      <c r="A7437" t="s">
        <v>16732</v>
      </c>
      <c r="B7437" t="s">
        <v>36079</v>
      </c>
      <c r="C7437" t="s">
        <v>36080</v>
      </c>
      <c r="D7437">
        <v>2.7732299999999998E-3</v>
      </c>
      <c r="E7437">
        <v>1.71607E-4</v>
      </c>
      <c r="F7437">
        <v>1</v>
      </c>
      <c r="G7437">
        <v>1</v>
      </c>
      <c r="H7437">
        <v>1</v>
      </c>
      <c r="I7437" t="s">
        <v>82</v>
      </c>
      <c r="J7437" t="s">
        <v>36081</v>
      </c>
      <c r="K7437" t="s">
        <v>36082</v>
      </c>
      <c r="M7437">
        <v>0</v>
      </c>
      <c r="N7437">
        <v>2492.22667</v>
      </c>
      <c r="O7437">
        <v>1.016</v>
      </c>
      <c r="P7437">
        <v>0.02</v>
      </c>
      <c r="Q7437">
        <v>0.65267096305540795</v>
      </c>
      <c r="R7437">
        <v>0.97757841558765202</v>
      </c>
      <c r="S7437">
        <v>3.21</v>
      </c>
      <c r="T7437">
        <v>29.24</v>
      </c>
      <c r="U7437">
        <v>14.2</v>
      </c>
      <c r="V7437">
        <v>15.2</v>
      </c>
      <c r="W7437">
        <v>14.7</v>
      </c>
      <c r="X7437">
        <v>12.9</v>
      </c>
      <c r="Y7437">
        <v>14.5</v>
      </c>
      <c r="Z7437">
        <v>21.9</v>
      </c>
      <c r="AB7437" t="s">
        <v>86</v>
      </c>
      <c r="AC7437" t="s">
        <v>86</v>
      </c>
      <c r="AD7437" t="s">
        <v>86</v>
      </c>
      <c r="AE7437" t="s">
        <v>86</v>
      </c>
      <c r="AF7437" t="s">
        <v>86</v>
      </c>
      <c r="AG7437" t="s">
        <v>86</v>
      </c>
      <c r="AH7437" t="s">
        <v>86</v>
      </c>
      <c r="AI7437">
        <v>1.696E-4</v>
      </c>
      <c r="AJ7437">
        <v>1.8469999999999999E-3</v>
      </c>
      <c r="AK7437">
        <v>2.72</v>
      </c>
      <c r="AL7437" t="s">
        <v>36083</v>
      </c>
      <c r="AM7437" t="s">
        <v>16732</v>
      </c>
      <c r="AN7437" t="s">
        <v>16737</v>
      </c>
      <c r="AO7437" t="s">
        <v>16738</v>
      </c>
      <c r="AP7437" t="s">
        <v>16739</v>
      </c>
      <c r="AQ7437" t="s">
        <v>16740</v>
      </c>
      <c r="AR7437" t="s">
        <v>16741</v>
      </c>
      <c r="AS7437" t="s">
        <v>16742</v>
      </c>
      <c r="AT7437">
        <v>100</v>
      </c>
      <c r="AU7437">
        <v>612</v>
      </c>
      <c r="AV7437">
        <v>536</v>
      </c>
      <c r="AW7437">
        <v>554</v>
      </c>
      <c r="AX7437">
        <v>535</v>
      </c>
      <c r="AY7437" t="s">
        <v>36084</v>
      </c>
      <c r="AZ7437" t="s">
        <v>36085</v>
      </c>
      <c r="BA7437" t="s">
        <v>96</v>
      </c>
      <c r="BF7437" t="s">
        <v>16745</v>
      </c>
      <c r="BG7437" t="s">
        <v>2980</v>
      </c>
      <c r="BH7437" t="s">
        <v>16746</v>
      </c>
      <c r="BI7437" t="s">
        <v>4969</v>
      </c>
      <c r="BJ7437" t="s">
        <v>311</v>
      </c>
      <c r="BK7437" t="s">
        <v>5028</v>
      </c>
      <c r="BL7437" t="s">
        <v>184</v>
      </c>
      <c r="BN7437">
        <v>16.43333333333333</v>
      </c>
      <c r="BO7437">
        <v>4.801388688008223</v>
      </c>
      <c r="BP7437">
        <v>0.29217375383417182</v>
      </c>
      <c r="BQ7437">
        <v>14.7</v>
      </c>
      <c r="BR7437">
        <v>0.5</v>
      </c>
      <c r="BS7437">
        <v>3.4013605442176867E-2</v>
      </c>
      <c r="BT7437">
        <v>1.117913832199547</v>
      </c>
      <c r="BU7437">
        <v>0.1608089908203913</v>
      </c>
      <c r="BV7437" s="3">
        <v>0.89452332657200795</v>
      </c>
      <c r="BW7437">
        <v>-0.16080899082039121</v>
      </c>
      <c r="BX7437">
        <v>0.62632949394518489</v>
      </c>
      <c r="BY7437">
        <v>-0.20319713682807361</v>
      </c>
    </row>
    <row r="7438" spans="1:77" x14ac:dyDescent="0.3">
      <c r="A7438" t="s">
        <v>238</v>
      </c>
      <c r="B7438" t="s">
        <v>31876</v>
      </c>
      <c r="C7438" t="s">
        <v>61900</v>
      </c>
      <c r="D7438">
        <v>1.5984600000000002E-2</v>
      </c>
      <c r="E7438">
        <v>8.7405200000000005E-4</v>
      </c>
      <c r="F7438">
        <v>1</v>
      </c>
      <c r="G7438">
        <v>1</v>
      </c>
      <c r="H7438">
        <v>1</v>
      </c>
      <c r="I7438" t="s">
        <v>82</v>
      </c>
      <c r="J7438" t="s">
        <v>31877</v>
      </c>
      <c r="K7438" t="s">
        <v>242</v>
      </c>
      <c r="M7438">
        <v>0</v>
      </c>
      <c r="N7438">
        <v>3526.6827899999998</v>
      </c>
      <c r="O7438">
        <v>0.84399999999999997</v>
      </c>
      <c r="P7438">
        <v>-0.25</v>
      </c>
      <c r="Q7438">
        <v>0.54266726293239398</v>
      </c>
      <c r="R7438">
        <v>0.97670722284965295</v>
      </c>
      <c r="S7438">
        <v>22.19</v>
      </c>
      <c r="T7438">
        <v>19.920000000000002</v>
      </c>
      <c r="U7438">
        <v>10.4</v>
      </c>
      <c r="V7438">
        <v>16.100000000000001</v>
      </c>
      <c r="W7438">
        <v>12.5</v>
      </c>
      <c r="X7438">
        <v>11.5</v>
      </c>
      <c r="Y7438">
        <v>17.3</v>
      </c>
      <c r="Z7438">
        <v>14.8</v>
      </c>
      <c r="AB7438" t="s">
        <v>86</v>
      </c>
      <c r="AC7438" t="s">
        <v>86</v>
      </c>
      <c r="AD7438" t="s">
        <v>86</v>
      </c>
      <c r="AE7438" t="s">
        <v>86</v>
      </c>
      <c r="AF7438" t="s">
        <v>86</v>
      </c>
      <c r="AG7438" t="s">
        <v>86</v>
      </c>
      <c r="AH7438" t="s">
        <v>86</v>
      </c>
      <c r="AI7438">
        <v>7.0180000000000004E-4</v>
      </c>
      <c r="AJ7438">
        <v>1.197E-2</v>
      </c>
      <c r="AK7438">
        <v>2.84</v>
      </c>
      <c r="AL7438" t="s">
        <v>31878</v>
      </c>
      <c r="AM7438" t="s">
        <v>238</v>
      </c>
      <c r="AN7438" t="s">
        <v>244</v>
      </c>
      <c r="AO7438" t="s">
        <v>245</v>
      </c>
      <c r="AP7438" t="s">
        <v>246</v>
      </c>
      <c r="AQ7438" t="s">
        <v>247</v>
      </c>
      <c r="AR7438" t="s">
        <v>248</v>
      </c>
      <c r="AS7438" t="s">
        <v>249</v>
      </c>
      <c r="AT7438">
        <v>100</v>
      </c>
      <c r="AU7438">
        <v>432</v>
      </c>
      <c r="AV7438">
        <v>62</v>
      </c>
      <c r="AW7438">
        <v>94</v>
      </c>
      <c r="AX7438">
        <v>61</v>
      </c>
      <c r="AY7438" t="s">
        <v>31879</v>
      </c>
      <c r="AZ7438" t="s">
        <v>31880</v>
      </c>
      <c r="BA7438" t="s">
        <v>96</v>
      </c>
      <c r="BE7438" t="s">
        <v>252</v>
      </c>
      <c r="BF7438" t="s">
        <v>253</v>
      </c>
      <c r="BG7438" t="s">
        <v>161</v>
      </c>
      <c r="BH7438" t="s">
        <v>254</v>
      </c>
      <c r="BI7438" t="s">
        <v>202</v>
      </c>
      <c r="BL7438" t="s">
        <v>255</v>
      </c>
      <c r="BM7438" t="s">
        <v>144</v>
      </c>
      <c r="BN7438">
        <v>14.53333333333333</v>
      </c>
      <c r="BO7438">
        <v>2.909180869821149</v>
      </c>
      <c r="BP7438">
        <v>0.2001729956298956</v>
      </c>
      <c r="BQ7438">
        <v>13</v>
      </c>
      <c r="BR7438">
        <v>2.8827070610799148</v>
      </c>
      <c r="BS7438">
        <v>0.2217466970061473</v>
      </c>
      <c r="BT7438">
        <v>1.117948717948718</v>
      </c>
      <c r="BU7438">
        <v>0.1608540110273157</v>
      </c>
      <c r="BV7438" s="3">
        <v>0.89449541284403666</v>
      </c>
      <c r="BW7438">
        <v>-0.1608540110273157</v>
      </c>
      <c r="BX7438">
        <v>0.54840354995582674</v>
      </c>
      <c r="BY7438">
        <v>-0.26089974257465381</v>
      </c>
    </row>
    <row r="7439" spans="1:77" x14ac:dyDescent="0.3">
      <c r="A7439" t="s">
        <v>14010</v>
      </c>
      <c r="B7439" t="s">
        <v>61541</v>
      </c>
      <c r="C7439" t="s">
        <v>813</v>
      </c>
      <c r="D7439">
        <v>1.2308099999999999E-3</v>
      </c>
      <c r="E7439">
        <v>7.5979699999999994E-5</v>
      </c>
      <c r="F7439">
        <v>1</v>
      </c>
      <c r="G7439">
        <v>1</v>
      </c>
      <c r="H7439">
        <v>1</v>
      </c>
      <c r="I7439" t="s">
        <v>82</v>
      </c>
      <c r="J7439" t="s">
        <v>23141</v>
      </c>
      <c r="K7439" t="s">
        <v>14014</v>
      </c>
      <c r="M7439">
        <v>0</v>
      </c>
      <c r="N7439">
        <v>1623.97531</v>
      </c>
      <c r="O7439">
        <v>0.85</v>
      </c>
      <c r="P7439">
        <v>-0.23</v>
      </c>
      <c r="Q7439">
        <v>0.55115481411033496</v>
      </c>
      <c r="R7439">
        <v>0.97670722284965295</v>
      </c>
      <c r="S7439">
        <v>36.229999999999997</v>
      </c>
      <c r="T7439">
        <v>11.39</v>
      </c>
      <c r="U7439">
        <v>22.9</v>
      </c>
      <c r="V7439">
        <v>16.3</v>
      </c>
      <c r="W7439">
        <v>33.700000000000003</v>
      </c>
      <c r="X7439">
        <v>24.2</v>
      </c>
      <c r="Y7439">
        <v>26.9</v>
      </c>
      <c r="Z7439">
        <v>30.4</v>
      </c>
      <c r="AB7439" t="s">
        <v>86</v>
      </c>
      <c r="AC7439" t="s">
        <v>86</v>
      </c>
      <c r="AD7439" t="s">
        <v>86</v>
      </c>
      <c r="AE7439" t="s">
        <v>86</v>
      </c>
      <c r="AF7439" t="s">
        <v>86</v>
      </c>
      <c r="AG7439" t="s">
        <v>86</v>
      </c>
      <c r="AH7439" t="s">
        <v>86</v>
      </c>
      <c r="AI7439">
        <v>1.0349999999999999E-4</v>
      </c>
      <c r="AJ7439">
        <v>7.7879999999999996E-4</v>
      </c>
      <c r="AK7439">
        <v>2.81</v>
      </c>
      <c r="AL7439" t="s">
        <v>61542</v>
      </c>
      <c r="AM7439" t="s">
        <v>14010</v>
      </c>
      <c r="AN7439" t="s">
        <v>14016</v>
      </c>
      <c r="AO7439" t="s">
        <v>14017</v>
      </c>
      <c r="AP7439" t="s">
        <v>14018</v>
      </c>
      <c r="AQ7439" t="s">
        <v>14019</v>
      </c>
      <c r="AR7439" t="s">
        <v>14020</v>
      </c>
      <c r="AS7439" t="s">
        <v>14021</v>
      </c>
      <c r="AT7439">
        <v>100</v>
      </c>
      <c r="AU7439">
        <v>242</v>
      </c>
      <c r="AV7439">
        <v>188</v>
      </c>
      <c r="AW7439">
        <v>198</v>
      </c>
      <c r="AX7439">
        <v>187</v>
      </c>
      <c r="AY7439" t="s">
        <v>61543</v>
      </c>
      <c r="AZ7439" t="s">
        <v>61544</v>
      </c>
      <c r="BA7439" t="s">
        <v>96</v>
      </c>
      <c r="BE7439" t="s">
        <v>14024</v>
      </c>
      <c r="BF7439" t="s">
        <v>14025</v>
      </c>
      <c r="BG7439" t="s">
        <v>423</v>
      </c>
      <c r="BH7439" t="s">
        <v>14026</v>
      </c>
      <c r="BI7439" t="s">
        <v>2521</v>
      </c>
      <c r="BJ7439" t="s">
        <v>5798</v>
      </c>
      <c r="BK7439" t="s">
        <v>2824</v>
      </c>
      <c r="BL7439" t="s">
        <v>14027</v>
      </c>
      <c r="BN7439">
        <v>27.166666666666671</v>
      </c>
      <c r="BO7439">
        <v>3.1085902485424701</v>
      </c>
      <c r="BP7439">
        <v>0.1144266349156737</v>
      </c>
      <c r="BQ7439">
        <v>24.3</v>
      </c>
      <c r="BR7439">
        <v>8.7840765023991008</v>
      </c>
      <c r="BS7439">
        <v>0.36148462972835799</v>
      </c>
      <c r="BT7439">
        <v>1.117969821673525</v>
      </c>
      <c r="BU7439">
        <v>0.1608812447915029</v>
      </c>
      <c r="BV7439" s="3">
        <v>0.89447852760736191</v>
      </c>
      <c r="BW7439">
        <v>-0.1608812447915029</v>
      </c>
      <c r="BX7439">
        <v>0.52996062188271598</v>
      </c>
      <c r="BY7439">
        <v>-0.27575639895466292</v>
      </c>
    </row>
    <row r="7440" spans="1:77" x14ac:dyDescent="0.3">
      <c r="A7440" t="s">
        <v>61049</v>
      </c>
      <c r="B7440" t="s">
        <v>61050</v>
      </c>
      <c r="C7440" t="s">
        <v>61051</v>
      </c>
      <c r="D7440">
        <v>8.0408999999999995E-5</v>
      </c>
      <c r="E7440">
        <v>7.5979699999999994E-5</v>
      </c>
      <c r="F7440">
        <v>1</v>
      </c>
      <c r="G7440">
        <v>1</v>
      </c>
      <c r="H7440">
        <v>1</v>
      </c>
      <c r="I7440" t="s">
        <v>82</v>
      </c>
      <c r="J7440" t="s">
        <v>61052</v>
      </c>
      <c r="K7440" t="s">
        <v>61053</v>
      </c>
      <c r="M7440">
        <v>0</v>
      </c>
      <c r="N7440">
        <v>3024.6407100000001</v>
      </c>
      <c r="O7440">
        <v>0.85799999999999998</v>
      </c>
      <c r="P7440">
        <v>-0.22</v>
      </c>
      <c r="Q7440">
        <v>0.28945190671233001</v>
      </c>
      <c r="R7440">
        <v>0.97670722284965295</v>
      </c>
      <c r="S7440">
        <v>14.91</v>
      </c>
      <c r="T7440">
        <v>3.94</v>
      </c>
      <c r="U7440">
        <v>46.9</v>
      </c>
      <c r="V7440">
        <v>43.7</v>
      </c>
      <c r="W7440">
        <v>57.7</v>
      </c>
      <c r="X7440">
        <v>57.7</v>
      </c>
      <c r="Y7440">
        <v>53.5</v>
      </c>
      <c r="Z7440">
        <v>54.6</v>
      </c>
      <c r="AB7440" t="s">
        <v>86</v>
      </c>
      <c r="AC7440" t="s">
        <v>86</v>
      </c>
      <c r="AD7440" t="s">
        <v>86</v>
      </c>
      <c r="AE7440" t="s">
        <v>86</v>
      </c>
      <c r="AF7440" t="s">
        <v>86</v>
      </c>
      <c r="AG7440" t="s">
        <v>86</v>
      </c>
      <c r="AH7440" t="s">
        <v>86</v>
      </c>
      <c r="AI7440">
        <v>1.0349999999999999E-4</v>
      </c>
      <c r="AJ7440">
        <v>4.286E-5</v>
      </c>
      <c r="AK7440">
        <v>4.7</v>
      </c>
      <c r="AL7440" t="s">
        <v>61054</v>
      </c>
      <c r="AM7440" t="s">
        <v>61049</v>
      </c>
      <c r="AN7440" t="s">
        <v>61055</v>
      </c>
      <c r="AO7440" t="s">
        <v>61056</v>
      </c>
      <c r="AP7440" t="s">
        <v>61057</v>
      </c>
      <c r="AQ7440" t="s">
        <v>61058</v>
      </c>
      <c r="AR7440" t="s">
        <v>61059</v>
      </c>
      <c r="AS7440" t="s">
        <v>61060</v>
      </c>
      <c r="AT7440">
        <v>100</v>
      </c>
      <c r="AU7440">
        <v>3224</v>
      </c>
      <c r="AV7440">
        <v>1408</v>
      </c>
      <c r="AW7440">
        <v>1427</v>
      </c>
      <c r="AX7440">
        <v>1407</v>
      </c>
      <c r="AY7440" t="s">
        <v>61061</v>
      </c>
      <c r="AZ7440" t="s">
        <v>61062</v>
      </c>
      <c r="BA7440" t="s">
        <v>96</v>
      </c>
      <c r="BF7440" t="s">
        <v>61063</v>
      </c>
      <c r="BG7440" t="s">
        <v>644</v>
      </c>
      <c r="BH7440" t="s">
        <v>61064</v>
      </c>
      <c r="BI7440" t="s">
        <v>61065</v>
      </c>
      <c r="BJ7440" t="s">
        <v>61066</v>
      </c>
      <c r="BK7440" t="s">
        <v>61067</v>
      </c>
      <c r="BL7440" t="s">
        <v>184</v>
      </c>
      <c r="BN7440">
        <v>55.266666666666673</v>
      </c>
      <c r="BO7440">
        <v>2.1779194965226192</v>
      </c>
      <c r="BP7440">
        <v>3.9407469780264513E-2</v>
      </c>
      <c r="BQ7440">
        <v>49.433333333333337</v>
      </c>
      <c r="BR7440">
        <v>7.3357571751887578</v>
      </c>
      <c r="BS7440">
        <v>0.1483969758972776</v>
      </c>
      <c r="BT7440">
        <v>1.1180040458530009</v>
      </c>
      <c r="BU7440">
        <v>0.16092540904111999</v>
      </c>
      <c r="BV7440" s="3">
        <v>0.89445114595898667</v>
      </c>
      <c r="BW7440">
        <v>-0.16092540904111999</v>
      </c>
      <c r="BX7440">
        <v>0.24336016367190369</v>
      </c>
      <c r="BY7440">
        <v>-0.61375051120617896</v>
      </c>
    </row>
    <row r="7441" spans="1:77" x14ac:dyDescent="0.3">
      <c r="A7441" t="s">
        <v>6151</v>
      </c>
      <c r="B7441" t="s">
        <v>55441</v>
      </c>
      <c r="C7441" t="s">
        <v>1642</v>
      </c>
      <c r="D7441">
        <v>7.12285E-2</v>
      </c>
      <c r="E7441">
        <v>2.91683E-3</v>
      </c>
      <c r="F7441">
        <v>1</v>
      </c>
      <c r="G7441">
        <v>1</v>
      </c>
      <c r="H7441">
        <v>1</v>
      </c>
      <c r="I7441" t="s">
        <v>82</v>
      </c>
      <c r="J7441" t="s">
        <v>55442</v>
      </c>
      <c r="K7441" t="s">
        <v>6154</v>
      </c>
      <c r="M7441">
        <v>0</v>
      </c>
      <c r="N7441">
        <v>1220.69181</v>
      </c>
      <c r="O7441">
        <v>0.91300000000000003</v>
      </c>
      <c r="P7441">
        <v>-0.13</v>
      </c>
      <c r="Q7441">
        <v>6.1506413809446103E-2</v>
      </c>
      <c r="R7441">
        <v>0.97670722284965295</v>
      </c>
      <c r="S7441">
        <v>5.07</v>
      </c>
      <c r="T7441">
        <v>0.54</v>
      </c>
      <c r="U7441">
        <v>506.5</v>
      </c>
      <c r="V7441">
        <v>459.6</v>
      </c>
      <c r="W7441">
        <v>496.6</v>
      </c>
      <c r="X7441">
        <v>548.5</v>
      </c>
      <c r="Y7441">
        <v>543.20000000000005</v>
      </c>
      <c r="Z7441">
        <v>543.70000000000005</v>
      </c>
      <c r="AB7441" t="s">
        <v>86</v>
      </c>
      <c r="AC7441" t="s">
        <v>86</v>
      </c>
      <c r="AD7441" t="s">
        <v>86</v>
      </c>
      <c r="AE7441" t="s">
        <v>86</v>
      </c>
      <c r="AF7441" t="s">
        <v>86</v>
      </c>
      <c r="AG7441" t="s">
        <v>86</v>
      </c>
      <c r="AH7441" t="s">
        <v>86</v>
      </c>
      <c r="AI7441">
        <v>2.6779999999999998E-3</v>
      </c>
      <c r="AJ7441">
        <v>5.9150000000000001E-2</v>
      </c>
      <c r="AK7441">
        <v>1.71</v>
      </c>
      <c r="AL7441" t="s">
        <v>55443</v>
      </c>
      <c r="AM7441" t="s">
        <v>6151</v>
      </c>
      <c r="AN7441" t="s">
        <v>6156</v>
      </c>
      <c r="AO7441" t="s">
        <v>6157</v>
      </c>
      <c r="AP7441" t="s">
        <v>6158</v>
      </c>
      <c r="AQ7441" t="s">
        <v>6159</v>
      </c>
      <c r="AR7441" t="s">
        <v>6160</v>
      </c>
      <c r="AS7441" t="s">
        <v>6161</v>
      </c>
      <c r="AT7441">
        <v>100</v>
      </c>
      <c r="AU7441">
        <v>536</v>
      </c>
      <c r="AV7441">
        <v>451</v>
      </c>
      <c r="AW7441">
        <v>458</v>
      </c>
      <c r="AX7441">
        <v>450</v>
      </c>
      <c r="AY7441" t="s">
        <v>55444</v>
      </c>
      <c r="AZ7441" t="s">
        <v>55445</v>
      </c>
      <c r="BA7441" t="s">
        <v>96</v>
      </c>
      <c r="BF7441" t="s">
        <v>6164</v>
      </c>
      <c r="BG7441" t="s">
        <v>2005</v>
      </c>
      <c r="BH7441" t="s">
        <v>6165</v>
      </c>
      <c r="BI7441" t="s">
        <v>6166</v>
      </c>
      <c r="BJ7441" t="s">
        <v>1889</v>
      </c>
      <c r="BN7441">
        <v>545.13333333333333</v>
      </c>
      <c r="BO7441">
        <v>2.926317367158453</v>
      </c>
      <c r="BP7441">
        <v>5.3680763736549831E-3</v>
      </c>
      <c r="BQ7441">
        <v>487.56666666666672</v>
      </c>
      <c r="BR7441">
        <v>24.720504309850419</v>
      </c>
      <c r="BS7441">
        <v>5.0701793210877998E-2</v>
      </c>
      <c r="BT7441">
        <v>1.1180693238531481</v>
      </c>
      <c r="BU7441">
        <v>0.1610096426341627</v>
      </c>
      <c r="BV7441" s="3">
        <v>0.89439892381068853</v>
      </c>
      <c r="BW7441">
        <v>-0.1610096426341627</v>
      </c>
      <c r="BX7441">
        <v>1.9564551457424299E-2</v>
      </c>
      <c r="BY7441">
        <v>-1.708530104410299</v>
      </c>
    </row>
    <row r="7442" spans="1:77" x14ac:dyDescent="0.3">
      <c r="A7442" t="s">
        <v>56053</v>
      </c>
      <c r="B7442" t="s">
        <v>62701</v>
      </c>
      <c r="C7442" t="s">
        <v>81</v>
      </c>
      <c r="D7442">
        <v>5.1490899999999999E-2</v>
      </c>
      <c r="E7442">
        <v>2.2126400000000001E-3</v>
      </c>
      <c r="F7442">
        <v>1</v>
      </c>
      <c r="G7442">
        <v>1</v>
      </c>
      <c r="H7442">
        <v>1</v>
      </c>
      <c r="I7442" t="s">
        <v>82</v>
      </c>
      <c r="J7442" t="s">
        <v>62702</v>
      </c>
      <c r="K7442" t="s">
        <v>56055</v>
      </c>
      <c r="M7442">
        <v>0</v>
      </c>
      <c r="N7442">
        <v>1138.6387199999999</v>
      </c>
      <c r="O7442">
        <v>0.82699999999999996</v>
      </c>
      <c r="P7442">
        <v>-0.27</v>
      </c>
      <c r="Q7442">
        <v>0.15793471187471</v>
      </c>
      <c r="R7442">
        <v>0.97670722284965295</v>
      </c>
      <c r="S7442">
        <v>9.51</v>
      </c>
      <c r="T7442">
        <v>5.31</v>
      </c>
      <c r="U7442">
        <v>556.5</v>
      </c>
      <c r="V7442">
        <v>558.4</v>
      </c>
      <c r="W7442">
        <v>654.6</v>
      </c>
      <c r="X7442">
        <v>684.1</v>
      </c>
      <c r="Y7442">
        <v>675</v>
      </c>
      <c r="Z7442">
        <v>619.4</v>
      </c>
      <c r="AA7442" t="s">
        <v>85</v>
      </c>
      <c r="AB7442" t="s">
        <v>86</v>
      </c>
      <c r="AC7442" t="s">
        <v>86</v>
      </c>
      <c r="AD7442" t="s">
        <v>86</v>
      </c>
      <c r="AE7442" t="s">
        <v>86</v>
      </c>
      <c r="AF7442" t="s">
        <v>86</v>
      </c>
      <c r="AG7442" t="s">
        <v>86</v>
      </c>
      <c r="AH7442" t="s">
        <v>86</v>
      </c>
      <c r="AI7442">
        <v>2.0929999999999998E-3</v>
      </c>
      <c r="AJ7442">
        <v>4.165E-2</v>
      </c>
      <c r="AK7442">
        <v>2.54</v>
      </c>
      <c r="AL7442" t="s">
        <v>62703</v>
      </c>
      <c r="AM7442" t="s">
        <v>56053</v>
      </c>
      <c r="AN7442" t="s">
        <v>56057</v>
      </c>
      <c r="AO7442" t="s">
        <v>56058</v>
      </c>
      <c r="AP7442" t="s">
        <v>56059</v>
      </c>
      <c r="AQ7442" t="s">
        <v>56060</v>
      </c>
      <c r="AR7442" t="s">
        <v>56061</v>
      </c>
      <c r="AS7442" t="s">
        <v>56062</v>
      </c>
      <c r="AT7442">
        <v>100</v>
      </c>
      <c r="AU7442">
        <v>617</v>
      </c>
      <c r="AV7442">
        <v>34</v>
      </c>
      <c r="AW7442">
        <v>41</v>
      </c>
      <c r="AX7442">
        <v>33</v>
      </c>
      <c r="AY7442" t="s">
        <v>62704</v>
      </c>
      <c r="AZ7442" t="s">
        <v>62705</v>
      </c>
      <c r="BA7442" t="s">
        <v>1440</v>
      </c>
      <c r="BC7442" t="s">
        <v>2497</v>
      </c>
      <c r="BD7442" t="s">
        <v>1162</v>
      </c>
      <c r="BE7442" t="s">
        <v>56065</v>
      </c>
      <c r="BF7442" t="s">
        <v>56066</v>
      </c>
      <c r="BG7442" t="s">
        <v>2057</v>
      </c>
      <c r="BH7442" t="s">
        <v>56067</v>
      </c>
      <c r="BI7442" t="s">
        <v>25765</v>
      </c>
      <c r="BJ7442" t="s">
        <v>4397</v>
      </c>
      <c r="BK7442" t="s">
        <v>2908</v>
      </c>
      <c r="BL7442" t="s">
        <v>56068</v>
      </c>
      <c r="BN7442">
        <v>659.5</v>
      </c>
      <c r="BO7442">
        <v>35.02442005230067</v>
      </c>
      <c r="BP7442">
        <v>5.310753609143392E-2</v>
      </c>
      <c r="BQ7442">
        <v>589.83333333333337</v>
      </c>
      <c r="BR7442">
        <v>56.097623241393528</v>
      </c>
      <c r="BS7442">
        <v>9.5107583907420495E-2</v>
      </c>
      <c r="BT7442">
        <v>1.1181124611472171</v>
      </c>
      <c r="BU7442">
        <v>0.16106530354747031</v>
      </c>
      <c r="BV7442" s="3">
        <v>0.894364417487996</v>
      </c>
      <c r="BW7442">
        <v>-0.1610653035474704</v>
      </c>
      <c r="BX7442">
        <v>0.1406056590497331</v>
      </c>
      <c r="BY7442">
        <v>-0.85199719962477927</v>
      </c>
    </row>
    <row r="7443" spans="1:77" x14ac:dyDescent="0.3">
      <c r="A7443" t="s">
        <v>13870</v>
      </c>
      <c r="B7443" t="s">
        <v>60875</v>
      </c>
      <c r="C7443" t="s">
        <v>41220</v>
      </c>
      <c r="D7443">
        <v>5.5698300000000002E-5</v>
      </c>
      <c r="E7443">
        <v>7.5979699999999994E-5</v>
      </c>
      <c r="F7443">
        <v>1</v>
      </c>
      <c r="G7443">
        <v>1</v>
      </c>
      <c r="H7443">
        <v>1</v>
      </c>
      <c r="I7443" t="s">
        <v>82</v>
      </c>
      <c r="J7443" t="s">
        <v>60876</v>
      </c>
      <c r="K7443" t="s">
        <v>13874</v>
      </c>
      <c r="M7443">
        <v>0</v>
      </c>
      <c r="N7443">
        <v>2380.1410000000001</v>
      </c>
      <c r="O7443">
        <v>0.86099999999999999</v>
      </c>
      <c r="P7443">
        <v>-0.22</v>
      </c>
      <c r="Q7443">
        <v>0.23344282514227499</v>
      </c>
      <c r="R7443">
        <v>0.97670722284965295</v>
      </c>
      <c r="S7443">
        <v>12.07</v>
      </c>
      <c r="T7443">
        <v>6.03</v>
      </c>
      <c r="U7443">
        <v>57.3</v>
      </c>
      <c r="V7443">
        <v>72.599999999999994</v>
      </c>
      <c r="W7443">
        <v>62.9</v>
      </c>
      <c r="X7443">
        <v>75.5</v>
      </c>
      <c r="Y7443">
        <v>67.099999999999994</v>
      </c>
      <c r="Z7443">
        <v>73</v>
      </c>
      <c r="AB7443" t="s">
        <v>86</v>
      </c>
      <c r="AC7443" t="s">
        <v>86</v>
      </c>
      <c r="AD7443" t="s">
        <v>86</v>
      </c>
      <c r="AE7443" t="s">
        <v>86</v>
      </c>
      <c r="AF7443" t="s">
        <v>86</v>
      </c>
      <c r="AG7443" t="s">
        <v>86</v>
      </c>
      <c r="AH7443" t="s">
        <v>86</v>
      </c>
      <c r="AI7443">
        <v>1.0349999999999999E-4</v>
      </c>
      <c r="AJ7443">
        <v>2.904E-5</v>
      </c>
      <c r="AK7443">
        <v>3.98</v>
      </c>
      <c r="AL7443" t="s">
        <v>60877</v>
      </c>
      <c r="AM7443" t="s">
        <v>13870</v>
      </c>
      <c r="AN7443" t="s">
        <v>13876</v>
      </c>
      <c r="AO7443" t="s">
        <v>13877</v>
      </c>
      <c r="AP7443" t="s">
        <v>13878</v>
      </c>
      <c r="AQ7443" t="s">
        <v>13879</v>
      </c>
      <c r="AR7443" t="s">
        <v>13880</v>
      </c>
      <c r="AS7443" t="s">
        <v>13881</v>
      </c>
      <c r="AT7443">
        <v>100</v>
      </c>
      <c r="AU7443">
        <v>135</v>
      </c>
      <c r="AV7443">
        <v>64</v>
      </c>
      <c r="AW7443">
        <v>81</v>
      </c>
      <c r="AX7443">
        <v>63</v>
      </c>
      <c r="AY7443" t="s">
        <v>60878</v>
      </c>
      <c r="AZ7443" t="s">
        <v>60879</v>
      </c>
      <c r="BA7443" t="s">
        <v>96</v>
      </c>
      <c r="BE7443" t="s">
        <v>13884</v>
      </c>
      <c r="BF7443" t="s">
        <v>13885</v>
      </c>
      <c r="BG7443" t="s">
        <v>1310</v>
      </c>
      <c r="BH7443" t="s">
        <v>13886</v>
      </c>
      <c r="BI7443" t="s">
        <v>13887</v>
      </c>
      <c r="BJ7443" t="s">
        <v>1243</v>
      </c>
      <c r="BL7443" t="s">
        <v>184</v>
      </c>
      <c r="BM7443" t="s">
        <v>204</v>
      </c>
      <c r="BN7443">
        <v>71.86666666666666</v>
      </c>
      <c r="BO7443">
        <v>4.3131581623368929</v>
      </c>
      <c r="BP7443">
        <v>6.0016115431403887E-2</v>
      </c>
      <c r="BQ7443">
        <v>64.266666666666666</v>
      </c>
      <c r="BR7443">
        <v>7.7410162984800186</v>
      </c>
      <c r="BS7443">
        <v>0.1204514984203323</v>
      </c>
      <c r="BT7443">
        <v>1.118257261410788</v>
      </c>
      <c r="BU7443">
        <v>0.16125212652254389</v>
      </c>
      <c r="BV7443" s="3">
        <v>0.89424860853432286</v>
      </c>
      <c r="BW7443">
        <v>-0.16125212652254381</v>
      </c>
      <c r="BX7443">
        <v>0.2097782563312236</v>
      </c>
      <c r="BY7443">
        <v>-0.67823952874848559</v>
      </c>
    </row>
    <row r="7444" spans="1:77" x14ac:dyDescent="0.3">
      <c r="A7444" t="s">
        <v>13787</v>
      </c>
      <c r="B7444" t="s">
        <v>52462</v>
      </c>
      <c r="C7444" t="s">
        <v>4400</v>
      </c>
      <c r="D7444">
        <v>1.5334199999999999E-6</v>
      </c>
      <c r="E7444">
        <v>7.5979699999999994E-5</v>
      </c>
      <c r="F7444">
        <v>1</v>
      </c>
      <c r="G7444">
        <v>1</v>
      </c>
      <c r="H7444">
        <v>1</v>
      </c>
      <c r="I7444" t="s">
        <v>82</v>
      </c>
      <c r="J7444" t="s">
        <v>52463</v>
      </c>
      <c r="K7444" t="s">
        <v>13791</v>
      </c>
      <c r="M7444">
        <v>0</v>
      </c>
      <c r="N7444">
        <v>2962.6929399999999</v>
      </c>
      <c r="O7444">
        <v>0.93300000000000005</v>
      </c>
      <c r="P7444">
        <v>-0.1</v>
      </c>
      <c r="Q7444">
        <v>0.23193283863762601</v>
      </c>
      <c r="R7444">
        <v>0.97670722284965295</v>
      </c>
      <c r="S7444">
        <v>10.08</v>
      </c>
      <c r="T7444">
        <v>9.67</v>
      </c>
      <c r="U7444">
        <v>62.5</v>
      </c>
      <c r="V7444">
        <v>57.1</v>
      </c>
      <c r="W7444">
        <v>69.8</v>
      </c>
      <c r="X7444">
        <v>67</v>
      </c>
      <c r="Y7444">
        <v>78.5</v>
      </c>
      <c r="Z7444">
        <v>66.3</v>
      </c>
      <c r="AB7444" t="s">
        <v>86</v>
      </c>
      <c r="AC7444" t="s">
        <v>86</v>
      </c>
      <c r="AD7444" t="s">
        <v>86</v>
      </c>
      <c r="AE7444" t="s">
        <v>86</v>
      </c>
      <c r="AF7444" t="s">
        <v>86</v>
      </c>
      <c r="AG7444" t="s">
        <v>86</v>
      </c>
      <c r="AH7444" t="s">
        <v>86</v>
      </c>
      <c r="AI7444">
        <v>1.0349999999999999E-4</v>
      </c>
      <c r="AJ7444">
        <v>6.3910000000000005E-7</v>
      </c>
      <c r="AK7444">
        <v>6.52</v>
      </c>
      <c r="AL7444" t="s">
        <v>52464</v>
      </c>
      <c r="AM7444" t="s">
        <v>13787</v>
      </c>
      <c r="AN7444" t="s">
        <v>13793</v>
      </c>
      <c r="AO7444" t="s">
        <v>13794</v>
      </c>
      <c r="AP7444" t="s">
        <v>13795</v>
      </c>
      <c r="AQ7444" t="s">
        <v>13796</v>
      </c>
      <c r="AR7444" t="s">
        <v>13797</v>
      </c>
      <c r="AS7444" t="s">
        <v>13798</v>
      </c>
      <c r="AT7444">
        <v>100</v>
      </c>
      <c r="AU7444">
        <v>1134</v>
      </c>
      <c r="AV7444">
        <v>351</v>
      </c>
      <c r="AW7444">
        <v>372</v>
      </c>
      <c r="AX7444">
        <v>350</v>
      </c>
      <c r="AY7444" t="s">
        <v>52465</v>
      </c>
      <c r="AZ7444" t="s">
        <v>52466</v>
      </c>
      <c r="BA7444" t="s">
        <v>96</v>
      </c>
      <c r="BF7444" t="s">
        <v>13801</v>
      </c>
      <c r="BG7444" t="s">
        <v>604</v>
      </c>
      <c r="BH7444" t="s">
        <v>13802</v>
      </c>
      <c r="BI7444" t="s">
        <v>142</v>
      </c>
      <c r="BJ7444" t="s">
        <v>311</v>
      </c>
      <c r="BK7444" t="s">
        <v>1184</v>
      </c>
      <c r="BL7444" t="s">
        <v>3622</v>
      </c>
      <c r="BN7444">
        <v>70.600000000000009</v>
      </c>
      <c r="BO7444">
        <v>6.8505474233815811</v>
      </c>
      <c r="BP7444">
        <v>9.7033249622968554E-2</v>
      </c>
      <c r="BQ7444">
        <v>63.133333333333333</v>
      </c>
      <c r="BR7444">
        <v>6.373643646559894</v>
      </c>
      <c r="BS7444">
        <v>0.10095528479239541</v>
      </c>
      <c r="BT7444">
        <v>1.1182682154171071</v>
      </c>
      <c r="BU7444">
        <v>0.16126625852395171</v>
      </c>
      <c r="BV7444" s="3">
        <v>0.89423984891406971</v>
      </c>
      <c r="BW7444">
        <v>-0.16126625852395171</v>
      </c>
      <c r="BX7444">
        <v>0.23237678956297189</v>
      </c>
      <c r="BY7444">
        <v>-0.63380725265057303</v>
      </c>
    </row>
    <row r="7445" spans="1:77" x14ac:dyDescent="0.3">
      <c r="A7445" t="s">
        <v>48639</v>
      </c>
      <c r="B7445" t="s">
        <v>52237</v>
      </c>
      <c r="C7445" t="s">
        <v>81</v>
      </c>
      <c r="D7445">
        <v>4.5917299999999996E-3</v>
      </c>
      <c r="E7445">
        <v>1.71607E-4</v>
      </c>
      <c r="F7445">
        <v>1</v>
      </c>
      <c r="G7445">
        <v>1</v>
      </c>
      <c r="H7445">
        <v>2</v>
      </c>
      <c r="I7445" t="s">
        <v>82</v>
      </c>
      <c r="J7445" t="s">
        <v>12526</v>
      </c>
      <c r="K7445" t="s">
        <v>48642</v>
      </c>
      <c r="M7445">
        <v>0</v>
      </c>
      <c r="N7445">
        <v>1294.769</v>
      </c>
      <c r="O7445">
        <v>0.93400000000000005</v>
      </c>
      <c r="P7445">
        <v>-0.1</v>
      </c>
      <c r="Q7445">
        <v>0.33583824391622402</v>
      </c>
      <c r="R7445">
        <v>0.97670722284965295</v>
      </c>
      <c r="S7445">
        <v>15.5</v>
      </c>
      <c r="T7445">
        <v>6.92</v>
      </c>
      <c r="U7445">
        <v>211.1</v>
      </c>
      <c r="V7445">
        <v>156.19999999999999</v>
      </c>
      <c r="W7445">
        <v>201.9</v>
      </c>
      <c r="X7445">
        <v>224.6</v>
      </c>
      <c r="Y7445">
        <v>216.1</v>
      </c>
      <c r="Z7445">
        <v>196</v>
      </c>
      <c r="AA7445" t="s">
        <v>85</v>
      </c>
      <c r="AB7445" t="s">
        <v>86</v>
      </c>
      <c r="AC7445" t="s">
        <v>86</v>
      </c>
      <c r="AD7445" t="s">
        <v>86</v>
      </c>
      <c r="AE7445" t="s">
        <v>86</v>
      </c>
      <c r="AF7445" t="s">
        <v>86</v>
      </c>
      <c r="AG7445" t="s">
        <v>86</v>
      </c>
      <c r="AH7445" t="s">
        <v>86</v>
      </c>
      <c r="AI7445">
        <v>1.696E-4</v>
      </c>
      <c r="AJ7445">
        <v>3.1700000000000001E-3</v>
      </c>
      <c r="AK7445">
        <v>2.09</v>
      </c>
      <c r="AL7445" t="s">
        <v>52238</v>
      </c>
      <c r="AM7445" t="s">
        <v>48639</v>
      </c>
      <c r="AN7445" t="s">
        <v>48644</v>
      </c>
      <c r="AO7445" t="s">
        <v>48645</v>
      </c>
      <c r="AP7445" t="s">
        <v>48646</v>
      </c>
      <c r="AQ7445" t="s">
        <v>48647</v>
      </c>
      <c r="AR7445" t="s">
        <v>48648</v>
      </c>
      <c r="AS7445" t="s">
        <v>48649</v>
      </c>
      <c r="AT7445">
        <v>100</v>
      </c>
      <c r="AU7445">
        <v>514</v>
      </c>
      <c r="AV7445">
        <v>2</v>
      </c>
      <c r="AW7445">
        <v>9</v>
      </c>
      <c r="AX7445">
        <v>1</v>
      </c>
      <c r="AY7445" t="s">
        <v>52239</v>
      </c>
      <c r="AZ7445" t="s">
        <v>52240</v>
      </c>
      <c r="BA7445" t="s">
        <v>1943</v>
      </c>
      <c r="BC7445" t="s">
        <v>1944</v>
      </c>
      <c r="BD7445" t="s">
        <v>1162</v>
      </c>
      <c r="BG7445" t="s">
        <v>2005</v>
      </c>
      <c r="BH7445" t="s">
        <v>48652</v>
      </c>
      <c r="BI7445" t="s">
        <v>2907</v>
      </c>
      <c r="BJ7445" t="s">
        <v>8033</v>
      </c>
      <c r="BK7445" t="s">
        <v>48653</v>
      </c>
      <c r="BL7445" t="s">
        <v>7914</v>
      </c>
      <c r="BN7445">
        <v>212.23333333333329</v>
      </c>
      <c r="BO7445">
        <v>14.68684218385059</v>
      </c>
      <c r="BP7445">
        <v>6.9201392416446961E-2</v>
      </c>
      <c r="BQ7445">
        <v>189.73333333333329</v>
      </c>
      <c r="BR7445">
        <v>29.40277764656485</v>
      </c>
      <c r="BS7445">
        <v>0.15496896159468471</v>
      </c>
      <c r="BT7445">
        <v>1.1185874912157421</v>
      </c>
      <c r="BU7445">
        <v>0.16167810235735461</v>
      </c>
      <c r="BV7445" s="3">
        <v>0.89398460813569958</v>
      </c>
      <c r="BW7445">
        <v>-0.16167810235735439</v>
      </c>
      <c r="BX7445">
        <v>0.30920250537196908</v>
      </c>
      <c r="BY7445">
        <v>-0.50975699578601175</v>
      </c>
    </row>
    <row r="7446" spans="1:77" x14ac:dyDescent="0.3">
      <c r="A7446" t="s">
        <v>53643</v>
      </c>
      <c r="B7446" t="s">
        <v>53644</v>
      </c>
      <c r="C7446" t="s">
        <v>322</v>
      </c>
      <c r="D7446">
        <v>2.7188799999999999E-3</v>
      </c>
      <c r="E7446">
        <v>1.71607E-4</v>
      </c>
      <c r="F7446">
        <v>1</v>
      </c>
      <c r="G7446">
        <v>1</v>
      </c>
      <c r="H7446">
        <v>1</v>
      </c>
      <c r="I7446" t="s">
        <v>82</v>
      </c>
      <c r="J7446" t="s">
        <v>53645</v>
      </c>
      <c r="K7446" t="s">
        <v>53646</v>
      </c>
      <c r="M7446">
        <v>0</v>
      </c>
      <c r="N7446">
        <v>2431.1902799999998</v>
      </c>
      <c r="O7446">
        <v>0.92500000000000004</v>
      </c>
      <c r="P7446">
        <v>-0.11</v>
      </c>
      <c r="Q7446">
        <v>0.42261241988294002</v>
      </c>
      <c r="R7446">
        <v>0.97670722284965295</v>
      </c>
      <c r="S7446">
        <v>19</v>
      </c>
      <c r="T7446">
        <v>10.29</v>
      </c>
      <c r="U7446">
        <v>64.900000000000006</v>
      </c>
      <c r="V7446">
        <v>60.9</v>
      </c>
      <c r="W7446">
        <v>44.5</v>
      </c>
      <c r="X7446">
        <v>56.1</v>
      </c>
      <c r="Y7446">
        <v>68.599999999999994</v>
      </c>
      <c r="Z7446">
        <v>65.8</v>
      </c>
      <c r="AB7446" t="s">
        <v>86</v>
      </c>
      <c r="AC7446" t="s">
        <v>86</v>
      </c>
      <c r="AD7446" t="s">
        <v>86</v>
      </c>
      <c r="AE7446" t="s">
        <v>86</v>
      </c>
      <c r="AF7446" t="s">
        <v>86</v>
      </c>
      <c r="AG7446" t="s">
        <v>86</v>
      </c>
      <c r="AH7446" t="s">
        <v>86</v>
      </c>
      <c r="AI7446">
        <v>1.696E-4</v>
      </c>
      <c r="AJ7446">
        <v>1.8109999999999999E-3</v>
      </c>
      <c r="AK7446">
        <v>2.89</v>
      </c>
      <c r="AL7446" t="s">
        <v>53647</v>
      </c>
      <c r="AM7446" t="s">
        <v>53643</v>
      </c>
      <c r="AN7446" t="s">
        <v>53648</v>
      </c>
      <c r="AO7446" t="s">
        <v>53649</v>
      </c>
      <c r="AP7446" t="s">
        <v>53650</v>
      </c>
      <c r="AQ7446" t="s">
        <v>53651</v>
      </c>
      <c r="AR7446" t="s">
        <v>53652</v>
      </c>
      <c r="AS7446" t="s">
        <v>53653</v>
      </c>
      <c r="AT7446">
        <v>100</v>
      </c>
      <c r="AU7446">
        <v>296</v>
      </c>
      <c r="AV7446">
        <v>269</v>
      </c>
      <c r="AW7446">
        <v>286</v>
      </c>
      <c r="AX7446">
        <v>268</v>
      </c>
      <c r="AY7446" t="s">
        <v>53654</v>
      </c>
      <c r="AZ7446" t="s">
        <v>53655</v>
      </c>
      <c r="BA7446" t="s">
        <v>96</v>
      </c>
      <c r="BE7446" t="s">
        <v>53656</v>
      </c>
      <c r="BF7446" t="s">
        <v>53657</v>
      </c>
      <c r="BG7446" t="s">
        <v>2005</v>
      </c>
      <c r="BH7446" t="s">
        <v>53658</v>
      </c>
      <c r="BI7446" t="s">
        <v>339</v>
      </c>
      <c r="BJ7446" t="s">
        <v>6542</v>
      </c>
      <c r="BN7446">
        <v>63.5</v>
      </c>
      <c r="BO7446">
        <v>6.5597256040172871</v>
      </c>
      <c r="BP7446">
        <v>0.1033027654175951</v>
      </c>
      <c r="BQ7446">
        <v>56.766666666666673</v>
      </c>
      <c r="BR7446">
        <v>10.809872031311629</v>
      </c>
      <c r="BS7446">
        <v>0.19042640102134401</v>
      </c>
      <c r="BT7446">
        <v>1.118614210217264</v>
      </c>
      <c r="BU7446">
        <v>0.1617125627021419</v>
      </c>
      <c r="BV7446" s="3">
        <v>0.89396325459317594</v>
      </c>
      <c r="BW7446">
        <v>-0.16171256270214179</v>
      </c>
      <c r="BX7446">
        <v>0.40868842679394363</v>
      </c>
      <c r="BY7446">
        <v>-0.38860766043054751</v>
      </c>
    </row>
    <row r="7447" spans="1:77" x14ac:dyDescent="0.3">
      <c r="A7447" t="s">
        <v>185</v>
      </c>
      <c r="B7447" t="s">
        <v>33299</v>
      </c>
      <c r="C7447" t="s">
        <v>81</v>
      </c>
      <c r="D7447">
        <v>2.0002399999999999E-3</v>
      </c>
      <c r="E7447">
        <v>7.5979699999999994E-5</v>
      </c>
      <c r="F7447">
        <v>1</v>
      </c>
      <c r="G7447">
        <v>1</v>
      </c>
      <c r="H7447">
        <v>1</v>
      </c>
      <c r="I7447" t="s">
        <v>82</v>
      </c>
      <c r="J7447" t="s">
        <v>20371</v>
      </c>
      <c r="K7447" t="s">
        <v>1192</v>
      </c>
      <c r="M7447">
        <v>0</v>
      </c>
      <c r="N7447">
        <v>1461.7253000000001</v>
      </c>
      <c r="O7447">
        <v>1.028</v>
      </c>
      <c r="P7447">
        <v>0.04</v>
      </c>
      <c r="Q7447">
        <v>0.52559637035877604</v>
      </c>
      <c r="R7447">
        <v>0.97670722284965295</v>
      </c>
      <c r="S7447">
        <v>23.66</v>
      </c>
      <c r="T7447">
        <v>16.46</v>
      </c>
      <c r="U7447">
        <v>68.400000000000006</v>
      </c>
      <c r="V7447">
        <v>105.5</v>
      </c>
      <c r="W7447">
        <v>108.2</v>
      </c>
      <c r="X7447">
        <v>102.5</v>
      </c>
      <c r="Y7447">
        <v>89.4</v>
      </c>
      <c r="Z7447">
        <v>123.7</v>
      </c>
      <c r="AA7447" t="s">
        <v>85</v>
      </c>
      <c r="AB7447" t="s">
        <v>86</v>
      </c>
      <c r="AC7447" t="s">
        <v>86</v>
      </c>
      <c r="AD7447" t="s">
        <v>86</v>
      </c>
      <c r="AE7447" t="s">
        <v>86</v>
      </c>
      <c r="AF7447" t="s">
        <v>86</v>
      </c>
      <c r="AG7447" t="s">
        <v>86</v>
      </c>
      <c r="AH7447" t="s">
        <v>86</v>
      </c>
      <c r="AI7447">
        <v>1.0349999999999999E-4</v>
      </c>
      <c r="AJ7447">
        <v>1.3029999999999999E-3</v>
      </c>
      <c r="AK7447">
        <v>2.68</v>
      </c>
      <c r="AL7447" t="s">
        <v>33300</v>
      </c>
      <c r="AM7447" t="s">
        <v>185</v>
      </c>
      <c r="AN7447" t="s">
        <v>191</v>
      </c>
      <c r="AO7447" t="s">
        <v>192</v>
      </c>
      <c r="AP7447" t="s">
        <v>193</v>
      </c>
      <c r="AQ7447" t="s">
        <v>194</v>
      </c>
      <c r="AR7447" t="s">
        <v>195</v>
      </c>
      <c r="AS7447" t="s">
        <v>196</v>
      </c>
      <c r="AT7447">
        <v>100</v>
      </c>
      <c r="AU7447">
        <v>472</v>
      </c>
      <c r="AV7447">
        <v>429</v>
      </c>
      <c r="AW7447">
        <v>439</v>
      </c>
      <c r="AX7447">
        <v>428</v>
      </c>
      <c r="AY7447" t="s">
        <v>33301</v>
      </c>
      <c r="AZ7447" t="s">
        <v>33302</v>
      </c>
      <c r="BA7447" t="s">
        <v>96</v>
      </c>
      <c r="BE7447" t="s">
        <v>199</v>
      </c>
      <c r="BF7447" t="s">
        <v>200</v>
      </c>
      <c r="BG7447" t="s">
        <v>161</v>
      </c>
      <c r="BH7447" t="s">
        <v>201</v>
      </c>
      <c r="BI7447" t="s">
        <v>202</v>
      </c>
      <c r="BL7447" t="s">
        <v>203</v>
      </c>
      <c r="BM7447" t="s">
        <v>144</v>
      </c>
      <c r="BN7447">
        <v>105.2</v>
      </c>
      <c r="BO7447">
        <v>17.308668348547211</v>
      </c>
      <c r="BP7447">
        <v>0.16453106795196959</v>
      </c>
      <c r="BQ7447">
        <v>94.033333333333346</v>
      </c>
      <c r="BR7447">
        <v>22.240128896508971</v>
      </c>
      <c r="BS7447">
        <v>0.23651324597492701</v>
      </c>
      <c r="BT7447">
        <v>1.1187522155264089</v>
      </c>
      <c r="BU7447">
        <v>0.16189053942788681</v>
      </c>
      <c r="BV7447" s="3">
        <v>0.89385297845373901</v>
      </c>
      <c r="BW7447">
        <v>-0.16189053942788689</v>
      </c>
      <c r="BX7447">
        <v>0.519364187700737</v>
      </c>
      <c r="BY7447">
        <v>-0.28452800006706741</v>
      </c>
    </row>
    <row r="7448" spans="1:77" x14ac:dyDescent="0.3">
      <c r="A7448" t="s">
        <v>16941</v>
      </c>
      <c r="B7448" t="s">
        <v>60252</v>
      </c>
      <c r="C7448" t="s">
        <v>1976</v>
      </c>
      <c r="D7448">
        <v>8.1330900000000008E-3</v>
      </c>
      <c r="E7448">
        <v>4.7931900000000002E-4</v>
      </c>
      <c r="F7448">
        <v>1</v>
      </c>
      <c r="G7448">
        <v>1</v>
      </c>
      <c r="H7448">
        <v>1</v>
      </c>
      <c r="I7448" t="s">
        <v>82</v>
      </c>
      <c r="J7448" t="s">
        <v>60253</v>
      </c>
      <c r="K7448" t="s">
        <v>16944</v>
      </c>
      <c r="M7448">
        <v>0</v>
      </c>
      <c r="N7448">
        <v>1461.83446</v>
      </c>
      <c r="O7448">
        <v>0.86799999999999999</v>
      </c>
      <c r="P7448">
        <v>-0.2</v>
      </c>
      <c r="Q7448">
        <v>9.2024461555363896E-2</v>
      </c>
      <c r="R7448">
        <v>0.97670722284965295</v>
      </c>
      <c r="S7448">
        <v>6.76</v>
      </c>
      <c r="T7448">
        <v>5.5</v>
      </c>
      <c r="U7448">
        <v>101.7</v>
      </c>
      <c r="V7448">
        <v>116.4</v>
      </c>
      <c r="W7448">
        <v>108.4</v>
      </c>
      <c r="X7448">
        <v>114.1</v>
      </c>
      <c r="Y7448">
        <v>126.4</v>
      </c>
      <c r="Z7448">
        <v>124.8</v>
      </c>
      <c r="AB7448" t="s">
        <v>86</v>
      </c>
      <c r="AC7448" t="s">
        <v>86</v>
      </c>
      <c r="AD7448" t="s">
        <v>86</v>
      </c>
      <c r="AE7448" t="s">
        <v>86</v>
      </c>
      <c r="AF7448" t="s">
        <v>86</v>
      </c>
      <c r="AG7448" t="s">
        <v>86</v>
      </c>
      <c r="AH7448" t="s">
        <v>86</v>
      </c>
      <c r="AI7448">
        <v>3.2670000000000003E-4</v>
      </c>
      <c r="AJ7448">
        <v>5.79E-3</v>
      </c>
      <c r="AK7448">
        <v>1.79</v>
      </c>
      <c r="AL7448" t="s">
        <v>60254</v>
      </c>
      <c r="AM7448" t="s">
        <v>16941</v>
      </c>
      <c r="AN7448" t="s">
        <v>16946</v>
      </c>
      <c r="AO7448" t="s">
        <v>16947</v>
      </c>
      <c r="AP7448" t="s">
        <v>16948</v>
      </c>
      <c r="AQ7448" t="s">
        <v>16949</v>
      </c>
      <c r="AR7448" t="s">
        <v>16950</v>
      </c>
      <c r="AS7448" t="s">
        <v>16951</v>
      </c>
      <c r="AT7448">
        <v>100</v>
      </c>
      <c r="AU7448">
        <v>372</v>
      </c>
      <c r="AV7448">
        <v>285</v>
      </c>
      <c r="AW7448">
        <v>294</v>
      </c>
      <c r="AX7448">
        <v>284</v>
      </c>
      <c r="AY7448" t="s">
        <v>60255</v>
      </c>
      <c r="AZ7448" t="s">
        <v>60256</v>
      </c>
      <c r="BA7448" t="s">
        <v>96</v>
      </c>
      <c r="BE7448" t="s">
        <v>16954</v>
      </c>
      <c r="BF7448" t="s">
        <v>16955</v>
      </c>
      <c r="BG7448" t="s">
        <v>476</v>
      </c>
      <c r="BH7448" t="s">
        <v>16956</v>
      </c>
      <c r="BI7448" t="s">
        <v>3111</v>
      </c>
      <c r="BK7448" t="s">
        <v>1184</v>
      </c>
      <c r="BL7448" t="s">
        <v>2364</v>
      </c>
      <c r="BN7448">
        <v>121.76666666666669</v>
      </c>
      <c r="BO7448">
        <v>6.6875506228613624</v>
      </c>
      <c r="BP7448">
        <v>5.4921028931245792E-2</v>
      </c>
      <c r="BQ7448">
        <v>108.8333333333333</v>
      </c>
      <c r="BR7448">
        <v>7.3595742630490086</v>
      </c>
      <c r="BS7448">
        <v>6.7622428144401309E-2</v>
      </c>
      <c r="BT7448">
        <v>1.1188361408882079</v>
      </c>
      <c r="BU7448">
        <v>0.16199876192822529</v>
      </c>
      <c r="BV7448" s="3">
        <v>0.89378592937311796</v>
      </c>
      <c r="BW7448">
        <v>-0.16199876192822521</v>
      </c>
      <c r="BX7448">
        <v>8.9617775113696369E-2</v>
      </c>
      <c r="BY7448">
        <v>-1.0476058422555881</v>
      </c>
    </row>
    <row r="7449" spans="1:77" x14ac:dyDescent="0.3">
      <c r="A7449" t="s">
        <v>55300</v>
      </c>
      <c r="B7449" t="s">
        <v>55301</v>
      </c>
      <c r="C7449" t="s">
        <v>8192</v>
      </c>
      <c r="D7449">
        <v>4.0527299999999999E-4</v>
      </c>
      <c r="E7449">
        <v>7.5979699999999994E-5</v>
      </c>
      <c r="F7449">
        <v>1</v>
      </c>
      <c r="G7449">
        <v>1</v>
      </c>
      <c r="H7449">
        <v>1</v>
      </c>
      <c r="I7449" t="s">
        <v>82</v>
      </c>
      <c r="J7449" t="s">
        <v>55302</v>
      </c>
      <c r="K7449" t="s">
        <v>55303</v>
      </c>
      <c r="M7449">
        <v>0</v>
      </c>
      <c r="N7449">
        <v>2605.5168699999999</v>
      </c>
      <c r="O7449">
        <v>0.91400000000000003</v>
      </c>
      <c r="P7449">
        <v>-0.13</v>
      </c>
      <c r="Q7449">
        <v>0.114711930380881</v>
      </c>
      <c r="R7449">
        <v>0.97670722284965295</v>
      </c>
      <c r="S7449">
        <v>7.4</v>
      </c>
      <c r="T7449">
        <v>5.81</v>
      </c>
      <c r="U7449">
        <v>23.6</v>
      </c>
      <c r="V7449">
        <v>26.9</v>
      </c>
      <c r="W7449">
        <v>26.9</v>
      </c>
      <c r="X7449">
        <v>30.2</v>
      </c>
      <c r="Y7449">
        <v>29.4</v>
      </c>
      <c r="Z7449">
        <v>27</v>
      </c>
      <c r="AB7449" t="s">
        <v>86</v>
      </c>
      <c r="AC7449" t="s">
        <v>86</v>
      </c>
      <c r="AD7449" t="s">
        <v>86</v>
      </c>
      <c r="AE7449" t="s">
        <v>86</v>
      </c>
      <c r="AF7449" t="s">
        <v>86</v>
      </c>
      <c r="AG7449" t="s">
        <v>86</v>
      </c>
      <c r="AH7449" t="s">
        <v>86</v>
      </c>
      <c r="AI7449">
        <v>1.0349999999999999E-4</v>
      </c>
      <c r="AJ7449">
        <v>2.3949999999999999E-4</v>
      </c>
      <c r="AK7449">
        <v>2.2400000000000002</v>
      </c>
      <c r="AL7449" t="s">
        <v>55304</v>
      </c>
      <c r="AM7449" t="s">
        <v>55300</v>
      </c>
      <c r="AN7449" t="s">
        <v>55305</v>
      </c>
      <c r="AO7449" t="s">
        <v>55306</v>
      </c>
      <c r="AP7449" t="s">
        <v>55307</v>
      </c>
      <c r="AQ7449" t="s">
        <v>55308</v>
      </c>
      <c r="AR7449" t="s">
        <v>55309</v>
      </c>
      <c r="AS7449" t="s">
        <v>55310</v>
      </c>
      <c r="AT7449">
        <v>100</v>
      </c>
      <c r="AU7449">
        <v>318</v>
      </c>
      <c r="AV7449">
        <v>160</v>
      </c>
      <c r="AW7449">
        <v>176</v>
      </c>
      <c r="AX7449">
        <v>159</v>
      </c>
      <c r="AY7449" t="s">
        <v>55311</v>
      </c>
      <c r="AZ7449" t="s">
        <v>55312</v>
      </c>
      <c r="BA7449" t="s">
        <v>96</v>
      </c>
      <c r="BE7449" t="s">
        <v>55313</v>
      </c>
      <c r="BF7449" t="s">
        <v>55314</v>
      </c>
      <c r="BG7449" t="s">
        <v>713</v>
      </c>
      <c r="BH7449" t="s">
        <v>55315</v>
      </c>
      <c r="BI7449" t="s">
        <v>1657</v>
      </c>
      <c r="BJ7449" t="s">
        <v>54295</v>
      </c>
      <c r="BL7449" t="s">
        <v>21346</v>
      </c>
      <c r="BN7449">
        <v>28.86666666666666</v>
      </c>
      <c r="BO7449">
        <v>1.6653327995729059</v>
      </c>
      <c r="BP7449">
        <v>5.7690512687283112E-2</v>
      </c>
      <c r="BQ7449">
        <v>25.8</v>
      </c>
      <c r="BR7449">
        <v>1.905255888325764</v>
      </c>
      <c r="BS7449">
        <v>7.384712745448696E-2</v>
      </c>
      <c r="BT7449">
        <v>1.1188630490956071</v>
      </c>
      <c r="BU7449">
        <v>0.16203345858231441</v>
      </c>
      <c r="BV7449" s="3">
        <v>0.89376443418013873</v>
      </c>
      <c r="BW7449">
        <v>-0.1620334585823143</v>
      </c>
      <c r="BX7449">
        <v>0.1097573099860725</v>
      </c>
      <c r="BY7449">
        <v>-0.95956654551962217</v>
      </c>
    </row>
    <row r="7450" spans="1:77" x14ac:dyDescent="0.3">
      <c r="A7450" t="s">
        <v>42288</v>
      </c>
      <c r="B7450" t="s">
        <v>56783</v>
      </c>
      <c r="C7450" t="s">
        <v>322</v>
      </c>
      <c r="D7450">
        <v>7.9562000000000003E-4</v>
      </c>
      <c r="E7450">
        <v>7.5979699999999994E-5</v>
      </c>
      <c r="F7450">
        <v>1</v>
      </c>
      <c r="G7450">
        <v>1</v>
      </c>
      <c r="H7450">
        <v>1</v>
      </c>
      <c r="I7450" t="s">
        <v>82</v>
      </c>
      <c r="J7450" t="s">
        <v>14047</v>
      </c>
      <c r="K7450" t="s">
        <v>42290</v>
      </c>
      <c r="M7450">
        <v>0</v>
      </c>
      <c r="N7450">
        <v>2780.5629800000002</v>
      </c>
      <c r="O7450">
        <v>0.90300000000000002</v>
      </c>
      <c r="P7450">
        <v>-0.15</v>
      </c>
      <c r="Q7450">
        <v>0.29662787829366299</v>
      </c>
      <c r="R7450">
        <v>0.97670722284965295</v>
      </c>
      <c r="S7450">
        <v>4.71</v>
      </c>
      <c r="T7450">
        <v>13.38</v>
      </c>
      <c r="U7450">
        <v>97.2</v>
      </c>
      <c r="V7450">
        <v>88.6</v>
      </c>
      <c r="W7450">
        <v>91.8</v>
      </c>
      <c r="X7450">
        <v>90.7</v>
      </c>
      <c r="Y7450">
        <v>101.7</v>
      </c>
      <c r="Z7450">
        <v>118.2</v>
      </c>
      <c r="AB7450" t="s">
        <v>86</v>
      </c>
      <c r="AC7450" t="s">
        <v>86</v>
      </c>
      <c r="AD7450" t="s">
        <v>86</v>
      </c>
      <c r="AE7450" t="s">
        <v>86</v>
      </c>
      <c r="AF7450" t="s">
        <v>86</v>
      </c>
      <c r="AG7450" t="s">
        <v>86</v>
      </c>
      <c r="AH7450" t="s">
        <v>86</v>
      </c>
      <c r="AI7450">
        <v>1.0349999999999999E-4</v>
      </c>
      <c r="AJ7450">
        <v>4.9299999999999995E-4</v>
      </c>
      <c r="AK7450">
        <v>3.79</v>
      </c>
      <c r="AL7450" t="s">
        <v>56784</v>
      </c>
      <c r="AM7450" t="s">
        <v>42288</v>
      </c>
      <c r="AN7450" t="s">
        <v>42292</v>
      </c>
      <c r="AO7450" t="s">
        <v>42293</v>
      </c>
      <c r="AP7450" t="s">
        <v>42294</v>
      </c>
      <c r="AQ7450" t="s">
        <v>42295</v>
      </c>
      <c r="AR7450" t="s">
        <v>42296</v>
      </c>
      <c r="AS7450" t="s">
        <v>42297</v>
      </c>
      <c r="AT7450">
        <v>100</v>
      </c>
      <c r="AU7450">
        <v>683</v>
      </c>
      <c r="AV7450">
        <v>410</v>
      </c>
      <c r="AW7450">
        <v>432</v>
      </c>
      <c r="AX7450">
        <v>409</v>
      </c>
      <c r="AY7450" t="s">
        <v>56785</v>
      </c>
      <c r="AZ7450" t="s">
        <v>56786</v>
      </c>
      <c r="BA7450" t="s">
        <v>96</v>
      </c>
      <c r="BE7450" t="s">
        <v>42300</v>
      </c>
      <c r="BF7450" t="s">
        <v>42301</v>
      </c>
      <c r="BG7450" t="s">
        <v>944</v>
      </c>
      <c r="BH7450" t="s">
        <v>42302</v>
      </c>
      <c r="BI7450" t="s">
        <v>163</v>
      </c>
      <c r="BJ7450" t="s">
        <v>11624</v>
      </c>
      <c r="BL7450" t="s">
        <v>42303</v>
      </c>
      <c r="BN7450">
        <v>103.5333333333333</v>
      </c>
      <c r="BO7450">
        <v>13.841363131329709</v>
      </c>
      <c r="BP7450">
        <v>0.13368992077910211</v>
      </c>
      <c r="BQ7450">
        <v>92.533333333333346</v>
      </c>
      <c r="BR7450">
        <v>4.3466462167208144</v>
      </c>
      <c r="BS7450">
        <v>4.6973842399720613E-2</v>
      </c>
      <c r="BT7450">
        <v>1.1188760806916429</v>
      </c>
      <c r="BU7450">
        <v>0.16205026180904031</v>
      </c>
      <c r="BV7450" s="3">
        <v>0.89375402446877017</v>
      </c>
      <c r="BW7450">
        <v>-0.1620502618090402</v>
      </c>
      <c r="BX7450">
        <v>0.25788361672704591</v>
      </c>
      <c r="BY7450">
        <v>-0.58857624759082139</v>
      </c>
    </row>
    <row r="7451" spans="1:77" x14ac:dyDescent="0.3">
      <c r="A7451" t="s">
        <v>39183</v>
      </c>
      <c r="B7451" t="s">
        <v>58859</v>
      </c>
      <c r="C7451" t="s">
        <v>44038</v>
      </c>
      <c r="D7451">
        <v>0.10959199999999999</v>
      </c>
      <c r="E7451">
        <v>5.0336499999999998E-3</v>
      </c>
      <c r="F7451">
        <v>1</v>
      </c>
      <c r="G7451">
        <v>1</v>
      </c>
      <c r="H7451">
        <v>1</v>
      </c>
      <c r="I7451" t="s">
        <v>82</v>
      </c>
      <c r="J7451" t="s">
        <v>58860</v>
      </c>
      <c r="K7451" t="s">
        <v>39186</v>
      </c>
      <c r="M7451">
        <v>0</v>
      </c>
      <c r="N7451">
        <v>1269.7672299999999</v>
      </c>
      <c r="O7451">
        <v>0.88300000000000001</v>
      </c>
      <c r="P7451">
        <v>-0.18</v>
      </c>
      <c r="Q7451">
        <v>0.30921446112455397</v>
      </c>
      <c r="R7451">
        <v>0.97670722284965295</v>
      </c>
      <c r="S7451">
        <v>15.31</v>
      </c>
      <c r="T7451">
        <v>6.8</v>
      </c>
      <c r="U7451">
        <v>129.1</v>
      </c>
      <c r="V7451">
        <v>173.8</v>
      </c>
      <c r="W7451">
        <v>143.69999999999999</v>
      </c>
      <c r="X7451">
        <v>162.80000000000001</v>
      </c>
      <c r="Y7451">
        <v>157.6</v>
      </c>
      <c r="Z7451">
        <v>179.3</v>
      </c>
      <c r="AB7451" t="s">
        <v>86</v>
      </c>
      <c r="AC7451" t="s">
        <v>86</v>
      </c>
      <c r="AD7451" t="s">
        <v>86</v>
      </c>
      <c r="AE7451" t="s">
        <v>86</v>
      </c>
      <c r="AF7451" t="s">
        <v>86</v>
      </c>
      <c r="AG7451" t="s">
        <v>86</v>
      </c>
      <c r="AH7451" t="s">
        <v>86</v>
      </c>
      <c r="AI7451">
        <v>4.398E-3</v>
      </c>
      <c r="AJ7451">
        <v>9.3890000000000001E-2</v>
      </c>
      <c r="AK7451">
        <v>1.63</v>
      </c>
      <c r="AL7451" t="s">
        <v>58861</v>
      </c>
      <c r="AM7451" t="s">
        <v>39183</v>
      </c>
      <c r="AN7451" t="s">
        <v>39188</v>
      </c>
      <c r="AO7451" t="s">
        <v>39189</v>
      </c>
      <c r="AP7451" t="s">
        <v>39190</v>
      </c>
      <c r="AQ7451" t="s">
        <v>39191</v>
      </c>
      <c r="AR7451" t="s">
        <v>39192</v>
      </c>
      <c r="AS7451" t="s">
        <v>39193</v>
      </c>
      <c r="AT7451">
        <v>100</v>
      </c>
      <c r="AU7451">
        <v>419</v>
      </c>
      <c r="AV7451">
        <v>208</v>
      </c>
      <c r="AW7451">
        <v>214</v>
      </c>
      <c r="AX7451">
        <v>207</v>
      </c>
      <c r="AY7451" t="s">
        <v>58862</v>
      </c>
      <c r="AZ7451" t="s">
        <v>58863</v>
      </c>
      <c r="BA7451" t="s">
        <v>96</v>
      </c>
      <c r="BE7451" t="s">
        <v>39196</v>
      </c>
      <c r="BF7451" t="s">
        <v>39197</v>
      </c>
      <c r="BG7451" t="s">
        <v>2005</v>
      </c>
      <c r="BH7451" t="s">
        <v>39198</v>
      </c>
      <c r="BI7451" t="s">
        <v>6865</v>
      </c>
      <c r="BJ7451" t="s">
        <v>39199</v>
      </c>
      <c r="BK7451" t="s">
        <v>2147</v>
      </c>
      <c r="BL7451" t="s">
        <v>12860</v>
      </c>
      <c r="BN7451">
        <v>166.56666666666669</v>
      </c>
      <c r="BO7451">
        <v>11.32975433684833</v>
      </c>
      <c r="BP7451">
        <v>6.8019337623664175E-2</v>
      </c>
      <c r="BQ7451">
        <v>148.86666666666659</v>
      </c>
      <c r="BR7451">
        <v>22.793493223578821</v>
      </c>
      <c r="BS7451">
        <v>0.1531134788865573</v>
      </c>
      <c r="BT7451">
        <v>1.118898343036274</v>
      </c>
      <c r="BU7451">
        <v>0.16207896691341461</v>
      </c>
      <c r="BV7451" s="3">
        <v>0.89373624174504696</v>
      </c>
      <c r="BW7451">
        <v>-0.1620789669134145</v>
      </c>
      <c r="BX7451">
        <v>0.28116588020602101</v>
      </c>
      <c r="BY7451">
        <v>-0.55103738257577395</v>
      </c>
    </row>
    <row r="7452" spans="1:77" x14ac:dyDescent="0.3">
      <c r="A7452" t="s">
        <v>7506</v>
      </c>
      <c r="B7452" t="s">
        <v>51398</v>
      </c>
      <c r="C7452" t="s">
        <v>10140</v>
      </c>
      <c r="D7452">
        <v>8.3606900000000005E-4</v>
      </c>
      <c r="E7452">
        <v>7.5979699999999994E-5</v>
      </c>
      <c r="F7452">
        <v>1</v>
      </c>
      <c r="G7452">
        <v>1</v>
      </c>
      <c r="H7452">
        <v>1</v>
      </c>
      <c r="I7452" t="s">
        <v>82</v>
      </c>
      <c r="J7452" t="s">
        <v>48563</v>
      </c>
      <c r="K7452" t="s">
        <v>7509</v>
      </c>
      <c r="M7452">
        <v>0</v>
      </c>
      <c r="N7452">
        <v>2512.4412600000001</v>
      </c>
      <c r="O7452">
        <v>0.94</v>
      </c>
      <c r="P7452">
        <v>-0.09</v>
      </c>
      <c r="Q7452">
        <v>0.29467372850677997</v>
      </c>
      <c r="R7452">
        <v>0.97670722284965295</v>
      </c>
      <c r="S7452">
        <v>14.25</v>
      </c>
      <c r="T7452">
        <v>3.85</v>
      </c>
      <c r="U7452">
        <v>93.4</v>
      </c>
      <c r="V7452">
        <v>124.1</v>
      </c>
      <c r="W7452">
        <v>115.3</v>
      </c>
      <c r="X7452">
        <v>120.3</v>
      </c>
      <c r="Y7452">
        <v>122.6</v>
      </c>
      <c r="Z7452">
        <v>129.5</v>
      </c>
      <c r="AB7452" t="s">
        <v>86</v>
      </c>
      <c r="AC7452" t="s">
        <v>86</v>
      </c>
      <c r="AD7452" t="s">
        <v>86</v>
      </c>
      <c r="AE7452" t="s">
        <v>86</v>
      </c>
      <c r="AF7452" t="s">
        <v>86</v>
      </c>
      <c r="AG7452" t="s">
        <v>86</v>
      </c>
      <c r="AH7452" t="s">
        <v>86</v>
      </c>
      <c r="AI7452">
        <v>1.0349999999999999E-4</v>
      </c>
      <c r="AJ7452">
        <v>5.1730000000000005E-4</v>
      </c>
      <c r="AK7452">
        <v>3.16</v>
      </c>
      <c r="AL7452" t="s">
        <v>51399</v>
      </c>
      <c r="AM7452" t="s">
        <v>7506</v>
      </c>
      <c r="AN7452" t="s">
        <v>7511</v>
      </c>
      <c r="AO7452" t="s">
        <v>7512</v>
      </c>
      <c r="AP7452" t="s">
        <v>7513</v>
      </c>
      <c r="AQ7452" t="s">
        <v>7514</v>
      </c>
      <c r="AR7452" t="s">
        <v>7515</v>
      </c>
      <c r="AS7452" t="s">
        <v>7516</v>
      </c>
      <c r="AT7452">
        <v>100</v>
      </c>
      <c r="AU7452">
        <v>443</v>
      </c>
      <c r="AV7452">
        <v>187</v>
      </c>
      <c r="AW7452">
        <v>204</v>
      </c>
      <c r="AX7452">
        <v>186</v>
      </c>
      <c r="AY7452" t="s">
        <v>51400</v>
      </c>
      <c r="AZ7452" t="s">
        <v>51401</v>
      </c>
      <c r="BA7452" t="s">
        <v>96</v>
      </c>
      <c r="BG7452" t="s">
        <v>2005</v>
      </c>
      <c r="BH7452" t="s">
        <v>7519</v>
      </c>
      <c r="BI7452" t="s">
        <v>339</v>
      </c>
      <c r="BJ7452" t="s">
        <v>7520</v>
      </c>
      <c r="BK7452" t="s">
        <v>1076</v>
      </c>
      <c r="BN7452">
        <v>124.1333333333333</v>
      </c>
      <c r="BO7452">
        <v>4.7878317987721077</v>
      </c>
      <c r="BP7452">
        <v>3.857007356690742E-2</v>
      </c>
      <c r="BQ7452">
        <v>110.93333333333329</v>
      </c>
      <c r="BR7452">
        <v>15.80896370206893</v>
      </c>
      <c r="BS7452">
        <v>0.14250868721816951</v>
      </c>
      <c r="BT7452">
        <v>1.118990384615385</v>
      </c>
      <c r="BU7452">
        <v>0.16219763941770149</v>
      </c>
      <c r="BV7452" s="3">
        <v>0.89366272824919446</v>
      </c>
      <c r="BW7452">
        <v>-0.16219763941770149</v>
      </c>
      <c r="BX7452">
        <v>0.24751711355424449</v>
      </c>
      <c r="BY7452">
        <v>-0.6063947681840306</v>
      </c>
    </row>
    <row r="7453" spans="1:77" x14ac:dyDescent="0.3">
      <c r="A7453" t="s">
        <v>15085</v>
      </c>
      <c r="B7453" t="s">
        <v>57182</v>
      </c>
      <c r="C7453" t="s">
        <v>1976</v>
      </c>
      <c r="D7453">
        <v>7.7317200000000004E-7</v>
      </c>
      <c r="E7453">
        <v>7.5979699999999994E-5</v>
      </c>
      <c r="F7453">
        <v>1</v>
      </c>
      <c r="G7453">
        <v>1</v>
      </c>
      <c r="H7453">
        <v>1</v>
      </c>
      <c r="I7453" t="s">
        <v>82</v>
      </c>
      <c r="J7453" t="s">
        <v>19562</v>
      </c>
      <c r="K7453" t="s">
        <v>15088</v>
      </c>
      <c r="M7453">
        <v>0</v>
      </c>
      <c r="N7453">
        <v>2946.4804300000001</v>
      </c>
      <c r="O7453">
        <v>0.9</v>
      </c>
      <c r="P7453">
        <v>-0.15</v>
      </c>
      <c r="Q7453">
        <v>0.19263356048935901</v>
      </c>
      <c r="R7453">
        <v>0.97670722284965295</v>
      </c>
      <c r="S7453">
        <v>8.1300000000000008</v>
      </c>
      <c r="T7453">
        <v>9.42</v>
      </c>
      <c r="U7453">
        <v>32.6</v>
      </c>
      <c r="V7453">
        <v>27.9</v>
      </c>
      <c r="W7453">
        <v>29.4</v>
      </c>
      <c r="X7453">
        <v>37</v>
      </c>
      <c r="Y7453">
        <v>30.9</v>
      </c>
      <c r="Z7453">
        <v>32.700000000000003</v>
      </c>
      <c r="AB7453" t="s">
        <v>86</v>
      </c>
      <c r="AC7453" t="s">
        <v>86</v>
      </c>
      <c r="AD7453" t="s">
        <v>86</v>
      </c>
      <c r="AE7453" t="s">
        <v>86</v>
      </c>
      <c r="AF7453" t="s">
        <v>86</v>
      </c>
      <c r="AG7453" t="s">
        <v>86</v>
      </c>
      <c r="AH7453" t="s">
        <v>86</v>
      </c>
      <c r="AI7453">
        <v>1.0349999999999999E-4</v>
      </c>
      <c r="AJ7453">
        <v>3.094E-7</v>
      </c>
      <c r="AK7453">
        <v>5.99</v>
      </c>
      <c r="AL7453" t="s">
        <v>57183</v>
      </c>
      <c r="AM7453" t="s">
        <v>15085</v>
      </c>
      <c r="AN7453" t="s">
        <v>15090</v>
      </c>
      <c r="AO7453" t="s">
        <v>15091</v>
      </c>
      <c r="AP7453" t="s">
        <v>15092</v>
      </c>
      <c r="AQ7453" t="s">
        <v>15093</v>
      </c>
      <c r="AR7453" t="s">
        <v>15094</v>
      </c>
      <c r="AS7453" t="s">
        <v>15095</v>
      </c>
      <c r="AT7453">
        <v>100</v>
      </c>
      <c r="AU7453">
        <v>430</v>
      </c>
      <c r="AV7453">
        <v>19</v>
      </c>
      <c r="AW7453">
        <v>41</v>
      </c>
      <c r="AX7453">
        <v>18</v>
      </c>
      <c r="AY7453" t="s">
        <v>57184</v>
      </c>
      <c r="AZ7453" t="s">
        <v>57185</v>
      </c>
      <c r="BA7453" t="s">
        <v>96</v>
      </c>
      <c r="BG7453" t="s">
        <v>476</v>
      </c>
      <c r="BH7453" t="s">
        <v>15098</v>
      </c>
      <c r="BI7453" t="s">
        <v>715</v>
      </c>
      <c r="BJ7453" t="s">
        <v>15099</v>
      </c>
      <c r="BK7453" t="s">
        <v>1184</v>
      </c>
      <c r="BN7453">
        <v>33.533333333333339</v>
      </c>
      <c r="BO7453">
        <v>3.1342197327777348</v>
      </c>
      <c r="BP7453">
        <v>9.3465797200131248E-2</v>
      </c>
      <c r="BQ7453">
        <v>29.966666666666669</v>
      </c>
      <c r="BR7453">
        <v>2.4006943440041129</v>
      </c>
      <c r="BS7453">
        <v>8.0112158309369741E-2</v>
      </c>
      <c r="BT7453">
        <v>1.1190211345939931</v>
      </c>
      <c r="BU7453">
        <v>0.16223728429107981</v>
      </c>
      <c r="BV7453" s="3">
        <v>0.89363817097415499</v>
      </c>
      <c r="BW7453">
        <v>-0.16223728429107989</v>
      </c>
      <c r="BX7453">
        <v>0.18652354198897789</v>
      </c>
      <c r="BY7453">
        <v>-0.72926634610376395</v>
      </c>
    </row>
    <row r="7454" spans="1:77" x14ac:dyDescent="0.3">
      <c r="A7454" t="s">
        <v>8906</v>
      </c>
      <c r="B7454" t="s">
        <v>57247</v>
      </c>
      <c r="C7454" t="s">
        <v>1914</v>
      </c>
      <c r="D7454">
        <v>5.7062399999999999E-2</v>
      </c>
      <c r="E7454">
        <v>2.5653099999999999E-3</v>
      </c>
      <c r="F7454">
        <v>1</v>
      </c>
      <c r="G7454">
        <v>1</v>
      </c>
      <c r="H7454">
        <v>1</v>
      </c>
      <c r="I7454" t="s">
        <v>82</v>
      </c>
      <c r="J7454" t="s">
        <v>33547</v>
      </c>
      <c r="K7454" t="s">
        <v>8910</v>
      </c>
      <c r="M7454">
        <v>0</v>
      </c>
      <c r="N7454">
        <v>1449.7980700000001</v>
      </c>
      <c r="O7454">
        <v>0.874</v>
      </c>
      <c r="P7454">
        <v>-0.19</v>
      </c>
      <c r="Q7454">
        <v>0.41063033199289301</v>
      </c>
      <c r="R7454">
        <v>0.97670722284965295</v>
      </c>
      <c r="S7454">
        <v>20.49</v>
      </c>
      <c r="T7454">
        <v>6.01</v>
      </c>
      <c r="U7454">
        <v>221.8</v>
      </c>
      <c r="V7454">
        <v>283.39999999999998</v>
      </c>
      <c r="W7454">
        <v>336.7</v>
      </c>
      <c r="X7454">
        <v>325.60000000000002</v>
      </c>
      <c r="Y7454">
        <v>324.3</v>
      </c>
      <c r="Z7454">
        <v>292.3</v>
      </c>
      <c r="AB7454" t="s">
        <v>86</v>
      </c>
      <c r="AC7454" t="s">
        <v>86</v>
      </c>
      <c r="AD7454" t="s">
        <v>86</v>
      </c>
      <c r="AE7454" t="s">
        <v>86</v>
      </c>
      <c r="AF7454" t="s">
        <v>86</v>
      </c>
      <c r="AG7454" t="s">
        <v>86</v>
      </c>
      <c r="AH7454" t="s">
        <v>86</v>
      </c>
      <c r="AI7454">
        <v>2.317E-3</v>
      </c>
      <c r="AJ7454">
        <v>4.6300000000000001E-2</v>
      </c>
      <c r="AK7454">
        <v>2.2200000000000002</v>
      </c>
      <c r="AL7454" t="s">
        <v>57248</v>
      </c>
      <c r="AM7454" t="s">
        <v>8906</v>
      </c>
      <c r="AN7454" t="s">
        <v>8912</v>
      </c>
      <c r="AO7454" t="s">
        <v>8913</v>
      </c>
      <c r="AP7454" t="s">
        <v>8914</v>
      </c>
      <c r="AQ7454" t="s">
        <v>8915</v>
      </c>
      <c r="AR7454" t="s">
        <v>8916</v>
      </c>
      <c r="AS7454" t="s">
        <v>8917</v>
      </c>
      <c r="AT7454">
        <v>100</v>
      </c>
      <c r="AU7454">
        <v>747</v>
      </c>
      <c r="AV7454">
        <v>694</v>
      </c>
      <c r="AW7454">
        <v>705</v>
      </c>
      <c r="AX7454">
        <v>693</v>
      </c>
      <c r="AY7454" t="s">
        <v>57249</v>
      </c>
      <c r="AZ7454" t="s">
        <v>57250</v>
      </c>
      <c r="BA7454" t="s">
        <v>96</v>
      </c>
      <c r="BE7454" t="s">
        <v>8920</v>
      </c>
      <c r="BF7454" t="s">
        <v>8921</v>
      </c>
      <c r="BG7454" t="s">
        <v>2005</v>
      </c>
      <c r="BH7454" t="s">
        <v>8922</v>
      </c>
      <c r="BI7454" t="s">
        <v>142</v>
      </c>
      <c r="BJ7454" t="s">
        <v>311</v>
      </c>
      <c r="BK7454" t="s">
        <v>7961</v>
      </c>
      <c r="BL7454" t="s">
        <v>8923</v>
      </c>
      <c r="BN7454">
        <v>314.06666666666672</v>
      </c>
      <c r="BO7454">
        <v>18.86168956730371</v>
      </c>
      <c r="BP7454">
        <v>6.005632424316612E-2</v>
      </c>
      <c r="BQ7454">
        <v>280.63333333333333</v>
      </c>
      <c r="BR7454">
        <v>57.499942028956269</v>
      </c>
      <c r="BS7454">
        <v>0.20489348626543391</v>
      </c>
      <c r="BT7454">
        <v>1.119135289226749</v>
      </c>
      <c r="BU7454">
        <v>0.1623844503434263</v>
      </c>
      <c r="BV7454" s="3">
        <v>0.89354701761833999</v>
      </c>
      <c r="BW7454">
        <v>-0.1623844503434265</v>
      </c>
      <c r="BX7454">
        <v>0.37521771565784989</v>
      </c>
      <c r="BY7454">
        <v>-0.42571666488035192</v>
      </c>
    </row>
    <row r="7455" spans="1:77" x14ac:dyDescent="0.3">
      <c r="A7455" t="s">
        <v>29885</v>
      </c>
      <c r="B7455" t="s">
        <v>60067</v>
      </c>
      <c r="C7455" t="s">
        <v>2598</v>
      </c>
      <c r="D7455">
        <v>1.30624E-3</v>
      </c>
      <c r="E7455">
        <v>7.5979699999999994E-5</v>
      </c>
      <c r="F7455">
        <v>4</v>
      </c>
      <c r="G7455">
        <v>5</v>
      </c>
      <c r="H7455">
        <v>1</v>
      </c>
      <c r="I7455" t="s">
        <v>970</v>
      </c>
      <c r="J7455" t="s">
        <v>60068</v>
      </c>
      <c r="K7455" t="s">
        <v>56742</v>
      </c>
      <c r="M7455">
        <v>0</v>
      </c>
      <c r="N7455">
        <v>2762.44326</v>
      </c>
      <c r="O7455">
        <v>0.87</v>
      </c>
      <c r="P7455">
        <v>-0.2</v>
      </c>
      <c r="Q7455">
        <v>0.16877940867042199</v>
      </c>
      <c r="R7455">
        <v>0.97670722284965295</v>
      </c>
      <c r="S7455">
        <v>9.7200000000000006</v>
      </c>
      <c r="T7455">
        <v>1.49</v>
      </c>
      <c r="U7455">
        <v>26</v>
      </c>
      <c r="V7455">
        <v>21.6</v>
      </c>
      <c r="W7455">
        <v>22.9</v>
      </c>
      <c r="X7455">
        <v>25.9</v>
      </c>
      <c r="Y7455">
        <v>26.7</v>
      </c>
      <c r="Z7455">
        <v>26.3</v>
      </c>
      <c r="AA7455" t="s">
        <v>326</v>
      </c>
      <c r="AB7455" t="s">
        <v>86</v>
      </c>
      <c r="AC7455" t="s">
        <v>86</v>
      </c>
      <c r="AD7455" t="s">
        <v>86</v>
      </c>
      <c r="AE7455" t="s">
        <v>86</v>
      </c>
      <c r="AF7455" t="s">
        <v>86</v>
      </c>
      <c r="AG7455" t="s">
        <v>86</v>
      </c>
      <c r="AH7455" t="s">
        <v>86</v>
      </c>
      <c r="AI7455">
        <v>1.0349999999999999E-4</v>
      </c>
      <c r="AJ7455">
        <v>8.3239999999999996E-4</v>
      </c>
      <c r="AK7455">
        <v>2.85</v>
      </c>
      <c r="AL7455" t="s">
        <v>60069</v>
      </c>
      <c r="AM7455" t="s">
        <v>29885</v>
      </c>
      <c r="AN7455" t="s">
        <v>29891</v>
      </c>
      <c r="AO7455" t="s">
        <v>29892</v>
      </c>
      <c r="AP7455" t="s">
        <v>29893</v>
      </c>
      <c r="AQ7455" t="s">
        <v>20750</v>
      </c>
      <c r="AR7455" t="s">
        <v>29894</v>
      </c>
      <c r="AS7455" t="s">
        <v>29895</v>
      </c>
      <c r="AT7455">
        <v>100</v>
      </c>
      <c r="AU7455">
        <v>445</v>
      </c>
      <c r="AV7455">
        <v>100</v>
      </c>
      <c r="AW7455">
        <v>121</v>
      </c>
      <c r="AX7455">
        <v>99</v>
      </c>
      <c r="AY7455" t="s">
        <v>60070</v>
      </c>
      <c r="AZ7455" t="s">
        <v>60071</v>
      </c>
      <c r="BA7455" t="s">
        <v>96</v>
      </c>
      <c r="BE7455" t="s">
        <v>29898</v>
      </c>
      <c r="BF7455" t="s">
        <v>29899</v>
      </c>
      <c r="BG7455" t="s">
        <v>905</v>
      </c>
      <c r="BH7455" t="s">
        <v>29900</v>
      </c>
      <c r="BI7455" t="s">
        <v>1657</v>
      </c>
      <c r="BL7455" t="s">
        <v>2364</v>
      </c>
      <c r="BN7455">
        <v>26.3</v>
      </c>
      <c r="BO7455">
        <v>0.40000000000000041</v>
      </c>
      <c r="BP7455">
        <v>1.520912547528519E-2</v>
      </c>
      <c r="BQ7455">
        <v>23.5</v>
      </c>
      <c r="BR7455">
        <v>2.260530911091462</v>
      </c>
      <c r="BS7455">
        <v>9.6192804727296272E-2</v>
      </c>
      <c r="BT7455">
        <v>1.1191489361702129</v>
      </c>
      <c r="BU7455">
        <v>0.1624020427273026</v>
      </c>
      <c r="BV7455" s="3">
        <v>0.89353612167300389</v>
      </c>
      <c r="BW7455">
        <v>-0.16240204272730249</v>
      </c>
      <c r="BX7455">
        <v>0.1055264122163037</v>
      </c>
      <c r="BY7455">
        <v>-0.97663882715134109</v>
      </c>
    </row>
    <row r="7456" spans="1:77" x14ac:dyDescent="0.3">
      <c r="A7456" t="s">
        <v>238</v>
      </c>
      <c r="B7456" t="s">
        <v>54977</v>
      </c>
      <c r="C7456" t="s">
        <v>4358</v>
      </c>
      <c r="D7456">
        <v>1.16113E-5</v>
      </c>
      <c r="E7456">
        <v>7.5979699999999994E-5</v>
      </c>
      <c r="F7456">
        <v>1</v>
      </c>
      <c r="G7456">
        <v>1</v>
      </c>
      <c r="H7456">
        <v>1</v>
      </c>
      <c r="I7456" t="s">
        <v>82</v>
      </c>
      <c r="J7456" t="s">
        <v>54978</v>
      </c>
      <c r="K7456" t="s">
        <v>242</v>
      </c>
      <c r="M7456">
        <v>0</v>
      </c>
      <c r="N7456">
        <v>2741.3847599999999</v>
      </c>
      <c r="O7456">
        <v>0.91700000000000004</v>
      </c>
      <c r="P7456">
        <v>-0.13</v>
      </c>
      <c r="Q7456">
        <v>0.256902803816564</v>
      </c>
      <c r="R7456">
        <v>0.97670722284965295</v>
      </c>
      <c r="S7456">
        <v>12.99</v>
      </c>
      <c r="T7456">
        <v>3.61</v>
      </c>
      <c r="U7456">
        <v>56.9</v>
      </c>
      <c r="V7456">
        <v>43.8</v>
      </c>
      <c r="W7456">
        <v>51.1</v>
      </c>
      <c r="X7456">
        <v>55.2</v>
      </c>
      <c r="Y7456">
        <v>59</v>
      </c>
      <c r="Z7456">
        <v>55.7</v>
      </c>
      <c r="AB7456" t="s">
        <v>86</v>
      </c>
      <c r="AC7456" t="s">
        <v>86</v>
      </c>
      <c r="AD7456" t="s">
        <v>86</v>
      </c>
      <c r="AE7456" t="s">
        <v>86</v>
      </c>
      <c r="AF7456" t="s">
        <v>86</v>
      </c>
      <c r="AG7456" t="s">
        <v>86</v>
      </c>
      <c r="AH7456" t="s">
        <v>86</v>
      </c>
      <c r="AI7456">
        <v>1.0349999999999999E-4</v>
      </c>
      <c r="AJ7456">
        <v>5.502E-6</v>
      </c>
      <c r="AK7456">
        <v>3.07</v>
      </c>
      <c r="AL7456" t="s">
        <v>54979</v>
      </c>
      <c r="AM7456" t="s">
        <v>238</v>
      </c>
      <c r="AN7456" t="s">
        <v>244</v>
      </c>
      <c r="AO7456" t="s">
        <v>245</v>
      </c>
      <c r="AP7456" t="s">
        <v>246</v>
      </c>
      <c r="AQ7456" t="s">
        <v>247</v>
      </c>
      <c r="AR7456" t="s">
        <v>248</v>
      </c>
      <c r="AS7456" t="s">
        <v>249</v>
      </c>
      <c r="AT7456">
        <v>100</v>
      </c>
      <c r="AU7456">
        <v>432</v>
      </c>
      <c r="AV7456">
        <v>71</v>
      </c>
      <c r="AW7456">
        <v>94</v>
      </c>
      <c r="AX7456">
        <v>70</v>
      </c>
      <c r="AY7456" t="s">
        <v>54980</v>
      </c>
      <c r="AZ7456" t="s">
        <v>54981</v>
      </c>
      <c r="BA7456" t="s">
        <v>96</v>
      </c>
      <c r="BE7456" t="s">
        <v>252</v>
      </c>
      <c r="BF7456" t="s">
        <v>253</v>
      </c>
      <c r="BG7456" t="s">
        <v>161</v>
      </c>
      <c r="BH7456" t="s">
        <v>254</v>
      </c>
      <c r="BI7456" t="s">
        <v>202</v>
      </c>
      <c r="BL7456" t="s">
        <v>255</v>
      </c>
      <c r="BM7456" t="s">
        <v>204</v>
      </c>
      <c r="BN7456">
        <v>56.633333333333333</v>
      </c>
      <c r="BO7456">
        <v>2.0647840887931421</v>
      </c>
      <c r="BP7456">
        <v>3.6458812633192617E-2</v>
      </c>
      <c r="BQ7456">
        <v>50.599999999999987</v>
      </c>
      <c r="BR7456">
        <v>6.5642973729105236</v>
      </c>
      <c r="BS7456">
        <v>0.12972919709309341</v>
      </c>
      <c r="BT7456">
        <v>1.1192358366271411</v>
      </c>
      <c r="BU7456">
        <v>0.16251406176875441</v>
      </c>
      <c r="BV7456" s="3">
        <v>0.89346674514420243</v>
      </c>
      <c r="BW7456">
        <v>-0.1625140617687543</v>
      </c>
      <c r="BX7456">
        <v>0.20861034737072651</v>
      </c>
      <c r="BY7456">
        <v>-0.68066415374957767</v>
      </c>
    </row>
    <row r="7457" spans="1:77" x14ac:dyDescent="0.3">
      <c r="A7457" t="s">
        <v>56883</v>
      </c>
      <c r="B7457" t="s">
        <v>56884</v>
      </c>
      <c r="C7457" t="s">
        <v>13089</v>
      </c>
      <c r="D7457">
        <v>2.3729900000000001E-6</v>
      </c>
      <c r="E7457">
        <v>7.5979699999999994E-5</v>
      </c>
      <c r="F7457">
        <v>1</v>
      </c>
      <c r="G7457">
        <v>1</v>
      </c>
      <c r="H7457">
        <v>1</v>
      </c>
      <c r="I7457" t="s">
        <v>82</v>
      </c>
      <c r="J7457" t="s">
        <v>56885</v>
      </c>
      <c r="K7457" t="s">
        <v>56886</v>
      </c>
      <c r="M7457">
        <v>0</v>
      </c>
      <c r="N7457">
        <v>2336.21992</v>
      </c>
      <c r="O7457">
        <v>0.90200000000000002</v>
      </c>
      <c r="P7457">
        <v>-0.15</v>
      </c>
      <c r="Q7457">
        <v>0.50061330607795296</v>
      </c>
      <c r="R7457">
        <v>0.97670722284965295</v>
      </c>
      <c r="S7457">
        <v>28.23</v>
      </c>
      <c r="T7457">
        <v>9.06</v>
      </c>
      <c r="U7457">
        <v>55.5</v>
      </c>
      <c r="V7457">
        <v>41.3</v>
      </c>
      <c r="W7457">
        <v>73.3</v>
      </c>
      <c r="X7457">
        <v>61.6</v>
      </c>
      <c r="Y7457">
        <v>58.9</v>
      </c>
      <c r="Z7457">
        <v>69.900000000000006</v>
      </c>
      <c r="AB7457" t="s">
        <v>86</v>
      </c>
      <c r="AC7457" t="s">
        <v>86</v>
      </c>
      <c r="AD7457" t="s">
        <v>86</v>
      </c>
      <c r="AE7457" t="s">
        <v>86</v>
      </c>
      <c r="AF7457" t="s">
        <v>86</v>
      </c>
      <c r="AG7457" t="s">
        <v>86</v>
      </c>
      <c r="AH7457" t="s">
        <v>86</v>
      </c>
      <c r="AI7457">
        <v>1.0349999999999999E-4</v>
      </c>
      <c r="AJ7457">
        <v>1.0189999999999999E-6</v>
      </c>
      <c r="AK7457">
        <v>4.17</v>
      </c>
      <c r="AL7457" t="s">
        <v>56887</v>
      </c>
      <c r="AM7457" t="s">
        <v>56883</v>
      </c>
      <c r="AN7457" t="s">
        <v>56888</v>
      </c>
      <c r="AO7457" t="s">
        <v>56889</v>
      </c>
      <c r="AP7457" t="s">
        <v>56890</v>
      </c>
      <c r="AQ7457" t="s">
        <v>56891</v>
      </c>
      <c r="AR7457" t="s">
        <v>56892</v>
      </c>
      <c r="AS7457" t="s">
        <v>56893</v>
      </c>
      <c r="AT7457">
        <v>100</v>
      </c>
      <c r="AU7457">
        <v>449</v>
      </c>
      <c r="AV7457">
        <v>307</v>
      </c>
      <c r="AW7457">
        <v>324</v>
      </c>
      <c r="AX7457">
        <v>306</v>
      </c>
      <c r="AY7457" t="s">
        <v>56894</v>
      </c>
      <c r="AZ7457" t="s">
        <v>56895</v>
      </c>
      <c r="BA7457" t="s">
        <v>96</v>
      </c>
      <c r="BE7457" t="s">
        <v>56896</v>
      </c>
      <c r="BF7457" t="s">
        <v>56897</v>
      </c>
      <c r="BG7457" t="s">
        <v>1310</v>
      </c>
      <c r="BH7457" t="s">
        <v>56898</v>
      </c>
      <c r="BI7457" t="s">
        <v>56899</v>
      </c>
      <c r="BJ7457" t="s">
        <v>56900</v>
      </c>
      <c r="BK7457" t="s">
        <v>673</v>
      </c>
      <c r="BL7457" t="s">
        <v>184</v>
      </c>
      <c r="BN7457">
        <v>63.466666666666669</v>
      </c>
      <c r="BO7457">
        <v>5.7326549986313822</v>
      </c>
      <c r="BP7457">
        <v>9.0325446407007071E-2</v>
      </c>
      <c r="BQ7457">
        <v>56.7</v>
      </c>
      <c r="BR7457">
        <v>16.033714479184169</v>
      </c>
      <c r="BS7457">
        <v>0.28278156047943859</v>
      </c>
      <c r="BT7457">
        <v>1.119341563786008</v>
      </c>
      <c r="BU7457">
        <v>0.1626503376445585</v>
      </c>
      <c r="BV7457" s="3">
        <v>0.89338235294117641</v>
      </c>
      <c r="BW7457">
        <v>-0.16265033764455861</v>
      </c>
      <c r="BX7457">
        <v>0.4728923842222702</v>
      </c>
      <c r="BY7457">
        <v>-0.32523768009934712</v>
      </c>
    </row>
    <row r="7458" spans="1:77" x14ac:dyDescent="0.3">
      <c r="A7458" t="s">
        <v>22863</v>
      </c>
      <c r="B7458" t="s">
        <v>38734</v>
      </c>
      <c r="C7458" t="s">
        <v>1148</v>
      </c>
      <c r="D7458">
        <v>1.1267700000000001E-4</v>
      </c>
      <c r="E7458">
        <v>7.5979699999999994E-5</v>
      </c>
      <c r="F7458">
        <v>1</v>
      </c>
      <c r="G7458">
        <v>1</v>
      </c>
      <c r="H7458">
        <v>1</v>
      </c>
      <c r="I7458" t="s">
        <v>82</v>
      </c>
      <c r="J7458" t="s">
        <v>38735</v>
      </c>
      <c r="K7458" t="s">
        <v>22866</v>
      </c>
      <c r="M7458">
        <v>0</v>
      </c>
      <c r="N7458">
        <v>1866.89753</v>
      </c>
      <c r="O7458">
        <v>1.004</v>
      </c>
      <c r="P7458">
        <v>0.01</v>
      </c>
      <c r="Q7458">
        <v>0.47244029539080001</v>
      </c>
      <c r="R7458">
        <v>0.97670722284965295</v>
      </c>
      <c r="S7458">
        <v>24.49</v>
      </c>
      <c r="T7458">
        <v>5.43</v>
      </c>
      <c r="U7458">
        <v>21.2</v>
      </c>
      <c r="V7458">
        <v>22.7</v>
      </c>
      <c r="W7458">
        <v>13.9</v>
      </c>
      <c r="X7458">
        <v>20.7</v>
      </c>
      <c r="Y7458">
        <v>22.9</v>
      </c>
      <c r="Z7458">
        <v>21.1</v>
      </c>
      <c r="AA7458" t="s">
        <v>85</v>
      </c>
      <c r="AB7458" t="s">
        <v>86</v>
      </c>
      <c r="AC7458" t="s">
        <v>86</v>
      </c>
      <c r="AD7458" t="s">
        <v>86</v>
      </c>
      <c r="AE7458" t="s">
        <v>86</v>
      </c>
      <c r="AF7458" t="s">
        <v>86</v>
      </c>
      <c r="AG7458" t="s">
        <v>86</v>
      </c>
      <c r="AH7458" t="s">
        <v>86</v>
      </c>
      <c r="AI7458">
        <v>1.0349999999999999E-4</v>
      </c>
      <c r="AJ7458">
        <v>6.1240000000000003E-5</v>
      </c>
      <c r="AK7458">
        <v>3.23</v>
      </c>
      <c r="AL7458" t="s">
        <v>38736</v>
      </c>
      <c r="AM7458" t="s">
        <v>22863</v>
      </c>
      <c r="AN7458" t="s">
        <v>22868</v>
      </c>
      <c r="AO7458" t="s">
        <v>22869</v>
      </c>
      <c r="AP7458" t="s">
        <v>22870</v>
      </c>
      <c r="AQ7458" t="s">
        <v>22871</v>
      </c>
      <c r="AR7458" t="s">
        <v>22872</v>
      </c>
      <c r="AS7458" t="s">
        <v>22873</v>
      </c>
      <c r="AT7458">
        <v>100</v>
      </c>
      <c r="AU7458">
        <v>2511</v>
      </c>
      <c r="AV7458">
        <v>1119</v>
      </c>
      <c r="AW7458">
        <v>1131</v>
      </c>
      <c r="AX7458">
        <v>1118</v>
      </c>
      <c r="AY7458" t="s">
        <v>38737</v>
      </c>
      <c r="AZ7458" t="s">
        <v>38738</v>
      </c>
      <c r="BA7458" t="s">
        <v>96</v>
      </c>
      <c r="BC7458" t="s">
        <v>21017</v>
      </c>
      <c r="BD7458" t="s">
        <v>21018</v>
      </c>
      <c r="BE7458" t="s">
        <v>22876</v>
      </c>
      <c r="BF7458" t="s">
        <v>22877</v>
      </c>
      <c r="BG7458" t="s">
        <v>161</v>
      </c>
      <c r="BH7458" t="s">
        <v>22878</v>
      </c>
      <c r="BI7458" t="s">
        <v>22879</v>
      </c>
      <c r="BJ7458" t="s">
        <v>6127</v>
      </c>
      <c r="BK7458" t="s">
        <v>22880</v>
      </c>
      <c r="BL7458" t="s">
        <v>1077</v>
      </c>
      <c r="BN7458">
        <v>21.566666666666659</v>
      </c>
      <c r="BO7458">
        <v>1.1718930554164619</v>
      </c>
      <c r="BP7458">
        <v>5.4338163311427927E-2</v>
      </c>
      <c r="BQ7458">
        <v>19.266666666666669</v>
      </c>
      <c r="BR7458">
        <v>4.7077949544700148</v>
      </c>
      <c r="BS7458">
        <v>0.24434921909013921</v>
      </c>
      <c r="BT7458">
        <v>1.1193771626297579</v>
      </c>
      <c r="BU7458">
        <v>0.16269621949182861</v>
      </c>
      <c r="BV7458" s="3">
        <v>0.8933539412673881</v>
      </c>
      <c r="BW7458">
        <v>-0.1626962194918285</v>
      </c>
      <c r="BX7458">
        <v>0.43974825098170972</v>
      </c>
      <c r="BY7458">
        <v>-0.3567958791939867</v>
      </c>
    </row>
    <row r="7459" spans="1:77" x14ac:dyDescent="0.3">
      <c r="A7459" t="s">
        <v>12387</v>
      </c>
      <c r="B7459" t="s">
        <v>61120</v>
      </c>
      <c r="C7459" t="s">
        <v>1976</v>
      </c>
      <c r="D7459">
        <v>4.2251400000000001E-2</v>
      </c>
      <c r="E7459">
        <v>2.0139099999999998E-3</v>
      </c>
      <c r="F7459">
        <v>1</v>
      </c>
      <c r="G7459">
        <v>1</v>
      </c>
      <c r="H7459">
        <v>1</v>
      </c>
      <c r="I7459" t="s">
        <v>82</v>
      </c>
      <c r="J7459" t="s">
        <v>61121</v>
      </c>
      <c r="K7459" t="s">
        <v>12391</v>
      </c>
      <c r="M7459">
        <v>0</v>
      </c>
      <c r="N7459">
        <v>1362.84284</v>
      </c>
      <c r="O7459">
        <v>0.85599999999999998</v>
      </c>
      <c r="P7459">
        <v>-0.22</v>
      </c>
      <c r="Q7459">
        <v>0.168809528494234</v>
      </c>
      <c r="R7459">
        <v>0.97670722284965295</v>
      </c>
      <c r="S7459">
        <v>9.73</v>
      </c>
      <c r="T7459">
        <v>6.46</v>
      </c>
      <c r="U7459">
        <v>140.6</v>
      </c>
      <c r="V7459">
        <v>163.80000000000001</v>
      </c>
      <c r="W7459">
        <v>137.6</v>
      </c>
      <c r="X7459">
        <v>154.69999999999999</v>
      </c>
      <c r="Y7459">
        <v>164.1</v>
      </c>
      <c r="Z7459">
        <v>176</v>
      </c>
      <c r="AB7459" t="s">
        <v>86</v>
      </c>
      <c r="AC7459" t="s">
        <v>86</v>
      </c>
      <c r="AD7459" t="s">
        <v>86</v>
      </c>
      <c r="AE7459" t="s">
        <v>86</v>
      </c>
      <c r="AF7459" t="s">
        <v>86</v>
      </c>
      <c r="AG7459" t="s">
        <v>86</v>
      </c>
      <c r="AH7459" t="s">
        <v>86</v>
      </c>
      <c r="AI7459">
        <v>1.7669999999999999E-3</v>
      </c>
      <c r="AJ7459">
        <v>3.3689999999999998E-2</v>
      </c>
      <c r="AK7459">
        <v>1.78</v>
      </c>
      <c r="AL7459" t="s">
        <v>61122</v>
      </c>
      <c r="AM7459" t="s">
        <v>12387</v>
      </c>
      <c r="AN7459" t="s">
        <v>12393</v>
      </c>
      <c r="AO7459" t="s">
        <v>12394</v>
      </c>
      <c r="AP7459" t="s">
        <v>12395</v>
      </c>
      <c r="AQ7459" t="s">
        <v>12396</v>
      </c>
      <c r="AR7459" t="s">
        <v>12397</v>
      </c>
      <c r="AS7459" t="s">
        <v>12398</v>
      </c>
      <c r="AT7459">
        <v>100</v>
      </c>
      <c r="AU7459">
        <v>515</v>
      </c>
      <c r="AV7459">
        <v>167</v>
      </c>
      <c r="AW7459">
        <v>175</v>
      </c>
      <c r="AX7459">
        <v>166</v>
      </c>
      <c r="AY7459" t="s">
        <v>61123</v>
      </c>
      <c r="AZ7459" t="s">
        <v>61124</v>
      </c>
      <c r="BA7459" t="s">
        <v>96</v>
      </c>
      <c r="BE7459" t="s">
        <v>12401</v>
      </c>
      <c r="BF7459" t="s">
        <v>12402</v>
      </c>
      <c r="BG7459" t="s">
        <v>119</v>
      </c>
      <c r="BH7459" t="s">
        <v>12403</v>
      </c>
      <c r="BI7459" t="s">
        <v>1826</v>
      </c>
      <c r="BJ7459" t="s">
        <v>11786</v>
      </c>
      <c r="BK7459" t="s">
        <v>2908</v>
      </c>
      <c r="BL7459" t="s">
        <v>5471</v>
      </c>
      <c r="BN7459">
        <v>164.93333333333331</v>
      </c>
      <c r="BO7459">
        <v>10.674424262382191</v>
      </c>
      <c r="BP7459">
        <v>6.4719629723416661E-2</v>
      </c>
      <c r="BQ7459">
        <v>147.33333333333329</v>
      </c>
      <c r="BR7459">
        <v>14.339223595904119</v>
      </c>
      <c r="BS7459">
        <v>9.7325047031023459E-2</v>
      </c>
      <c r="BT7459">
        <v>1.11945701357466</v>
      </c>
      <c r="BU7459">
        <v>0.16279913069757551</v>
      </c>
      <c r="BV7459" s="3">
        <v>0.89329021827000832</v>
      </c>
      <c r="BW7459">
        <v>-0.1627991306975754</v>
      </c>
      <c r="BX7459">
        <v>0.15934910630963009</v>
      </c>
      <c r="BY7459">
        <v>-0.79765036787198396</v>
      </c>
    </row>
    <row r="7460" spans="1:77" x14ac:dyDescent="0.3">
      <c r="A7460" t="s">
        <v>58864</v>
      </c>
      <c r="B7460" t="s">
        <v>58865</v>
      </c>
      <c r="C7460" t="s">
        <v>11154</v>
      </c>
      <c r="D7460">
        <v>9.4246199999999999E-3</v>
      </c>
      <c r="E7460">
        <v>5.6842999999999998E-4</v>
      </c>
      <c r="F7460">
        <v>1</v>
      </c>
      <c r="G7460">
        <v>1</v>
      </c>
      <c r="H7460">
        <v>1</v>
      </c>
      <c r="I7460" t="s">
        <v>82</v>
      </c>
      <c r="J7460" t="s">
        <v>58866</v>
      </c>
      <c r="K7460" t="s">
        <v>58867</v>
      </c>
      <c r="M7460">
        <v>0</v>
      </c>
      <c r="N7460">
        <v>2058.2090600000001</v>
      </c>
      <c r="O7460">
        <v>0.88300000000000001</v>
      </c>
      <c r="P7460">
        <v>-0.18</v>
      </c>
      <c r="Q7460">
        <v>0.33827159133670198</v>
      </c>
      <c r="R7460">
        <v>0.97670722284965295</v>
      </c>
      <c r="S7460">
        <v>16.68</v>
      </c>
      <c r="T7460">
        <v>5.9</v>
      </c>
      <c r="U7460">
        <v>75.7</v>
      </c>
      <c r="V7460">
        <v>88.6</v>
      </c>
      <c r="W7460">
        <v>63.3</v>
      </c>
      <c r="X7460">
        <v>89.5</v>
      </c>
      <c r="Y7460">
        <v>85.7</v>
      </c>
      <c r="Z7460">
        <v>79.599999999999994</v>
      </c>
      <c r="AB7460" t="s">
        <v>86</v>
      </c>
      <c r="AC7460" t="s">
        <v>86</v>
      </c>
      <c r="AD7460" t="s">
        <v>86</v>
      </c>
      <c r="AE7460" t="s">
        <v>86</v>
      </c>
      <c r="AF7460" t="s">
        <v>86</v>
      </c>
      <c r="AG7460" t="s">
        <v>86</v>
      </c>
      <c r="AH7460" t="s">
        <v>86</v>
      </c>
      <c r="AI7460">
        <v>4.7310000000000001E-4</v>
      </c>
      <c r="AJ7460">
        <v>6.7749999999999998E-3</v>
      </c>
      <c r="AK7460">
        <v>2.58</v>
      </c>
      <c r="AL7460" t="s">
        <v>58868</v>
      </c>
      <c r="AM7460" t="s">
        <v>58864</v>
      </c>
      <c r="AN7460" t="s">
        <v>58869</v>
      </c>
      <c r="AO7460" t="s">
        <v>58870</v>
      </c>
      <c r="AP7460" t="s">
        <v>58871</v>
      </c>
      <c r="AQ7460" t="s">
        <v>58872</v>
      </c>
      <c r="AR7460" t="s">
        <v>58873</v>
      </c>
      <c r="AS7460" t="s">
        <v>58874</v>
      </c>
      <c r="AT7460">
        <v>100</v>
      </c>
      <c r="AU7460">
        <v>105</v>
      </c>
      <c r="AV7460">
        <v>93</v>
      </c>
      <c r="AW7460">
        <v>105</v>
      </c>
      <c r="AX7460">
        <v>92</v>
      </c>
      <c r="AY7460" t="s">
        <v>58875</v>
      </c>
      <c r="AZ7460" t="s">
        <v>58876</v>
      </c>
      <c r="BA7460" t="s">
        <v>96</v>
      </c>
      <c r="BC7460" t="s">
        <v>746</v>
      </c>
      <c r="BD7460" t="s">
        <v>747</v>
      </c>
      <c r="BE7460" t="s">
        <v>58877</v>
      </c>
      <c r="BF7460" t="s">
        <v>58878</v>
      </c>
      <c r="BG7460" t="s">
        <v>476</v>
      </c>
      <c r="BH7460" t="s">
        <v>58879</v>
      </c>
      <c r="BI7460" t="s">
        <v>142</v>
      </c>
      <c r="BJ7460" t="s">
        <v>58880</v>
      </c>
      <c r="BL7460" t="s">
        <v>2364</v>
      </c>
      <c r="BN7460">
        <v>84.933333333333323</v>
      </c>
      <c r="BO7460">
        <v>4.9943301185778024</v>
      </c>
      <c r="BP7460">
        <v>5.880294488121432E-2</v>
      </c>
      <c r="BQ7460">
        <v>75.866666666666674</v>
      </c>
      <c r="BR7460">
        <v>12.65082342511085</v>
      </c>
      <c r="BS7460">
        <v>0.16675074813415</v>
      </c>
      <c r="BT7460">
        <v>1.1195079086115991</v>
      </c>
      <c r="BU7460">
        <v>0.16286471994971821</v>
      </c>
      <c r="BV7460" s="3">
        <v>0.89324960753532201</v>
      </c>
      <c r="BW7460">
        <v>-0.16286471994971821</v>
      </c>
      <c r="BX7460">
        <v>0.30482525485167539</v>
      </c>
      <c r="BY7460">
        <v>-0.51594905443099759</v>
      </c>
    </row>
    <row r="7461" spans="1:77" x14ac:dyDescent="0.3">
      <c r="A7461" t="s">
        <v>45330</v>
      </c>
      <c r="B7461" t="s">
        <v>61072</v>
      </c>
      <c r="C7461" t="s">
        <v>2598</v>
      </c>
      <c r="D7461">
        <v>2.0185000000000002E-2</v>
      </c>
      <c r="E7461">
        <v>9.6028200000000002E-4</v>
      </c>
      <c r="F7461">
        <v>1</v>
      </c>
      <c r="G7461">
        <v>1</v>
      </c>
      <c r="H7461">
        <v>1</v>
      </c>
      <c r="I7461" t="s">
        <v>82</v>
      </c>
      <c r="J7461" t="s">
        <v>13367</v>
      </c>
      <c r="K7461" t="s">
        <v>45334</v>
      </c>
      <c r="M7461">
        <v>0</v>
      </c>
      <c r="N7461">
        <v>1651.01136</v>
      </c>
      <c r="O7461">
        <v>0.85799999999999998</v>
      </c>
      <c r="P7461">
        <v>-0.22</v>
      </c>
      <c r="Q7461">
        <v>0.14321390023812</v>
      </c>
      <c r="R7461">
        <v>0.97670722284965295</v>
      </c>
      <c r="S7461">
        <v>8.4499999999999993</v>
      </c>
      <c r="T7461">
        <v>6.82</v>
      </c>
      <c r="U7461">
        <v>81.2</v>
      </c>
      <c r="V7461">
        <v>94.5</v>
      </c>
      <c r="W7461">
        <v>82.7</v>
      </c>
      <c r="X7461">
        <v>89.9</v>
      </c>
      <c r="Y7461">
        <v>103</v>
      </c>
      <c r="Z7461">
        <v>96.4</v>
      </c>
      <c r="AB7461" t="s">
        <v>86</v>
      </c>
      <c r="AC7461" t="s">
        <v>86</v>
      </c>
      <c r="AD7461" t="s">
        <v>86</v>
      </c>
      <c r="AE7461" t="s">
        <v>86</v>
      </c>
      <c r="AF7461" t="s">
        <v>86</v>
      </c>
      <c r="AG7461" t="s">
        <v>86</v>
      </c>
      <c r="AH7461" t="s">
        <v>86</v>
      </c>
      <c r="AI7461">
        <v>8.3810000000000004E-4</v>
      </c>
      <c r="AJ7461">
        <v>1.528E-2</v>
      </c>
      <c r="AK7461">
        <v>2.38</v>
      </c>
      <c r="AL7461" t="s">
        <v>61073</v>
      </c>
      <c r="AM7461" t="s">
        <v>45330</v>
      </c>
      <c r="AN7461" t="s">
        <v>45336</v>
      </c>
      <c r="AO7461" t="s">
        <v>45337</v>
      </c>
      <c r="AP7461" t="s">
        <v>45338</v>
      </c>
      <c r="AQ7461" t="s">
        <v>45339</v>
      </c>
      <c r="AR7461" t="s">
        <v>45340</v>
      </c>
      <c r="AS7461" t="s">
        <v>45341</v>
      </c>
      <c r="AT7461">
        <v>100</v>
      </c>
      <c r="AU7461">
        <v>501</v>
      </c>
      <c r="AV7461">
        <v>88</v>
      </c>
      <c r="AW7461">
        <v>98</v>
      </c>
      <c r="AX7461">
        <v>87</v>
      </c>
      <c r="AY7461" t="s">
        <v>61074</v>
      </c>
      <c r="AZ7461" t="s">
        <v>61075</v>
      </c>
      <c r="BA7461" t="s">
        <v>96</v>
      </c>
      <c r="BE7461" t="s">
        <v>45344</v>
      </c>
      <c r="BF7461" t="s">
        <v>45345</v>
      </c>
      <c r="BG7461" t="s">
        <v>386</v>
      </c>
      <c r="BH7461" t="s">
        <v>45346</v>
      </c>
      <c r="BI7461" t="s">
        <v>2863</v>
      </c>
      <c r="BJ7461" t="s">
        <v>5192</v>
      </c>
      <c r="BK7461" t="s">
        <v>2908</v>
      </c>
      <c r="BN7461">
        <v>96.433333333333337</v>
      </c>
      <c r="BO7461">
        <v>6.5500636129226484</v>
      </c>
      <c r="BP7461">
        <v>6.7923231381845639E-2</v>
      </c>
      <c r="BQ7461">
        <v>86.133333333333326</v>
      </c>
      <c r="BR7461">
        <v>7.2844583417940756</v>
      </c>
      <c r="BS7461">
        <v>8.4571884773151057E-2</v>
      </c>
      <c r="BT7461">
        <v>1.119582043343653</v>
      </c>
      <c r="BU7461">
        <v>0.1629602532356749</v>
      </c>
      <c r="BV7461" s="3">
        <v>0.89319045973038358</v>
      </c>
      <c r="BW7461">
        <v>-0.1629602532356749</v>
      </c>
      <c r="BX7461">
        <v>0.13986941584263951</v>
      </c>
      <c r="BY7461">
        <v>-0.85427723892392193</v>
      </c>
    </row>
    <row r="7462" spans="1:77" x14ac:dyDescent="0.3">
      <c r="A7462" t="s">
        <v>20146</v>
      </c>
      <c r="B7462" t="s">
        <v>48360</v>
      </c>
      <c r="C7462" t="s">
        <v>81</v>
      </c>
      <c r="D7462">
        <v>6.0329300000000003E-7</v>
      </c>
      <c r="E7462">
        <v>7.5979699999999994E-5</v>
      </c>
      <c r="F7462">
        <v>1</v>
      </c>
      <c r="G7462">
        <v>2</v>
      </c>
      <c r="H7462">
        <v>5</v>
      </c>
      <c r="I7462" t="s">
        <v>82</v>
      </c>
      <c r="J7462" t="s">
        <v>48361</v>
      </c>
      <c r="K7462" t="s">
        <v>20149</v>
      </c>
      <c r="M7462">
        <v>0</v>
      </c>
      <c r="N7462">
        <v>2748.2906200000002</v>
      </c>
      <c r="O7462">
        <v>0.95799999999999996</v>
      </c>
      <c r="P7462">
        <v>-0.06</v>
      </c>
      <c r="Q7462">
        <v>0.43706694746713998</v>
      </c>
      <c r="R7462">
        <v>0.97670722284965295</v>
      </c>
      <c r="S7462">
        <v>17.41</v>
      </c>
      <c r="T7462">
        <v>15.12</v>
      </c>
      <c r="U7462">
        <v>37.1</v>
      </c>
      <c r="V7462">
        <v>32.9</v>
      </c>
      <c r="W7462">
        <v>26.1</v>
      </c>
      <c r="X7462">
        <v>34.299999999999997</v>
      </c>
      <c r="Y7462">
        <v>41.9</v>
      </c>
      <c r="Z7462">
        <v>31.4</v>
      </c>
      <c r="AA7462" t="s">
        <v>85</v>
      </c>
      <c r="AB7462" t="s">
        <v>86</v>
      </c>
      <c r="AC7462" t="s">
        <v>86</v>
      </c>
      <c r="AD7462" t="s">
        <v>86</v>
      </c>
      <c r="AE7462" t="s">
        <v>86</v>
      </c>
      <c r="AF7462" t="s">
        <v>86</v>
      </c>
      <c r="AG7462" t="s">
        <v>86</v>
      </c>
      <c r="AH7462" t="s">
        <v>86</v>
      </c>
      <c r="AI7462">
        <v>1.0349999999999999E-4</v>
      </c>
      <c r="AJ7462">
        <v>2.3799999999999999E-7</v>
      </c>
      <c r="AK7462">
        <v>5.04</v>
      </c>
      <c r="AL7462" t="s">
        <v>48362</v>
      </c>
      <c r="AM7462" t="s">
        <v>20146</v>
      </c>
      <c r="AN7462" t="s">
        <v>20151</v>
      </c>
      <c r="AO7462" t="s">
        <v>20152</v>
      </c>
      <c r="AP7462" t="s">
        <v>20153</v>
      </c>
      <c r="AQ7462" t="s">
        <v>20154</v>
      </c>
      <c r="AR7462" t="s">
        <v>20155</v>
      </c>
      <c r="AS7462" t="s">
        <v>20156</v>
      </c>
      <c r="AT7462">
        <v>100</v>
      </c>
      <c r="AU7462">
        <v>91</v>
      </c>
      <c r="AV7462">
        <v>14</v>
      </c>
      <c r="AW7462">
        <v>34</v>
      </c>
      <c r="AX7462">
        <v>13</v>
      </c>
      <c r="AY7462" t="s">
        <v>48363</v>
      </c>
      <c r="AZ7462" t="s">
        <v>48364</v>
      </c>
      <c r="BA7462" t="s">
        <v>1440</v>
      </c>
      <c r="BC7462" t="s">
        <v>48365</v>
      </c>
      <c r="BD7462" t="s">
        <v>48366</v>
      </c>
      <c r="BF7462" t="s">
        <v>20159</v>
      </c>
      <c r="BG7462" t="s">
        <v>2005</v>
      </c>
      <c r="BH7462" t="s">
        <v>20160</v>
      </c>
      <c r="BI7462" t="s">
        <v>2722</v>
      </c>
      <c r="BJ7462" t="s">
        <v>2230</v>
      </c>
      <c r="BM7462" t="s">
        <v>204</v>
      </c>
      <c r="BN7462">
        <v>35.866666666666667</v>
      </c>
      <c r="BO7462">
        <v>5.4224840556089546</v>
      </c>
      <c r="BP7462">
        <v>0.1511844996916995</v>
      </c>
      <c r="BQ7462">
        <v>32.033333333333331</v>
      </c>
      <c r="BR7462">
        <v>5.5509758901776296</v>
      </c>
      <c r="BS7462">
        <v>0.17328748876725181</v>
      </c>
      <c r="BT7462">
        <v>1.119667013527575</v>
      </c>
      <c r="BU7462">
        <v>0.16306974178287381</v>
      </c>
      <c r="BV7462" s="3">
        <v>0.89312267657992561</v>
      </c>
      <c r="BW7462">
        <v>-0.16306974178287381</v>
      </c>
      <c r="BX7462">
        <v>0.43497889098187997</v>
      </c>
      <c r="BY7462">
        <v>-0.36153181833853298</v>
      </c>
    </row>
    <row r="7463" spans="1:77" x14ac:dyDescent="0.3">
      <c r="A7463" t="s">
        <v>50876</v>
      </c>
      <c r="B7463" t="s">
        <v>50877</v>
      </c>
      <c r="C7463" t="s">
        <v>41009</v>
      </c>
      <c r="D7463">
        <v>8.6215200000000001E-6</v>
      </c>
      <c r="E7463">
        <v>7.5979699999999994E-5</v>
      </c>
      <c r="F7463">
        <v>1</v>
      </c>
      <c r="G7463">
        <v>2</v>
      </c>
      <c r="H7463">
        <v>1</v>
      </c>
      <c r="I7463" t="s">
        <v>82</v>
      </c>
      <c r="J7463" t="s">
        <v>50878</v>
      </c>
      <c r="K7463" t="s">
        <v>50879</v>
      </c>
      <c r="M7463">
        <v>0</v>
      </c>
      <c r="N7463">
        <v>3169.6364699999999</v>
      </c>
      <c r="O7463">
        <v>0.94299999999999995</v>
      </c>
      <c r="P7463">
        <v>-0.08</v>
      </c>
      <c r="Q7463">
        <v>0.25411498452398301</v>
      </c>
      <c r="R7463">
        <v>0.97670722284965295</v>
      </c>
      <c r="S7463">
        <v>12.34</v>
      </c>
      <c r="T7463">
        <v>7.52</v>
      </c>
      <c r="U7463">
        <v>71.5</v>
      </c>
      <c r="V7463">
        <v>60.6</v>
      </c>
      <c r="W7463">
        <v>77.599999999999994</v>
      </c>
      <c r="X7463">
        <v>75.8</v>
      </c>
      <c r="Y7463">
        <v>85</v>
      </c>
      <c r="Z7463">
        <v>74</v>
      </c>
      <c r="AB7463" t="s">
        <v>86</v>
      </c>
      <c r="AC7463" t="s">
        <v>86</v>
      </c>
      <c r="AD7463" t="s">
        <v>86</v>
      </c>
      <c r="AE7463" t="s">
        <v>86</v>
      </c>
      <c r="AF7463" t="s">
        <v>86</v>
      </c>
      <c r="AG7463" t="s">
        <v>86</v>
      </c>
      <c r="AH7463" t="s">
        <v>86</v>
      </c>
      <c r="AI7463">
        <v>1.0349999999999999E-4</v>
      </c>
      <c r="AJ7463">
        <v>4.0169999999999998E-6</v>
      </c>
      <c r="AK7463">
        <v>5.53</v>
      </c>
      <c r="AL7463" t="s">
        <v>50880</v>
      </c>
      <c r="AM7463" t="s">
        <v>50876</v>
      </c>
      <c r="AN7463" t="s">
        <v>50881</v>
      </c>
      <c r="AO7463" t="s">
        <v>50882</v>
      </c>
      <c r="AP7463" t="s">
        <v>50883</v>
      </c>
      <c r="AQ7463" t="s">
        <v>50884</v>
      </c>
      <c r="AR7463" t="s">
        <v>50885</v>
      </c>
      <c r="AS7463" t="s">
        <v>50886</v>
      </c>
      <c r="AT7463">
        <v>100</v>
      </c>
      <c r="AU7463">
        <v>184</v>
      </c>
      <c r="AV7463">
        <v>103</v>
      </c>
      <c r="AW7463">
        <v>124</v>
      </c>
      <c r="AX7463">
        <v>102</v>
      </c>
      <c r="AY7463" t="s">
        <v>50887</v>
      </c>
      <c r="AZ7463" t="s">
        <v>50888</v>
      </c>
      <c r="BA7463" t="s">
        <v>96</v>
      </c>
      <c r="BC7463" t="s">
        <v>746</v>
      </c>
      <c r="BD7463" t="s">
        <v>747</v>
      </c>
      <c r="BF7463" t="s">
        <v>50889</v>
      </c>
      <c r="BG7463" t="s">
        <v>98</v>
      </c>
      <c r="BH7463" t="s">
        <v>50890</v>
      </c>
      <c r="BI7463" t="s">
        <v>47141</v>
      </c>
      <c r="BK7463" t="s">
        <v>3226</v>
      </c>
      <c r="BN7463">
        <v>78.266666666666666</v>
      </c>
      <c r="BO7463">
        <v>5.9002824791134652</v>
      </c>
      <c r="BP7463">
        <v>7.5386914128366248E-2</v>
      </c>
      <c r="BQ7463">
        <v>69.899999999999991</v>
      </c>
      <c r="BR7463">
        <v>8.6122006479180424</v>
      </c>
      <c r="BS7463">
        <v>0.1232074484680693</v>
      </c>
      <c r="BT7463">
        <v>1.119694802098236</v>
      </c>
      <c r="BU7463">
        <v>0.16310554701345989</v>
      </c>
      <c r="BV7463" s="3">
        <v>0.89310051107325372</v>
      </c>
      <c r="BW7463">
        <v>-0.16310554701345981</v>
      </c>
      <c r="BX7463">
        <v>0.23971373438012941</v>
      </c>
      <c r="BY7463">
        <v>-0.6203070823842689</v>
      </c>
    </row>
    <row r="7464" spans="1:77" x14ac:dyDescent="0.3">
      <c r="A7464" t="s">
        <v>7966</v>
      </c>
      <c r="B7464" t="s">
        <v>57786</v>
      </c>
      <c r="C7464" t="s">
        <v>675</v>
      </c>
      <c r="D7464">
        <v>2.3953200000000001E-4</v>
      </c>
      <c r="E7464">
        <v>7.5979699999999994E-5</v>
      </c>
      <c r="F7464">
        <v>1</v>
      </c>
      <c r="G7464">
        <v>1</v>
      </c>
      <c r="H7464">
        <v>1</v>
      </c>
      <c r="I7464" t="s">
        <v>82</v>
      </c>
      <c r="J7464" t="s">
        <v>57788</v>
      </c>
      <c r="K7464" t="s">
        <v>7969</v>
      </c>
      <c r="M7464">
        <v>0</v>
      </c>
      <c r="N7464">
        <v>1862.02775</v>
      </c>
      <c r="O7464">
        <v>0.76800000000000002</v>
      </c>
      <c r="P7464">
        <v>-0.38</v>
      </c>
      <c r="Q7464">
        <v>0.38440576396853898</v>
      </c>
      <c r="R7464">
        <v>0.97670722284965295</v>
      </c>
      <c r="S7464">
        <v>20.02</v>
      </c>
      <c r="T7464">
        <v>7.56</v>
      </c>
      <c r="U7464">
        <v>53.1</v>
      </c>
      <c r="V7464">
        <v>51.8</v>
      </c>
      <c r="W7464">
        <v>73</v>
      </c>
      <c r="X7464">
        <v>69.2</v>
      </c>
      <c r="Y7464">
        <v>69.400000000000006</v>
      </c>
      <c r="Z7464">
        <v>60.6</v>
      </c>
      <c r="AB7464" t="s">
        <v>86</v>
      </c>
      <c r="AC7464" t="s">
        <v>86</v>
      </c>
      <c r="AD7464" t="s">
        <v>86</v>
      </c>
      <c r="AE7464" t="s">
        <v>86</v>
      </c>
      <c r="AF7464" t="s">
        <v>86</v>
      </c>
      <c r="AG7464" t="s">
        <v>86</v>
      </c>
      <c r="AH7464" t="s">
        <v>86</v>
      </c>
      <c r="AI7464">
        <v>1.0349999999999999E-4</v>
      </c>
      <c r="AJ7464">
        <v>1.3779999999999999E-4</v>
      </c>
      <c r="AK7464">
        <v>3.14</v>
      </c>
      <c r="AL7464" t="s">
        <v>57789</v>
      </c>
      <c r="AM7464" t="s">
        <v>7966</v>
      </c>
      <c r="AN7464" t="s">
        <v>7971</v>
      </c>
      <c r="AO7464" t="s">
        <v>7972</v>
      </c>
      <c r="AP7464" t="s">
        <v>7973</v>
      </c>
      <c r="AQ7464" t="s">
        <v>7974</v>
      </c>
      <c r="AR7464" t="s">
        <v>7975</v>
      </c>
      <c r="AS7464" t="s">
        <v>7976</v>
      </c>
      <c r="AT7464">
        <v>100</v>
      </c>
      <c r="AU7464">
        <v>2033</v>
      </c>
      <c r="AV7464">
        <v>1915</v>
      </c>
      <c r="AW7464">
        <v>1928</v>
      </c>
      <c r="AX7464">
        <v>1914</v>
      </c>
      <c r="AY7464" t="s">
        <v>57790</v>
      </c>
      <c r="AZ7464" t="s">
        <v>57791</v>
      </c>
      <c r="BA7464" t="s">
        <v>96</v>
      </c>
      <c r="BE7464" t="s">
        <v>7979</v>
      </c>
      <c r="BF7464" t="s">
        <v>7980</v>
      </c>
      <c r="BG7464" t="s">
        <v>161</v>
      </c>
      <c r="BH7464" t="s">
        <v>7981</v>
      </c>
      <c r="BI7464" t="s">
        <v>339</v>
      </c>
      <c r="BJ7464" t="s">
        <v>7982</v>
      </c>
      <c r="BN7464">
        <v>66.400000000000006</v>
      </c>
      <c r="BO7464">
        <v>5.02394267483219</v>
      </c>
      <c r="BP7464">
        <v>7.5661787271569123E-2</v>
      </c>
      <c r="BQ7464">
        <v>59.3</v>
      </c>
      <c r="BR7464">
        <v>11.882339836917639</v>
      </c>
      <c r="BS7464">
        <v>0.20037672574903281</v>
      </c>
      <c r="BT7464">
        <v>1.1197301854974711</v>
      </c>
      <c r="BU7464">
        <v>0.16315113680092119</v>
      </c>
      <c r="BV7464" s="3">
        <v>0.89307228915662651</v>
      </c>
      <c r="BW7464">
        <v>-0.16315113680092111</v>
      </c>
      <c r="BX7464">
        <v>0.35781830222078947</v>
      </c>
      <c r="BY7464">
        <v>-0.44633744926274932</v>
      </c>
    </row>
    <row r="7465" spans="1:77" x14ac:dyDescent="0.3">
      <c r="A7465" t="s">
        <v>20598</v>
      </c>
      <c r="B7465" t="s">
        <v>58675</v>
      </c>
      <c r="C7465" t="s">
        <v>2598</v>
      </c>
      <c r="D7465">
        <v>5.8500999999999996E-4</v>
      </c>
      <c r="E7465">
        <v>7.5979699999999994E-5</v>
      </c>
      <c r="F7465">
        <v>1</v>
      </c>
      <c r="G7465">
        <v>1</v>
      </c>
      <c r="H7465">
        <v>1</v>
      </c>
      <c r="I7465" t="s">
        <v>82</v>
      </c>
      <c r="J7465" t="s">
        <v>58676</v>
      </c>
      <c r="K7465" t="s">
        <v>20601</v>
      </c>
      <c r="M7465">
        <v>0</v>
      </c>
      <c r="N7465">
        <v>2001.16635</v>
      </c>
      <c r="O7465">
        <v>0.88500000000000001</v>
      </c>
      <c r="P7465">
        <v>-0.18</v>
      </c>
      <c r="Q7465">
        <v>0.37998843541856703</v>
      </c>
      <c r="R7465">
        <v>0.97670722284965295</v>
      </c>
      <c r="S7465">
        <v>18.47</v>
      </c>
      <c r="T7465">
        <v>6.8</v>
      </c>
      <c r="U7465">
        <v>59</v>
      </c>
      <c r="V7465">
        <v>85.9</v>
      </c>
      <c r="W7465">
        <v>73.8</v>
      </c>
      <c r="X7465">
        <v>83.4</v>
      </c>
      <c r="Y7465">
        <v>86.1</v>
      </c>
      <c r="Z7465">
        <v>75.400000000000006</v>
      </c>
      <c r="AB7465" t="s">
        <v>86</v>
      </c>
      <c r="AC7465" t="s">
        <v>86</v>
      </c>
      <c r="AD7465" t="s">
        <v>86</v>
      </c>
      <c r="AE7465" t="s">
        <v>86</v>
      </c>
      <c r="AF7465" t="s">
        <v>86</v>
      </c>
      <c r="AG7465" t="s">
        <v>86</v>
      </c>
      <c r="AH7465" t="s">
        <v>86</v>
      </c>
      <c r="AI7465">
        <v>1.0349999999999999E-4</v>
      </c>
      <c r="AJ7465">
        <v>3.545E-4</v>
      </c>
      <c r="AK7465">
        <v>3.51</v>
      </c>
      <c r="AL7465" t="s">
        <v>58677</v>
      </c>
      <c r="AM7465" t="s">
        <v>20598</v>
      </c>
      <c r="AN7465" t="s">
        <v>20603</v>
      </c>
      <c r="AO7465" t="s">
        <v>20604</v>
      </c>
      <c r="AP7465" t="s">
        <v>20605</v>
      </c>
      <c r="AQ7465" t="s">
        <v>20606</v>
      </c>
      <c r="AR7465" t="s">
        <v>20607</v>
      </c>
      <c r="AS7465" t="s">
        <v>20608</v>
      </c>
      <c r="AT7465">
        <v>100</v>
      </c>
      <c r="AU7465">
        <v>780</v>
      </c>
      <c r="AV7465">
        <v>471</v>
      </c>
      <c r="AW7465">
        <v>485</v>
      </c>
      <c r="AX7465">
        <v>470</v>
      </c>
      <c r="AY7465" t="s">
        <v>58678</v>
      </c>
      <c r="AZ7465" t="s">
        <v>58679</v>
      </c>
      <c r="BA7465" t="s">
        <v>96</v>
      </c>
      <c r="BF7465" t="s">
        <v>20611</v>
      </c>
      <c r="BG7465" t="s">
        <v>309</v>
      </c>
      <c r="BH7465" t="s">
        <v>20612</v>
      </c>
      <c r="BI7465" t="s">
        <v>2863</v>
      </c>
      <c r="BJ7465" t="s">
        <v>1827</v>
      </c>
      <c r="BK7465" t="s">
        <v>3640</v>
      </c>
      <c r="BN7465">
        <v>81.63333333333334</v>
      </c>
      <c r="BO7465">
        <v>5.5644706247165399</v>
      </c>
      <c r="BP7465">
        <v>6.8164197117801625E-2</v>
      </c>
      <c r="BQ7465">
        <v>72.899999999999991</v>
      </c>
      <c r="BR7465">
        <v>13.47256471500509</v>
      </c>
      <c r="BS7465">
        <v>0.18480884382723031</v>
      </c>
      <c r="BT7465">
        <v>1.119798811156836</v>
      </c>
      <c r="BU7465">
        <v>0.16323955351588501</v>
      </c>
      <c r="BV7465" s="3">
        <v>0.89301755818701489</v>
      </c>
      <c r="BW7465">
        <v>-0.16323955351588521</v>
      </c>
      <c r="BX7465">
        <v>0.34848657940296113</v>
      </c>
      <c r="BY7465">
        <v>-0.45781394239658058</v>
      </c>
    </row>
    <row r="7466" spans="1:77" x14ac:dyDescent="0.3">
      <c r="A7466" t="s">
        <v>390</v>
      </c>
      <c r="B7466" t="s">
        <v>37180</v>
      </c>
      <c r="C7466" t="s">
        <v>1399</v>
      </c>
      <c r="D7466">
        <v>1.26797E-3</v>
      </c>
      <c r="E7466">
        <v>7.5979699999999994E-5</v>
      </c>
      <c r="F7466">
        <v>1</v>
      </c>
      <c r="G7466">
        <v>1</v>
      </c>
      <c r="H7466">
        <v>1</v>
      </c>
      <c r="I7466" t="s">
        <v>82</v>
      </c>
      <c r="J7466" t="s">
        <v>37181</v>
      </c>
      <c r="K7466" t="s">
        <v>394</v>
      </c>
      <c r="M7466">
        <v>0</v>
      </c>
      <c r="N7466">
        <v>1512.8011100000001</v>
      </c>
      <c r="O7466">
        <v>1.0109999999999999</v>
      </c>
      <c r="P7466">
        <v>0.02</v>
      </c>
      <c r="Q7466">
        <v>0.55789242200008204</v>
      </c>
      <c r="R7466">
        <v>0.97670722284965295</v>
      </c>
      <c r="S7466">
        <v>32.700000000000003</v>
      </c>
      <c r="T7466">
        <v>10.050000000000001</v>
      </c>
      <c r="U7466">
        <v>331.2</v>
      </c>
      <c r="V7466">
        <v>174</v>
      </c>
      <c r="W7466">
        <v>333.4</v>
      </c>
      <c r="X7466">
        <v>327.7</v>
      </c>
      <c r="Y7466">
        <v>334.5</v>
      </c>
      <c r="Z7466">
        <v>276.89999999999998</v>
      </c>
      <c r="AB7466" t="s">
        <v>86</v>
      </c>
      <c r="AC7466" t="s">
        <v>86</v>
      </c>
      <c r="AD7466" t="s">
        <v>86</v>
      </c>
      <c r="AE7466" t="s">
        <v>86</v>
      </c>
      <c r="AF7466" t="s">
        <v>86</v>
      </c>
      <c r="AG7466" t="s">
        <v>86</v>
      </c>
      <c r="AH7466" t="s">
        <v>86</v>
      </c>
      <c r="AI7466">
        <v>1.0349999999999999E-4</v>
      </c>
      <c r="AJ7466">
        <v>8.0639999999999998E-4</v>
      </c>
      <c r="AK7466">
        <v>2.68</v>
      </c>
      <c r="AL7466" t="s">
        <v>37182</v>
      </c>
      <c r="AM7466" t="s">
        <v>390</v>
      </c>
      <c r="AN7466" t="s">
        <v>396</v>
      </c>
      <c r="AO7466" t="s">
        <v>397</v>
      </c>
      <c r="AP7466" t="s">
        <v>398</v>
      </c>
      <c r="AQ7466" t="s">
        <v>399</v>
      </c>
      <c r="AR7466" t="s">
        <v>400</v>
      </c>
      <c r="AS7466" t="s">
        <v>401</v>
      </c>
      <c r="AT7466">
        <v>100</v>
      </c>
      <c r="AU7466">
        <v>483</v>
      </c>
      <c r="AV7466">
        <v>303</v>
      </c>
      <c r="AW7466">
        <v>312</v>
      </c>
      <c r="AX7466">
        <v>302</v>
      </c>
      <c r="AY7466" t="s">
        <v>37183</v>
      </c>
      <c r="AZ7466" t="s">
        <v>37184</v>
      </c>
      <c r="BA7466" t="s">
        <v>96</v>
      </c>
      <c r="BE7466" t="s">
        <v>404</v>
      </c>
      <c r="BF7466" t="s">
        <v>405</v>
      </c>
      <c r="BG7466" t="s">
        <v>98</v>
      </c>
      <c r="BH7466" t="s">
        <v>406</v>
      </c>
      <c r="BI7466" t="s">
        <v>202</v>
      </c>
      <c r="BJ7466" t="s">
        <v>407</v>
      </c>
      <c r="BL7466" t="s">
        <v>102</v>
      </c>
      <c r="BN7466">
        <v>313.03333333333342</v>
      </c>
      <c r="BO7466">
        <v>31.47655211952755</v>
      </c>
      <c r="BP7466">
        <v>0.1005533557220558</v>
      </c>
      <c r="BQ7466">
        <v>279.5333333333333</v>
      </c>
      <c r="BR7466">
        <v>91.401167023913501</v>
      </c>
      <c r="BS7466">
        <v>0.32697770220813321</v>
      </c>
      <c r="BT7466">
        <v>1.119842594800859</v>
      </c>
      <c r="BU7466">
        <v>0.1632959611585941</v>
      </c>
      <c r="BV7466" s="3">
        <v>0.89298264295602159</v>
      </c>
      <c r="BW7466">
        <v>-0.16329596115859399</v>
      </c>
      <c r="BX7466">
        <v>0.53325122812603976</v>
      </c>
      <c r="BY7466">
        <v>-0.27306813565772181</v>
      </c>
    </row>
    <row r="7467" spans="1:77" x14ac:dyDescent="0.3">
      <c r="A7467" t="s">
        <v>4413</v>
      </c>
      <c r="B7467" t="s">
        <v>58068</v>
      </c>
      <c r="C7467" t="s">
        <v>7522</v>
      </c>
      <c r="D7467">
        <v>2.5368700000000001E-3</v>
      </c>
      <c r="E7467">
        <v>7.5979699999999994E-5</v>
      </c>
      <c r="F7467">
        <v>1</v>
      </c>
      <c r="G7467">
        <v>1</v>
      </c>
      <c r="H7467">
        <v>1</v>
      </c>
      <c r="I7467" t="s">
        <v>82</v>
      </c>
      <c r="J7467" t="s">
        <v>27678</v>
      </c>
      <c r="K7467" t="s">
        <v>4417</v>
      </c>
      <c r="M7467">
        <v>0</v>
      </c>
      <c r="N7467">
        <v>2856.6187100000002</v>
      </c>
      <c r="O7467">
        <v>0.89100000000000001</v>
      </c>
      <c r="P7467">
        <v>-0.17</v>
      </c>
      <c r="Q7467">
        <v>0.212693920623757</v>
      </c>
      <c r="R7467">
        <v>0.97670722284965295</v>
      </c>
      <c r="S7467">
        <v>2.99</v>
      </c>
      <c r="T7467">
        <v>10.6</v>
      </c>
      <c r="U7467">
        <v>58</v>
      </c>
      <c r="V7467">
        <v>54.8</v>
      </c>
      <c r="W7467">
        <v>57.3</v>
      </c>
      <c r="X7467">
        <v>64.3</v>
      </c>
      <c r="Y7467">
        <v>69.8</v>
      </c>
      <c r="Z7467">
        <v>56.4</v>
      </c>
      <c r="AB7467" t="s">
        <v>86</v>
      </c>
      <c r="AC7467" t="s">
        <v>86</v>
      </c>
      <c r="AD7467" t="s">
        <v>86</v>
      </c>
      <c r="AE7467" t="s">
        <v>86</v>
      </c>
      <c r="AF7467" t="s">
        <v>86</v>
      </c>
      <c r="AG7467" t="s">
        <v>86</v>
      </c>
      <c r="AH7467" t="s">
        <v>86</v>
      </c>
      <c r="AI7467">
        <v>1.0349999999999999E-4</v>
      </c>
      <c r="AJ7467">
        <v>1.6919999999999999E-3</v>
      </c>
      <c r="AK7467">
        <v>3.96</v>
      </c>
      <c r="AL7467" t="s">
        <v>58069</v>
      </c>
      <c r="AM7467" t="s">
        <v>4413</v>
      </c>
      <c r="AN7467" t="s">
        <v>4419</v>
      </c>
      <c r="AO7467" t="s">
        <v>4420</v>
      </c>
      <c r="AP7467" t="s">
        <v>4421</v>
      </c>
      <c r="AQ7467" t="s">
        <v>4422</v>
      </c>
      <c r="AR7467" t="s">
        <v>4423</v>
      </c>
      <c r="AS7467" t="s">
        <v>4424</v>
      </c>
      <c r="AT7467">
        <v>100</v>
      </c>
      <c r="AU7467">
        <v>411</v>
      </c>
      <c r="AV7467">
        <v>227</v>
      </c>
      <c r="AW7467">
        <v>246</v>
      </c>
      <c r="AX7467">
        <v>226</v>
      </c>
      <c r="AY7467" t="s">
        <v>58070</v>
      </c>
      <c r="AZ7467" t="s">
        <v>58071</v>
      </c>
      <c r="BA7467" t="s">
        <v>96</v>
      </c>
      <c r="BF7467" t="s">
        <v>4427</v>
      </c>
      <c r="BG7467" t="s">
        <v>271</v>
      </c>
      <c r="BH7467" t="s">
        <v>4428</v>
      </c>
      <c r="BI7467" t="s">
        <v>3043</v>
      </c>
      <c r="BJ7467" t="s">
        <v>2963</v>
      </c>
      <c r="BK7467" t="s">
        <v>444</v>
      </c>
      <c r="BL7467" t="s">
        <v>184</v>
      </c>
      <c r="BN7467">
        <v>63.5</v>
      </c>
      <c r="BO7467">
        <v>6.7357256476195637</v>
      </c>
      <c r="BP7467">
        <v>0.1060744196475522</v>
      </c>
      <c r="BQ7467">
        <v>56.7</v>
      </c>
      <c r="BR7467">
        <v>1.682260384126073</v>
      </c>
      <c r="BS7467">
        <v>2.9669495310865501E-2</v>
      </c>
      <c r="BT7467">
        <v>1.119929453262787</v>
      </c>
      <c r="BU7467">
        <v>0.16340785671729929</v>
      </c>
      <c r="BV7467" s="3">
        <v>0.8929133858267716</v>
      </c>
      <c r="BW7467">
        <v>-0.16340785671729949</v>
      </c>
      <c r="BX7467">
        <v>0.1637149313564584</v>
      </c>
      <c r="BY7467">
        <v>-0.78591170965342672</v>
      </c>
    </row>
    <row r="7468" spans="1:77" x14ac:dyDescent="0.3">
      <c r="A7468" t="s">
        <v>51335</v>
      </c>
      <c r="B7468" t="s">
        <v>51336</v>
      </c>
      <c r="C7468" t="s">
        <v>28010</v>
      </c>
      <c r="D7468">
        <v>1.9805299999999999E-3</v>
      </c>
      <c r="E7468">
        <v>7.5979699999999994E-5</v>
      </c>
      <c r="F7468">
        <v>1</v>
      </c>
      <c r="G7468">
        <v>1</v>
      </c>
      <c r="H7468">
        <v>1</v>
      </c>
      <c r="I7468" t="s">
        <v>82</v>
      </c>
      <c r="J7468" t="s">
        <v>7307</v>
      </c>
      <c r="K7468" t="s">
        <v>51337</v>
      </c>
      <c r="M7468">
        <v>0</v>
      </c>
      <c r="N7468">
        <v>2333.44119</v>
      </c>
      <c r="O7468">
        <v>0.94099999999999995</v>
      </c>
      <c r="P7468">
        <v>-0.09</v>
      </c>
      <c r="Q7468">
        <v>0.23658993195275799</v>
      </c>
      <c r="R7468">
        <v>0.97670722284965295</v>
      </c>
      <c r="S7468">
        <v>3.1</v>
      </c>
      <c r="T7468">
        <v>11.79</v>
      </c>
      <c r="U7468">
        <v>120.8</v>
      </c>
      <c r="V7468">
        <v>113.6</v>
      </c>
      <c r="W7468">
        <v>116.5</v>
      </c>
      <c r="X7468">
        <v>148.69999999999999</v>
      </c>
      <c r="Y7468">
        <v>123.9</v>
      </c>
      <c r="Z7468">
        <v>120.4</v>
      </c>
      <c r="AB7468" t="s">
        <v>86</v>
      </c>
      <c r="AC7468" t="s">
        <v>86</v>
      </c>
      <c r="AD7468" t="s">
        <v>86</v>
      </c>
      <c r="AE7468" t="s">
        <v>86</v>
      </c>
      <c r="AF7468" t="s">
        <v>86</v>
      </c>
      <c r="AG7468" t="s">
        <v>86</v>
      </c>
      <c r="AH7468" t="s">
        <v>86</v>
      </c>
      <c r="AI7468">
        <v>1.0349999999999999E-4</v>
      </c>
      <c r="AJ7468">
        <v>1.299E-3</v>
      </c>
      <c r="AK7468">
        <v>3</v>
      </c>
      <c r="AL7468" t="s">
        <v>51338</v>
      </c>
      <c r="AM7468" t="s">
        <v>51335</v>
      </c>
      <c r="AN7468" t="s">
        <v>51339</v>
      </c>
      <c r="AO7468" t="s">
        <v>51340</v>
      </c>
      <c r="AP7468" t="s">
        <v>51341</v>
      </c>
      <c r="AQ7468" t="s">
        <v>51342</v>
      </c>
      <c r="AR7468" t="s">
        <v>51343</v>
      </c>
      <c r="AS7468" t="s">
        <v>51344</v>
      </c>
      <c r="AT7468">
        <v>100</v>
      </c>
      <c r="AU7468">
        <v>1076</v>
      </c>
      <c r="AV7468">
        <v>170</v>
      </c>
      <c r="AW7468">
        <v>185</v>
      </c>
      <c r="AX7468">
        <v>169</v>
      </c>
      <c r="AY7468" t="s">
        <v>51345</v>
      </c>
      <c r="AZ7468" t="s">
        <v>51346</v>
      </c>
      <c r="BA7468" t="s">
        <v>96</v>
      </c>
      <c r="BG7468" t="s">
        <v>670</v>
      </c>
      <c r="BH7468" t="s">
        <v>51347</v>
      </c>
      <c r="BI7468" t="s">
        <v>715</v>
      </c>
      <c r="BL7468" t="s">
        <v>51348</v>
      </c>
      <c r="BN7468">
        <v>131</v>
      </c>
      <c r="BO7468">
        <v>15.428220895488881</v>
      </c>
      <c r="BP7468">
        <v>0.1177726785915182</v>
      </c>
      <c r="BQ7468">
        <v>116.9666666666667</v>
      </c>
      <c r="BR7468">
        <v>3.6226141573915021</v>
      </c>
      <c r="BS7468">
        <v>3.0971337908733271E-2</v>
      </c>
      <c r="BT7468">
        <v>1.119977201481904</v>
      </c>
      <c r="BU7468">
        <v>0.16346936474380239</v>
      </c>
      <c r="BV7468" s="3">
        <v>0.89287531806615772</v>
      </c>
      <c r="BW7468">
        <v>-0.16346936474380219</v>
      </c>
      <c r="BX7468">
        <v>0.18610176955555019</v>
      </c>
      <c r="BY7468">
        <v>-0.73024949734447664</v>
      </c>
    </row>
    <row r="7469" spans="1:77" x14ac:dyDescent="0.3">
      <c r="A7469" t="s">
        <v>29885</v>
      </c>
      <c r="B7469" t="s">
        <v>55710</v>
      </c>
      <c r="C7469" t="s">
        <v>3585</v>
      </c>
      <c r="D7469">
        <v>4.43125E-4</v>
      </c>
      <c r="E7469">
        <v>7.5979699999999994E-5</v>
      </c>
      <c r="F7469">
        <v>5</v>
      </c>
      <c r="G7469">
        <v>7</v>
      </c>
      <c r="H7469">
        <v>1</v>
      </c>
      <c r="I7469" t="s">
        <v>2393</v>
      </c>
      <c r="J7469" t="s">
        <v>55711</v>
      </c>
      <c r="K7469" t="s">
        <v>55712</v>
      </c>
      <c r="M7469">
        <v>0</v>
      </c>
      <c r="N7469">
        <v>1928.0924600000001</v>
      </c>
      <c r="O7469">
        <v>0.91100000000000003</v>
      </c>
      <c r="P7469">
        <v>-0.13</v>
      </c>
      <c r="Q7469">
        <v>0.36457273828355702</v>
      </c>
      <c r="R7469">
        <v>0.97670722284965295</v>
      </c>
      <c r="S7469">
        <v>15.49</v>
      </c>
      <c r="T7469">
        <v>10.87</v>
      </c>
      <c r="U7469">
        <v>55.5</v>
      </c>
      <c r="V7469">
        <v>40.799999999999997</v>
      </c>
      <c r="W7469">
        <v>51.9</v>
      </c>
      <c r="X7469">
        <v>56.9</v>
      </c>
      <c r="Y7469">
        <v>60.4</v>
      </c>
      <c r="Z7469">
        <v>48.7</v>
      </c>
      <c r="AA7469" t="s">
        <v>326</v>
      </c>
      <c r="AB7469" t="s">
        <v>86</v>
      </c>
      <c r="AC7469" t="s">
        <v>86</v>
      </c>
      <c r="AD7469" t="s">
        <v>86</v>
      </c>
      <c r="AE7469" t="s">
        <v>86</v>
      </c>
      <c r="AF7469" t="s">
        <v>86</v>
      </c>
      <c r="AG7469" t="s">
        <v>86</v>
      </c>
      <c r="AH7469" t="s">
        <v>86</v>
      </c>
      <c r="AI7469">
        <v>1.0349999999999999E-4</v>
      </c>
      <c r="AJ7469">
        <v>2.6489999999999999E-4</v>
      </c>
      <c r="AK7469">
        <v>2.86</v>
      </c>
      <c r="AL7469" t="s">
        <v>55713</v>
      </c>
      <c r="AM7469" t="s">
        <v>29885</v>
      </c>
      <c r="AN7469" t="s">
        <v>29891</v>
      </c>
      <c r="AO7469" t="s">
        <v>29892</v>
      </c>
      <c r="AP7469" t="s">
        <v>29893</v>
      </c>
      <c r="AQ7469" t="s">
        <v>20750</v>
      </c>
      <c r="AR7469" t="s">
        <v>29894</v>
      </c>
      <c r="AS7469" t="s">
        <v>29895</v>
      </c>
      <c r="AT7469">
        <v>100</v>
      </c>
      <c r="AU7469">
        <v>445</v>
      </c>
      <c r="AV7469">
        <v>367</v>
      </c>
      <c r="AW7469">
        <v>380</v>
      </c>
      <c r="AX7469">
        <v>366</v>
      </c>
      <c r="AY7469" t="s">
        <v>55714</v>
      </c>
      <c r="AZ7469" t="s">
        <v>55715</v>
      </c>
      <c r="BA7469" t="s">
        <v>96</v>
      </c>
      <c r="BC7469" t="s">
        <v>55716</v>
      </c>
      <c r="BD7469" t="s">
        <v>55717</v>
      </c>
      <c r="BE7469" t="s">
        <v>29898</v>
      </c>
      <c r="BF7469" t="s">
        <v>29899</v>
      </c>
      <c r="BG7469" t="s">
        <v>905</v>
      </c>
      <c r="BH7469" t="s">
        <v>29900</v>
      </c>
      <c r="BI7469" t="s">
        <v>1657</v>
      </c>
      <c r="BL7469" t="s">
        <v>2364</v>
      </c>
      <c r="BM7469" t="s">
        <v>204</v>
      </c>
      <c r="BN7469">
        <v>55.333333333333343</v>
      </c>
      <c r="BO7469">
        <v>6.0052754585725134</v>
      </c>
      <c r="BP7469">
        <v>0.1085290745525153</v>
      </c>
      <c r="BQ7469">
        <v>49.4</v>
      </c>
      <c r="BR7469">
        <v>7.662245101796211</v>
      </c>
      <c r="BS7469">
        <v>0.15510617614972089</v>
      </c>
      <c r="BT7469">
        <v>1.1201079622132259</v>
      </c>
      <c r="BU7469">
        <v>0.16363779392845351</v>
      </c>
      <c r="BV7469" s="3">
        <v>0.89277108433734931</v>
      </c>
      <c r="BW7469">
        <v>-0.1636377939284534</v>
      </c>
      <c r="BX7469">
        <v>0.35711441117544102</v>
      </c>
      <c r="BY7469">
        <v>-0.44719262371456392</v>
      </c>
    </row>
    <row r="7470" spans="1:77" x14ac:dyDescent="0.3">
      <c r="A7470" t="s">
        <v>58749</v>
      </c>
      <c r="B7470" t="s">
        <v>60951</v>
      </c>
      <c r="C7470" t="s">
        <v>1642</v>
      </c>
      <c r="D7470">
        <v>9.2622200000000002E-2</v>
      </c>
      <c r="E7470">
        <v>4.0538600000000003E-3</v>
      </c>
      <c r="F7470">
        <v>1</v>
      </c>
      <c r="G7470">
        <v>1</v>
      </c>
      <c r="H7470">
        <v>1</v>
      </c>
      <c r="I7470" t="s">
        <v>82</v>
      </c>
      <c r="J7470" t="s">
        <v>51838</v>
      </c>
      <c r="K7470" t="s">
        <v>58752</v>
      </c>
      <c r="M7470">
        <v>0</v>
      </c>
      <c r="N7470">
        <v>1728.90624</v>
      </c>
      <c r="O7470">
        <v>0.86</v>
      </c>
      <c r="P7470">
        <v>-0.22</v>
      </c>
      <c r="Q7470">
        <v>0.156982512232654</v>
      </c>
      <c r="R7470">
        <v>0.97670722284965295</v>
      </c>
      <c r="S7470">
        <v>0.99</v>
      </c>
      <c r="T7470">
        <v>8.52</v>
      </c>
      <c r="U7470">
        <v>41</v>
      </c>
      <c r="V7470">
        <v>40.700000000000003</v>
      </c>
      <c r="W7470">
        <v>41.5</v>
      </c>
      <c r="X7470">
        <v>47.7</v>
      </c>
      <c r="Y7470">
        <v>48.8</v>
      </c>
      <c r="Z7470">
        <v>41.5</v>
      </c>
      <c r="AB7470" t="s">
        <v>86</v>
      </c>
      <c r="AC7470" t="s">
        <v>86</v>
      </c>
      <c r="AD7470" t="s">
        <v>86</v>
      </c>
      <c r="AE7470" t="s">
        <v>86</v>
      </c>
      <c r="AF7470" t="s">
        <v>86</v>
      </c>
      <c r="AG7470" t="s">
        <v>86</v>
      </c>
      <c r="AH7470" t="s">
        <v>86</v>
      </c>
      <c r="AI7470">
        <v>3.4849999999999998E-3</v>
      </c>
      <c r="AJ7470">
        <v>7.8200000000000006E-2</v>
      </c>
      <c r="AK7470">
        <v>1.83</v>
      </c>
      <c r="AL7470" t="s">
        <v>60952</v>
      </c>
      <c r="AM7470" t="s">
        <v>58749</v>
      </c>
      <c r="AN7470" t="s">
        <v>58754</v>
      </c>
      <c r="AO7470" t="s">
        <v>58755</v>
      </c>
      <c r="AP7470" t="s">
        <v>58756</v>
      </c>
      <c r="AQ7470" t="s">
        <v>58757</v>
      </c>
      <c r="AR7470" t="s">
        <v>58758</v>
      </c>
      <c r="AS7470" t="s">
        <v>58759</v>
      </c>
      <c r="AT7470">
        <v>100</v>
      </c>
      <c r="AU7470">
        <v>272</v>
      </c>
      <c r="AV7470">
        <v>119</v>
      </c>
      <c r="AW7470">
        <v>129</v>
      </c>
      <c r="AX7470">
        <v>118</v>
      </c>
      <c r="AY7470" t="s">
        <v>60953</v>
      </c>
      <c r="AZ7470" t="s">
        <v>60954</v>
      </c>
      <c r="BA7470" t="s">
        <v>96</v>
      </c>
      <c r="BG7470" t="s">
        <v>670</v>
      </c>
      <c r="BH7470" t="s">
        <v>58762</v>
      </c>
      <c r="BI7470" t="s">
        <v>339</v>
      </c>
      <c r="BJ7470" t="s">
        <v>2522</v>
      </c>
      <c r="BK7470" t="s">
        <v>1076</v>
      </c>
      <c r="BN7470">
        <v>46</v>
      </c>
      <c r="BO7470">
        <v>3.9357337308308851</v>
      </c>
      <c r="BP7470">
        <v>8.5559428931106199E-2</v>
      </c>
      <c r="BQ7470">
        <v>41.06666666666667</v>
      </c>
      <c r="BR7470">
        <v>0.40414518843273672</v>
      </c>
      <c r="BS7470">
        <v>9.8411977702776796E-3</v>
      </c>
      <c r="BT7470">
        <v>1.1201298701298701</v>
      </c>
      <c r="BU7470">
        <v>0.16366601097062999</v>
      </c>
      <c r="BV7470" s="3">
        <v>0.8927536231884059</v>
      </c>
      <c r="BW7470">
        <v>-0.16366601097062991</v>
      </c>
      <c r="BX7470">
        <v>9.5029110389414501E-2</v>
      </c>
      <c r="BY7470">
        <v>-1.022143336343813</v>
      </c>
    </row>
    <row r="7471" spans="1:77" x14ac:dyDescent="0.3">
      <c r="A7471" t="s">
        <v>185</v>
      </c>
      <c r="B7471" t="s">
        <v>43207</v>
      </c>
      <c r="C7471" t="s">
        <v>2598</v>
      </c>
      <c r="D7471">
        <v>7.2273700000000003E-3</v>
      </c>
      <c r="E7471">
        <v>2.7344499999999998E-4</v>
      </c>
      <c r="F7471">
        <v>1</v>
      </c>
      <c r="G7471">
        <v>1</v>
      </c>
      <c r="H7471">
        <v>1</v>
      </c>
      <c r="I7471" t="s">
        <v>82</v>
      </c>
      <c r="J7471" t="s">
        <v>8591</v>
      </c>
      <c r="K7471" t="s">
        <v>1192</v>
      </c>
      <c r="M7471">
        <v>0</v>
      </c>
      <c r="N7471">
        <v>1588.8654200000001</v>
      </c>
      <c r="O7471">
        <v>0.98299999999999998</v>
      </c>
      <c r="P7471">
        <v>-0.02</v>
      </c>
      <c r="Q7471">
        <v>0.38671646362613499</v>
      </c>
      <c r="R7471">
        <v>0.97670722284965295</v>
      </c>
      <c r="S7471">
        <v>18.66</v>
      </c>
      <c r="T7471">
        <v>1.87</v>
      </c>
      <c r="U7471">
        <v>145.5</v>
      </c>
      <c r="V7471">
        <v>205.3</v>
      </c>
      <c r="W7471">
        <v>205.5</v>
      </c>
      <c r="X7471">
        <v>211</v>
      </c>
      <c r="Y7471">
        <v>203.4</v>
      </c>
      <c r="Z7471">
        <v>208.8</v>
      </c>
      <c r="AB7471" t="s">
        <v>86</v>
      </c>
      <c r="AC7471" t="s">
        <v>86</v>
      </c>
      <c r="AD7471" t="s">
        <v>86</v>
      </c>
      <c r="AE7471" t="s">
        <v>86</v>
      </c>
      <c r="AF7471" t="s">
        <v>86</v>
      </c>
      <c r="AG7471" t="s">
        <v>86</v>
      </c>
      <c r="AH7471" t="s">
        <v>86</v>
      </c>
      <c r="AI7471">
        <v>2.474E-4</v>
      </c>
      <c r="AJ7471">
        <v>5.1529999999999996E-3</v>
      </c>
      <c r="AK7471">
        <v>2.46</v>
      </c>
      <c r="AL7471" t="s">
        <v>43208</v>
      </c>
      <c r="AM7471" t="s">
        <v>185</v>
      </c>
      <c r="AN7471" t="s">
        <v>191</v>
      </c>
      <c r="AO7471" t="s">
        <v>192</v>
      </c>
      <c r="AP7471" t="s">
        <v>193</v>
      </c>
      <c r="AQ7471" t="s">
        <v>194</v>
      </c>
      <c r="AR7471" t="s">
        <v>195</v>
      </c>
      <c r="AS7471" t="s">
        <v>196</v>
      </c>
      <c r="AT7471">
        <v>100</v>
      </c>
      <c r="AU7471">
        <v>472</v>
      </c>
      <c r="AV7471">
        <v>306</v>
      </c>
      <c r="AW7471">
        <v>315</v>
      </c>
      <c r="AX7471">
        <v>305</v>
      </c>
      <c r="AY7471" t="s">
        <v>43209</v>
      </c>
      <c r="AZ7471" t="s">
        <v>43210</v>
      </c>
      <c r="BA7471" t="s">
        <v>96</v>
      </c>
      <c r="BE7471" t="s">
        <v>199</v>
      </c>
      <c r="BF7471" t="s">
        <v>200</v>
      </c>
      <c r="BG7471" t="s">
        <v>161</v>
      </c>
      <c r="BH7471" t="s">
        <v>201</v>
      </c>
      <c r="BI7471" t="s">
        <v>202</v>
      </c>
      <c r="BL7471" t="s">
        <v>203</v>
      </c>
      <c r="BM7471" t="s">
        <v>204</v>
      </c>
      <c r="BN7471">
        <v>207.73333333333329</v>
      </c>
      <c r="BO7471">
        <v>3.9106691669499889</v>
      </c>
      <c r="BP7471">
        <v>1.8825429237564129E-2</v>
      </c>
      <c r="BQ7471">
        <v>185.43333333333331</v>
      </c>
      <c r="BR7471">
        <v>34.58342570268789</v>
      </c>
      <c r="BS7471">
        <v>0.18650058800658581</v>
      </c>
      <c r="BT7471">
        <v>1.120258853136797</v>
      </c>
      <c r="BU7471">
        <v>0.16383212780805689</v>
      </c>
      <c r="BV7471" s="3">
        <v>0.89265083440308068</v>
      </c>
      <c r="BW7471">
        <v>-0.16383212780805681</v>
      </c>
      <c r="BX7471">
        <v>0.3360620761261075</v>
      </c>
      <c r="BY7471">
        <v>-0.47358049395253399</v>
      </c>
    </row>
    <row r="7472" spans="1:77" x14ac:dyDescent="0.3">
      <c r="A7472" t="s">
        <v>16636</v>
      </c>
      <c r="B7472" t="s">
        <v>62184</v>
      </c>
      <c r="C7472" t="s">
        <v>1731</v>
      </c>
      <c r="D7472">
        <v>4.8473500000000003E-5</v>
      </c>
      <c r="E7472">
        <v>7.5979699999999994E-5</v>
      </c>
      <c r="F7472">
        <v>1</v>
      </c>
      <c r="G7472">
        <v>2</v>
      </c>
      <c r="H7472">
        <v>1</v>
      </c>
      <c r="I7472" t="s">
        <v>82</v>
      </c>
      <c r="J7472" t="s">
        <v>62185</v>
      </c>
      <c r="K7472" t="s">
        <v>16639</v>
      </c>
      <c r="M7472">
        <v>0</v>
      </c>
      <c r="N7472">
        <v>1897.0536300000001</v>
      </c>
      <c r="O7472">
        <v>0.83899999999999997</v>
      </c>
      <c r="P7472">
        <v>-0.25</v>
      </c>
      <c r="Q7472">
        <v>0.42980395016421902</v>
      </c>
      <c r="R7472">
        <v>0.97670722284965295</v>
      </c>
      <c r="S7472">
        <v>23.9</v>
      </c>
      <c r="T7472">
        <v>5.86</v>
      </c>
      <c r="U7472">
        <v>29.9</v>
      </c>
      <c r="V7472">
        <v>19.100000000000001</v>
      </c>
      <c r="W7472">
        <v>21.6</v>
      </c>
      <c r="X7472">
        <v>25.8</v>
      </c>
      <c r="Y7472">
        <v>28.1</v>
      </c>
      <c r="Z7472">
        <v>25.2</v>
      </c>
      <c r="AB7472" t="s">
        <v>86</v>
      </c>
      <c r="AC7472" t="s">
        <v>86</v>
      </c>
      <c r="AD7472" t="s">
        <v>86</v>
      </c>
      <c r="AE7472" t="s">
        <v>86</v>
      </c>
      <c r="AF7472" t="s">
        <v>86</v>
      </c>
      <c r="AG7472" t="s">
        <v>86</v>
      </c>
      <c r="AH7472" t="s">
        <v>86</v>
      </c>
      <c r="AI7472">
        <v>1.0349999999999999E-4</v>
      </c>
      <c r="AJ7472">
        <v>2.5239999999999999E-5</v>
      </c>
      <c r="AK7472">
        <v>3.23</v>
      </c>
      <c r="AL7472" t="s">
        <v>62186</v>
      </c>
      <c r="AM7472" t="s">
        <v>16636</v>
      </c>
      <c r="AN7472" t="s">
        <v>16641</v>
      </c>
      <c r="AO7472" t="s">
        <v>16642</v>
      </c>
      <c r="AP7472" t="s">
        <v>16643</v>
      </c>
      <c r="AQ7472" t="s">
        <v>16644</v>
      </c>
      <c r="AR7472" t="s">
        <v>16645</v>
      </c>
      <c r="AS7472" t="s">
        <v>16646</v>
      </c>
      <c r="AT7472">
        <v>100</v>
      </c>
      <c r="AU7472">
        <v>390</v>
      </c>
      <c r="AV7472">
        <v>275</v>
      </c>
      <c r="AW7472">
        <v>288</v>
      </c>
      <c r="AX7472">
        <v>274</v>
      </c>
      <c r="AY7472" t="s">
        <v>62187</v>
      </c>
      <c r="AZ7472" t="s">
        <v>62188</v>
      </c>
      <c r="BA7472" t="s">
        <v>96</v>
      </c>
      <c r="BE7472" t="s">
        <v>16649</v>
      </c>
      <c r="BF7472" t="s">
        <v>16650</v>
      </c>
      <c r="BG7472" t="s">
        <v>119</v>
      </c>
      <c r="BH7472" t="s">
        <v>16651</v>
      </c>
      <c r="BI7472" t="s">
        <v>16652</v>
      </c>
      <c r="BJ7472" t="s">
        <v>16653</v>
      </c>
      <c r="BK7472" t="s">
        <v>2908</v>
      </c>
      <c r="BL7472" t="s">
        <v>12285</v>
      </c>
      <c r="BN7472">
        <v>26.366666666666671</v>
      </c>
      <c r="BO7472">
        <v>1.530795000427339</v>
      </c>
      <c r="BP7472">
        <v>5.8057964617977451E-2</v>
      </c>
      <c r="BQ7472">
        <v>23.533333333333331</v>
      </c>
      <c r="BR7472">
        <v>5.6536124144951181</v>
      </c>
      <c r="BS7472">
        <v>0.24023848786806451</v>
      </c>
      <c r="BT7472">
        <v>1.120396600566572</v>
      </c>
      <c r="BU7472">
        <v>0.16400951120161181</v>
      </c>
      <c r="BV7472" s="3">
        <v>0.8925410872313525</v>
      </c>
      <c r="BW7472">
        <v>-0.16400951120161189</v>
      </c>
      <c r="BX7472">
        <v>0.39565614418749412</v>
      </c>
      <c r="BY7472">
        <v>-0.40268208567764341</v>
      </c>
    </row>
    <row r="7473" spans="1:77" x14ac:dyDescent="0.3">
      <c r="A7473" t="s">
        <v>44201</v>
      </c>
      <c r="B7473" t="s">
        <v>56596</v>
      </c>
      <c r="C7473" t="s">
        <v>930</v>
      </c>
      <c r="D7473">
        <v>1.8296199999999999E-3</v>
      </c>
      <c r="E7473">
        <v>7.5979699999999994E-5</v>
      </c>
      <c r="F7473">
        <v>1</v>
      </c>
      <c r="G7473">
        <v>1</v>
      </c>
      <c r="H7473">
        <v>1</v>
      </c>
      <c r="I7473" t="s">
        <v>82</v>
      </c>
      <c r="J7473" t="s">
        <v>14722</v>
      </c>
      <c r="K7473" t="s">
        <v>44205</v>
      </c>
      <c r="M7473">
        <v>0</v>
      </c>
      <c r="N7473">
        <v>1724.9766999999999</v>
      </c>
      <c r="O7473">
        <v>0.90400000000000003</v>
      </c>
      <c r="P7473">
        <v>-0.14000000000000001</v>
      </c>
      <c r="Q7473">
        <v>9.9470048073893994E-2</v>
      </c>
      <c r="R7473">
        <v>0.97670722284965295</v>
      </c>
      <c r="S7473">
        <v>5.17</v>
      </c>
      <c r="T7473">
        <v>7.21</v>
      </c>
      <c r="U7473">
        <v>126</v>
      </c>
      <c r="V7473">
        <v>129.6</v>
      </c>
      <c r="W7473">
        <v>117.1</v>
      </c>
      <c r="X7473">
        <v>139.30000000000001</v>
      </c>
      <c r="Y7473">
        <v>129.1</v>
      </c>
      <c r="Z7473">
        <v>149.19999999999999</v>
      </c>
      <c r="AB7473" t="s">
        <v>86</v>
      </c>
      <c r="AC7473" t="s">
        <v>86</v>
      </c>
      <c r="AD7473" t="s">
        <v>86</v>
      </c>
      <c r="AE7473" t="s">
        <v>86</v>
      </c>
      <c r="AF7473" t="s">
        <v>86</v>
      </c>
      <c r="AG7473" t="s">
        <v>86</v>
      </c>
      <c r="AH7473" t="s">
        <v>86</v>
      </c>
      <c r="AI7473">
        <v>1.0349999999999999E-4</v>
      </c>
      <c r="AJ7473">
        <v>1.1850000000000001E-3</v>
      </c>
      <c r="AK7473">
        <v>2.71</v>
      </c>
      <c r="AL7473" t="s">
        <v>56597</v>
      </c>
      <c r="AM7473" t="s">
        <v>44201</v>
      </c>
      <c r="AN7473" t="s">
        <v>44207</v>
      </c>
      <c r="AO7473" t="s">
        <v>44208</v>
      </c>
      <c r="AP7473" t="s">
        <v>44209</v>
      </c>
      <c r="AQ7473" t="s">
        <v>44210</v>
      </c>
      <c r="AR7473" t="s">
        <v>44211</v>
      </c>
      <c r="AS7473" t="s">
        <v>44212</v>
      </c>
      <c r="AT7473">
        <v>100</v>
      </c>
      <c r="AU7473">
        <v>543</v>
      </c>
      <c r="AV7473">
        <v>124</v>
      </c>
      <c r="AW7473">
        <v>135</v>
      </c>
      <c r="AX7473">
        <v>123</v>
      </c>
      <c r="AY7473" t="s">
        <v>56598</v>
      </c>
      <c r="AZ7473" t="s">
        <v>56599</v>
      </c>
      <c r="BA7473" t="s">
        <v>96</v>
      </c>
      <c r="BF7473" t="s">
        <v>44215</v>
      </c>
      <c r="BG7473" t="s">
        <v>423</v>
      </c>
      <c r="BH7473" t="s">
        <v>44216</v>
      </c>
      <c r="BI7473" t="s">
        <v>339</v>
      </c>
      <c r="BK7473" t="s">
        <v>3226</v>
      </c>
      <c r="BN7473">
        <v>139.19999999999999</v>
      </c>
      <c r="BO7473">
        <v>10.050373127401789</v>
      </c>
      <c r="BP7473">
        <v>7.2200956375012837E-2</v>
      </c>
      <c r="BQ7473">
        <v>124.23333333333331</v>
      </c>
      <c r="BR7473">
        <v>6.4345422007578241</v>
      </c>
      <c r="BS7473">
        <v>5.1794007518844838E-2</v>
      </c>
      <c r="BT7473">
        <v>1.120472229675342</v>
      </c>
      <c r="BU7473">
        <v>0.1641068928410345</v>
      </c>
      <c r="BV7473" s="3">
        <v>0.89248084291187746</v>
      </c>
      <c r="BW7473">
        <v>-0.1641068928410345</v>
      </c>
      <c r="BX7473">
        <v>9.37673555741452E-2</v>
      </c>
      <c r="BY7473">
        <v>-1.027948331787123</v>
      </c>
    </row>
    <row r="7474" spans="1:77" x14ac:dyDescent="0.3">
      <c r="A7474" t="s">
        <v>42419</v>
      </c>
      <c r="B7474" t="s">
        <v>42420</v>
      </c>
      <c r="C7474" t="s">
        <v>81</v>
      </c>
      <c r="D7474">
        <v>1.7615600000000001E-5</v>
      </c>
      <c r="E7474">
        <v>7.5979699999999994E-5</v>
      </c>
      <c r="F7474">
        <v>1</v>
      </c>
      <c r="G7474">
        <v>1</v>
      </c>
      <c r="H7474">
        <v>2</v>
      </c>
      <c r="I7474" t="s">
        <v>82</v>
      </c>
      <c r="J7474" t="s">
        <v>23478</v>
      </c>
      <c r="K7474" t="s">
        <v>42421</v>
      </c>
      <c r="M7474">
        <v>0</v>
      </c>
      <c r="N7474">
        <v>1875.98053</v>
      </c>
      <c r="O7474">
        <v>0.94199999999999995</v>
      </c>
      <c r="P7474">
        <v>-0.09</v>
      </c>
      <c r="Q7474">
        <v>8.9655124319335894E-2</v>
      </c>
      <c r="R7474">
        <v>0.97670722284965295</v>
      </c>
      <c r="S7474">
        <v>3.14</v>
      </c>
      <c r="T7474">
        <v>7.08</v>
      </c>
      <c r="U7474">
        <v>65.3</v>
      </c>
      <c r="V7474">
        <v>62.1</v>
      </c>
      <c r="W7474">
        <v>65.900000000000006</v>
      </c>
      <c r="X7474">
        <v>78.099999999999994</v>
      </c>
      <c r="Y7474">
        <v>69.2</v>
      </c>
      <c r="Z7474">
        <v>69.3</v>
      </c>
      <c r="AA7474" t="s">
        <v>85</v>
      </c>
      <c r="AB7474" t="s">
        <v>86</v>
      </c>
      <c r="AC7474" t="s">
        <v>86</v>
      </c>
      <c r="AD7474" t="s">
        <v>86</v>
      </c>
      <c r="AE7474" t="s">
        <v>86</v>
      </c>
      <c r="AF7474" t="s">
        <v>86</v>
      </c>
      <c r="AG7474" t="s">
        <v>86</v>
      </c>
      <c r="AH7474" t="s">
        <v>86</v>
      </c>
      <c r="AI7474">
        <v>1.0349999999999999E-4</v>
      </c>
      <c r="AJ7474">
        <v>8.5350000000000004E-6</v>
      </c>
      <c r="AK7474">
        <v>2.97</v>
      </c>
      <c r="AL7474" t="s">
        <v>42422</v>
      </c>
      <c r="AM7474" t="s">
        <v>42419</v>
      </c>
      <c r="AN7474" t="s">
        <v>42423</v>
      </c>
      <c r="AO7474" t="s">
        <v>42424</v>
      </c>
      <c r="AP7474" t="s">
        <v>42425</v>
      </c>
      <c r="AQ7474" t="s">
        <v>42426</v>
      </c>
      <c r="AR7474" t="s">
        <v>42427</v>
      </c>
      <c r="AS7474" t="s">
        <v>42428</v>
      </c>
      <c r="AT7474">
        <v>100</v>
      </c>
      <c r="AU7474">
        <v>156</v>
      </c>
      <c r="AV7474">
        <v>69</v>
      </c>
      <c r="AW7474">
        <v>82</v>
      </c>
      <c r="AX7474">
        <v>68</v>
      </c>
      <c r="AY7474" t="s">
        <v>42429</v>
      </c>
      <c r="AZ7474" t="s">
        <v>42430</v>
      </c>
      <c r="BA7474" t="s">
        <v>1440</v>
      </c>
      <c r="BC7474" t="s">
        <v>746</v>
      </c>
      <c r="BD7474" t="s">
        <v>747</v>
      </c>
      <c r="BE7474" t="s">
        <v>42431</v>
      </c>
      <c r="BF7474" t="s">
        <v>42432</v>
      </c>
      <c r="BG7474" t="s">
        <v>713</v>
      </c>
      <c r="BH7474" t="s">
        <v>42433</v>
      </c>
      <c r="BI7474" t="s">
        <v>2722</v>
      </c>
      <c r="BJ7474" t="s">
        <v>42434</v>
      </c>
      <c r="BN7474">
        <v>72.2</v>
      </c>
      <c r="BO7474">
        <v>5.1097945164164837</v>
      </c>
      <c r="BP7474">
        <v>7.0772777235685369E-2</v>
      </c>
      <c r="BQ7474">
        <v>64.433333333333337</v>
      </c>
      <c r="BR7474">
        <v>2.0428737928059419</v>
      </c>
      <c r="BS7474">
        <v>3.1705232169776651E-2</v>
      </c>
      <c r="BT7474">
        <v>1.120538023797206</v>
      </c>
      <c r="BU7474">
        <v>0.16419160539709149</v>
      </c>
      <c r="BV7474" s="3">
        <v>0.89242843951985229</v>
      </c>
      <c r="BW7474">
        <v>-0.16419160539709141</v>
      </c>
      <c r="BX7474">
        <v>6.3355177689226647E-2</v>
      </c>
      <c r="BY7474">
        <v>-1.1982178867004649</v>
      </c>
    </row>
    <row r="7475" spans="1:77" x14ac:dyDescent="0.3">
      <c r="A7475" t="s">
        <v>11288</v>
      </c>
      <c r="B7475" t="s">
        <v>56642</v>
      </c>
      <c r="C7475" t="s">
        <v>1131</v>
      </c>
      <c r="D7475">
        <v>1.08121E-2</v>
      </c>
      <c r="E7475">
        <v>7.4283800000000001E-4</v>
      </c>
      <c r="F7475">
        <v>1</v>
      </c>
      <c r="G7475">
        <v>1</v>
      </c>
      <c r="H7475">
        <v>1</v>
      </c>
      <c r="I7475" t="s">
        <v>82</v>
      </c>
      <c r="J7475" t="s">
        <v>16298</v>
      </c>
      <c r="K7475" t="s">
        <v>11292</v>
      </c>
      <c r="M7475">
        <v>0</v>
      </c>
      <c r="N7475">
        <v>2535.4314100000001</v>
      </c>
      <c r="O7475">
        <v>0.90400000000000003</v>
      </c>
      <c r="P7475">
        <v>-0.15</v>
      </c>
      <c r="Q7475">
        <v>0.68474797074590799</v>
      </c>
      <c r="R7475">
        <v>0.98099068872968598</v>
      </c>
      <c r="S7475">
        <v>44.63</v>
      </c>
      <c r="T7475">
        <v>31.85</v>
      </c>
      <c r="U7475">
        <v>40.299999999999997</v>
      </c>
      <c r="V7475">
        <v>15</v>
      </c>
      <c r="W7475">
        <v>30.1</v>
      </c>
      <c r="X7475">
        <v>41.3</v>
      </c>
      <c r="Y7475">
        <v>21.1</v>
      </c>
      <c r="Z7475">
        <v>33.299999999999997</v>
      </c>
      <c r="AA7475" t="s">
        <v>85</v>
      </c>
      <c r="AB7475" t="s">
        <v>86</v>
      </c>
      <c r="AC7475" t="s">
        <v>86</v>
      </c>
      <c r="AD7475" t="s">
        <v>86</v>
      </c>
      <c r="AE7475" t="s">
        <v>86</v>
      </c>
      <c r="AF7475" t="s">
        <v>86</v>
      </c>
      <c r="AG7475" t="s">
        <v>86</v>
      </c>
      <c r="AH7475" t="s">
        <v>86</v>
      </c>
      <c r="AI7475">
        <v>6.0550000000000003E-4</v>
      </c>
      <c r="AJ7475">
        <v>7.8630000000000002E-3</v>
      </c>
      <c r="AK7475">
        <v>2.59</v>
      </c>
      <c r="AL7475" t="s">
        <v>56643</v>
      </c>
      <c r="AM7475" t="s">
        <v>11288</v>
      </c>
      <c r="AN7475" t="s">
        <v>11294</v>
      </c>
      <c r="AO7475" t="s">
        <v>11295</v>
      </c>
      <c r="AP7475" t="s">
        <v>11296</v>
      </c>
      <c r="AQ7475" t="s">
        <v>11297</v>
      </c>
      <c r="AR7475" t="s">
        <v>11298</v>
      </c>
      <c r="AS7475" t="s">
        <v>11299</v>
      </c>
      <c r="AT7475">
        <v>100</v>
      </c>
      <c r="AU7475">
        <v>353</v>
      </c>
      <c r="AV7475">
        <v>22</v>
      </c>
      <c r="AW7475">
        <v>38</v>
      </c>
      <c r="AX7475">
        <v>21</v>
      </c>
      <c r="AY7475" t="s">
        <v>56644</v>
      </c>
      <c r="AZ7475" t="s">
        <v>56645</v>
      </c>
      <c r="BA7475" t="s">
        <v>96</v>
      </c>
      <c r="BG7475" t="s">
        <v>476</v>
      </c>
      <c r="BH7475" t="s">
        <v>11302</v>
      </c>
      <c r="BI7475" t="s">
        <v>202</v>
      </c>
      <c r="BJ7475" t="s">
        <v>11303</v>
      </c>
      <c r="BK7475" t="s">
        <v>3365</v>
      </c>
      <c r="BL7475" t="s">
        <v>102</v>
      </c>
      <c r="BN7475">
        <v>31.9</v>
      </c>
      <c r="BO7475">
        <v>10.172511980823611</v>
      </c>
      <c r="BP7475">
        <v>0.31888752290983119</v>
      </c>
      <c r="BQ7475">
        <v>28.466666666666669</v>
      </c>
      <c r="BR7475">
        <v>12.728838648255911</v>
      </c>
      <c r="BS7475">
        <v>0.44714889865067592</v>
      </c>
      <c r="BT7475">
        <v>1.1206088992974239</v>
      </c>
      <c r="BU7475">
        <v>0.1642828548655349</v>
      </c>
      <c r="BV7475" s="3">
        <v>0.89237199582027193</v>
      </c>
      <c r="BW7475">
        <v>-0.16428285486553479</v>
      </c>
      <c r="BX7475">
        <v>0.68278635086173534</v>
      </c>
      <c r="BY7475">
        <v>-0.1657151691693127</v>
      </c>
    </row>
    <row r="7476" spans="1:77" x14ac:dyDescent="0.3">
      <c r="A7476" t="s">
        <v>25197</v>
      </c>
      <c r="B7476" t="s">
        <v>61727</v>
      </c>
      <c r="C7476" t="s">
        <v>930</v>
      </c>
      <c r="D7476">
        <v>1.3076200000000001E-4</v>
      </c>
      <c r="E7476">
        <v>7.5979699999999994E-5</v>
      </c>
      <c r="F7476">
        <v>1</v>
      </c>
      <c r="G7476">
        <v>1</v>
      </c>
      <c r="H7476">
        <v>1</v>
      </c>
      <c r="I7476" t="s">
        <v>82</v>
      </c>
      <c r="J7476" t="s">
        <v>34805</v>
      </c>
      <c r="K7476" t="s">
        <v>25200</v>
      </c>
      <c r="M7476">
        <v>0</v>
      </c>
      <c r="N7476">
        <v>1773.97783</v>
      </c>
      <c r="O7476">
        <v>0.84699999999999998</v>
      </c>
      <c r="P7476">
        <v>-0.24</v>
      </c>
      <c r="Q7476">
        <v>0.180018398287181</v>
      </c>
      <c r="R7476">
        <v>0.97670722284965295</v>
      </c>
      <c r="S7476">
        <v>9.6300000000000008</v>
      </c>
      <c r="T7476">
        <v>7.39</v>
      </c>
      <c r="U7476">
        <v>105.9</v>
      </c>
      <c r="V7476">
        <v>98.3</v>
      </c>
      <c r="W7476">
        <v>118.8</v>
      </c>
      <c r="X7476">
        <v>125.1</v>
      </c>
      <c r="Y7476">
        <v>110.4</v>
      </c>
      <c r="Z7476">
        <v>126.5</v>
      </c>
      <c r="AB7476" t="s">
        <v>86</v>
      </c>
      <c r="AC7476" t="s">
        <v>86</v>
      </c>
      <c r="AD7476" t="s">
        <v>86</v>
      </c>
      <c r="AE7476" t="s">
        <v>86</v>
      </c>
      <c r="AF7476" t="s">
        <v>86</v>
      </c>
      <c r="AG7476" t="s">
        <v>86</v>
      </c>
      <c r="AH7476" t="s">
        <v>86</v>
      </c>
      <c r="AI7476">
        <v>1.0349999999999999E-4</v>
      </c>
      <c r="AJ7476">
        <v>7.2269999999999998E-5</v>
      </c>
      <c r="AK7476">
        <v>4.3099999999999996</v>
      </c>
      <c r="AL7476" t="s">
        <v>61728</v>
      </c>
      <c r="AM7476" t="s">
        <v>25197</v>
      </c>
      <c r="AN7476" t="s">
        <v>25202</v>
      </c>
      <c r="AO7476" t="s">
        <v>25203</v>
      </c>
      <c r="AP7476" t="s">
        <v>25204</v>
      </c>
      <c r="AQ7476" t="s">
        <v>25205</v>
      </c>
      <c r="AR7476" t="s">
        <v>25206</v>
      </c>
      <c r="AS7476" t="s">
        <v>25207</v>
      </c>
      <c r="AT7476">
        <v>100</v>
      </c>
      <c r="AU7476">
        <v>344</v>
      </c>
      <c r="AV7476">
        <v>219</v>
      </c>
      <c r="AW7476">
        <v>232</v>
      </c>
      <c r="AX7476">
        <v>218</v>
      </c>
      <c r="AY7476" t="s">
        <v>61729</v>
      </c>
      <c r="AZ7476" t="s">
        <v>61730</v>
      </c>
      <c r="BA7476" t="s">
        <v>96</v>
      </c>
      <c r="BF7476" t="s">
        <v>25210</v>
      </c>
      <c r="BG7476" t="s">
        <v>644</v>
      </c>
      <c r="BH7476" t="s">
        <v>25211</v>
      </c>
      <c r="BI7476" t="s">
        <v>6810</v>
      </c>
      <c r="BK7476" t="s">
        <v>13902</v>
      </c>
      <c r="BN7476">
        <v>120.6666666666667</v>
      </c>
      <c r="BO7476">
        <v>8.9187069316876446</v>
      </c>
      <c r="BP7476">
        <v>7.391193589796391E-2</v>
      </c>
      <c r="BQ7476">
        <v>107.6666666666667</v>
      </c>
      <c r="BR7476">
        <v>10.36355794760339</v>
      </c>
      <c r="BS7476">
        <v>9.625595616969089E-2</v>
      </c>
      <c r="BT7476">
        <v>1.1207430340557281</v>
      </c>
      <c r="BU7476">
        <v>0.16445553238928051</v>
      </c>
      <c r="BV7476" s="3">
        <v>0.89226519337016574</v>
      </c>
      <c r="BW7476">
        <v>-0.16445553238928051</v>
      </c>
      <c r="BX7476">
        <v>0.17664006252054121</v>
      </c>
      <c r="BY7476">
        <v>-0.75291079023530827</v>
      </c>
    </row>
    <row r="7477" spans="1:77" x14ac:dyDescent="0.3">
      <c r="A7477" t="s">
        <v>56499</v>
      </c>
      <c r="B7477" t="s">
        <v>56500</v>
      </c>
      <c r="C7477" t="s">
        <v>2598</v>
      </c>
      <c r="D7477">
        <v>3.5951900000000002E-2</v>
      </c>
      <c r="E7477">
        <v>1.81245E-3</v>
      </c>
      <c r="F7477">
        <v>1</v>
      </c>
      <c r="G7477">
        <v>1</v>
      </c>
      <c r="H7477">
        <v>1</v>
      </c>
      <c r="I7477" t="s">
        <v>82</v>
      </c>
      <c r="J7477" t="s">
        <v>56501</v>
      </c>
      <c r="K7477" t="s">
        <v>56502</v>
      </c>
      <c r="M7477">
        <v>0</v>
      </c>
      <c r="N7477">
        <v>1566.89633</v>
      </c>
      <c r="O7477">
        <v>0.90500000000000003</v>
      </c>
      <c r="P7477">
        <v>-0.14000000000000001</v>
      </c>
      <c r="Q7477">
        <v>0.12942156213784101</v>
      </c>
      <c r="R7477">
        <v>0.97670722284965295</v>
      </c>
      <c r="S7477">
        <v>8.1999999999999993</v>
      </c>
      <c r="T7477">
        <v>5.68</v>
      </c>
      <c r="U7477">
        <v>51.7</v>
      </c>
      <c r="V7477">
        <v>46.6</v>
      </c>
      <c r="W7477">
        <v>54.9</v>
      </c>
      <c r="X7477">
        <v>57.2</v>
      </c>
      <c r="Y7477">
        <v>54</v>
      </c>
      <c r="Z7477">
        <v>60.5</v>
      </c>
      <c r="AB7477" t="s">
        <v>86</v>
      </c>
      <c r="AC7477" t="s">
        <v>86</v>
      </c>
      <c r="AD7477" t="s">
        <v>86</v>
      </c>
      <c r="AE7477" t="s">
        <v>86</v>
      </c>
      <c r="AF7477" t="s">
        <v>86</v>
      </c>
      <c r="AG7477" t="s">
        <v>86</v>
      </c>
      <c r="AH7477" t="s">
        <v>86</v>
      </c>
      <c r="AI7477">
        <v>1.547E-3</v>
      </c>
      <c r="AJ7477">
        <v>2.8330000000000001E-2</v>
      </c>
      <c r="AK7477">
        <v>1.95</v>
      </c>
      <c r="AL7477" t="s">
        <v>56503</v>
      </c>
      <c r="AM7477" t="s">
        <v>56499</v>
      </c>
      <c r="AN7477" t="s">
        <v>56504</v>
      </c>
      <c r="AO7477" t="s">
        <v>56505</v>
      </c>
      <c r="AP7477" t="s">
        <v>56506</v>
      </c>
      <c r="AQ7477" t="s">
        <v>56507</v>
      </c>
      <c r="AR7477" t="s">
        <v>56508</v>
      </c>
      <c r="AS7477" t="s">
        <v>56509</v>
      </c>
      <c r="AT7477">
        <v>100</v>
      </c>
      <c r="AU7477">
        <v>456</v>
      </c>
      <c r="AV7477">
        <v>298</v>
      </c>
      <c r="AW7477">
        <v>307</v>
      </c>
      <c r="AX7477">
        <v>297</v>
      </c>
      <c r="AY7477" t="s">
        <v>56510</v>
      </c>
      <c r="AZ7477" t="s">
        <v>56511</v>
      </c>
      <c r="BA7477" t="s">
        <v>96</v>
      </c>
      <c r="BF7477" t="s">
        <v>56512</v>
      </c>
      <c r="BG7477" t="s">
        <v>2005</v>
      </c>
      <c r="BH7477" t="s">
        <v>56513</v>
      </c>
      <c r="BI7477" t="s">
        <v>3598</v>
      </c>
      <c r="BL7477" t="s">
        <v>13087</v>
      </c>
      <c r="BN7477">
        <v>57.233333333333327</v>
      </c>
      <c r="BO7477">
        <v>3.2501282025996039</v>
      </c>
      <c r="BP7477">
        <v>5.6787330272561533E-2</v>
      </c>
      <c r="BQ7477">
        <v>51.06666666666667</v>
      </c>
      <c r="BR7477">
        <v>4.1860880704224703</v>
      </c>
      <c r="BS7477">
        <v>8.1973003989996143E-2</v>
      </c>
      <c r="BT7477">
        <v>1.120757180156658</v>
      </c>
      <c r="BU7477">
        <v>0.16447374207717691</v>
      </c>
      <c r="BV7477" s="3">
        <v>0.89225393127548069</v>
      </c>
      <c r="BW7477">
        <v>-0.16447374207717669</v>
      </c>
      <c r="BX7477">
        <v>0.11814641622765221</v>
      </c>
      <c r="BY7477">
        <v>-0.92757944742272835</v>
      </c>
    </row>
    <row r="7478" spans="1:77" x14ac:dyDescent="0.3">
      <c r="A7478" t="s">
        <v>33968</v>
      </c>
      <c r="B7478" t="s">
        <v>63497</v>
      </c>
      <c r="C7478" t="s">
        <v>3051</v>
      </c>
      <c r="D7478">
        <v>4.17692E-5</v>
      </c>
      <c r="E7478">
        <v>7.5979699999999994E-5</v>
      </c>
      <c r="F7478">
        <v>1</v>
      </c>
      <c r="G7478">
        <v>1</v>
      </c>
      <c r="H7478">
        <v>1</v>
      </c>
      <c r="I7478" t="s">
        <v>82</v>
      </c>
      <c r="J7478" t="s">
        <v>63498</v>
      </c>
      <c r="K7478" t="s">
        <v>33971</v>
      </c>
      <c r="M7478">
        <v>0</v>
      </c>
      <c r="N7478">
        <v>2476.26523</v>
      </c>
      <c r="O7478">
        <v>0.81100000000000005</v>
      </c>
      <c r="P7478">
        <v>-0.3</v>
      </c>
      <c r="Q7478">
        <v>0.78094829125297505</v>
      </c>
      <c r="R7478">
        <v>0.98634738845248704</v>
      </c>
      <c r="S7478">
        <v>9.98</v>
      </c>
      <c r="T7478">
        <v>35.119999999999997</v>
      </c>
      <c r="U7478">
        <v>33.700000000000003</v>
      </c>
      <c r="V7478">
        <v>29.3</v>
      </c>
      <c r="W7478">
        <v>27.9</v>
      </c>
      <c r="X7478">
        <v>44.7</v>
      </c>
      <c r="Y7478">
        <v>21.1</v>
      </c>
      <c r="Z7478">
        <v>36.1</v>
      </c>
      <c r="AB7478" t="s">
        <v>86</v>
      </c>
      <c r="AC7478" t="s">
        <v>86</v>
      </c>
      <c r="AD7478" t="s">
        <v>86</v>
      </c>
      <c r="AE7478" t="s">
        <v>86</v>
      </c>
      <c r="AF7478" t="s">
        <v>86</v>
      </c>
      <c r="AG7478" t="s">
        <v>86</v>
      </c>
      <c r="AH7478" t="s">
        <v>86</v>
      </c>
      <c r="AI7478">
        <v>1.0349999999999999E-4</v>
      </c>
      <c r="AJ7478">
        <v>2.1440000000000001E-5</v>
      </c>
      <c r="AK7478">
        <v>4.54</v>
      </c>
      <c r="AL7478" t="s">
        <v>63499</v>
      </c>
      <c r="AM7478" t="s">
        <v>33968</v>
      </c>
      <c r="AN7478" t="s">
        <v>33973</v>
      </c>
      <c r="AO7478" t="s">
        <v>33974</v>
      </c>
      <c r="AP7478" t="s">
        <v>33975</v>
      </c>
      <c r="AQ7478" t="s">
        <v>33976</v>
      </c>
      <c r="AR7478" t="s">
        <v>33977</v>
      </c>
      <c r="AS7478" t="s">
        <v>33978</v>
      </c>
      <c r="AT7478">
        <v>100</v>
      </c>
      <c r="AU7478">
        <v>4061</v>
      </c>
      <c r="AV7478">
        <v>3993</v>
      </c>
      <c r="AW7478">
        <v>4011</v>
      </c>
      <c r="AX7478">
        <v>3992</v>
      </c>
      <c r="AY7478" t="s">
        <v>63500</v>
      </c>
      <c r="AZ7478" t="s">
        <v>63501</v>
      </c>
      <c r="BA7478" t="s">
        <v>96</v>
      </c>
      <c r="BE7478" t="s">
        <v>33981</v>
      </c>
      <c r="BF7478" t="s">
        <v>33982</v>
      </c>
      <c r="BG7478" t="s">
        <v>2005</v>
      </c>
      <c r="BH7478" t="s">
        <v>33983</v>
      </c>
      <c r="BI7478" t="s">
        <v>202</v>
      </c>
      <c r="BK7478" t="s">
        <v>7961</v>
      </c>
      <c r="BL7478" t="s">
        <v>10799</v>
      </c>
      <c r="BN7478">
        <v>33.966666666666669</v>
      </c>
      <c r="BO7478">
        <v>11.9437570861657</v>
      </c>
      <c r="BP7478">
        <v>0.3516317100932001</v>
      </c>
      <c r="BQ7478">
        <v>30.3</v>
      </c>
      <c r="BR7478">
        <v>3.0265491900843129</v>
      </c>
      <c r="BS7478">
        <v>9.988611188397073E-2</v>
      </c>
      <c r="BT7478">
        <v>1.1210121012101211</v>
      </c>
      <c r="BU7478">
        <v>0.1648018519717068</v>
      </c>
      <c r="BV7478" s="3">
        <v>0.89205103042198231</v>
      </c>
      <c r="BW7478">
        <v>-0.1648018519717068</v>
      </c>
      <c r="BX7478">
        <v>0.77451116894429428</v>
      </c>
      <c r="BY7478">
        <v>-0.1109723150566137</v>
      </c>
    </row>
    <row r="7479" spans="1:77" x14ac:dyDescent="0.3">
      <c r="A7479" t="s">
        <v>14799</v>
      </c>
      <c r="B7479" t="s">
        <v>53928</v>
      </c>
      <c r="C7479" t="s">
        <v>2598</v>
      </c>
      <c r="D7479">
        <v>3.8058100000000002E-3</v>
      </c>
      <c r="E7479">
        <v>1.71607E-4</v>
      </c>
      <c r="F7479">
        <v>1</v>
      </c>
      <c r="G7479">
        <v>1</v>
      </c>
      <c r="H7479">
        <v>1</v>
      </c>
      <c r="I7479" t="s">
        <v>82</v>
      </c>
      <c r="J7479" t="s">
        <v>53929</v>
      </c>
      <c r="K7479" t="s">
        <v>14802</v>
      </c>
      <c r="M7479">
        <v>0</v>
      </c>
      <c r="N7479">
        <v>1676.9866</v>
      </c>
      <c r="O7479">
        <v>0.92300000000000004</v>
      </c>
      <c r="P7479">
        <v>-0.11</v>
      </c>
      <c r="Q7479">
        <v>0.28688650221077999</v>
      </c>
      <c r="R7479">
        <v>0.97670722284965295</v>
      </c>
      <c r="S7479">
        <v>13.96</v>
      </c>
      <c r="T7479">
        <v>8</v>
      </c>
      <c r="U7479">
        <v>58.3</v>
      </c>
      <c r="V7479">
        <v>67</v>
      </c>
      <c r="W7479">
        <v>77.099999999999994</v>
      </c>
      <c r="X7479">
        <v>71.8</v>
      </c>
      <c r="Y7479">
        <v>72.5</v>
      </c>
      <c r="Z7479">
        <v>82.6</v>
      </c>
      <c r="AB7479" t="s">
        <v>86</v>
      </c>
      <c r="AC7479" t="s">
        <v>86</v>
      </c>
      <c r="AD7479" t="s">
        <v>86</v>
      </c>
      <c r="AE7479" t="s">
        <v>86</v>
      </c>
      <c r="AF7479" t="s">
        <v>86</v>
      </c>
      <c r="AG7479" t="s">
        <v>86</v>
      </c>
      <c r="AH7479" t="s">
        <v>86</v>
      </c>
      <c r="AI7479">
        <v>1.696E-4</v>
      </c>
      <c r="AJ7479">
        <v>2.5799999999999998E-3</v>
      </c>
      <c r="AK7479">
        <v>2.15</v>
      </c>
      <c r="AL7479" t="s">
        <v>53930</v>
      </c>
      <c r="AM7479" t="s">
        <v>14799</v>
      </c>
      <c r="AN7479" t="s">
        <v>14804</v>
      </c>
      <c r="AO7479" t="s">
        <v>14805</v>
      </c>
      <c r="AP7479" t="s">
        <v>14806</v>
      </c>
      <c r="AQ7479" t="s">
        <v>14807</v>
      </c>
      <c r="AR7479" t="s">
        <v>14808</v>
      </c>
      <c r="AS7479" t="s">
        <v>14809</v>
      </c>
      <c r="AT7479">
        <v>100</v>
      </c>
      <c r="AU7479">
        <v>539</v>
      </c>
      <c r="AV7479">
        <v>528</v>
      </c>
      <c r="AW7479">
        <v>539</v>
      </c>
      <c r="AX7479">
        <v>527</v>
      </c>
      <c r="AY7479" t="s">
        <v>53931</v>
      </c>
      <c r="AZ7479" t="s">
        <v>53932</v>
      </c>
      <c r="BA7479" t="s">
        <v>96</v>
      </c>
      <c r="BC7479" t="s">
        <v>53933</v>
      </c>
      <c r="BD7479" t="s">
        <v>53934</v>
      </c>
      <c r="BG7479" t="s">
        <v>644</v>
      </c>
      <c r="BH7479" t="s">
        <v>14812</v>
      </c>
      <c r="BI7479" t="s">
        <v>715</v>
      </c>
      <c r="BK7479" t="s">
        <v>673</v>
      </c>
      <c r="BN7479">
        <v>75.63333333333334</v>
      </c>
      <c r="BO7479">
        <v>6.0434537586824728</v>
      </c>
      <c r="BP7479">
        <v>7.9904633213078086E-2</v>
      </c>
      <c r="BQ7479">
        <v>67.466666666666654</v>
      </c>
      <c r="BR7479">
        <v>9.4086839320562419</v>
      </c>
      <c r="BS7479">
        <v>0.13945677764905501</v>
      </c>
      <c r="BT7479">
        <v>1.12104743083004</v>
      </c>
      <c r="BU7479">
        <v>0.1648473189780276</v>
      </c>
      <c r="BV7479" s="3">
        <v>0.89202291758483887</v>
      </c>
      <c r="BW7479">
        <v>-0.16484731897802771</v>
      </c>
      <c r="BX7479">
        <v>0.26860884596642148</v>
      </c>
      <c r="BY7479">
        <v>-0.57087968901970876</v>
      </c>
    </row>
    <row r="7480" spans="1:77" x14ac:dyDescent="0.3">
      <c r="A7480" t="s">
        <v>51550</v>
      </c>
      <c r="B7480" t="s">
        <v>51551</v>
      </c>
      <c r="C7480" t="s">
        <v>13259</v>
      </c>
      <c r="D7480">
        <v>2.61334E-3</v>
      </c>
      <c r="E7480">
        <v>7.5979699999999994E-5</v>
      </c>
      <c r="F7480">
        <v>1</v>
      </c>
      <c r="G7480">
        <v>1</v>
      </c>
      <c r="H7480">
        <v>1</v>
      </c>
      <c r="I7480" t="s">
        <v>82</v>
      </c>
      <c r="J7480" t="s">
        <v>51552</v>
      </c>
      <c r="K7480" t="s">
        <v>51553</v>
      </c>
      <c r="M7480">
        <v>0</v>
      </c>
      <c r="N7480">
        <v>2738.6648700000001</v>
      </c>
      <c r="O7480">
        <v>0.93899999999999995</v>
      </c>
      <c r="P7480">
        <v>-0.09</v>
      </c>
      <c r="Q7480">
        <v>0.18759317964187699</v>
      </c>
      <c r="R7480">
        <v>0.97670722284965295</v>
      </c>
      <c r="S7480">
        <v>10.36</v>
      </c>
      <c r="T7480">
        <v>3.71</v>
      </c>
      <c r="U7480">
        <v>60.8</v>
      </c>
      <c r="V7480">
        <v>49.8</v>
      </c>
      <c r="W7480">
        <v>58.7</v>
      </c>
      <c r="X7480">
        <v>65.900000000000006</v>
      </c>
      <c r="Y7480">
        <v>61.4</v>
      </c>
      <c r="Z7480">
        <v>62.5</v>
      </c>
      <c r="AB7480" t="s">
        <v>86</v>
      </c>
      <c r="AC7480" t="s">
        <v>86</v>
      </c>
      <c r="AD7480" t="s">
        <v>86</v>
      </c>
      <c r="AE7480" t="s">
        <v>86</v>
      </c>
      <c r="AF7480" t="s">
        <v>86</v>
      </c>
      <c r="AG7480" t="s">
        <v>86</v>
      </c>
      <c r="AH7480" t="s">
        <v>86</v>
      </c>
      <c r="AI7480">
        <v>1.0349999999999999E-4</v>
      </c>
      <c r="AJ7480">
        <v>1.7409999999999999E-3</v>
      </c>
      <c r="AK7480">
        <v>2.4</v>
      </c>
      <c r="AL7480" t="s">
        <v>51554</v>
      </c>
      <c r="AM7480" t="s">
        <v>51550</v>
      </c>
      <c r="AN7480" t="s">
        <v>51555</v>
      </c>
      <c r="AO7480" t="s">
        <v>51556</v>
      </c>
      <c r="AP7480" t="s">
        <v>51557</v>
      </c>
      <c r="AQ7480" t="s">
        <v>51558</v>
      </c>
      <c r="AR7480" t="s">
        <v>51559</v>
      </c>
      <c r="AS7480" t="s">
        <v>51560</v>
      </c>
      <c r="AT7480">
        <v>100</v>
      </c>
      <c r="AU7480">
        <v>546</v>
      </c>
      <c r="AV7480">
        <v>221</v>
      </c>
      <c r="AW7480">
        <v>238</v>
      </c>
      <c r="AX7480">
        <v>220</v>
      </c>
      <c r="AY7480" t="s">
        <v>51561</v>
      </c>
      <c r="AZ7480" t="s">
        <v>51562</v>
      </c>
      <c r="BA7480" t="s">
        <v>96</v>
      </c>
      <c r="BG7480" t="s">
        <v>2005</v>
      </c>
      <c r="BH7480" t="s">
        <v>51563</v>
      </c>
      <c r="BI7480" t="s">
        <v>339</v>
      </c>
      <c r="BJ7480" t="s">
        <v>2522</v>
      </c>
      <c r="BN7480">
        <v>63.266666666666673</v>
      </c>
      <c r="BO7480">
        <v>2.3459184413217251</v>
      </c>
      <c r="BP7480">
        <v>3.707984891446351E-2</v>
      </c>
      <c r="BQ7480">
        <v>56.433333333333337</v>
      </c>
      <c r="BR7480">
        <v>5.8398059328485692</v>
      </c>
      <c r="BS7480">
        <v>0.1034814991054088</v>
      </c>
      <c r="BT7480">
        <v>1.1210868281157711</v>
      </c>
      <c r="BU7480">
        <v>0.16489801912546781</v>
      </c>
      <c r="BV7480" s="3">
        <v>0.89199157007376184</v>
      </c>
      <c r="BW7480">
        <v>-0.1648980191254677</v>
      </c>
      <c r="BX7480">
        <v>0.14513868094098289</v>
      </c>
      <c r="BY7480">
        <v>-0.83821682822054788</v>
      </c>
    </row>
    <row r="7481" spans="1:77" x14ac:dyDescent="0.3">
      <c r="A7481" t="s">
        <v>2865</v>
      </c>
      <c r="B7481" t="s">
        <v>50231</v>
      </c>
      <c r="C7481" t="s">
        <v>50232</v>
      </c>
      <c r="D7481">
        <v>5.62538E-5</v>
      </c>
      <c r="E7481">
        <v>7.5979699999999994E-5</v>
      </c>
      <c r="F7481">
        <v>1</v>
      </c>
      <c r="G7481">
        <v>1</v>
      </c>
      <c r="H7481">
        <v>1</v>
      </c>
      <c r="I7481" t="s">
        <v>82</v>
      </c>
      <c r="J7481" t="s">
        <v>50233</v>
      </c>
      <c r="K7481" t="s">
        <v>2868</v>
      </c>
      <c r="M7481">
        <v>0</v>
      </c>
      <c r="N7481">
        <v>3451.6872600000002</v>
      </c>
      <c r="O7481">
        <v>0.94699999999999995</v>
      </c>
      <c r="P7481">
        <v>-0.08</v>
      </c>
      <c r="Q7481">
        <v>0.33342027195895801</v>
      </c>
      <c r="R7481">
        <v>0.97670722284965295</v>
      </c>
      <c r="S7481">
        <v>14.72</v>
      </c>
      <c r="T7481">
        <v>10.67</v>
      </c>
      <c r="U7481">
        <v>62.1</v>
      </c>
      <c r="V7481">
        <v>75.3</v>
      </c>
      <c r="W7481">
        <v>83.7</v>
      </c>
      <c r="X7481">
        <v>79.5</v>
      </c>
      <c r="Y7481">
        <v>75.8</v>
      </c>
      <c r="Z7481">
        <v>92.6</v>
      </c>
      <c r="AB7481" t="s">
        <v>86</v>
      </c>
      <c r="AC7481" t="s">
        <v>86</v>
      </c>
      <c r="AD7481" t="s">
        <v>86</v>
      </c>
      <c r="AE7481" t="s">
        <v>86</v>
      </c>
      <c r="AF7481" t="s">
        <v>86</v>
      </c>
      <c r="AG7481" t="s">
        <v>86</v>
      </c>
      <c r="AH7481" t="s">
        <v>86</v>
      </c>
      <c r="AI7481">
        <v>1.0349999999999999E-4</v>
      </c>
      <c r="AJ7481">
        <v>2.9490000000000001E-5</v>
      </c>
      <c r="AK7481">
        <v>4.38</v>
      </c>
      <c r="AL7481" t="s">
        <v>50234</v>
      </c>
      <c r="AM7481" t="s">
        <v>2865</v>
      </c>
      <c r="AN7481" t="s">
        <v>2870</v>
      </c>
      <c r="AO7481" t="s">
        <v>2871</v>
      </c>
      <c r="AP7481" t="s">
        <v>2872</v>
      </c>
      <c r="AQ7481" t="s">
        <v>2873</v>
      </c>
      <c r="AR7481" t="s">
        <v>2874</v>
      </c>
      <c r="AS7481" t="s">
        <v>2875</v>
      </c>
      <c r="AT7481">
        <v>100</v>
      </c>
      <c r="AU7481">
        <v>300</v>
      </c>
      <c r="AV7481">
        <v>119</v>
      </c>
      <c r="AW7481">
        <v>141</v>
      </c>
      <c r="AX7481">
        <v>118</v>
      </c>
      <c r="AY7481" t="s">
        <v>50235</v>
      </c>
      <c r="AZ7481" t="s">
        <v>50236</v>
      </c>
      <c r="BA7481" t="s">
        <v>96</v>
      </c>
      <c r="BC7481" t="s">
        <v>746</v>
      </c>
      <c r="BD7481" t="s">
        <v>747</v>
      </c>
      <c r="BG7481" t="s">
        <v>644</v>
      </c>
      <c r="BH7481" t="s">
        <v>2878</v>
      </c>
      <c r="BI7481" t="s">
        <v>715</v>
      </c>
      <c r="BK7481" t="s">
        <v>1184</v>
      </c>
      <c r="BN7481">
        <v>82.63333333333334</v>
      </c>
      <c r="BO7481">
        <v>8.8274194039556821</v>
      </c>
      <c r="BP7481">
        <v>0.106826374392364</v>
      </c>
      <c r="BQ7481">
        <v>73.7</v>
      </c>
      <c r="BR7481">
        <v>10.88852607105296</v>
      </c>
      <c r="BS7481">
        <v>0.14774119499393429</v>
      </c>
      <c r="BT7481">
        <v>1.1212121212121211</v>
      </c>
      <c r="BU7481">
        <v>0.16505924627049651</v>
      </c>
      <c r="BV7481" s="3">
        <v>0.89189189189189189</v>
      </c>
      <c r="BW7481">
        <v>-0.16505924627049631</v>
      </c>
      <c r="BX7481">
        <v>0.32802220508327301</v>
      </c>
      <c r="BY7481">
        <v>-0.48409675623123549</v>
      </c>
    </row>
    <row r="7482" spans="1:77" x14ac:dyDescent="0.3">
      <c r="A7482" t="s">
        <v>3623</v>
      </c>
      <c r="B7482" t="s">
        <v>61159</v>
      </c>
      <c r="C7482" t="s">
        <v>61160</v>
      </c>
      <c r="D7482">
        <v>2.2147700000000001E-8</v>
      </c>
      <c r="E7482">
        <v>7.5979699999999994E-5</v>
      </c>
      <c r="F7482">
        <v>1</v>
      </c>
      <c r="G7482">
        <v>1</v>
      </c>
      <c r="H7482">
        <v>1</v>
      </c>
      <c r="I7482" t="s">
        <v>82</v>
      </c>
      <c r="J7482" t="s">
        <v>61161</v>
      </c>
      <c r="K7482" t="s">
        <v>3626</v>
      </c>
      <c r="M7482">
        <v>0</v>
      </c>
      <c r="N7482">
        <v>3368.6145200000001</v>
      </c>
      <c r="O7482">
        <v>0.85599999999999998</v>
      </c>
      <c r="P7482">
        <v>-0.22</v>
      </c>
      <c r="Q7482">
        <v>0.43509351474936803</v>
      </c>
      <c r="R7482">
        <v>0.97670722284965295</v>
      </c>
      <c r="S7482">
        <v>19.03</v>
      </c>
      <c r="T7482">
        <v>15.19</v>
      </c>
      <c r="U7482">
        <v>13.9</v>
      </c>
      <c r="V7482">
        <v>15</v>
      </c>
      <c r="W7482">
        <v>19.7</v>
      </c>
      <c r="X7482">
        <v>17.5</v>
      </c>
      <c r="Y7482">
        <v>15.8</v>
      </c>
      <c r="Z7482">
        <v>21.2</v>
      </c>
      <c r="AA7482" t="s">
        <v>85</v>
      </c>
      <c r="AB7482" t="s">
        <v>86</v>
      </c>
      <c r="AC7482" t="s">
        <v>86</v>
      </c>
      <c r="AD7482" t="s">
        <v>86</v>
      </c>
      <c r="AE7482" t="s">
        <v>86</v>
      </c>
      <c r="AF7482" t="s">
        <v>86</v>
      </c>
      <c r="AG7482" t="s">
        <v>86</v>
      </c>
      <c r="AH7482" t="s">
        <v>86</v>
      </c>
      <c r="AI7482">
        <v>1.0349999999999999E-4</v>
      </c>
      <c r="AJ7482">
        <v>7.0859999999999997E-9</v>
      </c>
      <c r="AK7482">
        <v>7.05</v>
      </c>
      <c r="AL7482" t="s">
        <v>61162</v>
      </c>
      <c r="AM7482" t="s">
        <v>3623</v>
      </c>
      <c r="AN7482" t="s">
        <v>3628</v>
      </c>
      <c r="AO7482" t="s">
        <v>3629</v>
      </c>
      <c r="AP7482" t="s">
        <v>3630</v>
      </c>
      <c r="AQ7482" t="s">
        <v>3631</v>
      </c>
      <c r="AR7482" t="s">
        <v>3632</v>
      </c>
      <c r="AS7482" t="s">
        <v>3633</v>
      </c>
      <c r="AT7482">
        <v>100</v>
      </c>
      <c r="AU7482">
        <v>531</v>
      </c>
      <c r="AV7482">
        <v>6</v>
      </c>
      <c r="AW7482">
        <v>32</v>
      </c>
      <c r="AX7482">
        <v>5</v>
      </c>
      <c r="AY7482" t="s">
        <v>61163</v>
      </c>
      <c r="AZ7482" t="s">
        <v>61164</v>
      </c>
      <c r="BA7482" t="s">
        <v>96</v>
      </c>
      <c r="BC7482" t="s">
        <v>9259</v>
      </c>
      <c r="BD7482" t="s">
        <v>9260</v>
      </c>
      <c r="BE7482" t="s">
        <v>3636</v>
      </c>
      <c r="BF7482" t="s">
        <v>3637</v>
      </c>
      <c r="BG7482" t="s">
        <v>1073</v>
      </c>
      <c r="BH7482" t="s">
        <v>3638</v>
      </c>
      <c r="BI7482" t="s">
        <v>2124</v>
      </c>
      <c r="BJ7482" t="s">
        <v>3639</v>
      </c>
      <c r="BK7482" t="s">
        <v>3640</v>
      </c>
      <c r="BL7482" t="s">
        <v>184</v>
      </c>
      <c r="BN7482">
        <v>18.166666666666671</v>
      </c>
      <c r="BO7482">
        <v>2.761038451983842</v>
      </c>
      <c r="BP7482">
        <v>0.15198376799911059</v>
      </c>
      <c r="BQ7482">
        <v>16.2</v>
      </c>
      <c r="BR7482">
        <v>3.0805843601498721</v>
      </c>
      <c r="BS7482">
        <v>0.19015952840431311</v>
      </c>
      <c r="BT7482">
        <v>1.1213991769547329</v>
      </c>
      <c r="BU7482">
        <v>0.165299916058508</v>
      </c>
      <c r="BV7482" s="3">
        <v>0.89174311926605498</v>
      </c>
      <c r="BW7482">
        <v>-0.16529991605850791</v>
      </c>
      <c r="BX7482">
        <v>0.43411226256083718</v>
      </c>
      <c r="BY7482">
        <v>-0.36239794627996358</v>
      </c>
    </row>
    <row r="7483" spans="1:77" x14ac:dyDescent="0.3">
      <c r="A7483" t="s">
        <v>15774</v>
      </c>
      <c r="B7483" t="s">
        <v>57429</v>
      </c>
      <c r="C7483" t="s">
        <v>57430</v>
      </c>
      <c r="D7483">
        <v>1.12443E-2</v>
      </c>
      <c r="E7483">
        <v>7.4283800000000001E-4</v>
      </c>
      <c r="F7483">
        <v>1</v>
      </c>
      <c r="G7483">
        <v>1</v>
      </c>
      <c r="H7483">
        <v>1</v>
      </c>
      <c r="I7483" t="s">
        <v>82</v>
      </c>
      <c r="J7483" t="s">
        <v>57431</v>
      </c>
      <c r="K7483" t="s">
        <v>15777</v>
      </c>
      <c r="M7483">
        <v>0</v>
      </c>
      <c r="N7483">
        <v>3633.1090300000001</v>
      </c>
      <c r="O7483">
        <v>0.89800000000000002</v>
      </c>
      <c r="P7483">
        <v>-0.16</v>
      </c>
      <c r="Q7483">
        <v>7.3529439756074705E-2</v>
      </c>
      <c r="R7483">
        <v>0.97670722284965295</v>
      </c>
      <c r="S7483">
        <v>3.86</v>
      </c>
      <c r="T7483">
        <v>6.58</v>
      </c>
      <c r="U7483">
        <v>73.2</v>
      </c>
      <c r="V7483">
        <v>72.8</v>
      </c>
      <c r="W7483">
        <v>78</v>
      </c>
      <c r="X7483">
        <v>79.599999999999994</v>
      </c>
      <c r="Y7483">
        <v>90</v>
      </c>
      <c r="Z7483">
        <v>81.599999999999994</v>
      </c>
      <c r="AB7483" t="s">
        <v>86</v>
      </c>
      <c r="AC7483" t="s">
        <v>86</v>
      </c>
      <c r="AD7483" t="s">
        <v>86</v>
      </c>
      <c r="AE7483" t="s">
        <v>86</v>
      </c>
      <c r="AF7483" t="s">
        <v>86</v>
      </c>
      <c r="AG7483" t="s">
        <v>86</v>
      </c>
      <c r="AH7483" t="s">
        <v>86</v>
      </c>
      <c r="AI7483">
        <v>6.0550000000000003E-4</v>
      </c>
      <c r="AJ7483">
        <v>8.1740000000000007E-3</v>
      </c>
      <c r="AK7483">
        <v>3.68</v>
      </c>
      <c r="AL7483" t="s">
        <v>57432</v>
      </c>
      <c r="AM7483" t="s">
        <v>15774</v>
      </c>
      <c r="AN7483" t="s">
        <v>15779</v>
      </c>
      <c r="AO7483" t="s">
        <v>15780</v>
      </c>
      <c r="AP7483" t="s">
        <v>15781</v>
      </c>
      <c r="AQ7483" t="s">
        <v>15782</v>
      </c>
      <c r="AR7483" t="s">
        <v>15783</v>
      </c>
      <c r="AS7483" t="s">
        <v>15784</v>
      </c>
      <c r="AT7483">
        <v>100</v>
      </c>
      <c r="AU7483">
        <v>306</v>
      </c>
      <c r="AV7483">
        <v>79</v>
      </c>
      <c r="AW7483">
        <v>103</v>
      </c>
      <c r="AX7483">
        <v>78</v>
      </c>
      <c r="AY7483" t="s">
        <v>57433</v>
      </c>
      <c r="AZ7483" t="s">
        <v>57434</v>
      </c>
      <c r="BA7483" t="s">
        <v>96</v>
      </c>
      <c r="BG7483" t="s">
        <v>1556</v>
      </c>
      <c r="BH7483" t="s">
        <v>15787</v>
      </c>
      <c r="BI7483" t="s">
        <v>715</v>
      </c>
      <c r="BJ7483" t="s">
        <v>2482</v>
      </c>
      <c r="BK7483" t="s">
        <v>3365</v>
      </c>
      <c r="BN7483">
        <v>83.733333333333334</v>
      </c>
      <c r="BO7483">
        <v>5.518453889753304</v>
      </c>
      <c r="BP7483">
        <v>6.5905102186544232E-2</v>
      </c>
      <c r="BQ7483">
        <v>74.666666666666671</v>
      </c>
      <c r="BR7483">
        <v>2.8936712552280941</v>
      </c>
      <c r="BS7483">
        <v>3.8754525739661982E-2</v>
      </c>
      <c r="BT7483">
        <v>1.121428571428571</v>
      </c>
      <c r="BU7483">
        <v>0.1653377319466606</v>
      </c>
      <c r="BV7483" s="3">
        <v>0.89171974522292996</v>
      </c>
      <c r="BW7483">
        <v>-0.16533773194666049</v>
      </c>
      <c r="BX7483">
        <v>5.9354563968385371E-2</v>
      </c>
      <c r="BY7483">
        <v>-1.226545881088867</v>
      </c>
    </row>
    <row r="7484" spans="1:77" x14ac:dyDescent="0.3">
      <c r="A7484" t="s">
        <v>53213</v>
      </c>
      <c r="B7484" t="s">
        <v>53214</v>
      </c>
      <c r="C7484" t="s">
        <v>813</v>
      </c>
      <c r="D7484">
        <v>5.6225100000000005E-4</v>
      </c>
      <c r="E7484">
        <v>7.5979699999999994E-5</v>
      </c>
      <c r="F7484">
        <v>1</v>
      </c>
      <c r="G7484">
        <v>1</v>
      </c>
      <c r="H7484">
        <v>1</v>
      </c>
      <c r="I7484" t="s">
        <v>82</v>
      </c>
      <c r="J7484" t="s">
        <v>53215</v>
      </c>
      <c r="K7484" t="s">
        <v>53216</v>
      </c>
      <c r="M7484">
        <v>0</v>
      </c>
      <c r="N7484">
        <v>1619.9473800000001</v>
      </c>
      <c r="O7484">
        <v>0.92700000000000005</v>
      </c>
      <c r="P7484">
        <v>-0.11</v>
      </c>
      <c r="Q7484">
        <v>0.30741146801795699</v>
      </c>
      <c r="R7484">
        <v>0.97670722284965295</v>
      </c>
      <c r="S7484">
        <v>13.12</v>
      </c>
      <c r="T7484">
        <v>9.6999999999999993</v>
      </c>
      <c r="U7484">
        <v>14.9</v>
      </c>
      <c r="V7484">
        <v>19.100000000000001</v>
      </c>
      <c r="W7484">
        <v>18.7</v>
      </c>
      <c r="X7484">
        <v>21.3</v>
      </c>
      <c r="Y7484">
        <v>17.600000000000001</v>
      </c>
      <c r="Z7484">
        <v>20.2</v>
      </c>
      <c r="AB7484" t="s">
        <v>86</v>
      </c>
      <c r="AC7484" t="s">
        <v>86</v>
      </c>
      <c r="AD7484" t="s">
        <v>86</v>
      </c>
      <c r="AE7484" t="s">
        <v>86</v>
      </c>
      <c r="AF7484" t="s">
        <v>86</v>
      </c>
      <c r="AG7484" t="s">
        <v>86</v>
      </c>
      <c r="AH7484" t="s">
        <v>86</v>
      </c>
      <c r="AI7484">
        <v>1.0349999999999999E-4</v>
      </c>
      <c r="AJ7484">
        <v>3.391E-4</v>
      </c>
      <c r="AK7484">
        <v>2.44</v>
      </c>
      <c r="AL7484" t="s">
        <v>53217</v>
      </c>
      <c r="AM7484" t="s">
        <v>53213</v>
      </c>
      <c r="AN7484" t="s">
        <v>53218</v>
      </c>
      <c r="AO7484" t="s">
        <v>53219</v>
      </c>
      <c r="AP7484" t="s">
        <v>53220</v>
      </c>
      <c r="AQ7484" t="s">
        <v>53221</v>
      </c>
      <c r="AR7484" t="s">
        <v>53222</v>
      </c>
      <c r="AS7484" t="s">
        <v>53223</v>
      </c>
      <c r="AT7484">
        <v>100</v>
      </c>
      <c r="AU7484">
        <v>1103</v>
      </c>
      <c r="AV7484">
        <v>769</v>
      </c>
      <c r="AW7484">
        <v>780</v>
      </c>
      <c r="AX7484">
        <v>768</v>
      </c>
      <c r="AY7484" t="s">
        <v>53224</v>
      </c>
      <c r="AZ7484" t="s">
        <v>53225</v>
      </c>
      <c r="BA7484" t="s">
        <v>96</v>
      </c>
      <c r="BE7484" t="s">
        <v>53226</v>
      </c>
      <c r="BF7484" t="s">
        <v>53227</v>
      </c>
      <c r="BG7484" t="s">
        <v>161</v>
      </c>
      <c r="BH7484" t="s">
        <v>53228</v>
      </c>
      <c r="BI7484" t="s">
        <v>142</v>
      </c>
      <c r="BK7484" t="s">
        <v>4921</v>
      </c>
      <c r="BL7484" t="s">
        <v>4765</v>
      </c>
      <c r="BN7484">
        <v>19.7</v>
      </c>
      <c r="BO7484">
        <v>1.899999999999999</v>
      </c>
      <c r="BP7484">
        <v>9.6446700507614169E-2</v>
      </c>
      <c r="BQ7484">
        <v>17.56666666666667</v>
      </c>
      <c r="BR7484">
        <v>2.318045153428494</v>
      </c>
      <c r="BS7484">
        <v>0.1319570296069352</v>
      </c>
      <c r="BT7484">
        <v>1.121442125237192</v>
      </c>
      <c r="BU7484">
        <v>0.16535516854031801</v>
      </c>
      <c r="BV7484" s="3">
        <v>0.89170896785109965</v>
      </c>
      <c r="BW7484">
        <v>-0.16535516854031809</v>
      </c>
      <c r="BX7484">
        <v>0.29530058077001142</v>
      </c>
      <c r="BY7484">
        <v>-0.52973569890365446</v>
      </c>
    </row>
    <row r="7485" spans="1:77" x14ac:dyDescent="0.3">
      <c r="A7485" t="s">
        <v>30744</v>
      </c>
      <c r="B7485" t="s">
        <v>36277</v>
      </c>
      <c r="C7485" t="s">
        <v>81</v>
      </c>
      <c r="D7485">
        <v>2.0810799999999999E-3</v>
      </c>
      <c r="E7485">
        <v>7.5979699999999994E-5</v>
      </c>
      <c r="F7485">
        <v>1</v>
      </c>
      <c r="G7485">
        <v>1</v>
      </c>
      <c r="H7485">
        <v>1</v>
      </c>
      <c r="I7485" t="s">
        <v>82</v>
      </c>
      <c r="J7485" t="s">
        <v>36278</v>
      </c>
      <c r="K7485" t="s">
        <v>30748</v>
      </c>
      <c r="M7485">
        <v>0</v>
      </c>
      <c r="N7485">
        <v>1347.71876</v>
      </c>
      <c r="O7485">
        <v>1.0149999999999999</v>
      </c>
      <c r="P7485">
        <v>0.02</v>
      </c>
      <c r="Q7485">
        <v>0.43616348845257802</v>
      </c>
      <c r="R7485">
        <v>0.97670722284965295</v>
      </c>
      <c r="S7485">
        <v>10.67</v>
      </c>
      <c r="T7485">
        <v>18.829999999999998</v>
      </c>
      <c r="U7485">
        <v>30.9</v>
      </c>
      <c r="V7485">
        <v>28.9</v>
      </c>
      <c r="W7485">
        <v>25</v>
      </c>
      <c r="X7485">
        <v>28.5</v>
      </c>
      <c r="Y7485">
        <v>28</v>
      </c>
      <c r="Z7485">
        <v>38.6</v>
      </c>
      <c r="AA7485" t="s">
        <v>85</v>
      </c>
      <c r="AB7485" t="s">
        <v>86</v>
      </c>
      <c r="AC7485" t="s">
        <v>86</v>
      </c>
      <c r="AD7485" t="s">
        <v>86</v>
      </c>
      <c r="AE7485" t="s">
        <v>86</v>
      </c>
      <c r="AF7485" t="s">
        <v>86</v>
      </c>
      <c r="AG7485" t="s">
        <v>86</v>
      </c>
      <c r="AH7485" t="s">
        <v>86</v>
      </c>
      <c r="AI7485">
        <v>1.0349999999999999E-4</v>
      </c>
      <c r="AJ7485">
        <v>1.369E-3</v>
      </c>
      <c r="AK7485">
        <v>2.61</v>
      </c>
      <c r="AL7485" t="s">
        <v>36279</v>
      </c>
      <c r="AM7485" t="s">
        <v>30744</v>
      </c>
      <c r="AN7485" t="s">
        <v>30750</v>
      </c>
      <c r="AO7485" t="s">
        <v>30751</v>
      </c>
      <c r="AP7485" t="s">
        <v>30752</v>
      </c>
      <c r="AQ7485" t="s">
        <v>30753</v>
      </c>
      <c r="AR7485" t="s">
        <v>30754</v>
      </c>
      <c r="AS7485" t="s">
        <v>30755</v>
      </c>
      <c r="AT7485">
        <v>100</v>
      </c>
      <c r="AU7485">
        <v>2266</v>
      </c>
      <c r="AV7485">
        <v>2060</v>
      </c>
      <c r="AW7485">
        <v>2068</v>
      </c>
      <c r="AX7485">
        <v>2059</v>
      </c>
      <c r="AY7485" t="s">
        <v>36280</v>
      </c>
      <c r="AZ7485" t="s">
        <v>36281</v>
      </c>
      <c r="BA7485" t="s">
        <v>96</v>
      </c>
      <c r="BF7485" t="s">
        <v>30758</v>
      </c>
      <c r="BG7485" t="s">
        <v>2005</v>
      </c>
      <c r="BH7485" t="s">
        <v>30759</v>
      </c>
      <c r="BI7485" t="s">
        <v>3892</v>
      </c>
      <c r="BJ7485" t="s">
        <v>30760</v>
      </c>
      <c r="BK7485" t="s">
        <v>444</v>
      </c>
      <c r="BN7485">
        <v>31.7</v>
      </c>
      <c r="BO7485">
        <v>5.9808026217222734</v>
      </c>
      <c r="BP7485">
        <v>0.18866885242026099</v>
      </c>
      <c r="BQ7485">
        <v>28.266666666666669</v>
      </c>
      <c r="BR7485">
        <v>3.0005555041247489</v>
      </c>
      <c r="BS7485">
        <v>0.10615172774026239</v>
      </c>
      <c r="BT7485">
        <v>1.1214622641509431</v>
      </c>
      <c r="BU7485">
        <v>0.16538107629736409</v>
      </c>
      <c r="BV7485" s="3">
        <v>0.89169295478443744</v>
      </c>
      <c r="BW7485">
        <v>-0.1653810762973642</v>
      </c>
      <c r="BX7485">
        <v>0.42712205137299708</v>
      </c>
      <c r="BY7485">
        <v>-0.36944800632453989</v>
      </c>
    </row>
    <row r="7486" spans="1:77" x14ac:dyDescent="0.3">
      <c r="A7486" t="s">
        <v>59469</v>
      </c>
      <c r="B7486" t="s">
        <v>59470</v>
      </c>
      <c r="C7486" t="s">
        <v>8977</v>
      </c>
      <c r="D7486">
        <v>1.4567200000000001E-3</v>
      </c>
      <c r="E7486">
        <v>7.5979699999999994E-5</v>
      </c>
      <c r="F7486">
        <v>1</v>
      </c>
      <c r="G7486">
        <v>1</v>
      </c>
      <c r="H7486">
        <v>1</v>
      </c>
      <c r="I7486" t="s">
        <v>82</v>
      </c>
      <c r="J7486" t="s">
        <v>59471</v>
      </c>
      <c r="K7486" t="s">
        <v>59472</v>
      </c>
      <c r="M7486">
        <v>0</v>
      </c>
      <c r="N7486">
        <v>2583.4214000000002</v>
      </c>
      <c r="O7486">
        <v>0.876</v>
      </c>
      <c r="P7486">
        <v>-0.19</v>
      </c>
      <c r="Q7486">
        <v>0.416490399751893</v>
      </c>
      <c r="R7486">
        <v>0.97670722284965295</v>
      </c>
      <c r="S7486">
        <v>11</v>
      </c>
      <c r="T7486">
        <v>16.489999999999998</v>
      </c>
      <c r="U7486">
        <v>31.9</v>
      </c>
      <c r="V7486">
        <v>27.2</v>
      </c>
      <c r="W7486">
        <v>33.9</v>
      </c>
      <c r="X7486">
        <v>39.5</v>
      </c>
      <c r="Y7486">
        <v>36.4</v>
      </c>
      <c r="Z7486">
        <v>28.4</v>
      </c>
      <c r="AB7486" t="s">
        <v>86</v>
      </c>
      <c r="AC7486" t="s">
        <v>86</v>
      </c>
      <c r="AD7486" t="s">
        <v>86</v>
      </c>
      <c r="AE7486" t="s">
        <v>86</v>
      </c>
      <c r="AF7486" t="s">
        <v>86</v>
      </c>
      <c r="AG7486" t="s">
        <v>86</v>
      </c>
      <c r="AH7486" t="s">
        <v>86</v>
      </c>
      <c r="AI7486">
        <v>1.0349999999999999E-4</v>
      </c>
      <c r="AJ7486">
        <v>9.3179999999999999E-4</v>
      </c>
      <c r="AK7486">
        <v>3.53</v>
      </c>
      <c r="AL7486" t="s">
        <v>59473</v>
      </c>
      <c r="AM7486" t="s">
        <v>59469</v>
      </c>
      <c r="AN7486" t="s">
        <v>59474</v>
      </c>
      <c r="AO7486" t="s">
        <v>59475</v>
      </c>
      <c r="AP7486" t="s">
        <v>59476</v>
      </c>
      <c r="AQ7486" t="s">
        <v>59477</v>
      </c>
      <c r="AR7486" t="s">
        <v>59478</v>
      </c>
      <c r="AS7486" t="s">
        <v>59479</v>
      </c>
      <c r="AT7486">
        <v>100</v>
      </c>
      <c r="AU7486">
        <v>800</v>
      </c>
      <c r="AV7486">
        <v>707</v>
      </c>
      <c r="AW7486">
        <v>729</v>
      </c>
      <c r="AX7486">
        <v>706</v>
      </c>
      <c r="AY7486" t="s">
        <v>59480</v>
      </c>
      <c r="AZ7486" t="s">
        <v>59481</v>
      </c>
      <c r="BA7486" t="s">
        <v>96</v>
      </c>
      <c r="BG7486" t="s">
        <v>604</v>
      </c>
      <c r="BH7486" t="s">
        <v>59482</v>
      </c>
      <c r="BI7486" t="s">
        <v>339</v>
      </c>
      <c r="BN7486">
        <v>34.766666666666673</v>
      </c>
      <c r="BO7486">
        <v>5.7274194305405413</v>
      </c>
      <c r="BP7486">
        <v>0.1647388139177528</v>
      </c>
      <c r="BQ7486">
        <v>31</v>
      </c>
      <c r="BR7486">
        <v>3.4394767043839671</v>
      </c>
      <c r="BS7486">
        <v>0.1109508614317409</v>
      </c>
      <c r="BT7486">
        <v>1.1215053763440861</v>
      </c>
      <c r="BU7486">
        <v>0.16543653652437229</v>
      </c>
      <c r="BV7486" s="3">
        <v>0.89165867689357603</v>
      </c>
      <c r="BW7486">
        <v>-0.16543653652437229</v>
      </c>
      <c r="BX7486">
        <v>0.41001774958199733</v>
      </c>
      <c r="BY7486">
        <v>-0.38719734235669268</v>
      </c>
    </row>
    <row r="7487" spans="1:77" x14ac:dyDescent="0.3">
      <c r="A7487" t="s">
        <v>2262</v>
      </c>
      <c r="B7487" t="s">
        <v>57603</v>
      </c>
      <c r="C7487" t="s">
        <v>1328</v>
      </c>
      <c r="D7487">
        <v>1.4641599999999999E-2</v>
      </c>
      <c r="E7487">
        <v>8.7405200000000005E-4</v>
      </c>
      <c r="F7487">
        <v>1</v>
      </c>
      <c r="G7487">
        <v>1</v>
      </c>
      <c r="H7487">
        <v>2</v>
      </c>
      <c r="I7487" t="s">
        <v>82</v>
      </c>
      <c r="J7487" t="s">
        <v>38093</v>
      </c>
      <c r="K7487" t="s">
        <v>2265</v>
      </c>
      <c r="M7487">
        <v>0</v>
      </c>
      <c r="N7487">
        <v>1461.87084</v>
      </c>
      <c r="O7487">
        <v>0.89600000000000002</v>
      </c>
      <c r="P7487">
        <v>-0.16</v>
      </c>
      <c r="Q7487">
        <v>1.6082870720000499E-2</v>
      </c>
      <c r="R7487">
        <v>0.97670722284965295</v>
      </c>
      <c r="S7487">
        <v>3.53</v>
      </c>
      <c r="T7487">
        <v>3.56</v>
      </c>
      <c r="U7487">
        <v>123.9</v>
      </c>
      <c r="V7487">
        <v>125.5</v>
      </c>
      <c r="W7487">
        <v>132.4</v>
      </c>
      <c r="X7487">
        <v>140</v>
      </c>
      <c r="Y7487">
        <v>148.6</v>
      </c>
      <c r="Z7487">
        <v>139.6</v>
      </c>
      <c r="AB7487" t="s">
        <v>86</v>
      </c>
      <c r="AC7487" t="s">
        <v>86</v>
      </c>
      <c r="AD7487" t="s">
        <v>86</v>
      </c>
      <c r="AE7487" t="s">
        <v>86</v>
      </c>
      <c r="AF7487" t="s">
        <v>86</v>
      </c>
      <c r="AG7487" t="s">
        <v>86</v>
      </c>
      <c r="AH7487" t="s">
        <v>86</v>
      </c>
      <c r="AI7487">
        <v>7.0180000000000004E-4</v>
      </c>
      <c r="AJ7487">
        <v>1.0919999999999999E-2</v>
      </c>
      <c r="AK7487">
        <v>2.5099999999999998</v>
      </c>
      <c r="AL7487" t="s">
        <v>57604</v>
      </c>
      <c r="AM7487" t="s">
        <v>2262</v>
      </c>
      <c r="AN7487" t="s">
        <v>2267</v>
      </c>
      <c r="AO7487" t="s">
        <v>2268</v>
      </c>
      <c r="AP7487" t="s">
        <v>2269</v>
      </c>
      <c r="AQ7487" t="s">
        <v>2270</v>
      </c>
      <c r="AR7487" t="s">
        <v>2271</v>
      </c>
      <c r="AS7487" t="s">
        <v>2272</v>
      </c>
      <c r="AT7487">
        <v>100</v>
      </c>
      <c r="AU7487">
        <v>346</v>
      </c>
      <c r="AV7487">
        <v>178</v>
      </c>
      <c r="AW7487">
        <v>188</v>
      </c>
      <c r="AX7487">
        <v>177</v>
      </c>
      <c r="AY7487" t="s">
        <v>57605</v>
      </c>
      <c r="AZ7487" t="s">
        <v>57606</v>
      </c>
      <c r="BA7487" t="s">
        <v>96</v>
      </c>
      <c r="BC7487" t="s">
        <v>746</v>
      </c>
      <c r="BD7487" t="s">
        <v>747</v>
      </c>
      <c r="BE7487" t="s">
        <v>2275</v>
      </c>
      <c r="BF7487" t="s">
        <v>2276</v>
      </c>
      <c r="BG7487" t="s">
        <v>386</v>
      </c>
      <c r="BH7487" t="s">
        <v>2277</v>
      </c>
      <c r="BI7487" t="s">
        <v>1075</v>
      </c>
      <c r="BJ7487" t="s">
        <v>2278</v>
      </c>
      <c r="BK7487" t="s">
        <v>2279</v>
      </c>
      <c r="BL7487" t="s">
        <v>1077</v>
      </c>
      <c r="BN7487">
        <v>142.73333333333329</v>
      </c>
      <c r="BO7487">
        <v>5.0846173241782244</v>
      </c>
      <c r="BP7487">
        <v>3.5623194704658273E-2</v>
      </c>
      <c r="BQ7487">
        <v>127.26666666666669</v>
      </c>
      <c r="BR7487">
        <v>4.5170049073842442</v>
      </c>
      <c r="BS7487">
        <v>3.5492442960064777E-2</v>
      </c>
      <c r="BT7487">
        <v>1.121529596647459</v>
      </c>
      <c r="BU7487">
        <v>0.16546769298157191</v>
      </c>
      <c r="BV7487" s="3">
        <v>0.89163942083138714</v>
      </c>
      <c r="BW7487">
        <v>-0.16546769298157199</v>
      </c>
      <c r="BX7487">
        <v>1.6310242650852749E-2</v>
      </c>
      <c r="BY7487">
        <v>-1.787539577822846</v>
      </c>
    </row>
    <row r="7488" spans="1:77" x14ac:dyDescent="0.3">
      <c r="A7488" t="s">
        <v>32959</v>
      </c>
      <c r="B7488" t="s">
        <v>45184</v>
      </c>
      <c r="C7488" t="s">
        <v>1399</v>
      </c>
      <c r="D7488">
        <v>7.5919200000000003E-3</v>
      </c>
      <c r="E7488">
        <v>2.7344499999999998E-4</v>
      </c>
      <c r="F7488">
        <v>1</v>
      </c>
      <c r="G7488">
        <v>1</v>
      </c>
      <c r="H7488">
        <v>1</v>
      </c>
      <c r="I7488" t="s">
        <v>82</v>
      </c>
      <c r="J7488" t="s">
        <v>45185</v>
      </c>
      <c r="K7488" t="s">
        <v>32961</v>
      </c>
      <c r="M7488">
        <v>0</v>
      </c>
      <c r="N7488">
        <v>1545.8748599999999</v>
      </c>
      <c r="O7488">
        <v>0.97399999999999998</v>
      </c>
      <c r="P7488">
        <v>-0.04</v>
      </c>
      <c r="Q7488">
        <v>0.48574171462870103</v>
      </c>
      <c r="R7488">
        <v>0.97670722284965295</v>
      </c>
      <c r="S7488">
        <v>20.5</v>
      </c>
      <c r="T7488">
        <v>16</v>
      </c>
      <c r="U7488">
        <v>35.799999999999997</v>
      </c>
      <c r="V7488">
        <v>25.2</v>
      </c>
      <c r="W7488">
        <v>37.700000000000003</v>
      </c>
      <c r="X7488">
        <v>42.9</v>
      </c>
      <c r="Y7488">
        <v>31.1</v>
      </c>
      <c r="Z7488">
        <v>36.700000000000003</v>
      </c>
      <c r="AB7488" t="s">
        <v>86</v>
      </c>
      <c r="AC7488" t="s">
        <v>86</v>
      </c>
      <c r="AD7488" t="s">
        <v>86</v>
      </c>
      <c r="AE7488" t="s">
        <v>86</v>
      </c>
      <c r="AF7488" t="s">
        <v>86</v>
      </c>
      <c r="AG7488" t="s">
        <v>86</v>
      </c>
      <c r="AH7488" t="s">
        <v>86</v>
      </c>
      <c r="AI7488">
        <v>2.474E-4</v>
      </c>
      <c r="AJ7488">
        <v>5.3880000000000004E-3</v>
      </c>
      <c r="AK7488">
        <v>1.89</v>
      </c>
      <c r="AL7488" t="s">
        <v>45186</v>
      </c>
      <c r="AM7488" t="s">
        <v>32959</v>
      </c>
      <c r="AN7488" t="s">
        <v>32963</v>
      </c>
      <c r="AO7488" t="s">
        <v>32964</v>
      </c>
      <c r="AP7488" t="s">
        <v>32965</v>
      </c>
      <c r="AQ7488" t="s">
        <v>32966</v>
      </c>
      <c r="AR7488" t="s">
        <v>32967</v>
      </c>
      <c r="AS7488" t="s">
        <v>32968</v>
      </c>
      <c r="AT7488">
        <v>100</v>
      </c>
      <c r="AU7488">
        <v>301</v>
      </c>
      <c r="AV7488">
        <v>233</v>
      </c>
      <c r="AW7488">
        <v>241</v>
      </c>
      <c r="AX7488">
        <v>232</v>
      </c>
      <c r="AY7488" t="s">
        <v>45187</v>
      </c>
      <c r="AZ7488" t="s">
        <v>45188</v>
      </c>
      <c r="BA7488" t="s">
        <v>96</v>
      </c>
      <c r="BG7488" t="s">
        <v>355</v>
      </c>
      <c r="BH7488" t="s">
        <v>32971</v>
      </c>
      <c r="BI7488" t="s">
        <v>32972</v>
      </c>
      <c r="BJ7488" t="s">
        <v>8124</v>
      </c>
      <c r="BK7488" t="s">
        <v>2908</v>
      </c>
      <c r="BL7488" t="s">
        <v>102</v>
      </c>
      <c r="BN7488">
        <v>36.9</v>
      </c>
      <c r="BO7488">
        <v>5.9025418253494806</v>
      </c>
      <c r="BP7488">
        <v>0.15996048307180161</v>
      </c>
      <c r="BQ7488">
        <v>32.9</v>
      </c>
      <c r="BR7488">
        <v>6.7357256476195646</v>
      </c>
      <c r="BS7488">
        <v>0.2047333023592573</v>
      </c>
      <c r="BT7488">
        <v>1.121580547112462</v>
      </c>
      <c r="BU7488">
        <v>0.1655332323251546</v>
      </c>
      <c r="BV7488" s="3">
        <v>0.89159891598915986</v>
      </c>
      <c r="BW7488">
        <v>-0.1655332323251546</v>
      </c>
      <c r="BX7488">
        <v>0.48219648747951821</v>
      </c>
      <c r="BY7488">
        <v>-0.31677595752932192</v>
      </c>
    </row>
    <row r="7489" spans="1:77" x14ac:dyDescent="0.3">
      <c r="A7489" t="s">
        <v>45035</v>
      </c>
      <c r="B7489" t="s">
        <v>51564</v>
      </c>
      <c r="C7489" t="s">
        <v>51565</v>
      </c>
      <c r="D7489">
        <v>4.8934200000000003E-4</v>
      </c>
      <c r="E7489">
        <v>7.5979699999999994E-5</v>
      </c>
      <c r="F7489">
        <v>1</v>
      </c>
      <c r="G7489">
        <v>1</v>
      </c>
      <c r="H7489">
        <v>1</v>
      </c>
      <c r="I7489" t="s">
        <v>82</v>
      </c>
      <c r="J7489" t="s">
        <v>51566</v>
      </c>
      <c r="K7489" t="s">
        <v>45038</v>
      </c>
      <c r="M7489">
        <v>0</v>
      </c>
      <c r="N7489">
        <v>4687.4687999999996</v>
      </c>
      <c r="O7489">
        <v>0.93899999999999995</v>
      </c>
      <c r="P7489">
        <v>-0.09</v>
      </c>
      <c r="Q7489">
        <v>0.37411834956098799</v>
      </c>
      <c r="R7489">
        <v>0.97670722284965295</v>
      </c>
      <c r="S7489">
        <v>18.559999999999999</v>
      </c>
      <c r="T7489">
        <v>3.09</v>
      </c>
      <c r="U7489">
        <v>69.099999999999994</v>
      </c>
      <c r="V7489">
        <v>47.4</v>
      </c>
      <c r="W7489">
        <v>61.9</v>
      </c>
      <c r="X7489">
        <v>69</v>
      </c>
      <c r="Y7489">
        <v>65.2</v>
      </c>
      <c r="Z7489">
        <v>65.900000000000006</v>
      </c>
      <c r="AB7489" t="s">
        <v>86</v>
      </c>
      <c r="AC7489" t="s">
        <v>86</v>
      </c>
      <c r="AD7489" t="s">
        <v>86</v>
      </c>
      <c r="AE7489" t="s">
        <v>86</v>
      </c>
      <c r="AF7489" t="s">
        <v>86</v>
      </c>
      <c r="AG7489" t="s">
        <v>86</v>
      </c>
      <c r="AH7489" t="s">
        <v>86</v>
      </c>
      <c r="AI7489">
        <v>1.0349999999999999E-4</v>
      </c>
      <c r="AJ7489">
        <v>2.9270000000000001E-4</v>
      </c>
      <c r="AK7489">
        <v>3.87</v>
      </c>
      <c r="AL7489" t="s">
        <v>51567</v>
      </c>
      <c r="AM7489" t="s">
        <v>45035</v>
      </c>
      <c r="AN7489" t="s">
        <v>45040</v>
      </c>
      <c r="AO7489" t="s">
        <v>45041</v>
      </c>
      <c r="AP7489" t="s">
        <v>45042</v>
      </c>
      <c r="AQ7489" t="s">
        <v>45043</v>
      </c>
      <c r="AR7489" t="s">
        <v>45044</v>
      </c>
      <c r="AS7489" t="s">
        <v>45045</v>
      </c>
      <c r="AT7489">
        <v>100</v>
      </c>
      <c r="AU7489">
        <v>950</v>
      </c>
      <c r="AV7489">
        <v>253</v>
      </c>
      <c r="AW7489">
        <v>281</v>
      </c>
      <c r="AX7489">
        <v>252</v>
      </c>
      <c r="AY7489" t="s">
        <v>51568</v>
      </c>
      <c r="AZ7489" t="s">
        <v>51569</v>
      </c>
      <c r="BA7489" t="s">
        <v>96</v>
      </c>
      <c r="BG7489" t="s">
        <v>1556</v>
      </c>
      <c r="BH7489" t="s">
        <v>45048</v>
      </c>
      <c r="BI7489" t="s">
        <v>339</v>
      </c>
      <c r="BJ7489" t="s">
        <v>45049</v>
      </c>
      <c r="BK7489" t="s">
        <v>45050</v>
      </c>
      <c r="BN7489">
        <v>66.7</v>
      </c>
      <c r="BO7489">
        <v>2.0223748416156662</v>
      </c>
      <c r="BP7489">
        <v>3.0320462393038469E-2</v>
      </c>
      <c r="BQ7489">
        <v>59.466666666666669</v>
      </c>
      <c r="BR7489">
        <v>11.052752296750951</v>
      </c>
      <c r="BS7489">
        <v>0.1858646686673365</v>
      </c>
      <c r="BT7489">
        <v>1.121636771300448</v>
      </c>
      <c r="BU7489">
        <v>0.1656055519854365</v>
      </c>
      <c r="BV7489" s="3">
        <v>0.89155422288855568</v>
      </c>
      <c r="BW7489">
        <v>-0.1656055519854365</v>
      </c>
      <c r="BX7489">
        <v>0.32598705439100351</v>
      </c>
      <c r="BY7489">
        <v>-0.48679964630686229</v>
      </c>
    </row>
    <row r="7490" spans="1:77" x14ac:dyDescent="0.3">
      <c r="A7490" t="s">
        <v>58840</v>
      </c>
      <c r="B7490" t="s">
        <v>58841</v>
      </c>
      <c r="C7490" t="s">
        <v>11750</v>
      </c>
      <c r="D7490">
        <v>5.3504300000000002E-4</v>
      </c>
      <c r="E7490">
        <v>7.5979699999999994E-5</v>
      </c>
      <c r="F7490">
        <v>1</v>
      </c>
      <c r="G7490">
        <v>1</v>
      </c>
      <c r="H7490">
        <v>1</v>
      </c>
      <c r="I7490" t="s">
        <v>82</v>
      </c>
      <c r="J7490" t="s">
        <v>58842</v>
      </c>
      <c r="K7490" t="s">
        <v>58843</v>
      </c>
      <c r="M7490">
        <v>0</v>
      </c>
      <c r="N7490">
        <v>2177.2574100000002</v>
      </c>
      <c r="O7490">
        <v>0.88300000000000001</v>
      </c>
      <c r="P7490">
        <v>-0.18</v>
      </c>
      <c r="Q7490">
        <v>0.15762551316773499</v>
      </c>
      <c r="R7490">
        <v>0.97670722284965295</v>
      </c>
      <c r="S7490">
        <v>7.45</v>
      </c>
      <c r="T7490">
        <v>8.31</v>
      </c>
      <c r="U7490">
        <v>105.9</v>
      </c>
      <c r="V7490">
        <v>117.5</v>
      </c>
      <c r="W7490">
        <v>122.7</v>
      </c>
      <c r="X7490">
        <v>117.3</v>
      </c>
      <c r="Y7490">
        <v>133.1</v>
      </c>
      <c r="Z7490">
        <v>137.80000000000001</v>
      </c>
      <c r="AB7490" t="s">
        <v>86</v>
      </c>
      <c r="AC7490" t="s">
        <v>86</v>
      </c>
      <c r="AD7490" t="s">
        <v>86</v>
      </c>
      <c r="AE7490" t="s">
        <v>86</v>
      </c>
      <c r="AF7490" t="s">
        <v>86</v>
      </c>
      <c r="AG7490" t="s">
        <v>86</v>
      </c>
      <c r="AH7490" t="s">
        <v>86</v>
      </c>
      <c r="AI7490">
        <v>1.0349999999999999E-4</v>
      </c>
      <c r="AJ7490">
        <v>3.2180000000000002E-4</v>
      </c>
      <c r="AK7490">
        <v>3.08</v>
      </c>
      <c r="AL7490" t="s">
        <v>58844</v>
      </c>
      <c r="AM7490" t="s">
        <v>58840</v>
      </c>
      <c r="AN7490" t="s">
        <v>58845</v>
      </c>
      <c r="AO7490" t="s">
        <v>58846</v>
      </c>
      <c r="AP7490" t="s">
        <v>58847</v>
      </c>
      <c r="AQ7490" t="s">
        <v>58848</v>
      </c>
      <c r="AR7490" t="s">
        <v>58849</v>
      </c>
      <c r="AS7490" t="s">
        <v>58850</v>
      </c>
      <c r="AT7490">
        <v>100</v>
      </c>
      <c r="AU7490">
        <v>423</v>
      </c>
      <c r="AV7490">
        <v>325</v>
      </c>
      <c r="AW7490">
        <v>338</v>
      </c>
      <c r="AX7490">
        <v>324</v>
      </c>
      <c r="AY7490" t="s">
        <v>58851</v>
      </c>
      <c r="AZ7490" t="s">
        <v>58852</v>
      </c>
      <c r="BA7490" t="s">
        <v>96</v>
      </c>
      <c r="BF7490" t="s">
        <v>58853</v>
      </c>
      <c r="BG7490" t="s">
        <v>423</v>
      </c>
      <c r="BH7490" t="s">
        <v>58854</v>
      </c>
      <c r="BI7490" t="s">
        <v>339</v>
      </c>
      <c r="BJ7490" t="s">
        <v>2446</v>
      </c>
      <c r="BN7490">
        <v>129.4</v>
      </c>
      <c r="BO7490">
        <v>10.739180601889521</v>
      </c>
      <c r="BP7490">
        <v>8.2992122116611416E-2</v>
      </c>
      <c r="BQ7490">
        <v>115.3666666666667</v>
      </c>
      <c r="BR7490">
        <v>8.6007751588640726</v>
      </c>
      <c r="BS7490">
        <v>7.4551648299890833E-2</v>
      </c>
      <c r="BT7490">
        <v>1.121641144177983</v>
      </c>
      <c r="BU7490">
        <v>0.16561117654821611</v>
      </c>
      <c r="BV7490" s="3">
        <v>0.8915507470376095</v>
      </c>
      <c r="BW7490">
        <v>-0.16561117654821611</v>
      </c>
      <c r="BX7490">
        <v>0.1563779596560691</v>
      </c>
      <c r="BY7490">
        <v>-0.80582445763338872</v>
      </c>
    </row>
    <row r="7491" spans="1:77" x14ac:dyDescent="0.3">
      <c r="A7491" t="s">
        <v>28420</v>
      </c>
      <c r="B7491" t="s">
        <v>62508</v>
      </c>
      <c r="C7491" t="s">
        <v>675</v>
      </c>
      <c r="D7491">
        <v>1.7240199999999999E-3</v>
      </c>
      <c r="E7491">
        <v>7.5979699999999994E-5</v>
      </c>
      <c r="F7491">
        <v>1</v>
      </c>
      <c r="G7491">
        <v>1</v>
      </c>
      <c r="H7491">
        <v>1</v>
      </c>
      <c r="I7491" t="s">
        <v>82</v>
      </c>
      <c r="J7491" t="s">
        <v>62242</v>
      </c>
      <c r="K7491" t="s">
        <v>28424</v>
      </c>
      <c r="M7491">
        <v>0</v>
      </c>
      <c r="N7491">
        <v>1653.9283600000001</v>
      </c>
      <c r="O7491">
        <v>0.83199999999999996</v>
      </c>
      <c r="P7491">
        <v>-0.27</v>
      </c>
      <c r="Q7491">
        <v>0.27147185963451498</v>
      </c>
      <c r="R7491">
        <v>0.97670722284965295</v>
      </c>
      <c r="S7491">
        <v>14.15</v>
      </c>
      <c r="T7491">
        <v>7.06</v>
      </c>
      <c r="U7491">
        <v>104.5</v>
      </c>
      <c r="V7491">
        <v>133.80000000000001</v>
      </c>
      <c r="W7491">
        <v>106.8</v>
      </c>
      <c r="X7491">
        <v>128.5</v>
      </c>
      <c r="Y7491">
        <v>138.4</v>
      </c>
      <c r="Z7491">
        <v>120.2</v>
      </c>
      <c r="AB7491" t="s">
        <v>86</v>
      </c>
      <c r="AC7491" t="s">
        <v>86</v>
      </c>
      <c r="AD7491" t="s">
        <v>86</v>
      </c>
      <c r="AE7491" t="s">
        <v>86</v>
      </c>
      <c r="AF7491" t="s">
        <v>86</v>
      </c>
      <c r="AG7491" t="s">
        <v>86</v>
      </c>
      <c r="AH7491" t="s">
        <v>86</v>
      </c>
      <c r="AI7491">
        <v>1.0349999999999999E-4</v>
      </c>
      <c r="AJ7491">
        <v>1.1130000000000001E-3</v>
      </c>
      <c r="AK7491">
        <v>3.19</v>
      </c>
      <c r="AL7491" t="s">
        <v>62509</v>
      </c>
      <c r="AM7491" t="s">
        <v>28420</v>
      </c>
      <c r="AN7491" t="s">
        <v>28426</v>
      </c>
      <c r="AO7491" t="s">
        <v>28427</v>
      </c>
      <c r="AP7491" t="s">
        <v>28428</v>
      </c>
      <c r="AQ7491" t="s">
        <v>28429</v>
      </c>
      <c r="AR7491" t="s">
        <v>28430</v>
      </c>
      <c r="AS7491" t="s">
        <v>28431</v>
      </c>
      <c r="AT7491">
        <v>100</v>
      </c>
      <c r="AU7491">
        <v>219</v>
      </c>
      <c r="AV7491">
        <v>197</v>
      </c>
      <c r="AW7491">
        <v>208</v>
      </c>
      <c r="AX7491">
        <v>196</v>
      </c>
      <c r="AY7491" t="s">
        <v>62510</v>
      </c>
      <c r="AZ7491" t="s">
        <v>62511</v>
      </c>
      <c r="BA7491" t="s">
        <v>96</v>
      </c>
      <c r="BC7491" t="s">
        <v>746</v>
      </c>
      <c r="BD7491" t="s">
        <v>747</v>
      </c>
      <c r="BG7491" t="s">
        <v>604</v>
      </c>
      <c r="BH7491" t="s">
        <v>28434</v>
      </c>
      <c r="BI7491" t="s">
        <v>2863</v>
      </c>
      <c r="BK7491" t="s">
        <v>28435</v>
      </c>
      <c r="BN7491">
        <v>129.0333333333333</v>
      </c>
      <c r="BO7491">
        <v>9.111714072189347</v>
      </c>
      <c r="BP7491">
        <v>7.0615195599504105E-2</v>
      </c>
      <c r="BQ7491">
        <v>115.0333333333333</v>
      </c>
      <c r="BR7491">
        <v>16.293045551195561</v>
      </c>
      <c r="BS7491">
        <v>0.14163760258935579</v>
      </c>
      <c r="BT7491">
        <v>1.121703853955375</v>
      </c>
      <c r="BU7491">
        <v>0.1656918338567954</v>
      </c>
      <c r="BV7491" s="3">
        <v>0.89150090415913208</v>
      </c>
      <c r="BW7491">
        <v>-0.1656918338567954</v>
      </c>
      <c r="BX7491">
        <v>0.24971647203641051</v>
      </c>
      <c r="BY7491">
        <v>-0.60255280935640743</v>
      </c>
    </row>
    <row r="7492" spans="1:77" x14ac:dyDescent="0.3">
      <c r="A7492" t="s">
        <v>340</v>
      </c>
      <c r="B7492" t="s">
        <v>64182</v>
      </c>
      <c r="C7492" t="s">
        <v>81</v>
      </c>
      <c r="D7492">
        <v>8.7984399999999994E-3</v>
      </c>
      <c r="E7492">
        <v>5.6842999999999998E-4</v>
      </c>
      <c r="F7492">
        <v>1</v>
      </c>
      <c r="G7492">
        <v>1</v>
      </c>
      <c r="H7492">
        <v>1</v>
      </c>
      <c r="I7492" t="s">
        <v>82</v>
      </c>
      <c r="J7492" t="s">
        <v>64183</v>
      </c>
      <c r="K7492" t="s">
        <v>344</v>
      </c>
      <c r="M7492">
        <v>0</v>
      </c>
      <c r="N7492">
        <v>1638.8141700000001</v>
      </c>
      <c r="O7492">
        <v>0.78600000000000003</v>
      </c>
      <c r="P7492">
        <v>-0.35</v>
      </c>
      <c r="Q7492">
        <v>0.32503279291599102</v>
      </c>
      <c r="R7492">
        <v>0.97670722284965295</v>
      </c>
      <c r="S7492">
        <v>13.97</v>
      </c>
      <c r="T7492">
        <v>11.29</v>
      </c>
      <c r="U7492">
        <v>39.200000000000003</v>
      </c>
      <c r="V7492">
        <v>50.2</v>
      </c>
      <c r="W7492">
        <v>40.4</v>
      </c>
      <c r="X7492">
        <v>52</v>
      </c>
      <c r="Y7492">
        <v>51.4</v>
      </c>
      <c r="Z7492">
        <v>42.2</v>
      </c>
      <c r="AA7492" t="s">
        <v>85</v>
      </c>
      <c r="AB7492" t="s">
        <v>86</v>
      </c>
      <c r="AC7492" t="s">
        <v>86</v>
      </c>
      <c r="AD7492" t="s">
        <v>86</v>
      </c>
      <c r="AE7492" t="s">
        <v>86</v>
      </c>
      <c r="AF7492" t="s">
        <v>86</v>
      </c>
      <c r="AG7492" t="s">
        <v>86</v>
      </c>
      <c r="AH7492" t="s">
        <v>86</v>
      </c>
      <c r="AI7492">
        <v>4.7310000000000001E-4</v>
      </c>
      <c r="AJ7492">
        <v>6.2979999999999998E-3</v>
      </c>
      <c r="AK7492">
        <v>2.33</v>
      </c>
      <c r="AL7492" t="s">
        <v>64184</v>
      </c>
      <c r="AM7492" t="s">
        <v>340</v>
      </c>
      <c r="AN7492" t="s">
        <v>346</v>
      </c>
      <c r="AO7492" t="s">
        <v>347</v>
      </c>
      <c r="AP7492" t="s">
        <v>348</v>
      </c>
      <c r="AQ7492" t="s">
        <v>349</v>
      </c>
      <c r="AR7492" t="s">
        <v>350</v>
      </c>
      <c r="AS7492" t="s">
        <v>351</v>
      </c>
      <c r="AT7492">
        <v>100</v>
      </c>
      <c r="AU7492">
        <v>1960</v>
      </c>
      <c r="AV7492">
        <v>1114</v>
      </c>
      <c r="AW7492">
        <v>1124</v>
      </c>
      <c r="AX7492">
        <v>1113</v>
      </c>
      <c r="AY7492" t="s">
        <v>64185</v>
      </c>
      <c r="AZ7492" t="s">
        <v>64186</v>
      </c>
      <c r="BA7492" t="s">
        <v>96</v>
      </c>
      <c r="BF7492" t="s">
        <v>354</v>
      </c>
      <c r="BG7492" t="s">
        <v>355</v>
      </c>
      <c r="BH7492" t="s">
        <v>356</v>
      </c>
      <c r="BI7492" t="s">
        <v>202</v>
      </c>
      <c r="BJ7492" t="s">
        <v>357</v>
      </c>
      <c r="BK7492" t="s">
        <v>358</v>
      </c>
      <c r="BL7492" t="s">
        <v>359</v>
      </c>
      <c r="BN7492">
        <v>48.533333333333339</v>
      </c>
      <c r="BO7492">
        <v>5.4930258813638693</v>
      </c>
      <c r="BP7492">
        <v>0.113180478324805</v>
      </c>
      <c r="BQ7492">
        <v>43.266666666666673</v>
      </c>
      <c r="BR7492">
        <v>6.0343461396686013</v>
      </c>
      <c r="BS7492">
        <v>0.13946870892916641</v>
      </c>
      <c r="BT7492">
        <v>1.121725731895223</v>
      </c>
      <c r="BU7492">
        <v>0.1657199721995577</v>
      </c>
      <c r="BV7492" s="3">
        <v>0.89148351648351654</v>
      </c>
      <c r="BW7492">
        <v>-0.1657199721995577</v>
      </c>
      <c r="BX7492">
        <v>0.32193463974182812</v>
      </c>
      <c r="BY7492">
        <v>-0.49223229128781809</v>
      </c>
    </row>
    <row r="7493" spans="1:77" x14ac:dyDescent="0.3">
      <c r="A7493" t="s">
        <v>16262</v>
      </c>
      <c r="B7493" t="s">
        <v>58821</v>
      </c>
      <c r="C7493" t="s">
        <v>930</v>
      </c>
      <c r="D7493">
        <v>5.6814799999999997E-5</v>
      </c>
      <c r="E7493">
        <v>7.5979699999999994E-5</v>
      </c>
      <c r="F7493">
        <v>1</v>
      </c>
      <c r="G7493">
        <v>1</v>
      </c>
      <c r="H7493">
        <v>1</v>
      </c>
      <c r="I7493" t="s">
        <v>82</v>
      </c>
      <c r="J7493" t="s">
        <v>6348</v>
      </c>
      <c r="K7493" t="s">
        <v>16265</v>
      </c>
      <c r="M7493">
        <v>0</v>
      </c>
      <c r="N7493">
        <v>1907.0305900000001</v>
      </c>
      <c r="O7493">
        <v>0.88300000000000001</v>
      </c>
      <c r="P7493">
        <v>-0.18</v>
      </c>
      <c r="Q7493">
        <v>0.25140149053018701</v>
      </c>
      <c r="R7493">
        <v>0.97670722284965295</v>
      </c>
      <c r="S7493">
        <v>12.72</v>
      </c>
      <c r="T7493">
        <v>6.04</v>
      </c>
      <c r="U7493">
        <v>49.3</v>
      </c>
      <c r="V7493">
        <v>54.1</v>
      </c>
      <c r="W7493">
        <v>41.9</v>
      </c>
      <c r="X7493">
        <v>55.8</v>
      </c>
      <c r="Y7493">
        <v>50.6</v>
      </c>
      <c r="Z7493">
        <v>56.6</v>
      </c>
      <c r="AB7493" t="s">
        <v>86</v>
      </c>
      <c r="AC7493" t="s">
        <v>86</v>
      </c>
      <c r="AD7493" t="s">
        <v>86</v>
      </c>
      <c r="AE7493" t="s">
        <v>86</v>
      </c>
      <c r="AF7493" t="s">
        <v>86</v>
      </c>
      <c r="AG7493" t="s">
        <v>86</v>
      </c>
      <c r="AH7493" t="s">
        <v>86</v>
      </c>
      <c r="AI7493">
        <v>1.0349999999999999E-4</v>
      </c>
      <c r="AJ7493">
        <v>2.9879999999999999E-5</v>
      </c>
      <c r="AK7493">
        <v>3.81</v>
      </c>
      <c r="AL7493" t="s">
        <v>58822</v>
      </c>
      <c r="AM7493" t="s">
        <v>16262</v>
      </c>
      <c r="AN7493" t="s">
        <v>16267</v>
      </c>
      <c r="AO7493" t="s">
        <v>16268</v>
      </c>
      <c r="AP7493" t="s">
        <v>16269</v>
      </c>
      <c r="AQ7493" t="s">
        <v>16270</v>
      </c>
      <c r="AR7493" t="s">
        <v>16271</v>
      </c>
      <c r="AS7493" t="s">
        <v>16272</v>
      </c>
      <c r="AT7493">
        <v>100</v>
      </c>
      <c r="AU7493">
        <v>158</v>
      </c>
      <c r="AV7493">
        <v>29</v>
      </c>
      <c r="AW7493">
        <v>41</v>
      </c>
      <c r="AX7493">
        <v>28</v>
      </c>
      <c r="AY7493" t="s">
        <v>58823</v>
      </c>
      <c r="AZ7493" t="s">
        <v>58824</v>
      </c>
      <c r="BA7493" t="s">
        <v>96</v>
      </c>
      <c r="BC7493" t="s">
        <v>746</v>
      </c>
      <c r="BD7493" t="s">
        <v>747</v>
      </c>
      <c r="BF7493" t="s">
        <v>16275</v>
      </c>
      <c r="BG7493" t="s">
        <v>644</v>
      </c>
      <c r="BH7493" t="s">
        <v>16276</v>
      </c>
      <c r="BI7493" t="s">
        <v>2863</v>
      </c>
      <c r="BK7493" t="s">
        <v>1746</v>
      </c>
      <c r="BN7493">
        <v>54.333333333333343</v>
      </c>
      <c r="BO7493">
        <v>3.2578111260988298</v>
      </c>
      <c r="BP7493">
        <v>5.9959713977279082E-2</v>
      </c>
      <c r="BQ7493">
        <v>48.433333333333337</v>
      </c>
      <c r="BR7493">
        <v>6.1460014101310909</v>
      </c>
      <c r="BS7493">
        <v>0.12689610619678779</v>
      </c>
      <c r="BT7493">
        <v>1.1218169304886441</v>
      </c>
      <c r="BU7493">
        <v>0.16583726148559849</v>
      </c>
      <c r="BV7493" s="3">
        <v>0.89141104294478535</v>
      </c>
      <c r="BW7493">
        <v>-0.16583726148559849</v>
      </c>
      <c r="BX7493">
        <v>0.22223168502178359</v>
      </c>
      <c r="BY7493">
        <v>-0.65319402078173272</v>
      </c>
    </row>
    <row r="7494" spans="1:77" x14ac:dyDescent="0.3">
      <c r="A7494" t="s">
        <v>185</v>
      </c>
      <c r="B7494" t="s">
        <v>26532</v>
      </c>
      <c r="C7494" t="s">
        <v>55376</v>
      </c>
      <c r="D7494">
        <v>3.7841000000000001E-7</v>
      </c>
      <c r="E7494">
        <v>7.5979699999999994E-5</v>
      </c>
      <c r="F7494">
        <v>1</v>
      </c>
      <c r="G7494">
        <v>1</v>
      </c>
      <c r="H7494">
        <v>2</v>
      </c>
      <c r="I7494" t="s">
        <v>82</v>
      </c>
      <c r="J7494" t="s">
        <v>26534</v>
      </c>
      <c r="K7494" t="s">
        <v>1192</v>
      </c>
      <c r="M7494">
        <v>0</v>
      </c>
      <c r="N7494">
        <v>3916.0651200000002</v>
      </c>
      <c r="O7494">
        <v>0.91400000000000003</v>
      </c>
      <c r="P7494">
        <v>-0.13</v>
      </c>
      <c r="Q7494">
        <v>0.37959158490176498</v>
      </c>
      <c r="R7494">
        <v>0.97670722284965295</v>
      </c>
      <c r="S7494">
        <v>16.149999999999999</v>
      </c>
      <c r="T7494">
        <v>11.08</v>
      </c>
      <c r="U7494">
        <v>38.5</v>
      </c>
      <c r="V7494">
        <v>51.9</v>
      </c>
      <c r="W7494">
        <v>51.6</v>
      </c>
      <c r="X7494">
        <v>56.5</v>
      </c>
      <c r="Y7494">
        <v>56.5</v>
      </c>
      <c r="Z7494">
        <v>46.3</v>
      </c>
      <c r="AB7494" t="s">
        <v>86</v>
      </c>
      <c r="AC7494" t="s">
        <v>86</v>
      </c>
      <c r="AD7494" t="s">
        <v>86</v>
      </c>
      <c r="AE7494" t="s">
        <v>86</v>
      </c>
      <c r="AF7494" t="s">
        <v>86</v>
      </c>
      <c r="AG7494" t="s">
        <v>86</v>
      </c>
      <c r="AH7494" t="s">
        <v>86</v>
      </c>
      <c r="AI7494">
        <v>1.0349999999999999E-4</v>
      </c>
      <c r="AJ7494">
        <v>1.4460000000000001E-7</v>
      </c>
      <c r="AK7494">
        <v>6.43</v>
      </c>
      <c r="AL7494" t="s">
        <v>26535</v>
      </c>
      <c r="AM7494" t="s">
        <v>185</v>
      </c>
      <c r="AN7494" t="s">
        <v>191</v>
      </c>
      <c r="AO7494" t="s">
        <v>192</v>
      </c>
      <c r="AP7494" t="s">
        <v>193</v>
      </c>
      <c r="AQ7494" t="s">
        <v>194</v>
      </c>
      <c r="AR7494" t="s">
        <v>195</v>
      </c>
      <c r="AS7494" t="s">
        <v>196</v>
      </c>
      <c r="AT7494">
        <v>100</v>
      </c>
      <c r="AU7494">
        <v>472</v>
      </c>
      <c r="AV7494">
        <v>337</v>
      </c>
      <c r="AW7494">
        <v>365</v>
      </c>
      <c r="AX7494">
        <v>336</v>
      </c>
      <c r="AY7494" t="s">
        <v>26536</v>
      </c>
      <c r="AZ7494" t="s">
        <v>26537</v>
      </c>
      <c r="BA7494" t="s">
        <v>96</v>
      </c>
      <c r="BE7494" t="s">
        <v>199</v>
      </c>
      <c r="BF7494" t="s">
        <v>200</v>
      </c>
      <c r="BG7494" t="s">
        <v>161</v>
      </c>
      <c r="BH7494" t="s">
        <v>201</v>
      </c>
      <c r="BI7494" t="s">
        <v>202</v>
      </c>
      <c r="BL7494" t="s">
        <v>203</v>
      </c>
      <c r="BN7494">
        <v>53.1</v>
      </c>
      <c r="BO7494">
        <v>5.8889727457341836</v>
      </c>
      <c r="BP7494">
        <v>0.11090344153925021</v>
      </c>
      <c r="BQ7494">
        <v>47.333333333333343</v>
      </c>
      <c r="BR7494">
        <v>7.6513615346115573</v>
      </c>
      <c r="BS7494">
        <v>0.16164848312559629</v>
      </c>
      <c r="BT7494">
        <v>1.1218309859154929</v>
      </c>
      <c r="BU7494">
        <v>0.16585533713326531</v>
      </c>
      <c r="BV7494" s="3">
        <v>0.89139987445072189</v>
      </c>
      <c r="BW7494">
        <v>-0.16585533713326539</v>
      </c>
      <c r="BX7494">
        <v>0.36963989461706298</v>
      </c>
      <c r="BY7494">
        <v>-0.43222116224351459</v>
      </c>
    </row>
    <row r="7495" spans="1:77" x14ac:dyDescent="0.3">
      <c r="A7495" t="s">
        <v>44201</v>
      </c>
      <c r="B7495" t="s">
        <v>57229</v>
      </c>
      <c r="C7495" t="s">
        <v>1642</v>
      </c>
      <c r="D7495">
        <v>1.9229099999999999E-2</v>
      </c>
      <c r="E7495">
        <v>8.7405200000000005E-4</v>
      </c>
      <c r="F7495">
        <v>1</v>
      </c>
      <c r="G7495">
        <v>1</v>
      </c>
      <c r="H7495">
        <v>1</v>
      </c>
      <c r="I7495" t="s">
        <v>82</v>
      </c>
      <c r="J7495" t="s">
        <v>8424</v>
      </c>
      <c r="K7495" t="s">
        <v>44205</v>
      </c>
      <c r="M7495">
        <v>0</v>
      </c>
      <c r="N7495">
        <v>1584.9280200000001</v>
      </c>
      <c r="O7495">
        <v>0.89900000000000002</v>
      </c>
      <c r="P7495">
        <v>-0.15</v>
      </c>
      <c r="Q7495">
        <v>7.2721827454288096E-2</v>
      </c>
      <c r="R7495">
        <v>0.97670722284965295</v>
      </c>
      <c r="S7495">
        <v>6.27</v>
      </c>
      <c r="T7495">
        <v>5.33</v>
      </c>
      <c r="U7495">
        <v>92</v>
      </c>
      <c r="V7495">
        <v>98.4</v>
      </c>
      <c r="W7495">
        <v>86.9</v>
      </c>
      <c r="X7495">
        <v>102.3</v>
      </c>
      <c r="Y7495">
        <v>109.8</v>
      </c>
      <c r="Z7495">
        <v>99</v>
      </c>
      <c r="AB7495" t="s">
        <v>86</v>
      </c>
      <c r="AC7495" t="s">
        <v>86</v>
      </c>
      <c r="AD7495" t="s">
        <v>86</v>
      </c>
      <c r="AE7495" t="s">
        <v>86</v>
      </c>
      <c r="AF7495" t="s">
        <v>86</v>
      </c>
      <c r="AG7495" t="s">
        <v>86</v>
      </c>
      <c r="AH7495" t="s">
        <v>86</v>
      </c>
      <c r="AI7495">
        <v>7.0180000000000004E-4</v>
      </c>
      <c r="AJ7495">
        <v>1.455E-2</v>
      </c>
      <c r="AK7495">
        <v>1.88</v>
      </c>
      <c r="AL7495" t="s">
        <v>57230</v>
      </c>
      <c r="AM7495" t="s">
        <v>44201</v>
      </c>
      <c r="AN7495" t="s">
        <v>44207</v>
      </c>
      <c r="AO7495" t="s">
        <v>44208</v>
      </c>
      <c r="AP7495" t="s">
        <v>44209</v>
      </c>
      <c r="AQ7495" t="s">
        <v>44210</v>
      </c>
      <c r="AR7495" t="s">
        <v>44211</v>
      </c>
      <c r="AS7495" t="s">
        <v>44212</v>
      </c>
      <c r="AT7495">
        <v>100</v>
      </c>
      <c r="AU7495">
        <v>543</v>
      </c>
      <c r="AV7495">
        <v>20</v>
      </c>
      <c r="AW7495">
        <v>30</v>
      </c>
      <c r="AX7495">
        <v>19</v>
      </c>
      <c r="AY7495" t="s">
        <v>57231</v>
      </c>
      <c r="AZ7495" t="s">
        <v>57232</v>
      </c>
      <c r="BA7495" t="s">
        <v>96</v>
      </c>
      <c r="BF7495" t="s">
        <v>44215</v>
      </c>
      <c r="BG7495" t="s">
        <v>423</v>
      </c>
      <c r="BH7495" t="s">
        <v>44216</v>
      </c>
      <c r="BI7495" t="s">
        <v>339</v>
      </c>
      <c r="BK7495" t="s">
        <v>3226</v>
      </c>
      <c r="BN7495">
        <v>103.7</v>
      </c>
      <c r="BO7495">
        <v>5.5344376408086839</v>
      </c>
      <c r="BP7495">
        <v>5.3369697596997917E-2</v>
      </c>
      <c r="BQ7495">
        <v>92.433333333333337</v>
      </c>
      <c r="BR7495">
        <v>5.7622333633178489</v>
      </c>
      <c r="BS7495">
        <v>6.2339343995505031E-2</v>
      </c>
      <c r="BT7495">
        <v>1.1218896501983411</v>
      </c>
      <c r="BU7495">
        <v>0.16593077849490309</v>
      </c>
      <c r="BV7495" s="3">
        <v>0.89135326261652204</v>
      </c>
      <c r="BW7495">
        <v>-0.1659307784949032</v>
      </c>
      <c r="BX7495">
        <v>7.0702981007770782E-2</v>
      </c>
      <c r="BY7495">
        <v>-1.150562274916926</v>
      </c>
    </row>
    <row r="7496" spans="1:77" x14ac:dyDescent="0.3">
      <c r="A7496" t="s">
        <v>16621</v>
      </c>
      <c r="B7496" t="s">
        <v>55773</v>
      </c>
      <c r="C7496" t="s">
        <v>54114</v>
      </c>
      <c r="D7496">
        <v>9.3339000000000005E-6</v>
      </c>
      <c r="E7496">
        <v>7.5979699999999994E-5</v>
      </c>
      <c r="F7496">
        <v>1</v>
      </c>
      <c r="G7496">
        <v>1</v>
      </c>
      <c r="H7496">
        <v>3</v>
      </c>
      <c r="I7496" t="s">
        <v>82</v>
      </c>
      <c r="J7496" t="s">
        <v>13996</v>
      </c>
      <c r="K7496" t="s">
        <v>16624</v>
      </c>
      <c r="L7496" t="s">
        <v>700</v>
      </c>
      <c r="M7496">
        <v>0</v>
      </c>
      <c r="N7496">
        <v>3055.7390099999998</v>
      </c>
      <c r="O7496">
        <v>0.91100000000000003</v>
      </c>
      <c r="P7496">
        <v>-0.13</v>
      </c>
      <c r="Q7496">
        <v>0.12652140647038301</v>
      </c>
      <c r="R7496">
        <v>0.97670722284965295</v>
      </c>
      <c r="S7496">
        <v>7.47</v>
      </c>
      <c r="T7496">
        <v>7.12</v>
      </c>
      <c r="U7496">
        <v>286.7</v>
      </c>
      <c r="V7496">
        <v>332.7</v>
      </c>
      <c r="W7496">
        <v>316.5</v>
      </c>
      <c r="X7496">
        <v>376.1</v>
      </c>
      <c r="Y7496">
        <v>326.5</v>
      </c>
      <c r="Z7496">
        <v>347.4</v>
      </c>
      <c r="AB7496" t="s">
        <v>86</v>
      </c>
      <c r="AC7496" t="s">
        <v>86</v>
      </c>
      <c r="AD7496" t="s">
        <v>86</v>
      </c>
      <c r="AE7496" t="s">
        <v>86</v>
      </c>
      <c r="AF7496" t="s">
        <v>86</v>
      </c>
      <c r="AG7496" t="s">
        <v>86</v>
      </c>
      <c r="AH7496" t="s">
        <v>86</v>
      </c>
      <c r="AI7496">
        <v>1.0349999999999999E-4</v>
      </c>
      <c r="AJ7496">
        <v>4.3789999999999999E-6</v>
      </c>
      <c r="AK7496">
        <v>2.79</v>
      </c>
      <c r="AL7496" t="s">
        <v>55774</v>
      </c>
      <c r="AM7496" t="s">
        <v>16621</v>
      </c>
      <c r="AN7496" t="s">
        <v>16626</v>
      </c>
      <c r="AO7496" t="s">
        <v>16627</v>
      </c>
      <c r="AP7496" t="s">
        <v>16628</v>
      </c>
      <c r="AQ7496" t="s">
        <v>16629</v>
      </c>
      <c r="AR7496" t="s">
        <v>16630</v>
      </c>
      <c r="AS7496" t="s">
        <v>16631</v>
      </c>
      <c r="AT7496">
        <v>100</v>
      </c>
      <c r="AU7496">
        <v>245</v>
      </c>
      <c r="AV7496">
        <v>1</v>
      </c>
      <c r="AW7496">
        <v>18</v>
      </c>
      <c r="AX7496">
        <v>0</v>
      </c>
      <c r="AY7496" t="s">
        <v>55775</v>
      </c>
      <c r="AZ7496" t="s">
        <v>49519</v>
      </c>
      <c r="BA7496" t="s">
        <v>710</v>
      </c>
      <c r="BF7496" t="s">
        <v>16634</v>
      </c>
      <c r="BG7496" t="s">
        <v>1310</v>
      </c>
      <c r="BH7496" t="s">
        <v>16635</v>
      </c>
      <c r="BI7496" t="s">
        <v>6447</v>
      </c>
      <c r="BL7496" t="s">
        <v>2364</v>
      </c>
      <c r="BN7496">
        <v>350</v>
      </c>
      <c r="BO7496">
        <v>24.90200795116732</v>
      </c>
      <c r="BP7496">
        <v>7.1148594146192359E-2</v>
      </c>
      <c r="BQ7496">
        <v>311.96666666666658</v>
      </c>
      <c r="BR7496">
        <v>23.332666657142589</v>
      </c>
      <c r="BS7496">
        <v>7.4792178621036182E-2</v>
      </c>
      <c r="BT7496">
        <v>1.1219147344801801</v>
      </c>
      <c r="BU7496">
        <v>0.16596303528989059</v>
      </c>
      <c r="BV7496" s="3">
        <v>0.89133333333333331</v>
      </c>
      <c r="BW7496">
        <v>-0.16596303528989051</v>
      </c>
      <c r="BX7496">
        <v>0.12663055252002961</v>
      </c>
      <c r="BY7496">
        <v>-0.8974614981888962</v>
      </c>
    </row>
    <row r="7497" spans="1:77" x14ac:dyDescent="0.3">
      <c r="A7497" t="s">
        <v>17084</v>
      </c>
      <c r="B7497" t="s">
        <v>58014</v>
      </c>
      <c r="C7497" t="s">
        <v>930</v>
      </c>
      <c r="D7497">
        <v>2.1651800000000001E-3</v>
      </c>
      <c r="E7497">
        <v>7.5979699999999994E-5</v>
      </c>
      <c r="F7497">
        <v>1</v>
      </c>
      <c r="G7497">
        <v>2</v>
      </c>
      <c r="H7497">
        <v>1</v>
      </c>
      <c r="I7497" t="s">
        <v>82</v>
      </c>
      <c r="J7497" t="s">
        <v>58015</v>
      </c>
      <c r="K7497" t="s">
        <v>17087</v>
      </c>
      <c r="M7497">
        <v>0</v>
      </c>
      <c r="N7497">
        <v>1809.9090799999999</v>
      </c>
      <c r="O7497">
        <v>0.89200000000000002</v>
      </c>
      <c r="P7497">
        <v>-0.16</v>
      </c>
      <c r="Q7497">
        <v>8.8355382704727606E-2</v>
      </c>
      <c r="R7497">
        <v>0.97670722284965295</v>
      </c>
      <c r="S7497">
        <v>4.47</v>
      </c>
      <c r="T7497">
        <v>6.92</v>
      </c>
      <c r="U7497">
        <v>157.30000000000001</v>
      </c>
      <c r="V7497">
        <v>145.4</v>
      </c>
      <c r="W7497">
        <v>157.19999999999999</v>
      </c>
      <c r="X7497">
        <v>158.6</v>
      </c>
      <c r="Y7497">
        <v>181.2</v>
      </c>
      <c r="Z7497">
        <v>176.2</v>
      </c>
      <c r="AB7497" t="s">
        <v>86</v>
      </c>
      <c r="AC7497" t="s">
        <v>86</v>
      </c>
      <c r="AD7497" t="s">
        <v>86</v>
      </c>
      <c r="AE7497" t="s">
        <v>86</v>
      </c>
      <c r="AF7497" t="s">
        <v>86</v>
      </c>
      <c r="AG7497" t="s">
        <v>86</v>
      </c>
      <c r="AH7497" t="s">
        <v>86</v>
      </c>
      <c r="AI7497">
        <v>1.0349999999999999E-4</v>
      </c>
      <c r="AJ7497">
        <v>1.4189999999999999E-3</v>
      </c>
      <c r="AK7497">
        <v>2.57</v>
      </c>
      <c r="AL7497" t="s">
        <v>58016</v>
      </c>
      <c r="AM7497" t="s">
        <v>17084</v>
      </c>
      <c r="AN7497" t="s">
        <v>17089</v>
      </c>
      <c r="AO7497" t="s">
        <v>17090</v>
      </c>
      <c r="AP7497" t="s">
        <v>17091</v>
      </c>
      <c r="AQ7497" t="s">
        <v>17092</v>
      </c>
      <c r="AR7497" t="s">
        <v>17093</v>
      </c>
      <c r="AS7497" t="s">
        <v>17094</v>
      </c>
      <c r="AT7497">
        <v>100</v>
      </c>
      <c r="AU7497">
        <v>2541</v>
      </c>
      <c r="AV7497">
        <v>196</v>
      </c>
      <c r="AW7497">
        <v>207</v>
      </c>
      <c r="AX7497">
        <v>195</v>
      </c>
      <c r="AY7497" t="s">
        <v>58017</v>
      </c>
      <c r="AZ7497" t="s">
        <v>58018</v>
      </c>
      <c r="BA7497" t="s">
        <v>96</v>
      </c>
      <c r="BG7497" t="s">
        <v>386</v>
      </c>
      <c r="BH7497" t="s">
        <v>17097</v>
      </c>
      <c r="BI7497" t="s">
        <v>715</v>
      </c>
      <c r="BJ7497" t="s">
        <v>407</v>
      </c>
      <c r="BN7497">
        <v>172</v>
      </c>
      <c r="BO7497">
        <v>11.87097300140136</v>
      </c>
      <c r="BP7497">
        <v>6.9017284891868355E-2</v>
      </c>
      <c r="BQ7497">
        <v>153.30000000000001</v>
      </c>
      <c r="BR7497">
        <v>6.8417833932389263</v>
      </c>
      <c r="BS7497">
        <v>4.4630028657788173E-2</v>
      </c>
      <c r="BT7497">
        <v>1.1219830397912589</v>
      </c>
      <c r="BU7497">
        <v>0.16605086793068269</v>
      </c>
      <c r="BV7497" s="3">
        <v>0.89127906976744198</v>
      </c>
      <c r="BW7497">
        <v>-0.16605086793068261</v>
      </c>
      <c r="BX7497">
        <v>7.7119845186996216E-2</v>
      </c>
      <c r="BY7497">
        <v>-1.1128338509218849</v>
      </c>
    </row>
    <row r="7498" spans="1:77" x14ac:dyDescent="0.3">
      <c r="A7498" t="s">
        <v>7966</v>
      </c>
      <c r="B7498" t="s">
        <v>63030</v>
      </c>
      <c r="C7498" t="s">
        <v>1976</v>
      </c>
      <c r="D7498">
        <v>1.1947500000000001E-3</v>
      </c>
      <c r="E7498">
        <v>7.5979699999999994E-5</v>
      </c>
      <c r="F7498">
        <v>1</v>
      </c>
      <c r="G7498">
        <v>1</v>
      </c>
      <c r="H7498">
        <v>1</v>
      </c>
      <c r="I7498" t="s">
        <v>82</v>
      </c>
      <c r="J7498" t="s">
        <v>63031</v>
      </c>
      <c r="K7498" t="s">
        <v>7969</v>
      </c>
      <c r="M7498">
        <v>0</v>
      </c>
      <c r="N7498">
        <v>1943.98543</v>
      </c>
      <c r="O7498">
        <v>0.82199999999999995</v>
      </c>
      <c r="P7498">
        <v>-0.28000000000000003</v>
      </c>
      <c r="Q7498">
        <v>0.37409556380416298</v>
      </c>
      <c r="R7498">
        <v>0.97670722284965295</v>
      </c>
      <c r="S7498">
        <v>15.6</v>
      </c>
      <c r="T7498">
        <v>12.47</v>
      </c>
      <c r="U7498">
        <v>29.9</v>
      </c>
      <c r="V7498">
        <v>25.8</v>
      </c>
      <c r="W7498">
        <v>35.200000000000003</v>
      </c>
      <c r="X7498">
        <v>36.6</v>
      </c>
      <c r="Y7498">
        <v>36.299999999999997</v>
      </c>
      <c r="Z7498">
        <v>29.1</v>
      </c>
      <c r="AB7498" t="s">
        <v>86</v>
      </c>
      <c r="AC7498" t="s">
        <v>86</v>
      </c>
      <c r="AD7498" t="s">
        <v>86</v>
      </c>
      <c r="AE7498" t="s">
        <v>86</v>
      </c>
      <c r="AF7498" t="s">
        <v>86</v>
      </c>
      <c r="AG7498" t="s">
        <v>86</v>
      </c>
      <c r="AH7498" t="s">
        <v>86</v>
      </c>
      <c r="AI7498">
        <v>1.0349999999999999E-4</v>
      </c>
      <c r="AJ7498">
        <v>7.5960000000000003E-4</v>
      </c>
      <c r="AK7498">
        <v>3.67</v>
      </c>
      <c r="AL7498" t="s">
        <v>63032</v>
      </c>
      <c r="AM7498" t="s">
        <v>7966</v>
      </c>
      <c r="AN7498" t="s">
        <v>7971</v>
      </c>
      <c r="AO7498" t="s">
        <v>7972</v>
      </c>
      <c r="AP7498" t="s">
        <v>7973</v>
      </c>
      <c r="AQ7498" t="s">
        <v>7974</v>
      </c>
      <c r="AR7498" t="s">
        <v>7975</v>
      </c>
      <c r="AS7498" t="s">
        <v>7976</v>
      </c>
      <c r="AT7498">
        <v>100</v>
      </c>
      <c r="AU7498">
        <v>2033</v>
      </c>
      <c r="AV7498">
        <v>897</v>
      </c>
      <c r="AW7498">
        <v>912</v>
      </c>
      <c r="AX7498">
        <v>896</v>
      </c>
      <c r="AY7498" t="s">
        <v>63033</v>
      </c>
      <c r="AZ7498" t="s">
        <v>63034</v>
      </c>
      <c r="BA7498" t="s">
        <v>96</v>
      </c>
      <c r="BE7498" t="s">
        <v>7979</v>
      </c>
      <c r="BF7498" t="s">
        <v>7980</v>
      </c>
      <c r="BG7498" t="s">
        <v>161</v>
      </c>
      <c r="BH7498" t="s">
        <v>7981</v>
      </c>
      <c r="BI7498" t="s">
        <v>339</v>
      </c>
      <c r="BJ7498" t="s">
        <v>7982</v>
      </c>
      <c r="BN7498">
        <v>34</v>
      </c>
      <c r="BO7498">
        <v>4.246174749112428</v>
      </c>
      <c r="BP7498">
        <v>0.1248874926209538</v>
      </c>
      <c r="BQ7498">
        <v>30.3</v>
      </c>
      <c r="BR7498">
        <v>4.7127486671792722</v>
      </c>
      <c r="BS7498">
        <v>0.15553625964288029</v>
      </c>
      <c r="BT7498">
        <v>1.1221122112211219</v>
      </c>
      <c r="BU7498">
        <v>0.16621695266475089</v>
      </c>
      <c r="BV7498" s="3">
        <v>0.89117647058823535</v>
      </c>
      <c r="BW7498">
        <v>-0.16621695266475081</v>
      </c>
      <c r="BX7498">
        <v>0.37108697523493739</v>
      </c>
      <c r="BY7498">
        <v>-0.4305242886662094</v>
      </c>
    </row>
    <row r="7499" spans="1:77" x14ac:dyDescent="0.3">
      <c r="A7499" t="s">
        <v>43860</v>
      </c>
      <c r="B7499" t="s">
        <v>52109</v>
      </c>
      <c r="C7499" t="s">
        <v>1399</v>
      </c>
      <c r="D7499">
        <v>2.0852800000000001E-5</v>
      </c>
      <c r="E7499">
        <v>7.5979699999999994E-5</v>
      </c>
      <c r="F7499">
        <v>1</v>
      </c>
      <c r="G7499">
        <v>1</v>
      </c>
      <c r="H7499">
        <v>1</v>
      </c>
      <c r="I7499" t="s">
        <v>82</v>
      </c>
      <c r="J7499" t="s">
        <v>4364</v>
      </c>
      <c r="K7499" t="s">
        <v>43863</v>
      </c>
      <c r="M7499">
        <v>0</v>
      </c>
      <c r="N7499">
        <v>1705.90399</v>
      </c>
      <c r="O7499">
        <v>0.93500000000000005</v>
      </c>
      <c r="P7499">
        <v>-0.1</v>
      </c>
      <c r="Q7499">
        <v>0.30799761206125598</v>
      </c>
      <c r="R7499">
        <v>0.97670722284965295</v>
      </c>
      <c r="S7499">
        <v>14.55</v>
      </c>
      <c r="T7499">
        <v>7.41</v>
      </c>
      <c r="U7499">
        <v>46.2</v>
      </c>
      <c r="V7499">
        <v>59</v>
      </c>
      <c r="W7499">
        <v>61</v>
      </c>
      <c r="X7499">
        <v>57.2</v>
      </c>
      <c r="Y7499">
        <v>66.2</v>
      </c>
      <c r="Z7499">
        <v>63.1</v>
      </c>
      <c r="AB7499" t="s">
        <v>86</v>
      </c>
      <c r="AC7499" t="s">
        <v>86</v>
      </c>
      <c r="AD7499" t="s">
        <v>86</v>
      </c>
      <c r="AE7499" t="s">
        <v>86</v>
      </c>
      <c r="AF7499" t="s">
        <v>86</v>
      </c>
      <c r="AG7499" t="s">
        <v>86</v>
      </c>
      <c r="AH7499" t="s">
        <v>86</v>
      </c>
      <c r="AI7499">
        <v>1.0349999999999999E-4</v>
      </c>
      <c r="AJ7499">
        <v>1.027E-5</v>
      </c>
      <c r="AK7499">
        <v>3.45</v>
      </c>
      <c r="AL7499" t="s">
        <v>52110</v>
      </c>
      <c r="AM7499" t="s">
        <v>43860</v>
      </c>
      <c r="AN7499" t="s">
        <v>43865</v>
      </c>
      <c r="AO7499" t="s">
        <v>43866</v>
      </c>
      <c r="AP7499" t="s">
        <v>43867</v>
      </c>
      <c r="AQ7499" t="s">
        <v>43868</v>
      </c>
      <c r="AR7499" t="s">
        <v>43869</v>
      </c>
      <c r="AS7499" t="s">
        <v>43870</v>
      </c>
      <c r="AT7499">
        <v>100</v>
      </c>
      <c r="AU7499">
        <v>652</v>
      </c>
      <c r="AV7499">
        <v>323</v>
      </c>
      <c r="AW7499">
        <v>334</v>
      </c>
      <c r="AX7499">
        <v>322</v>
      </c>
      <c r="AY7499" t="s">
        <v>52111</v>
      </c>
      <c r="AZ7499" t="s">
        <v>52112</v>
      </c>
      <c r="BA7499" t="s">
        <v>96</v>
      </c>
      <c r="BF7499" t="s">
        <v>43873</v>
      </c>
      <c r="BG7499" t="s">
        <v>1926</v>
      </c>
      <c r="BH7499" t="s">
        <v>43874</v>
      </c>
      <c r="BI7499" t="s">
        <v>443</v>
      </c>
      <c r="BJ7499" t="s">
        <v>3680</v>
      </c>
      <c r="BL7499" t="s">
        <v>4747</v>
      </c>
      <c r="BN7499">
        <v>62.166666666666657</v>
      </c>
      <c r="BO7499">
        <v>4.5720163312627538</v>
      </c>
      <c r="BP7499">
        <v>7.3544498626210514E-2</v>
      </c>
      <c r="BQ7499">
        <v>55.4</v>
      </c>
      <c r="BR7499">
        <v>8.0299439599538918</v>
      </c>
      <c r="BS7499">
        <v>0.14494483682227241</v>
      </c>
      <c r="BT7499">
        <v>1.1221419975932609</v>
      </c>
      <c r="BU7499">
        <v>0.16625524837225569</v>
      </c>
      <c r="BV7499" s="3">
        <v>0.89115281501340482</v>
      </c>
      <c r="BW7499">
        <v>-0.16625524837225561</v>
      </c>
      <c r="BX7499">
        <v>0.28328966190053889</v>
      </c>
      <c r="BY7499">
        <v>-0.54776927391398278</v>
      </c>
    </row>
    <row r="7500" spans="1:77" x14ac:dyDescent="0.3">
      <c r="A7500" t="s">
        <v>5472</v>
      </c>
      <c r="B7500" t="s">
        <v>56471</v>
      </c>
      <c r="C7500" t="s">
        <v>5474</v>
      </c>
      <c r="D7500">
        <v>1.2554599999999999E-3</v>
      </c>
      <c r="E7500">
        <v>7.5979699999999994E-5</v>
      </c>
      <c r="F7500">
        <v>1</v>
      </c>
      <c r="G7500">
        <v>7</v>
      </c>
      <c r="H7500">
        <v>1</v>
      </c>
      <c r="I7500" t="s">
        <v>82</v>
      </c>
      <c r="J7500" t="s">
        <v>56472</v>
      </c>
      <c r="K7500" t="s">
        <v>5476</v>
      </c>
      <c r="M7500">
        <v>0</v>
      </c>
      <c r="N7500">
        <v>2450.4110099999998</v>
      </c>
      <c r="O7500">
        <v>0.90500000000000003</v>
      </c>
      <c r="P7500">
        <v>-0.14000000000000001</v>
      </c>
      <c r="Q7500">
        <v>0.26162257318521998</v>
      </c>
      <c r="R7500">
        <v>0.97670722284965295</v>
      </c>
      <c r="S7500">
        <v>4.6900000000000004</v>
      </c>
      <c r="T7500">
        <v>12.48</v>
      </c>
      <c r="U7500">
        <v>79.8</v>
      </c>
      <c r="V7500">
        <v>82</v>
      </c>
      <c r="W7500">
        <v>74.8</v>
      </c>
      <c r="X7500">
        <v>99.7</v>
      </c>
      <c r="Y7500">
        <v>77.599999999999994</v>
      </c>
      <c r="Z7500">
        <v>88.2</v>
      </c>
      <c r="AB7500" t="s">
        <v>86</v>
      </c>
      <c r="AC7500" t="s">
        <v>86</v>
      </c>
      <c r="AD7500" t="s">
        <v>86</v>
      </c>
      <c r="AE7500" t="s">
        <v>86</v>
      </c>
      <c r="AF7500" t="s">
        <v>86</v>
      </c>
      <c r="AG7500" t="s">
        <v>86</v>
      </c>
      <c r="AH7500" t="s">
        <v>86</v>
      </c>
      <c r="AI7500">
        <v>1.0349999999999999E-4</v>
      </c>
      <c r="AJ7500">
        <v>7.9989999999999998E-4</v>
      </c>
      <c r="AK7500">
        <v>5.18</v>
      </c>
      <c r="AL7500" t="s">
        <v>56473</v>
      </c>
      <c r="AM7500" t="s">
        <v>5472</v>
      </c>
      <c r="AN7500" t="s">
        <v>5478</v>
      </c>
      <c r="AO7500" t="s">
        <v>5479</v>
      </c>
      <c r="AP7500" t="s">
        <v>5480</v>
      </c>
      <c r="AQ7500" t="s">
        <v>5481</v>
      </c>
      <c r="AR7500" t="s">
        <v>5482</v>
      </c>
      <c r="AS7500" t="s">
        <v>5483</v>
      </c>
      <c r="AT7500">
        <v>100</v>
      </c>
      <c r="AU7500">
        <v>129</v>
      </c>
      <c r="AV7500">
        <v>90</v>
      </c>
      <c r="AW7500">
        <v>106</v>
      </c>
      <c r="AX7500">
        <v>89</v>
      </c>
      <c r="AY7500" t="s">
        <v>56474</v>
      </c>
      <c r="AZ7500" t="s">
        <v>5485</v>
      </c>
      <c r="BA7500" t="s">
        <v>96</v>
      </c>
      <c r="BE7500" t="s">
        <v>5486</v>
      </c>
      <c r="BG7500" t="s">
        <v>2005</v>
      </c>
      <c r="BH7500" t="s">
        <v>5487</v>
      </c>
      <c r="BI7500" t="s">
        <v>339</v>
      </c>
      <c r="BK7500" t="s">
        <v>444</v>
      </c>
      <c r="BN7500">
        <v>88.5</v>
      </c>
      <c r="BO7500">
        <v>11.053053876644229</v>
      </c>
      <c r="BP7500">
        <v>0.1248932641428727</v>
      </c>
      <c r="BQ7500">
        <v>78.866666666666674</v>
      </c>
      <c r="BR7500">
        <v>3.6896250938724569</v>
      </c>
      <c r="BS7500">
        <v>4.6783073886802078E-2</v>
      </c>
      <c r="BT7500">
        <v>1.1221470836855449</v>
      </c>
      <c r="BU7500">
        <v>0.1662617873517275</v>
      </c>
      <c r="BV7500" s="3">
        <v>0.89114877589453867</v>
      </c>
      <c r="BW7500">
        <v>-0.16626178735172739</v>
      </c>
      <c r="BX7500">
        <v>0.22523660044227481</v>
      </c>
      <c r="BY7500">
        <v>-0.64736103620717345</v>
      </c>
    </row>
    <row r="7501" spans="1:77" x14ac:dyDescent="0.3">
      <c r="A7501" t="s">
        <v>9866</v>
      </c>
      <c r="B7501" t="s">
        <v>48852</v>
      </c>
      <c r="C7501" t="s">
        <v>20927</v>
      </c>
      <c r="D7501">
        <v>5.35686E-8</v>
      </c>
      <c r="E7501">
        <v>7.5979699999999994E-5</v>
      </c>
      <c r="F7501">
        <v>1</v>
      </c>
      <c r="G7501">
        <v>1</v>
      </c>
      <c r="H7501">
        <v>1</v>
      </c>
      <c r="I7501" t="s">
        <v>82</v>
      </c>
      <c r="J7501" t="s">
        <v>15244</v>
      </c>
      <c r="K7501" t="s">
        <v>9870</v>
      </c>
      <c r="M7501">
        <v>0</v>
      </c>
      <c r="N7501">
        <v>2742.28161</v>
      </c>
      <c r="O7501">
        <v>0.95599999999999996</v>
      </c>
      <c r="P7501">
        <v>-7.0000000000000007E-2</v>
      </c>
      <c r="Q7501">
        <v>0.258025422353371</v>
      </c>
      <c r="R7501">
        <v>0.97670722284965295</v>
      </c>
      <c r="S7501">
        <v>3.49</v>
      </c>
      <c r="T7501">
        <v>12.67</v>
      </c>
      <c r="U7501">
        <v>16.7</v>
      </c>
      <c r="V7501">
        <v>16.100000000000001</v>
      </c>
      <c r="W7501">
        <v>15.5</v>
      </c>
      <c r="X7501">
        <v>16.899999999999999</v>
      </c>
      <c r="Y7501">
        <v>16.600000000000001</v>
      </c>
      <c r="Z7501">
        <v>20.7</v>
      </c>
      <c r="AA7501" t="s">
        <v>85</v>
      </c>
      <c r="AB7501" t="s">
        <v>86</v>
      </c>
      <c r="AC7501" t="s">
        <v>86</v>
      </c>
      <c r="AD7501" t="s">
        <v>86</v>
      </c>
      <c r="AE7501" t="s">
        <v>86</v>
      </c>
      <c r="AF7501" t="s">
        <v>86</v>
      </c>
      <c r="AG7501" t="s">
        <v>86</v>
      </c>
      <c r="AH7501" t="s">
        <v>86</v>
      </c>
      <c r="AI7501">
        <v>1.0349999999999999E-4</v>
      </c>
      <c r="AJ7501">
        <v>1.8119999999999999E-8</v>
      </c>
      <c r="AK7501">
        <v>6.29</v>
      </c>
      <c r="AL7501" t="s">
        <v>48853</v>
      </c>
      <c r="AM7501" t="s">
        <v>9866</v>
      </c>
      <c r="AN7501" t="s">
        <v>9872</v>
      </c>
      <c r="AO7501" t="s">
        <v>9873</v>
      </c>
      <c r="AP7501" t="s">
        <v>9874</v>
      </c>
      <c r="AQ7501" t="s">
        <v>9875</v>
      </c>
      <c r="AR7501" t="s">
        <v>9876</v>
      </c>
      <c r="AS7501" t="s">
        <v>9877</v>
      </c>
      <c r="AT7501">
        <v>100</v>
      </c>
      <c r="AU7501">
        <v>524</v>
      </c>
      <c r="AV7501">
        <v>193</v>
      </c>
      <c r="AW7501">
        <v>213</v>
      </c>
      <c r="AX7501">
        <v>192</v>
      </c>
      <c r="AY7501" t="s">
        <v>48854</v>
      </c>
      <c r="AZ7501" t="s">
        <v>48855</v>
      </c>
      <c r="BA7501" t="s">
        <v>96</v>
      </c>
      <c r="BF7501" t="s">
        <v>9880</v>
      </c>
      <c r="BG7501" t="s">
        <v>604</v>
      </c>
      <c r="BH7501" t="s">
        <v>9881</v>
      </c>
      <c r="BI7501" t="s">
        <v>9882</v>
      </c>
      <c r="BJ7501" t="s">
        <v>9593</v>
      </c>
      <c r="BL7501" t="s">
        <v>9883</v>
      </c>
      <c r="BN7501">
        <v>18.06666666666667</v>
      </c>
      <c r="BO7501">
        <v>2.2854612955229259</v>
      </c>
      <c r="BP7501">
        <v>0.12650154772267119</v>
      </c>
      <c r="BQ7501">
        <v>16.100000000000001</v>
      </c>
      <c r="BR7501">
        <v>0.59999999999999964</v>
      </c>
      <c r="BS7501">
        <v>3.7267080745341602E-2</v>
      </c>
      <c r="BT7501">
        <v>1.122153209109731</v>
      </c>
      <c r="BU7501">
        <v>0.16626966251809869</v>
      </c>
      <c r="BV7501" s="3">
        <v>0.89114391143911431</v>
      </c>
      <c r="BW7501">
        <v>-0.16626966251809849</v>
      </c>
      <c r="BX7501">
        <v>0.20926401333385511</v>
      </c>
      <c r="BY7501">
        <v>-0.67930544989484276</v>
      </c>
    </row>
    <row r="7502" spans="1:77" x14ac:dyDescent="0.3">
      <c r="A7502" t="s">
        <v>44804</v>
      </c>
      <c r="B7502" t="s">
        <v>60780</v>
      </c>
      <c r="C7502" t="s">
        <v>813</v>
      </c>
      <c r="D7502">
        <v>1.1354899999999999E-2</v>
      </c>
      <c r="E7502">
        <v>7.4283800000000001E-4</v>
      </c>
      <c r="F7502">
        <v>1</v>
      </c>
      <c r="G7502">
        <v>1</v>
      </c>
      <c r="H7502">
        <v>1</v>
      </c>
      <c r="I7502" t="s">
        <v>82</v>
      </c>
      <c r="J7502" t="s">
        <v>60781</v>
      </c>
      <c r="K7502" t="s">
        <v>44806</v>
      </c>
      <c r="M7502">
        <v>0</v>
      </c>
      <c r="N7502">
        <v>1563.9389200000001</v>
      </c>
      <c r="O7502">
        <v>0.86199999999999999</v>
      </c>
      <c r="P7502">
        <v>-0.21</v>
      </c>
      <c r="Q7502">
        <v>0.50045042603947898</v>
      </c>
      <c r="R7502">
        <v>0.97670722284965295</v>
      </c>
      <c r="S7502">
        <v>7.94</v>
      </c>
      <c r="T7502">
        <v>20.29</v>
      </c>
      <c r="U7502">
        <v>50.7</v>
      </c>
      <c r="V7502">
        <v>48.2</v>
      </c>
      <c r="W7502">
        <v>43.3</v>
      </c>
      <c r="X7502">
        <v>62.4</v>
      </c>
      <c r="Y7502">
        <v>55.9</v>
      </c>
      <c r="Z7502">
        <v>41.3</v>
      </c>
      <c r="AB7502" t="s">
        <v>86</v>
      </c>
      <c r="AC7502" t="s">
        <v>86</v>
      </c>
      <c r="AD7502" t="s">
        <v>86</v>
      </c>
      <c r="AE7502" t="s">
        <v>86</v>
      </c>
      <c r="AF7502" t="s">
        <v>86</v>
      </c>
      <c r="AG7502" t="s">
        <v>86</v>
      </c>
      <c r="AH7502" t="s">
        <v>86</v>
      </c>
      <c r="AI7502">
        <v>6.0550000000000003E-4</v>
      </c>
      <c r="AJ7502">
        <v>8.2699999999999996E-3</v>
      </c>
      <c r="AK7502">
        <v>1.48</v>
      </c>
      <c r="AL7502" t="s">
        <v>60782</v>
      </c>
      <c r="AM7502" t="s">
        <v>44804</v>
      </c>
      <c r="AN7502" t="s">
        <v>44808</v>
      </c>
      <c r="AO7502" t="s">
        <v>44809</v>
      </c>
      <c r="AP7502" t="s">
        <v>44810</v>
      </c>
      <c r="AQ7502" t="s">
        <v>44811</v>
      </c>
      <c r="AR7502" t="s">
        <v>44812</v>
      </c>
      <c r="AS7502" t="s">
        <v>44813</v>
      </c>
      <c r="AT7502">
        <v>100</v>
      </c>
      <c r="AU7502">
        <v>390</v>
      </c>
      <c r="AV7502">
        <v>228</v>
      </c>
      <c r="AW7502">
        <v>239</v>
      </c>
      <c r="AX7502">
        <v>227</v>
      </c>
      <c r="AY7502" t="s">
        <v>60783</v>
      </c>
      <c r="AZ7502" t="s">
        <v>60784</v>
      </c>
      <c r="BA7502" t="s">
        <v>96</v>
      </c>
      <c r="BF7502" t="s">
        <v>44816</v>
      </c>
      <c r="BG7502" t="s">
        <v>1926</v>
      </c>
      <c r="BH7502" t="s">
        <v>44817</v>
      </c>
      <c r="BI7502" t="s">
        <v>183</v>
      </c>
      <c r="BJ7502" t="s">
        <v>44818</v>
      </c>
      <c r="BL7502" t="s">
        <v>184</v>
      </c>
      <c r="BN7502">
        <v>53.2</v>
      </c>
      <c r="BO7502">
        <v>10.806016842481791</v>
      </c>
      <c r="BP7502">
        <v>0.20312061733988321</v>
      </c>
      <c r="BQ7502">
        <v>47.4</v>
      </c>
      <c r="BR7502">
        <v>3.764306044943746</v>
      </c>
      <c r="BS7502">
        <v>7.9415739344804767E-2</v>
      </c>
      <c r="BT7502">
        <v>1.1223628691983121</v>
      </c>
      <c r="BU7502">
        <v>0.16653918660293029</v>
      </c>
      <c r="BV7502" s="3">
        <v>0.89097744360902265</v>
      </c>
      <c r="BW7502">
        <v>-0.16653918660293041</v>
      </c>
      <c r="BX7502">
        <v>0.47898176506845469</v>
      </c>
      <c r="BY7502">
        <v>-0.31968101994846659</v>
      </c>
    </row>
    <row r="7503" spans="1:77" x14ac:dyDescent="0.3">
      <c r="A7503" t="s">
        <v>29741</v>
      </c>
      <c r="B7503" t="s">
        <v>60955</v>
      </c>
      <c r="C7503" t="s">
        <v>2350</v>
      </c>
      <c r="D7503">
        <v>3.5272900000000003E-2</v>
      </c>
      <c r="E7503">
        <v>1.81245E-3</v>
      </c>
      <c r="F7503">
        <v>1</v>
      </c>
      <c r="G7503">
        <v>1</v>
      </c>
      <c r="H7503">
        <v>1</v>
      </c>
      <c r="I7503" t="s">
        <v>82</v>
      </c>
      <c r="J7503" t="s">
        <v>60956</v>
      </c>
      <c r="K7503" t="s">
        <v>29744</v>
      </c>
      <c r="M7503">
        <v>0</v>
      </c>
      <c r="N7503">
        <v>1802.00325</v>
      </c>
      <c r="O7503">
        <v>0.86</v>
      </c>
      <c r="P7503">
        <v>-0.22</v>
      </c>
      <c r="Q7503">
        <v>0.35380519725523402</v>
      </c>
      <c r="R7503">
        <v>0.97670722284965295</v>
      </c>
      <c r="S7503">
        <v>15.91</v>
      </c>
      <c r="T7503">
        <v>10.79</v>
      </c>
      <c r="U7503">
        <v>17.399999999999999</v>
      </c>
      <c r="V7503">
        <v>23.9</v>
      </c>
      <c r="W7503">
        <v>20.8</v>
      </c>
      <c r="X7503">
        <v>25.1</v>
      </c>
      <c r="Y7503">
        <v>24.2</v>
      </c>
      <c r="Z7503">
        <v>20.399999999999999</v>
      </c>
      <c r="AB7503" t="s">
        <v>86</v>
      </c>
      <c r="AC7503" t="s">
        <v>86</v>
      </c>
      <c r="AD7503" t="s">
        <v>86</v>
      </c>
      <c r="AE7503" t="s">
        <v>86</v>
      </c>
      <c r="AF7503" t="s">
        <v>86</v>
      </c>
      <c r="AG7503" t="s">
        <v>86</v>
      </c>
      <c r="AH7503" t="s">
        <v>86</v>
      </c>
      <c r="AI7503">
        <v>1.547E-3</v>
      </c>
      <c r="AJ7503">
        <v>2.7879999999999999E-2</v>
      </c>
      <c r="AK7503">
        <v>2.06</v>
      </c>
      <c r="AL7503" t="s">
        <v>60957</v>
      </c>
      <c r="AM7503" t="s">
        <v>29741</v>
      </c>
      <c r="AN7503" t="s">
        <v>29746</v>
      </c>
      <c r="AO7503" t="s">
        <v>29747</v>
      </c>
      <c r="AP7503" t="s">
        <v>29748</v>
      </c>
      <c r="AQ7503" t="s">
        <v>29749</v>
      </c>
      <c r="AR7503" t="s">
        <v>29750</v>
      </c>
      <c r="AS7503" t="s">
        <v>29751</v>
      </c>
      <c r="AT7503">
        <v>100</v>
      </c>
      <c r="AU7503">
        <v>780</v>
      </c>
      <c r="AV7503">
        <v>595</v>
      </c>
      <c r="AW7503">
        <v>607</v>
      </c>
      <c r="AX7503">
        <v>594</v>
      </c>
      <c r="AY7503" t="s">
        <v>60958</v>
      </c>
      <c r="AZ7503" t="s">
        <v>60959</v>
      </c>
      <c r="BA7503" t="s">
        <v>96</v>
      </c>
      <c r="BE7503" t="s">
        <v>29754</v>
      </c>
      <c r="BF7503" t="s">
        <v>29755</v>
      </c>
      <c r="BG7503" t="s">
        <v>355</v>
      </c>
      <c r="BH7503" t="s">
        <v>29756</v>
      </c>
      <c r="BI7503" t="s">
        <v>23958</v>
      </c>
      <c r="BJ7503" t="s">
        <v>7495</v>
      </c>
      <c r="BK7503" t="s">
        <v>1828</v>
      </c>
      <c r="BL7503" t="s">
        <v>4765</v>
      </c>
      <c r="BN7503">
        <v>23.233333333333331</v>
      </c>
      <c r="BO7503">
        <v>2.4946609656090222</v>
      </c>
      <c r="BP7503">
        <v>0.10737421659723199</v>
      </c>
      <c r="BQ7503">
        <v>20.7</v>
      </c>
      <c r="BR7503">
        <v>3.2511536414017721</v>
      </c>
      <c r="BS7503">
        <v>0.15706056238655899</v>
      </c>
      <c r="BT7503">
        <v>1.1223832528180351</v>
      </c>
      <c r="BU7503">
        <v>0.16656538764794149</v>
      </c>
      <c r="BV7503" s="3">
        <v>0.89096126255380204</v>
      </c>
      <c r="BW7503">
        <v>-0.16656538764794171</v>
      </c>
      <c r="BX7503">
        <v>0.34460003451188742</v>
      </c>
      <c r="BY7503">
        <v>-0.46268468339315127</v>
      </c>
    </row>
    <row r="7504" spans="1:77" x14ac:dyDescent="0.3">
      <c r="A7504" t="s">
        <v>12292</v>
      </c>
      <c r="B7504" t="s">
        <v>54414</v>
      </c>
      <c r="C7504" t="s">
        <v>1731</v>
      </c>
      <c r="D7504">
        <v>4.8241200000000003E-3</v>
      </c>
      <c r="E7504">
        <v>1.71607E-4</v>
      </c>
      <c r="F7504">
        <v>1</v>
      </c>
      <c r="G7504">
        <v>1</v>
      </c>
      <c r="H7504">
        <v>1</v>
      </c>
      <c r="I7504" t="s">
        <v>82</v>
      </c>
      <c r="J7504" t="s">
        <v>54415</v>
      </c>
      <c r="K7504" t="s">
        <v>12295</v>
      </c>
      <c r="M7504">
        <v>0</v>
      </c>
      <c r="N7504">
        <v>2091.0711299999998</v>
      </c>
      <c r="O7504">
        <v>0.92</v>
      </c>
      <c r="P7504">
        <v>-0.12</v>
      </c>
      <c r="Q7504">
        <v>6.5488198643466305E-2</v>
      </c>
      <c r="R7504">
        <v>0.97670722284965295</v>
      </c>
      <c r="S7504">
        <v>3.73</v>
      </c>
      <c r="T7504">
        <v>6.34</v>
      </c>
      <c r="U7504">
        <v>64.900000000000006</v>
      </c>
      <c r="V7504">
        <v>60.2</v>
      </c>
      <c r="W7504">
        <v>62.7</v>
      </c>
      <c r="X7504">
        <v>68.099999999999994</v>
      </c>
      <c r="Y7504">
        <v>67.3</v>
      </c>
      <c r="Z7504">
        <v>75.400000000000006</v>
      </c>
      <c r="AB7504" t="s">
        <v>86</v>
      </c>
      <c r="AC7504" t="s">
        <v>86</v>
      </c>
      <c r="AD7504" t="s">
        <v>86</v>
      </c>
      <c r="AE7504" t="s">
        <v>86</v>
      </c>
      <c r="AF7504" t="s">
        <v>86</v>
      </c>
      <c r="AG7504" t="s">
        <v>86</v>
      </c>
      <c r="AH7504" t="s">
        <v>86</v>
      </c>
      <c r="AI7504">
        <v>1.696E-4</v>
      </c>
      <c r="AJ7504">
        <v>3.3249999999999998E-3</v>
      </c>
      <c r="AK7504">
        <v>4.67</v>
      </c>
      <c r="AL7504" t="s">
        <v>54416</v>
      </c>
      <c r="AM7504" t="s">
        <v>12292</v>
      </c>
      <c r="AN7504" t="s">
        <v>12297</v>
      </c>
      <c r="AO7504" t="s">
        <v>12298</v>
      </c>
      <c r="AP7504" t="s">
        <v>12299</v>
      </c>
      <c r="AQ7504" t="s">
        <v>12300</v>
      </c>
      <c r="AR7504" t="s">
        <v>12301</v>
      </c>
      <c r="AS7504" t="s">
        <v>12302</v>
      </c>
      <c r="AT7504">
        <v>100</v>
      </c>
      <c r="AU7504">
        <v>274</v>
      </c>
      <c r="AV7504">
        <v>258</v>
      </c>
      <c r="AW7504">
        <v>274</v>
      </c>
      <c r="AX7504">
        <v>257</v>
      </c>
      <c r="AY7504" t="s">
        <v>54417</v>
      </c>
      <c r="AZ7504" t="s">
        <v>54418</v>
      </c>
      <c r="BA7504" t="s">
        <v>96</v>
      </c>
      <c r="BF7504" t="s">
        <v>12305</v>
      </c>
      <c r="BG7504" t="s">
        <v>1926</v>
      </c>
      <c r="BH7504" t="s">
        <v>12306</v>
      </c>
      <c r="BI7504" t="s">
        <v>715</v>
      </c>
      <c r="BJ7504" t="s">
        <v>12307</v>
      </c>
      <c r="BN7504">
        <v>70.266666666666666</v>
      </c>
      <c r="BO7504">
        <v>4.4635561308594944</v>
      </c>
      <c r="BP7504">
        <v>6.3523094841453909E-2</v>
      </c>
      <c r="BQ7504">
        <v>62.6</v>
      </c>
      <c r="BR7504">
        <v>2.3515952032609708</v>
      </c>
      <c r="BS7504">
        <v>3.7565418582443617E-2</v>
      </c>
      <c r="BT7504">
        <v>1.122470713525026</v>
      </c>
      <c r="BU7504">
        <v>0.1666778039834399</v>
      </c>
      <c r="BV7504" s="3">
        <v>0.89089184060721061</v>
      </c>
      <c r="BW7504">
        <v>-0.16667780398344009</v>
      </c>
      <c r="BX7504">
        <v>5.2799659527910707E-2</v>
      </c>
      <c r="BY7504">
        <v>-1.277368877951536</v>
      </c>
    </row>
    <row r="7505" spans="1:77" x14ac:dyDescent="0.3">
      <c r="A7505" t="s">
        <v>24338</v>
      </c>
      <c r="B7505" t="s">
        <v>60960</v>
      </c>
      <c r="C7505" t="s">
        <v>675</v>
      </c>
      <c r="D7505">
        <v>4.1751700000000001E-4</v>
      </c>
      <c r="E7505">
        <v>7.5979699999999994E-5</v>
      </c>
      <c r="F7505">
        <v>1</v>
      </c>
      <c r="G7505">
        <v>1</v>
      </c>
      <c r="H7505">
        <v>1</v>
      </c>
      <c r="I7505" t="s">
        <v>82</v>
      </c>
      <c r="J7505" t="s">
        <v>60961</v>
      </c>
      <c r="K7505" t="s">
        <v>24342</v>
      </c>
      <c r="M7505">
        <v>0</v>
      </c>
      <c r="N7505">
        <v>1600.81378</v>
      </c>
      <c r="O7505">
        <v>0.85899999999999999</v>
      </c>
      <c r="P7505">
        <v>-0.22</v>
      </c>
      <c r="Q7505">
        <v>0.22408355102972999</v>
      </c>
      <c r="R7505">
        <v>0.97670722284965295</v>
      </c>
      <c r="S7505">
        <v>12.3</v>
      </c>
      <c r="T7505">
        <v>1.57</v>
      </c>
      <c r="U7505">
        <v>59.4</v>
      </c>
      <c r="V7505">
        <v>70.3</v>
      </c>
      <c r="W7505">
        <v>55.6</v>
      </c>
      <c r="X7505">
        <v>68.400000000000006</v>
      </c>
      <c r="Y7505">
        <v>69.099999999999994</v>
      </c>
      <c r="Z7505">
        <v>70.5</v>
      </c>
      <c r="AB7505" t="s">
        <v>86</v>
      </c>
      <c r="AC7505" t="s">
        <v>86</v>
      </c>
      <c r="AD7505" t="s">
        <v>86</v>
      </c>
      <c r="AE7505" t="s">
        <v>86</v>
      </c>
      <c r="AF7505" t="s">
        <v>86</v>
      </c>
      <c r="AG7505" t="s">
        <v>86</v>
      </c>
      <c r="AH7505" t="s">
        <v>86</v>
      </c>
      <c r="AI7505">
        <v>1.0349999999999999E-4</v>
      </c>
      <c r="AJ7505">
        <v>2.4830000000000002E-4</v>
      </c>
      <c r="AK7505">
        <v>2.75</v>
      </c>
      <c r="AL7505" t="s">
        <v>60962</v>
      </c>
      <c r="AM7505" t="s">
        <v>24338</v>
      </c>
      <c r="AN7505" t="s">
        <v>24344</v>
      </c>
      <c r="AO7505" t="s">
        <v>24345</v>
      </c>
      <c r="AP7505" t="s">
        <v>24346</v>
      </c>
      <c r="AQ7505" t="s">
        <v>24347</v>
      </c>
      <c r="AR7505" t="s">
        <v>24348</v>
      </c>
      <c r="AS7505" t="s">
        <v>24349</v>
      </c>
      <c r="AT7505">
        <v>100</v>
      </c>
      <c r="AU7505">
        <v>154</v>
      </c>
      <c r="AV7505">
        <v>123</v>
      </c>
      <c r="AW7505">
        <v>133</v>
      </c>
      <c r="AX7505">
        <v>122</v>
      </c>
      <c r="AY7505" t="s">
        <v>60963</v>
      </c>
      <c r="AZ7505" t="s">
        <v>60964</v>
      </c>
      <c r="BA7505" t="s">
        <v>96</v>
      </c>
      <c r="BC7505" t="s">
        <v>7731</v>
      </c>
      <c r="BD7505" t="s">
        <v>7732</v>
      </c>
      <c r="BG7505" t="s">
        <v>355</v>
      </c>
      <c r="BH7505" t="s">
        <v>24352</v>
      </c>
      <c r="BI7505" t="s">
        <v>2863</v>
      </c>
      <c r="BJ7505" t="s">
        <v>24353</v>
      </c>
      <c r="BK7505" t="s">
        <v>2147</v>
      </c>
      <c r="BN7505">
        <v>69.333333333333329</v>
      </c>
      <c r="BO7505">
        <v>1.069267662156361</v>
      </c>
      <c r="BP7505">
        <v>1.5422129742639821E-2</v>
      </c>
      <c r="BQ7505">
        <v>61.766666666666659</v>
      </c>
      <c r="BR7505">
        <v>7.6304215698304176</v>
      </c>
      <c r="BS7505">
        <v>0.1235362369643349</v>
      </c>
      <c r="BT7505">
        <v>1.1225040474905561</v>
      </c>
      <c r="BU7505">
        <v>0.1667206470011888</v>
      </c>
      <c r="BV7505" s="3">
        <v>0.89086538461538456</v>
      </c>
      <c r="BW7505">
        <v>-0.1667206470011888</v>
      </c>
      <c r="BX7505">
        <v>0.1623096051382826</v>
      </c>
      <c r="BY7505">
        <v>-0.78965577878669113</v>
      </c>
    </row>
    <row r="7506" spans="1:77" x14ac:dyDescent="0.3">
      <c r="A7506" t="s">
        <v>56485</v>
      </c>
      <c r="B7506" t="s">
        <v>56486</v>
      </c>
      <c r="C7506" t="s">
        <v>81</v>
      </c>
      <c r="D7506">
        <v>6.0529599999999996E-3</v>
      </c>
      <c r="E7506">
        <v>1.71607E-4</v>
      </c>
      <c r="F7506">
        <v>1</v>
      </c>
      <c r="G7506">
        <v>1</v>
      </c>
      <c r="H7506">
        <v>2</v>
      </c>
      <c r="I7506" t="s">
        <v>82</v>
      </c>
      <c r="J7506" t="s">
        <v>56487</v>
      </c>
      <c r="K7506" t="s">
        <v>56488</v>
      </c>
      <c r="M7506">
        <v>1</v>
      </c>
      <c r="N7506">
        <v>1510.79332</v>
      </c>
      <c r="O7506">
        <v>0.90500000000000003</v>
      </c>
      <c r="P7506">
        <v>-0.14000000000000001</v>
      </c>
      <c r="Q7506">
        <v>0.103353363878608</v>
      </c>
      <c r="R7506">
        <v>0.97670722284965295</v>
      </c>
      <c r="S7506">
        <v>6.71</v>
      </c>
      <c r="T7506">
        <v>6.87</v>
      </c>
      <c r="U7506">
        <v>197.2</v>
      </c>
      <c r="V7506">
        <v>185.9</v>
      </c>
      <c r="W7506">
        <v>212.4</v>
      </c>
      <c r="X7506">
        <v>217.9</v>
      </c>
      <c r="Y7506">
        <v>240</v>
      </c>
      <c r="Z7506">
        <v>210.6</v>
      </c>
      <c r="AA7506" t="s">
        <v>85</v>
      </c>
      <c r="AB7506" t="s">
        <v>86</v>
      </c>
      <c r="AC7506" t="s">
        <v>86</v>
      </c>
      <c r="AD7506" t="s">
        <v>86</v>
      </c>
      <c r="AE7506" t="s">
        <v>86</v>
      </c>
      <c r="AF7506" t="s">
        <v>86</v>
      </c>
      <c r="AG7506" t="s">
        <v>86</v>
      </c>
      <c r="AH7506" t="s">
        <v>86</v>
      </c>
      <c r="AI7506">
        <v>1.696E-4</v>
      </c>
      <c r="AJ7506">
        <v>4.267E-3</v>
      </c>
      <c r="AK7506">
        <v>2.5299999999999998</v>
      </c>
      <c r="AL7506" t="s">
        <v>56489</v>
      </c>
      <c r="AM7506" t="s">
        <v>56485</v>
      </c>
      <c r="AN7506" t="s">
        <v>56490</v>
      </c>
      <c r="AO7506" t="s">
        <v>56491</v>
      </c>
      <c r="AP7506" t="s">
        <v>56492</v>
      </c>
      <c r="AQ7506" t="s">
        <v>56493</v>
      </c>
      <c r="AR7506" t="s">
        <v>56494</v>
      </c>
      <c r="AS7506" t="s">
        <v>56495</v>
      </c>
      <c r="AT7506">
        <v>100</v>
      </c>
      <c r="AU7506">
        <v>320</v>
      </c>
      <c r="AV7506">
        <v>21</v>
      </c>
      <c r="AW7506">
        <v>30</v>
      </c>
      <c r="AX7506">
        <v>20</v>
      </c>
      <c r="AY7506" t="s">
        <v>56496</v>
      </c>
      <c r="AZ7506" t="s">
        <v>56497</v>
      </c>
      <c r="BA7506" t="s">
        <v>1160</v>
      </c>
      <c r="BC7506" t="s">
        <v>1161</v>
      </c>
      <c r="BD7506" t="s">
        <v>1162</v>
      </c>
      <c r="BG7506" t="s">
        <v>161</v>
      </c>
      <c r="BH7506" t="s">
        <v>56498</v>
      </c>
      <c r="BI7506" t="s">
        <v>7238</v>
      </c>
      <c r="BJ7506" t="s">
        <v>46412</v>
      </c>
      <c r="BL7506" t="s">
        <v>5094</v>
      </c>
      <c r="BN7506">
        <v>222.83333333333329</v>
      </c>
      <c r="BO7506">
        <v>15.30827662845604</v>
      </c>
      <c r="BP7506">
        <v>6.8698324435853567E-2</v>
      </c>
      <c r="BQ7506">
        <v>198.5</v>
      </c>
      <c r="BR7506">
        <v>13.297744169595081</v>
      </c>
      <c r="BS7506">
        <v>6.6991154506776229E-2</v>
      </c>
      <c r="BT7506">
        <v>1.122586062132662</v>
      </c>
      <c r="BU7506">
        <v>0.16682605222923899</v>
      </c>
      <c r="BV7506" s="3">
        <v>0.89080029917726244</v>
      </c>
      <c r="BW7506">
        <v>-0.16682605222923899</v>
      </c>
      <c r="BX7506">
        <v>0.1032024140954784</v>
      </c>
      <c r="BY7506">
        <v>-0.98631014363823966</v>
      </c>
    </row>
    <row r="7507" spans="1:77" x14ac:dyDescent="0.3">
      <c r="A7507" t="s">
        <v>33236</v>
      </c>
      <c r="B7507" t="s">
        <v>58999</v>
      </c>
      <c r="C7507" t="s">
        <v>3784</v>
      </c>
      <c r="D7507">
        <v>9.5111399999999997E-4</v>
      </c>
      <c r="E7507">
        <v>7.5979699999999994E-5</v>
      </c>
      <c r="F7507">
        <v>1</v>
      </c>
      <c r="G7507">
        <v>1</v>
      </c>
      <c r="H7507">
        <v>1</v>
      </c>
      <c r="I7507" t="s">
        <v>82</v>
      </c>
      <c r="J7507" t="s">
        <v>49648</v>
      </c>
      <c r="K7507" t="s">
        <v>33239</v>
      </c>
      <c r="M7507">
        <v>0</v>
      </c>
      <c r="N7507">
        <v>3262.7960800000001</v>
      </c>
      <c r="O7507">
        <v>0.88200000000000001</v>
      </c>
      <c r="P7507">
        <v>-0.18</v>
      </c>
      <c r="Q7507">
        <v>0.55345504914572696</v>
      </c>
      <c r="R7507">
        <v>0.97670722284965295</v>
      </c>
      <c r="S7507">
        <v>40.43</v>
      </c>
      <c r="T7507">
        <v>9.24</v>
      </c>
      <c r="U7507">
        <v>16</v>
      </c>
      <c r="V7507">
        <v>10.5</v>
      </c>
      <c r="W7507">
        <v>24</v>
      </c>
      <c r="X7507">
        <v>18.100000000000001</v>
      </c>
      <c r="Y7507">
        <v>17.7</v>
      </c>
      <c r="Z7507">
        <v>20.9</v>
      </c>
      <c r="AB7507" t="s">
        <v>86</v>
      </c>
      <c r="AC7507" t="s">
        <v>86</v>
      </c>
      <c r="AD7507" t="s">
        <v>86</v>
      </c>
      <c r="AE7507" t="s">
        <v>86</v>
      </c>
      <c r="AF7507" t="s">
        <v>86</v>
      </c>
      <c r="AG7507" t="s">
        <v>86</v>
      </c>
      <c r="AH7507" t="s">
        <v>86</v>
      </c>
      <c r="AI7507">
        <v>1.0349999999999999E-4</v>
      </c>
      <c r="AJ7507">
        <v>5.9250000000000004E-4</v>
      </c>
      <c r="AK7507">
        <v>3.21</v>
      </c>
      <c r="AL7507" t="s">
        <v>59000</v>
      </c>
      <c r="AM7507" t="s">
        <v>33236</v>
      </c>
      <c r="AN7507" t="s">
        <v>33241</v>
      </c>
      <c r="AO7507" t="s">
        <v>33242</v>
      </c>
      <c r="AP7507" t="s">
        <v>33243</v>
      </c>
      <c r="AQ7507" t="s">
        <v>33244</v>
      </c>
      <c r="AR7507" t="s">
        <v>33245</v>
      </c>
      <c r="AS7507" t="s">
        <v>33246</v>
      </c>
      <c r="AT7507">
        <v>100</v>
      </c>
      <c r="AU7507">
        <v>186</v>
      </c>
      <c r="AV7507">
        <v>133</v>
      </c>
      <c r="AW7507">
        <v>155</v>
      </c>
      <c r="AX7507">
        <v>132</v>
      </c>
      <c r="AY7507" t="s">
        <v>59001</v>
      </c>
      <c r="AZ7507" t="s">
        <v>59002</v>
      </c>
      <c r="BA7507" t="s">
        <v>96</v>
      </c>
      <c r="BF7507" t="s">
        <v>33249</v>
      </c>
      <c r="BG7507" t="s">
        <v>2980</v>
      </c>
      <c r="BH7507" t="s">
        <v>33250</v>
      </c>
      <c r="BI7507" t="s">
        <v>339</v>
      </c>
      <c r="BJ7507" t="s">
        <v>25042</v>
      </c>
      <c r="BK7507" t="s">
        <v>3226</v>
      </c>
      <c r="BN7507">
        <v>18.899999999999999</v>
      </c>
      <c r="BO7507">
        <v>1.743559577416268</v>
      </c>
      <c r="BP7507">
        <v>9.2251829492924264E-2</v>
      </c>
      <c r="BQ7507">
        <v>16.833333333333329</v>
      </c>
      <c r="BR7507">
        <v>6.7884706181387671</v>
      </c>
      <c r="BS7507">
        <v>0.40327548226566928</v>
      </c>
      <c r="BT7507">
        <v>1.1227722772277231</v>
      </c>
      <c r="BU7507">
        <v>0.1670653473030716</v>
      </c>
      <c r="BV7507" s="3">
        <v>0.89065255731922399</v>
      </c>
      <c r="BW7507">
        <v>-0.16706534730307171</v>
      </c>
      <c r="BX7507">
        <v>0.52692986046312429</v>
      </c>
      <c r="BY7507">
        <v>-0.27824718979899371</v>
      </c>
    </row>
    <row r="7508" spans="1:77" x14ac:dyDescent="0.3">
      <c r="A7508" t="s">
        <v>13034</v>
      </c>
      <c r="B7508" t="s">
        <v>58986</v>
      </c>
      <c r="C7508" t="s">
        <v>4750</v>
      </c>
      <c r="D7508">
        <v>1.6605000000000001E-7</v>
      </c>
      <c r="E7508">
        <v>7.5979699999999994E-5</v>
      </c>
      <c r="F7508">
        <v>1</v>
      </c>
      <c r="G7508">
        <v>1</v>
      </c>
      <c r="H7508">
        <v>1</v>
      </c>
      <c r="I7508" t="s">
        <v>82</v>
      </c>
      <c r="J7508" t="s">
        <v>58987</v>
      </c>
      <c r="K7508" t="s">
        <v>13037</v>
      </c>
      <c r="M7508">
        <v>0</v>
      </c>
      <c r="N7508">
        <v>3767.0147200000001</v>
      </c>
      <c r="O7508">
        <v>0.88200000000000001</v>
      </c>
      <c r="P7508">
        <v>-0.18</v>
      </c>
      <c r="Q7508">
        <v>0.43891188915177798</v>
      </c>
      <c r="R7508">
        <v>0.97670722284965295</v>
      </c>
      <c r="S7508">
        <v>15.75</v>
      </c>
      <c r="T7508">
        <v>16.579999999999998</v>
      </c>
      <c r="U7508">
        <v>23.6</v>
      </c>
      <c r="V7508">
        <v>28.5</v>
      </c>
      <c r="W7508">
        <v>32.5</v>
      </c>
      <c r="X7508">
        <v>26.1</v>
      </c>
      <c r="Y7508">
        <v>32.299999999999997</v>
      </c>
      <c r="Z7508">
        <v>36.6</v>
      </c>
      <c r="AB7508" t="s">
        <v>86</v>
      </c>
      <c r="AC7508" t="s">
        <v>86</v>
      </c>
      <c r="AD7508" t="s">
        <v>86</v>
      </c>
      <c r="AE7508" t="s">
        <v>86</v>
      </c>
      <c r="AF7508" t="s">
        <v>86</v>
      </c>
      <c r="AG7508" t="s">
        <v>86</v>
      </c>
      <c r="AH7508" t="s">
        <v>86</v>
      </c>
      <c r="AI7508">
        <v>1.0349999999999999E-4</v>
      </c>
      <c r="AJ7508">
        <v>6.0370000000000004E-8</v>
      </c>
      <c r="AK7508">
        <v>5.79</v>
      </c>
      <c r="AL7508" t="s">
        <v>58988</v>
      </c>
      <c r="AM7508" t="s">
        <v>13034</v>
      </c>
      <c r="AN7508" t="s">
        <v>13039</v>
      </c>
      <c r="AO7508" t="s">
        <v>13040</v>
      </c>
      <c r="AP7508" t="s">
        <v>13041</v>
      </c>
      <c r="AQ7508" t="s">
        <v>13042</v>
      </c>
      <c r="AR7508" t="s">
        <v>13043</v>
      </c>
      <c r="AS7508" t="s">
        <v>13044</v>
      </c>
      <c r="AT7508">
        <v>100</v>
      </c>
      <c r="AU7508">
        <v>866</v>
      </c>
      <c r="AV7508">
        <v>176</v>
      </c>
      <c r="AW7508">
        <v>201</v>
      </c>
      <c r="AX7508">
        <v>175</v>
      </c>
      <c r="AY7508" t="s">
        <v>58989</v>
      </c>
      <c r="AZ7508" t="s">
        <v>58990</v>
      </c>
      <c r="BA7508" t="s">
        <v>96</v>
      </c>
      <c r="BG7508" t="s">
        <v>2057</v>
      </c>
      <c r="BH7508" t="s">
        <v>13047</v>
      </c>
      <c r="BI7508" t="s">
        <v>13048</v>
      </c>
      <c r="BJ7508" t="s">
        <v>13049</v>
      </c>
      <c r="BK7508" t="s">
        <v>7961</v>
      </c>
      <c r="BL7508" t="s">
        <v>5094</v>
      </c>
      <c r="BN7508">
        <v>31.666666666666671</v>
      </c>
      <c r="BO7508">
        <v>5.2785730394997206</v>
      </c>
      <c r="BP7508">
        <v>0.16669178019472811</v>
      </c>
      <c r="BQ7508">
        <v>28.2</v>
      </c>
      <c r="BR7508">
        <v>4.4575778176045331</v>
      </c>
      <c r="BS7508">
        <v>0.1580701353760473</v>
      </c>
      <c r="BT7508">
        <v>1.122931442080378</v>
      </c>
      <c r="BU7508">
        <v>0.16726985009836071</v>
      </c>
      <c r="BV7508" s="3">
        <v>0.89052631578947361</v>
      </c>
      <c r="BW7508">
        <v>-0.1672698500983606</v>
      </c>
      <c r="BX7508">
        <v>0.44433939941651018</v>
      </c>
      <c r="BY7508">
        <v>-0.35228517631450318</v>
      </c>
    </row>
    <row r="7509" spans="1:77" x14ac:dyDescent="0.3">
      <c r="A7509" t="s">
        <v>27084</v>
      </c>
      <c r="B7509" t="s">
        <v>62783</v>
      </c>
      <c r="C7509" t="s">
        <v>62784</v>
      </c>
      <c r="D7509">
        <v>5.5724900000000002E-7</v>
      </c>
      <c r="E7509">
        <v>7.5979699999999994E-5</v>
      </c>
      <c r="F7509">
        <v>1</v>
      </c>
      <c r="G7509">
        <v>1</v>
      </c>
      <c r="H7509">
        <v>1</v>
      </c>
      <c r="I7509" t="s">
        <v>82</v>
      </c>
      <c r="J7509" t="s">
        <v>62785</v>
      </c>
      <c r="K7509" t="s">
        <v>27087</v>
      </c>
      <c r="M7509">
        <v>0</v>
      </c>
      <c r="N7509">
        <v>2919.4915299999998</v>
      </c>
      <c r="O7509">
        <v>0.82699999999999996</v>
      </c>
      <c r="P7509">
        <v>-0.27</v>
      </c>
      <c r="Q7509">
        <v>0.237373319693583</v>
      </c>
      <c r="R7509">
        <v>0.97670722284965295</v>
      </c>
      <c r="S7509">
        <v>11.48</v>
      </c>
      <c r="T7509">
        <v>9.23</v>
      </c>
      <c r="U7509">
        <v>60.8</v>
      </c>
      <c r="V7509">
        <v>72.599999999999994</v>
      </c>
      <c r="W7509">
        <v>59.1</v>
      </c>
      <c r="X7509">
        <v>77.900000000000006</v>
      </c>
      <c r="Y7509">
        <v>64.8</v>
      </c>
      <c r="Z7509">
        <v>73.5</v>
      </c>
      <c r="AB7509" t="s">
        <v>86</v>
      </c>
      <c r="AC7509" t="s">
        <v>86</v>
      </c>
      <c r="AD7509" t="s">
        <v>86</v>
      </c>
      <c r="AE7509" t="s">
        <v>86</v>
      </c>
      <c r="AF7509" t="s">
        <v>86</v>
      </c>
      <c r="AG7509" t="s">
        <v>86</v>
      </c>
      <c r="AH7509" t="s">
        <v>86</v>
      </c>
      <c r="AI7509">
        <v>1.0349999999999999E-4</v>
      </c>
      <c r="AJ7509">
        <v>2.1930000000000001E-7</v>
      </c>
      <c r="AK7509">
        <v>5.61</v>
      </c>
      <c r="AL7509" t="s">
        <v>62786</v>
      </c>
      <c r="AM7509" t="s">
        <v>27084</v>
      </c>
      <c r="AN7509" t="s">
        <v>27089</v>
      </c>
      <c r="AO7509" t="s">
        <v>27090</v>
      </c>
      <c r="AP7509" t="s">
        <v>27091</v>
      </c>
      <c r="AQ7509" t="s">
        <v>27092</v>
      </c>
      <c r="AR7509" t="s">
        <v>27093</v>
      </c>
      <c r="AS7509" t="s">
        <v>27094</v>
      </c>
      <c r="AT7509">
        <v>100</v>
      </c>
      <c r="AU7509">
        <v>592</v>
      </c>
      <c r="AV7509">
        <v>312</v>
      </c>
      <c r="AW7509">
        <v>335</v>
      </c>
      <c r="AX7509">
        <v>311</v>
      </c>
      <c r="AY7509" t="s">
        <v>62787</v>
      </c>
      <c r="AZ7509" t="s">
        <v>62788</v>
      </c>
      <c r="BA7509" t="s">
        <v>96</v>
      </c>
      <c r="BF7509" t="s">
        <v>27097</v>
      </c>
      <c r="BG7509" t="s">
        <v>644</v>
      </c>
      <c r="BH7509" t="s">
        <v>27098</v>
      </c>
      <c r="BI7509" t="s">
        <v>26999</v>
      </c>
      <c r="BJ7509" t="s">
        <v>19361</v>
      </c>
      <c r="BK7509" t="s">
        <v>27099</v>
      </c>
      <c r="BL7509" t="s">
        <v>27100</v>
      </c>
      <c r="BN7509">
        <v>72.066666666666663</v>
      </c>
      <c r="BO7509">
        <v>6.6665833328124977</v>
      </c>
      <c r="BP7509">
        <v>9.250578167639914E-2</v>
      </c>
      <c r="BQ7509">
        <v>64.166666666666657</v>
      </c>
      <c r="BR7509">
        <v>7.3527772530747377</v>
      </c>
      <c r="BS7509">
        <v>0.1145887364115544</v>
      </c>
      <c r="BT7509">
        <v>1.123116883116883</v>
      </c>
      <c r="BU7509">
        <v>0.16750807726502431</v>
      </c>
      <c r="BV7509" s="3">
        <v>0.89037927844588338</v>
      </c>
      <c r="BW7509">
        <v>-0.16750807726502431</v>
      </c>
      <c r="BX7509">
        <v>0.23584785629876109</v>
      </c>
      <c r="BY7509">
        <v>-0.62736806685033342</v>
      </c>
    </row>
    <row r="7510" spans="1:77" x14ac:dyDescent="0.3">
      <c r="A7510" t="s">
        <v>1271</v>
      </c>
      <c r="B7510" t="s">
        <v>64564</v>
      </c>
      <c r="C7510" t="s">
        <v>2598</v>
      </c>
      <c r="D7510">
        <v>2.1264299999999999E-4</v>
      </c>
      <c r="E7510">
        <v>7.5979699999999994E-5</v>
      </c>
      <c r="F7510">
        <v>1</v>
      </c>
      <c r="G7510">
        <v>2</v>
      </c>
      <c r="H7510">
        <v>1</v>
      </c>
      <c r="I7510" t="s">
        <v>82</v>
      </c>
      <c r="J7510" t="s">
        <v>64565</v>
      </c>
      <c r="K7510" t="s">
        <v>64566</v>
      </c>
      <c r="M7510">
        <v>0</v>
      </c>
      <c r="N7510">
        <v>1892.00443</v>
      </c>
      <c r="O7510">
        <v>0.77100000000000002</v>
      </c>
      <c r="P7510">
        <v>-0.38</v>
      </c>
      <c r="Q7510">
        <v>0.80068369492770797</v>
      </c>
      <c r="R7510">
        <v>0.98634738845248704</v>
      </c>
      <c r="S7510">
        <v>82.59</v>
      </c>
      <c r="T7510">
        <v>52.92</v>
      </c>
      <c r="V7510">
        <v>10.6</v>
      </c>
      <c r="W7510">
        <v>40.5</v>
      </c>
      <c r="X7510">
        <v>26.9</v>
      </c>
      <c r="Y7510">
        <v>44.7</v>
      </c>
      <c r="Z7510">
        <v>14.5</v>
      </c>
      <c r="AB7510" t="s">
        <v>170</v>
      </c>
      <c r="AC7510" t="s">
        <v>86</v>
      </c>
      <c r="AD7510" t="s">
        <v>86</v>
      </c>
      <c r="AE7510" t="s">
        <v>86</v>
      </c>
      <c r="AF7510" t="s">
        <v>86</v>
      </c>
      <c r="AG7510" t="s">
        <v>86</v>
      </c>
      <c r="AH7510" t="s">
        <v>86</v>
      </c>
      <c r="AI7510">
        <v>1.0349999999999999E-4</v>
      </c>
      <c r="AJ7510">
        <v>1.204E-4</v>
      </c>
      <c r="AK7510">
        <v>3.14</v>
      </c>
      <c r="AL7510" t="s">
        <v>64567</v>
      </c>
      <c r="AM7510" t="s">
        <v>1271</v>
      </c>
      <c r="AN7510" t="s">
        <v>1276</v>
      </c>
      <c r="AO7510" t="s">
        <v>1277</v>
      </c>
      <c r="AP7510" t="s">
        <v>1278</v>
      </c>
      <c r="AQ7510" t="s">
        <v>1279</v>
      </c>
      <c r="AR7510" t="s">
        <v>1280</v>
      </c>
      <c r="AS7510" t="s">
        <v>1281</v>
      </c>
      <c r="AT7510">
        <v>100</v>
      </c>
      <c r="AU7510">
        <v>466</v>
      </c>
      <c r="AV7510">
        <v>101</v>
      </c>
      <c r="AW7510">
        <v>113</v>
      </c>
      <c r="AX7510">
        <v>100</v>
      </c>
      <c r="AY7510" t="s">
        <v>64568</v>
      </c>
      <c r="AZ7510" t="s">
        <v>64569</v>
      </c>
      <c r="BA7510" t="s">
        <v>96</v>
      </c>
      <c r="BC7510" t="s">
        <v>6702</v>
      </c>
      <c r="BD7510" t="s">
        <v>6703</v>
      </c>
      <c r="BF7510" t="s">
        <v>1286</v>
      </c>
      <c r="BG7510" t="s">
        <v>604</v>
      </c>
      <c r="BH7510" t="s">
        <v>1287</v>
      </c>
      <c r="BI7510" t="s">
        <v>142</v>
      </c>
      <c r="BJ7510" t="s">
        <v>407</v>
      </c>
      <c r="BL7510" t="s">
        <v>1288</v>
      </c>
      <c r="BN7510">
        <v>28.7</v>
      </c>
      <c r="BO7510">
        <v>15.18025032731674</v>
      </c>
      <c r="BP7510">
        <v>0.52892858283333599</v>
      </c>
      <c r="BQ7510">
        <v>25.55</v>
      </c>
      <c r="BR7510">
        <v>21.142492757477768</v>
      </c>
      <c r="BS7510">
        <v>0.82749482416742748</v>
      </c>
      <c r="BT7510">
        <v>1.123287671232877</v>
      </c>
      <c r="BU7510">
        <v>0.1677274457380665</v>
      </c>
      <c r="BV7510" s="3">
        <v>0.8902439024390244</v>
      </c>
      <c r="BW7510">
        <v>-0.16772744573806639</v>
      </c>
    </row>
    <row r="7511" spans="1:77" x14ac:dyDescent="0.3">
      <c r="A7511" t="s">
        <v>29580</v>
      </c>
      <c r="B7511" t="s">
        <v>55625</v>
      </c>
      <c r="C7511" t="s">
        <v>62504</v>
      </c>
      <c r="D7511">
        <v>4.7520900000000001E-5</v>
      </c>
      <c r="E7511">
        <v>7.5979699999999994E-5</v>
      </c>
      <c r="F7511">
        <v>1</v>
      </c>
      <c r="G7511">
        <v>1</v>
      </c>
      <c r="H7511">
        <v>1</v>
      </c>
      <c r="I7511" t="s">
        <v>82</v>
      </c>
      <c r="J7511" t="s">
        <v>29609</v>
      </c>
      <c r="K7511" t="s">
        <v>29584</v>
      </c>
      <c r="M7511">
        <v>0</v>
      </c>
      <c r="N7511">
        <v>2645.4140400000001</v>
      </c>
      <c r="O7511">
        <v>0.83199999999999996</v>
      </c>
      <c r="P7511">
        <v>-0.27</v>
      </c>
      <c r="Q7511">
        <v>0.24873403398763999</v>
      </c>
      <c r="R7511">
        <v>0.97670722284965295</v>
      </c>
      <c r="S7511">
        <v>4.51</v>
      </c>
      <c r="T7511">
        <v>11.68</v>
      </c>
      <c r="U7511">
        <v>48.9</v>
      </c>
      <c r="V7511">
        <v>51.9</v>
      </c>
      <c r="W7511">
        <v>47.6</v>
      </c>
      <c r="X7511">
        <v>58.9</v>
      </c>
      <c r="Y7511">
        <v>48.1</v>
      </c>
      <c r="Z7511">
        <v>59.7</v>
      </c>
      <c r="AB7511" t="s">
        <v>86</v>
      </c>
      <c r="AC7511" t="s">
        <v>86</v>
      </c>
      <c r="AD7511" t="s">
        <v>86</v>
      </c>
      <c r="AE7511" t="s">
        <v>86</v>
      </c>
      <c r="AF7511" t="s">
        <v>86</v>
      </c>
      <c r="AG7511" t="s">
        <v>86</v>
      </c>
      <c r="AH7511" t="s">
        <v>86</v>
      </c>
      <c r="AI7511">
        <v>1.0349999999999999E-4</v>
      </c>
      <c r="AJ7511">
        <v>2.4539999999999999E-5</v>
      </c>
      <c r="AK7511">
        <v>3.96</v>
      </c>
      <c r="AL7511" t="s">
        <v>55626</v>
      </c>
      <c r="AM7511" t="s">
        <v>29580</v>
      </c>
      <c r="AN7511" t="s">
        <v>29586</v>
      </c>
      <c r="AO7511" t="s">
        <v>29587</v>
      </c>
      <c r="AP7511" t="s">
        <v>29588</v>
      </c>
      <c r="AQ7511" t="s">
        <v>29589</v>
      </c>
      <c r="AR7511" t="s">
        <v>29590</v>
      </c>
      <c r="AS7511" t="s">
        <v>29591</v>
      </c>
      <c r="AT7511">
        <v>100</v>
      </c>
      <c r="AU7511">
        <v>97</v>
      </c>
      <c r="AV7511">
        <v>33</v>
      </c>
      <c r="AW7511">
        <v>49</v>
      </c>
      <c r="AX7511">
        <v>32</v>
      </c>
      <c r="AY7511" t="s">
        <v>55627</v>
      </c>
      <c r="AZ7511" t="s">
        <v>49387</v>
      </c>
      <c r="BA7511" t="s">
        <v>96</v>
      </c>
      <c r="BE7511" t="s">
        <v>29594</v>
      </c>
      <c r="BF7511" t="s">
        <v>29595</v>
      </c>
      <c r="BG7511" t="s">
        <v>2005</v>
      </c>
      <c r="BH7511" t="s">
        <v>29596</v>
      </c>
      <c r="BI7511" t="s">
        <v>16772</v>
      </c>
      <c r="BN7511">
        <v>55.566666666666663</v>
      </c>
      <c r="BO7511">
        <v>6.4786829937367152</v>
      </c>
      <c r="BP7511">
        <v>0.1165929752922024</v>
      </c>
      <c r="BQ7511">
        <v>49.466666666666669</v>
      </c>
      <c r="BR7511">
        <v>2.2052966542697439</v>
      </c>
      <c r="BS7511">
        <v>4.4581468752083783E-2</v>
      </c>
      <c r="BT7511">
        <v>1.123315363881402</v>
      </c>
      <c r="BU7511">
        <v>0.16776301236561339</v>
      </c>
      <c r="BV7511" s="3">
        <v>0.89022195560887829</v>
      </c>
      <c r="BW7511">
        <v>-0.16776301236561339</v>
      </c>
      <c r="BX7511">
        <v>0.20611570051567779</v>
      </c>
      <c r="BY7511">
        <v>-0.68588892531144297</v>
      </c>
    </row>
    <row r="7512" spans="1:77" x14ac:dyDescent="0.3">
      <c r="A7512" t="s">
        <v>716</v>
      </c>
      <c r="B7512" t="s">
        <v>53981</v>
      </c>
      <c r="C7512" t="s">
        <v>53982</v>
      </c>
      <c r="D7512">
        <v>1.3882200000000001E-5</v>
      </c>
      <c r="E7512">
        <v>7.5979699999999994E-5</v>
      </c>
      <c r="F7512">
        <v>1</v>
      </c>
      <c r="G7512">
        <v>1</v>
      </c>
      <c r="H7512">
        <v>1</v>
      </c>
      <c r="I7512" t="s">
        <v>82</v>
      </c>
      <c r="J7512" t="s">
        <v>53983</v>
      </c>
      <c r="K7512" t="s">
        <v>965</v>
      </c>
      <c r="M7512">
        <v>0</v>
      </c>
      <c r="N7512">
        <v>3170.9081299999998</v>
      </c>
      <c r="O7512">
        <v>0.92300000000000004</v>
      </c>
      <c r="P7512">
        <v>-0.12</v>
      </c>
      <c r="Q7512">
        <v>0.264255815469085</v>
      </c>
      <c r="R7512">
        <v>0.97670722284965295</v>
      </c>
      <c r="S7512">
        <v>13.27</v>
      </c>
      <c r="T7512">
        <v>4.0199999999999996</v>
      </c>
      <c r="U7512">
        <v>37.799999999999997</v>
      </c>
      <c r="V7512">
        <v>48.8</v>
      </c>
      <c r="W7512">
        <v>47.2</v>
      </c>
      <c r="X7512">
        <v>47.8</v>
      </c>
      <c r="Y7512">
        <v>51.4</v>
      </c>
      <c r="Z7512">
        <v>51.1</v>
      </c>
      <c r="AB7512" t="s">
        <v>86</v>
      </c>
      <c r="AC7512" t="s">
        <v>86</v>
      </c>
      <c r="AD7512" t="s">
        <v>86</v>
      </c>
      <c r="AE7512" t="s">
        <v>86</v>
      </c>
      <c r="AF7512" t="s">
        <v>86</v>
      </c>
      <c r="AG7512" t="s">
        <v>86</v>
      </c>
      <c r="AH7512" t="s">
        <v>86</v>
      </c>
      <c r="AI7512">
        <v>1.0349999999999999E-4</v>
      </c>
      <c r="AJ7512">
        <v>6.6390000000000003E-6</v>
      </c>
      <c r="AK7512">
        <v>3.83</v>
      </c>
      <c r="AL7512" t="s">
        <v>53984</v>
      </c>
      <c r="AM7512" t="s">
        <v>716</v>
      </c>
      <c r="AN7512" t="s">
        <v>721</v>
      </c>
      <c r="AO7512" t="s">
        <v>722</v>
      </c>
      <c r="AP7512" t="s">
        <v>723</v>
      </c>
      <c r="AQ7512" t="s">
        <v>724</v>
      </c>
      <c r="AR7512" t="s">
        <v>725</v>
      </c>
      <c r="AS7512" t="s">
        <v>726</v>
      </c>
      <c r="AT7512">
        <v>100</v>
      </c>
      <c r="AU7512">
        <v>564</v>
      </c>
      <c r="AV7512">
        <v>189</v>
      </c>
      <c r="AW7512">
        <v>207</v>
      </c>
      <c r="AX7512">
        <v>188</v>
      </c>
      <c r="AY7512" t="s">
        <v>53985</v>
      </c>
      <c r="AZ7512" t="s">
        <v>53986</v>
      </c>
      <c r="BA7512" t="s">
        <v>96</v>
      </c>
      <c r="BE7512" t="s">
        <v>729</v>
      </c>
      <c r="BF7512" t="s">
        <v>730</v>
      </c>
      <c r="BG7512" t="s">
        <v>98</v>
      </c>
      <c r="BH7512" t="s">
        <v>731</v>
      </c>
      <c r="BI7512" t="s">
        <v>142</v>
      </c>
      <c r="BL7512" t="s">
        <v>732</v>
      </c>
      <c r="BM7512" t="s">
        <v>204</v>
      </c>
      <c r="BN7512">
        <v>50.099999999999987</v>
      </c>
      <c r="BO7512">
        <v>1.997498435543819</v>
      </c>
      <c r="BP7512">
        <v>3.9870228254367659E-2</v>
      </c>
      <c r="BQ7512">
        <v>44.6</v>
      </c>
      <c r="BR7512">
        <v>5.9430631832414518</v>
      </c>
      <c r="BS7512">
        <v>0.1332525377408397</v>
      </c>
      <c r="BT7512">
        <v>1.123318385650224</v>
      </c>
      <c r="BU7512">
        <v>0.16776689327490341</v>
      </c>
      <c r="BV7512" s="3">
        <v>0.89021956087824361</v>
      </c>
      <c r="BW7512">
        <v>-0.16776689327490349</v>
      </c>
      <c r="BX7512">
        <v>0.2176805754153002</v>
      </c>
      <c r="BY7512">
        <v>-0.66218032321580611</v>
      </c>
    </row>
    <row r="7513" spans="1:77" x14ac:dyDescent="0.3">
      <c r="A7513" t="s">
        <v>9264</v>
      </c>
      <c r="B7513" t="s">
        <v>59642</v>
      </c>
      <c r="C7513" t="s">
        <v>59643</v>
      </c>
      <c r="D7513">
        <v>7.6516599999999999E-5</v>
      </c>
      <c r="E7513">
        <v>7.5979699999999994E-5</v>
      </c>
      <c r="F7513">
        <v>1</v>
      </c>
      <c r="G7513">
        <v>1</v>
      </c>
      <c r="H7513">
        <v>1</v>
      </c>
      <c r="I7513" t="s">
        <v>82</v>
      </c>
      <c r="J7513" t="s">
        <v>59644</v>
      </c>
      <c r="K7513" t="s">
        <v>9268</v>
      </c>
      <c r="M7513">
        <v>0</v>
      </c>
      <c r="N7513">
        <v>2628.1164800000001</v>
      </c>
      <c r="O7513">
        <v>0.875</v>
      </c>
      <c r="P7513">
        <v>-0.19</v>
      </c>
      <c r="Q7513">
        <v>0.12580163405191599</v>
      </c>
      <c r="R7513">
        <v>0.97670722284965295</v>
      </c>
      <c r="S7513">
        <v>8.67</v>
      </c>
      <c r="T7513">
        <v>2.92</v>
      </c>
      <c r="U7513">
        <v>210.7</v>
      </c>
      <c r="V7513">
        <v>179.3</v>
      </c>
      <c r="W7513">
        <v>185.5</v>
      </c>
      <c r="X7513">
        <v>212</v>
      </c>
      <c r="Y7513">
        <v>222.8</v>
      </c>
      <c r="Z7513">
        <v>211.8</v>
      </c>
      <c r="AB7513" t="s">
        <v>86</v>
      </c>
      <c r="AC7513" t="s">
        <v>86</v>
      </c>
      <c r="AD7513" t="s">
        <v>86</v>
      </c>
      <c r="AE7513" t="s">
        <v>86</v>
      </c>
      <c r="AF7513" t="s">
        <v>86</v>
      </c>
      <c r="AG7513" t="s">
        <v>86</v>
      </c>
      <c r="AH7513" t="s">
        <v>86</v>
      </c>
      <c r="AI7513">
        <v>1.0349999999999999E-4</v>
      </c>
      <c r="AJ7513">
        <v>4.0849999999999997E-5</v>
      </c>
      <c r="AK7513">
        <v>4.18</v>
      </c>
      <c r="AL7513" t="s">
        <v>59645</v>
      </c>
      <c r="AM7513" t="s">
        <v>9264</v>
      </c>
      <c r="AN7513" t="s">
        <v>9270</v>
      </c>
      <c r="AO7513" t="s">
        <v>9271</v>
      </c>
      <c r="AP7513" t="s">
        <v>9272</v>
      </c>
      <c r="AQ7513" t="s">
        <v>9273</v>
      </c>
      <c r="AR7513" t="s">
        <v>9274</v>
      </c>
      <c r="AS7513" t="s">
        <v>9275</v>
      </c>
      <c r="AT7513">
        <v>100</v>
      </c>
      <c r="AU7513">
        <v>788</v>
      </c>
      <c r="AV7513">
        <v>547</v>
      </c>
      <c r="AW7513">
        <v>566</v>
      </c>
      <c r="AX7513">
        <v>546</v>
      </c>
      <c r="AY7513" t="s">
        <v>59646</v>
      </c>
      <c r="AZ7513" t="s">
        <v>59647</v>
      </c>
      <c r="BA7513" t="s">
        <v>96</v>
      </c>
      <c r="BE7513" t="s">
        <v>9278</v>
      </c>
      <c r="BF7513" t="s">
        <v>9279</v>
      </c>
      <c r="BG7513" t="s">
        <v>644</v>
      </c>
      <c r="BH7513" t="s">
        <v>9280</v>
      </c>
      <c r="BI7513" t="s">
        <v>9281</v>
      </c>
      <c r="BJ7513" t="s">
        <v>8468</v>
      </c>
      <c r="BK7513" t="s">
        <v>4452</v>
      </c>
      <c r="BL7513" t="s">
        <v>9282</v>
      </c>
      <c r="BN7513">
        <v>215.5333333333333</v>
      </c>
      <c r="BO7513">
        <v>6.2939124027375346</v>
      </c>
      <c r="BP7513">
        <v>2.9201573164572541E-2</v>
      </c>
      <c r="BQ7513">
        <v>191.83333333333329</v>
      </c>
      <c r="BR7513">
        <v>16.630494079651779</v>
      </c>
      <c r="BS7513">
        <v>8.6692410493406341E-2</v>
      </c>
      <c r="BT7513">
        <v>1.123544743701129</v>
      </c>
      <c r="BU7513">
        <v>0.16805757910649269</v>
      </c>
      <c r="BV7513" s="3">
        <v>0.89004021033096203</v>
      </c>
      <c r="BW7513">
        <v>-0.16805757910649249</v>
      </c>
      <c r="BX7513">
        <v>8.4152218117589633E-2</v>
      </c>
      <c r="BY7513">
        <v>-1.074934432230837</v>
      </c>
    </row>
    <row r="7514" spans="1:77" x14ac:dyDescent="0.3">
      <c r="A7514" t="s">
        <v>238</v>
      </c>
      <c r="B7514" t="s">
        <v>32588</v>
      </c>
      <c r="C7514" t="s">
        <v>314</v>
      </c>
      <c r="D7514">
        <v>9.5254399999999996E-8</v>
      </c>
      <c r="E7514">
        <v>7.5979699999999994E-5</v>
      </c>
      <c r="F7514">
        <v>1</v>
      </c>
      <c r="G7514">
        <v>1</v>
      </c>
      <c r="H7514">
        <v>1</v>
      </c>
      <c r="I7514" t="s">
        <v>82</v>
      </c>
      <c r="J7514" t="s">
        <v>32589</v>
      </c>
      <c r="K7514" t="s">
        <v>242</v>
      </c>
      <c r="M7514">
        <v>0</v>
      </c>
      <c r="N7514">
        <v>2220.2075599999998</v>
      </c>
      <c r="O7514">
        <v>0.94099999999999995</v>
      </c>
      <c r="P7514">
        <v>-0.09</v>
      </c>
      <c r="Q7514">
        <v>0.59043756585078699</v>
      </c>
      <c r="R7514">
        <v>0.97670722284965295</v>
      </c>
      <c r="S7514">
        <v>52.01</v>
      </c>
      <c r="T7514">
        <v>10.210000000000001</v>
      </c>
      <c r="U7514">
        <v>795.3</v>
      </c>
      <c r="V7514">
        <v>242.4</v>
      </c>
      <c r="W7514">
        <v>564.1</v>
      </c>
      <c r="X7514">
        <v>661.4</v>
      </c>
      <c r="Y7514">
        <v>599.70000000000005</v>
      </c>
      <c r="Z7514">
        <v>538.9</v>
      </c>
      <c r="AA7514" t="s">
        <v>85</v>
      </c>
      <c r="AB7514" t="s">
        <v>86</v>
      </c>
      <c r="AC7514" t="s">
        <v>86</v>
      </c>
      <c r="AD7514" t="s">
        <v>86</v>
      </c>
      <c r="AE7514" t="s">
        <v>86</v>
      </c>
      <c r="AF7514" t="s">
        <v>86</v>
      </c>
      <c r="AG7514" t="s">
        <v>86</v>
      </c>
      <c r="AH7514" t="s">
        <v>86</v>
      </c>
      <c r="AI7514">
        <v>1.0349999999999999E-4</v>
      </c>
      <c r="AJ7514">
        <v>3.3409999999999999E-8</v>
      </c>
      <c r="AK7514">
        <v>2.76</v>
      </c>
      <c r="AL7514" t="s">
        <v>32590</v>
      </c>
      <c r="AM7514" t="s">
        <v>238</v>
      </c>
      <c r="AN7514" t="s">
        <v>244</v>
      </c>
      <c r="AO7514" t="s">
        <v>245</v>
      </c>
      <c r="AP7514" t="s">
        <v>246</v>
      </c>
      <c r="AQ7514" t="s">
        <v>247</v>
      </c>
      <c r="AR7514" t="s">
        <v>248</v>
      </c>
      <c r="AS7514" t="s">
        <v>249</v>
      </c>
      <c r="AT7514">
        <v>100</v>
      </c>
      <c r="AU7514">
        <v>432</v>
      </c>
      <c r="AV7514">
        <v>9</v>
      </c>
      <c r="AW7514">
        <v>26</v>
      </c>
      <c r="AX7514">
        <v>8</v>
      </c>
      <c r="AY7514" t="s">
        <v>32591</v>
      </c>
      <c r="AZ7514" t="s">
        <v>32592</v>
      </c>
      <c r="BA7514" t="s">
        <v>96</v>
      </c>
      <c r="BE7514" t="s">
        <v>252</v>
      </c>
      <c r="BF7514" t="s">
        <v>253</v>
      </c>
      <c r="BG7514" t="s">
        <v>161</v>
      </c>
      <c r="BH7514" t="s">
        <v>254</v>
      </c>
      <c r="BI7514" t="s">
        <v>202</v>
      </c>
      <c r="BL7514" t="s">
        <v>255</v>
      </c>
      <c r="BM7514" t="s">
        <v>204</v>
      </c>
      <c r="BN7514">
        <v>600</v>
      </c>
      <c r="BO7514">
        <v>61.250551017929631</v>
      </c>
      <c r="BP7514">
        <v>0.1020842516965494</v>
      </c>
      <c r="BQ7514">
        <v>533.93333333333339</v>
      </c>
      <c r="BR7514">
        <v>277.68169427121649</v>
      </c>
      <c r="BS7514">
        <v>0.5200681001458668</v>
      </c>
      <c r="BT7514">
        <v>1.1237357972281179</v>
      </c>
      <c r="BU7514">
        <v>0.16830288179262839</v>
      </c>
      <c r="BV7514" s="3">
        <v>0.88988888888888895</v>
      </c>
      <c r="BW7514">
        <v>-0.16830288179262839</v>
      </c>
      <c r="BX7514">
        <v>0.56328022096541752</v>
      </c>
      <c r="BY7514">
        <v>-0.2492754983233004</v>
      </c>
    </row>
    <row r="7515" spans="1:77" x14ac:dyDescent="0.3">
      <c r="A7515" t="s">
        <v>19886</v>
      </c>
      <c r="B7515" t="s">
        <v>61920</v>
      </c>
      <c r="C7515" t="s">
        <v>1399</v>
      </c>
      <c r="D7515">
        <v>8.0354999999999999E-4</v>
      </c>
      <c r="E7515">
        <v>7.5979699999999994E-5</v>
      </c>
      <c r="F7515">
        <v>1</v>
      </c>
      <c r="G7515">
        <v>1</v>
      </c>
      <c r="H7515">
        <v>1</v>
      </c>
      <c r="I7515" t="s">
        <v>82</v>
      </c>
      <c r="J7515" t="s">
        <v>24934</v>
      </c>
      <c r="K7515" t="s">
        <v>19889</v>
      </c>
      <c r="M7515">
        <v>0</v>
      </c>
      <c r="N7515">
        <v>1552.8654200000001</v>
      </c>
      <c r="O7515">
        <v>0.84299999999999997</v>
      </c>
      <c r="P7515">
        <v>-0.25</v>
      </c>
      <c r="Q7515">
        <v>0.23598987411202599</v>
      </c>
      <c r="R7515">
        <v>0.97670722284965295</v>
      </c>
      <c r="S7515">
        <v>13.09</v>
      </c>
      <c r="T7515">
        <v>3.99</v>
      </c>
      <c r="U7515">
        <v>68.7</v>
      </c>
      <c r="V7515">
        <v>65.400000000000006</v>
      </c>
      <c r="W7515">
        <v>83.2</v>
      </c>
      <c r="X7515">
        <v>81.5</v>
      </c>
      <c r="Y7515">
        <v>78.099999999999994</v>
      </c>
      <c r="Z7515">
        <v>84.6</v>
      </c>
      <c r="AB7515" t="s">
        <v>86</v>
      </c>
      <c r="AC7515" t="s">
        <v>86</v>
      </c>
      <c r="AD7515" t="s">
        <v>86</v>
      </c>
      <c r="AE7515" t="s">
        <v>86</v>
      </c>
      <c r="AF7515" t="s">
        <v>86</v>
      </c>
      <c r="AG7515" t="s">
        <v>86</v>
      </c>
      <c r="AH7515" t="s">
        <v>86</v>
      </c>
      <c r="AI7515">
        <v>1.0349999999999999E-4</v>
      </c>
      <c r="AJ7515">
        <v>4.9759999999999995E-4</v>
      </c>
      <c r="AK7515">
        <v>2.5499999999999998</v>
      </c>
      <c r="AL7515" t="s">
        <v>61921</v>
      </c>
      <c r="AM7515" t="s">
        <v>19886</v>
      </c>
      <c r="AN7515" t="s">
        <v>19891</v>
      </c>
      <c r="AO7515" t="s">
        <v>19892</v>
      </c>
      <c r="AP7515" t="s">
        <v>19893</v>
      </c>
      <c r="AQ7515" t="s">
        <v>19894</v>
      </c>
      <c r="AR7515" t="s">
        <v>19895</v>
      </c>
      <c r="AS7515" t="s">
        <v>19896</v>
      </c>
      <c r="AT7515">
        <v>100</v>
      </c>
      <c r="AU7515">
        <v>944</v>
      </c>
      <c r="AV7515">
        <v>268</v>
      </c>
      <c r="AW7515">
        <v>278</v>
      </c>
      <c r="AX7515">
        <v>267</v>
      </c>
      <c r="AY7515" t="s">
        <v>61922</v>
      </c>
      <c r="AZ7515" t="s">
        <v>61923</v>
      </c>
      <c r="BA7515" t="s">
        <v>96</v>
      </c>
      <c r="BC7515" t="s">
        <v>746</v>
      </c>
      <c r="BD7515" t="s">
        <v>747</v>
      </c>
      <c r="BG7515" t="s">
        <v>1926</v>
      </c>
      <c r="BH7515" t="s">
        <v>19899</v>
      </c>
      <c r="BI7515" t="s">
        <v>6865</v>
      </c>
      <c r="BK7515" t="s">
        <v>7891</v>
      </c>
      <c r="BL7515" t="s">
        <v>12860</v>
      </c>
      <c r="BN7515">
        <v>81.399999999999991</v>
      </c>
      <c r="BO7515">
        <v>3.2511536414017721</v>
      </c>
      <c r="BP7515">
        <v>3.9940462425083187E-2</v>
      </c>
      <c r="BQ7515">
        <v>72.433333333333337</v>
      </c>
      <c r="BR7515">
        <v>9.4690724642561115</v>
      </c>
      <c r="BS7515">
        <v>0.130728105811175</v>
      </c>
      <c r="BT7515">
        <v>1.1237919926369071</v>
      </c>
      <c r="BU7515">
        <v>0.1683750258061201</v>
      </c>
      <c r="BV7515" s="3">
        <v>0.88984438984438996</v>
      </c>
      <c r="BW7515">
        <v>-0.16837502580612021</v>
      </c>
      <c r="BX7515">
        <v>0.18910111219829559</v>
      </c>
      <c r="BY7515">
        <v>-0.72330591684421397</v>
      </c>
    </row>
    <row r="7516" spans="1:77" x14ac:dyDescent="0.3">
      <c r="A7516" t="s">
        <v>31585</v>
      </c>
      <c r="B7516" t="s">
        <v>31586</v>
      </c>
      <c r="C7516" t="s">
        <v>813</v>
      </c>
      <c r="D7516">
        <v>2.0201500000000001E-3</v>
      </c>
      <c r="E7516">
        <v>7.5979699999999994E-5</v>
      </c>
      <c r="F7516">
        <v>1</v>
      </c>
      <c r="G7516">
        <v>1</v>
      </c>
      <c r="H7516">
        <v>1</v>
      </c>
      <c r="I7516" t="s">
        <v>82</v>
      </c>
      <c r="J7516" t="s">
        <v>31587</v>
      </c>
      <c r="K7516" t="s">
        <v>31588</v>
      </c>
      <c r="M7516">
        <v>0</v>
      </c>
      <c r="N7516">
        <v>1652.9654700000001</v>
      </c>
      <c r="O7516">
        <v>1.0369999999999999</v>
      </c>
      <c r="P7516">
        <v>0.05</v>
      </c>
      <c r="Q7516">
        <v>0.47475049260604701</v>
      </c>
      <c r="R7516">
        <v>0.97670722284965295</v>
      </c>
      <c r="S7516">
        <v>22.83</v>
      </c>
      <c r="T7516">
        <v>12.61</v>
      </c>
      <c r="U7516">
        <v>62.5</v>
      </c>
      <c r="V7516">
        <v>95.1</v>
      </c>
      <c r="W7516">
        <v>96.8</v>
      </c>
      <c r="X7516">
        <v>85.5</v>
      </c>
      <c r="Y7516">
        <v>91.7</v>
      </c>
      <c r="Z7516">
        <v>108.7</v>
      </c>
      <c r="AB7516" t="s">
        <v>86</v>
      </c>
      <c r="AC7516" t="s">
        <v>86</v>
      </c>
      <c r="AD7516" t="s">
        <v>86</v>
      </c>
      <c r="AE7516" t="s">
        <v>86</v>
      </c>
      <c r="AF7516" t="s">
        <v>86</v>
      </c>
      <c r="AG7516" t="s">
        <v>86</v>
      </c>
      <c r="AH7516" t="s">
        <v>86</v>
      </c>
      <c r="AI7516">
        <v>1.0349999999999999E-4</v>
      </c>
      <c r="AJ7516">
        <v>1.3240000000000001E-3</v>
      </c>
      <c r="AK7516">
        <v>2.79</v>
      </c>
      <c r="AL7516" t="s">
        <v>31589</v>
      </c>
      <c r="AM7516" t="s">
        <v>31585</v>
      </c>
      <c r="AN7516" t="s">
        <v>31590</v>
      </c>
      <c r="AO7516" t="s">
        <v>31591</v>
      </c>
      <c r="AP7516" t="s">
        <v>31592</v>
      </c>
      <c r="AQ7516" t="s">
        <v>31593</v>
      </c>
      <c r="AR7516" t="s">
        <v>31594</v>
      </c>
      <c r="AS7516" t="s">
        <v>31595</v>
      </c>
      <c r="AT7516">
        <v>100</v>
      </c>
      <c r="AU7516">
        <v>1338</v>
      </c>
      <c r="AV7516">
        <v>891</v>
      </c>
      <c r="AW7516">
        <v>902</v>
      </c>
      <c r="AX7516">
        <v>890</v>
      </c>
      <c r="AY7516" t="s">
        <v>31596</v>
      </c>
      <c r="AZ7516" t="s">
        <v>31597</v>
      </c>
      <c r="BA7516" t="s">
        <v>96</v>
      </c>
      <c r="BC7516" t="s">
        <v>746</v>
      </c>
      <c r="BD7516" t="s">
        <v>747</v>
      </c>
      <c r="BG7516" t="s">
        <v>161</v>
      </c>
      <c r="BH7516" t="s">
        <v>31598</v>
      </c>
      <c r="BI7516" t="s">
        <v>2863</v>
      </c>
      <c r="BJ7516" t="s">
        <v>19361</v>
      </c>
      <c r="BK7516" t="s">
        <v>6867</v>
      </c>
      <c r="BN7516">
        <v>95.3</v>
      </c>
      <c r="BO7516">
        <v>12.01166100087744</v>
      </c>
      <c r="BP7516">
        <v>0.1260405141749994</v>
      </c>
      <c r="BQ7516">
        <v>84.8</v>
      </c>
      <c r="BR7516">
        <v>19.331063085097</v>
      </c>
      <c r="BS7516">
        <v>0.227960649588408</v>
      </c>
      <c r="BT7516">
        <v>1.123820754716981</v>
      </c>
      <c r="BU7516">
        <v>0.16841194934674281</v>
      </c>
      <c r="BV7516" s="3">
        <v>0.88982161594963272</v>
      </c>
      <c r="BW7516">
        <v>-0.16841194934674281</v>
      </c>
      <c r="BX7516">
        <v>0.45837054737332528</v>
      </c>
      <c r="BY7516">
        <v>-0.33878329576182797</v>
      </c>
    </row>
    <row r="7517" spans="1:77" x14ac:dyDescent="0.3">
      <c r="A7517" t="s">
        <v>14494</v>
      </c>
      <c r="B7517" t="s">
        <v>49500</v>
      </c>
      <c r="C7517" t="s">
        <v>49501</v>
      </c>
      <c r="D7517">
        <v>5.4616999999999997E-6</v>
      </c>
      <c r="E7517">
        <v>7.5979699999999994E-5</v>
      </c>
      <c r="F7517">
        <v>1</v>
      </c>
      <c r="G7517">
        <v>1</v>
      </c>
      <c r="H7517">
        <v>1</v>
      </c>
      <c r="I7517" t="s">
        <v>82</v>
      </c>
      <c r="J7517" t="s">
        <v>49502</v>
      </c>
      <c r="K7517" t="s">
        <v>14497</v>
      </c>
      <c r="M7517">
        <v>0</v>
      </c>
      <c r="N7517">
        <v>3913.1467400000001</v>
      </c>
      <c r="O7517">
        <v>0.95199999999999996</v>
      </c>
      <c r="P7517">
        <v>-7.0000000000000007E-2</v>
      </c>
      <c r="Q7517">
        <v>0.38675032052355002</v>
      </c>
      <c r="R7517">
        <v>0.97670722284965295</v>
      </c>
      <c r="S7517">
        <v>19.59</v>
      </c>
      <c r="T7517">
        <v>5.64</v>
      </c>
      <c r="U7517">
        <v>38.9</v>
      </c>
      <c r="V7517">
        <v>34.299999999999997</v>
      </c>
      <c r="W7517">
        <v>26.1</v>
      </c>
      <c r="X7517">
        <v>39.6</v>
      </c>
      <c r="Y7517">
        <v>36</v>
      </c>
      <c r="Z7517">
        <v>36</v>
      </c>
      <c r="AB7517" t="s">
        <v>86</v>
      </c>
      <c r="AC7517" t="s">
        <v>86</v>
      </c>
      <c r="AD7517" t="s">
        <v>86</v>
      </c>
      <c r="AE7517" t="s">
        <v>86</v>
      </c>
      <c r="AF7517" t="s">
        <v>86</v>
      </c>
      <c r="AG7517" t="s">
        <v>86</v>
      </c>
      <c r="AH7517" t="s">
        <v>86</v>
      </c>
      <c r="AI7517">
        <v>1.0349999999999999E-4</v>
      </c>
      <c r="AJ7517">
        <v>2.4600000000000002E-6</v>
      </c>
      <c r="AK7517">
        <v>5.37</v>
      </c>
      <c r="AL7517" t="s">
        <v>49503</v>
      </c>
      <c r="AM7517" t="s">
        <v>14494</v>
      </c>
      <c r="AN7517" t="s">
        <v>14499</v>
      </c>
      <c r="AO7517" t="s">
        <v>14500</v>
      </c>
      <c r="AP7517" t="s">
        <v>14501</v>
      </c>
      <c r="AQ7517" t="s">
        <v>14502</v>
      </c>
      <c r="AR7517" t="s">
        <v>14503</v>
      </c>
      <c r="AS7517" t="s">
        <v>14504</v>
      </c>
      <c r="AT7517">
        <v>100</v>
      </c>
      <c r="AU7517">
        <v>248</v>
      </c>
      <c r="AV7517">
        <v>6</v>
      </c>
      <c r="AW7517">
        <v>36</v>
      </c>
      <c r="AX7517">
        <v>5</v>
      </c>
      <c r="AY7517" t="s">
        <v>49504</v>
      </c>
      <c r="AZ7517" t="s">
        <v>49505</v>
      </c>
      <c r="BA7517" t="s">
        <v>96</v>
      </c>
      <c r="BC7517" t="s">
        <v>746</v>
      </c>
      <c r="BD7517" t="s">
        <v>747</v>
      </c>
      <c r="BE7517" t="s">
        <v>14507</v>
      </c>
      <c r="BG7517" t="s">
        <v>1556</v>
      </c>
      <c r="BH7517" t="s">
        <v>14508</v>
      </c>
      <c r="BI7517" t="s">
        <v>1928</v>
      </c>
      <c r="BJ7517" t="s">
        <v>407</v>
      </c>
      <c r="BN7517">
        <v>37.200000000000003</v>
      </c>
      <c r="BO7517">
        <v>2.0784609690826539</v>
      </c>
      <c r="BP7517">
        <v>5.5872606695770273E-2</v>
      </c>
      <c r="BQ7517">
        <v>33.099999999999987</v>
      </c>
      <c r="BR7517">
        <v>6.4838260309789293</v>
      </c>
      <c r="BS7517">
        <v>0.19588598280903111</v>
      </c>
      <c r="BT7517">
        <v>1.123867069486405</v>
      </c>
      <c r="BU7517">
        <v>0.16847140430081359</v>
      </c>
      <c r="BV7517" s="3">
        <v>0.88978494623655913</v>
      </c>
      <c r="BW7517">
        <v>-0.1684714043008137</v>
      </c>
      <c r="BX7517">
        <v>0.34908167388798123</v>
      </c>
      <c r="BY7517">
        <v>-0.45707295020683242</v>
      </c>
    </row>
    <row r="7518" spans="1:77" x14ac:dyDescent="0.3">
      <c r="A7518" t="s">
        <v>41218</v>
      </c>
      <c r="B7518" t="s">
        <v>41219</v>
      </c>
      <c r="C7518" t="s">
        <v>41220</v>
      </c>
      <c r="D7518">
        <v>2.3436899999999998E-3</v>
      </c>
      <c r="E7518">
        <v>7.5979699999999994E-5</v>
      </c>
      <c r="F7518">
        <v>1</v>
      </c>
      <c r="G7518">
        <v>1</v>
      </c>
      <c r="H7518">
        <v>1</v>
      </c>
      <c r="I7518" t="s">
        <v>82</v>
      </c>
      <c r="J7518" t="s">
        <v>41221</v>
      </c>
      <c r="K7518" t="s">
        <v>41222</v>
      </c>
      <c r="M7518">
        <v>0</v>
      </c>
      <c r="N7518">
        <v>2003.1213399999999</v>
      </c>
      <c r="O7518">
        <v>0.99199999999999999</v>
      </c>
      <c r="P7518">
        <v>-0.01</v>
      </c>
      <c r="Q7518">
        <v>0.45356387241899498</v>
      </c>
      <c r="R7518">
        <v>0.97670722284965295</v>
      </c>
      <c r="S7518">
        <v>10.29</v>
      </c>
      <c r="T7518">
        <v>19.71</v>
      </c>
      <c r="U7518">
        <v>14.9</v>
      </c>
      <c r="V7518">
        <v>18</v>
      </c>
      <c r="W7518">
        <v>17.899999999999999</v>
      </c>
      <c r="X7518">
        <v>23.2</v>
      </c>
      <c r="Y7518">
        <v>18</v>
      </c>
      <c r="Z7518">
        <v>15.9</v>
      </c>
      <c r="AB7518" t="s">
        <v>86</v>
      </c>
      <c r="AC7518" t="s">
        <v>86</v>
      </c>
      <c r="AD7518" t="s">
        <v>86</v>
      </c>
      <c r="AE7518" t="s">
        <v>86</v>
      </c>
      <c r="AF7518" t="s">
        <v>86</v>
      </c>
      <c r="AG7518" t="s">
        <v>86</v>
      </c>
      <c r="AH7518" t="s">
        <v>86</v>
      </c>
      <c r="AI7518">
        <v>1.0349999999999999E-4</v>
      </c>
      <c r="AJ7518">
        <v>1.552E-3</v>
      </c>
      <c r="AK7518">
        <v>2.34</v>
      </c>
      <c r="AL7518" t="s">
        <v>41223</v>
      </c>
      <c r="AM7518" t="s">
        <v>41218</v>
      </c>
      <c r="AN7518" t="s">
        <v>41224</v>
      </c>
      <c r="AO7518" t="s">
        <v>41225</v>
      </c>
      <c r="AP7518" t="s">
        <v>41226</v>
      </c>
      <c r="AQ7518" t="s">
        <v>41227</v>
      </c>
      <c r="AR7518" t="s">
        <v>41228</v>
      </c>
      <c r="AS7518" t="s">
        <v>41229</v>
      </c>
      <c r="AT7518">
        <v>100</v>
      </c>
      <c r="AU7518">
        <v>1328</v>
      </c>
      <c r="AV7518">
        <v>1028</v>
      </c>
      <c r="AW7518">
        <v>1041</v>
      </c>
      <c r="AX7518">
        <v>1027</v>
      </c>
      <c r="AY7518" t="s">
        <v>41230</v>
      </c>
      <c r="AZ7518" t="s">
        <v>41231</v>
      </c>
      <c r="BA7518" t="s">
        <v>96</v>
      </c>
      <c r="BG7518" t="s">
        <v>161</v>
      </c>
      <c r="BH7518" t="s">
        <v>41232</v>
      </c>
      <c r="BI7518" t="s">
        <v>7674</v>
      </c>
      <c r="BJ7518" t="s">
        <v>41233</v>
      </c>
      <c r="BK7518" t="s">
        <v>3208</v>
      </c>
      <c r="BN7518">
        <v>19.033333333333331</v>
      </c>
      <c r="BO7518">
        <v>3.7581023580170529</v>
      </c>
      <c r="BP7518">
        <v>0.19744846014100101</v>
      </c>
      <c r="BQ7518">
        <v>16.93333333333333</v>
      </c>
      <c r="BR7518">
        <v>1.7616280348965081</v>
      </c>
      <c r="BS7518">
        <v>0.1040331516671166</v>
      </c>
      <c r="BT7518">
        <v>1.1240157480314961</v>
      </c>
      <c r="BU7518">
        <v>0.16866224859067691</v>
      </c>
      <c r="BV7518" s="3">
        <v>0.88966725043782835</v>
      </c>
      <c r="BW7518">
        <v>-0.16866224859067699</v>
      </c>
      <c r="BX7518">
        <v>0.44379502907550428</v>
      </c>
      <c r="BY7518">
        <v>-0.35281756658613972</v>
      </c>
    </row>
    <row r="7519" spans="1:77" x14ac:dyDescent="0.3">
      <c r="A7519" t="s">
        <v>37419</v>
      </c>
      <c r="B7519" t="s">
        <v>37543</v>
      </c>
      <c r="C7519" t="s">
        <v>7264</v>
      </c>
      <c r="D7519">
        <v>1.49301E-2</v>
      </c>
      <c r="E7519">
        <v>8.7405200000000005E-4</v>
      </c>
      <c r="F7519">
        <v>1</v>
      </c>
      <c r="G7519">
        <v>1</v>
      </c>
      <c r="H7519">
        <v>1</v>
      </c>
      <c r="I7519" t="s">
        <v>82</v>
      </c>
      <c r="J7519" t="s">
        <v>37544</v>
      </c>
      <c r="K7519" t="s">
        <v>37422</v>
      </c>
      <c r="M7519">
        <v>0</v>
      </c>
      <c r="N7519">
        <v>1640.9000900000001</v>
      </c>
      <c r="O7519">
        <v>1.0089999999999999</v>
      </c>
      <c r="P7519">
        <v>0.01</v>
      </c>
      <c r="Q7519">
        <v>0.53129449899327796</v>
      </c>
      <c r="R7519">
        <v>0.97670722284965295</v>
      </c>
      <c r="S7519">
        <v>31.01</v>
      </c>
      <c r="T7519">
        <v>7.53</v>
      </c>
      <c r="U7519">
        <v>9.6999999999999993</v>
      </c>
      <c r="V7519">
        <v>16.899999999999999</v>
      </c>
      <c r="W7519">
        <v>18.5</v>
      </c>
      <c r="X7519">
        <v>16.8</v>
      </c>
      <c r="Y7519">
        <v>15.7</v>
      </c>
      <c r="Z7519">
        <v>18.2</v>
      </c>
      <c r="AB7519" t="s">
        <v>86</v>
      </c>
      <c r="AC7519" t="s">
        <v>86</v>
      </c>
      <c r="AD7519" t="s">
        <v>86</v>
      </c>
      <c r="AE7519" t="s">
        <v>86</v>
      </c>
      <c r="AF7519" t="s">
        <v>86</v>
      </c>
      <c r="AG7519" t="s">
        <v>86</v>
      </c>
      <c r="AH7519" t="s">
        <v>86</v>
      </c>
      <c r="AI7519">
        <v>7.0180000000000004E-4</v>
      </c>
      <c r="AJ7519">
        <v>1.112E-2</v>
      </c>
      <c r="AK7519">
        <v>2.25</v>
      </c>
      <c r="AL7519" t="s">
        <v>37545</v>
      </c>
      <c r="AM7519" t="s">
        <v>37419</v>
      </c>
      <c r="AN7519" t="s">
        <v>37424</v>
      </c>
      <c r="AO7519" t="s">
        <v>37425</v>
      </c>
      <c r="AP7519" t="s">
        <v>37426</v>
      </c>
      <c r="AQ7519" t="s">
        <v>37427</v>
      </c>
      <c r="AR7519" t="s">
        <v>37428</v>
      </c>
      <c r="AS7519" t="s">
        <v>37429</v>
      </c>
      <c r="AT7519">
        <v>100</v>
      </c>
      <c r="AU7519">
        <v>2671</v>
      </c>
      <c r="AV7519">
        <v>694</v>
      </c>
      <c r="AW7519">
        <v>704</v>
      </c>
      <c r="AX7519">
        <v>693</v>
      </c>
      <c r="AY7519" t="s">
        <v>37546</v>
      </c>
      <c r="AZ7519" t="s">
        <v>37547</v>
      </c>
      <c r="BA7519" t="s">
        <v>96</v>
      </c>
      <c r="BG7519" t="s">
        <v>98</v>
      </c>
      <c r="BH7519" t="s">
        <v>37432</v>
      </c>
      <c r="BI7519" t="s">
        <v>715</v>
      </c>
      <c r="BJ7519" t="s">
        <v>37433</v>
      </c>
      <c r="BK7519" t="s">
        <v>5028</v>
      </c>
      <c r="BN7519">
        <v>16.899999999999999</v>
      </c>
      <c r="BO7519">
        <v>1.2529964086141669</v>
      </c>
      <c r="BP7519">
        <v>7.4141799326282051E-2</v>
      </c>
      <c r="BQ7519">
        <v>15.03333333333333</v>
      </c>
      <c r="BR7519">
        <v>4.6875722216658522</v>
      </c>
      <c r="BS7519">
        <v>0.31181189944562221</v>
      </c>
      <c r="BT7519">
        <v>1.1241685144124169</v>
      </c>
      <c r="BU7519">
        <v>0.16885831374796001</v>
      </c>
      <c r="BV7519" s="3">
        <v>0.88954635108481239</v>
      </c>
      <c r="BW7519">
        <v>-0.1688583137479599</v>
      </c>
      <c r="BX7519">
        <v>0.49927437849479778</v>
      </c>
      <c r="BY7519">
        <v>-0.30166072027341911</v>
      </c>
    </row>
    <row r="7520" spans="1:77" x14ac:dyDescent="0.3">
      <c r="A7520" t="s">
        <v>63594</v>
      </c>
      <c r="B7520" t="s">
        <v>63595</v>
      </c>
      <c r="C7520" t="s">
        <v>1328</v>
      </c>
      <c r="D7520">
        <v>7.3883699999999997E-2</v>
      </c>
      <c r="E7520">
        <v>3.1390099999999998E-3</v>
      </c>
      <c r="F7520">
        <v>1</v>
      </c>
      <c r="G7520">
        <v>1</v>
      </c>
      <c r="H7520">
        <v>1</v>
      </c>
      <c r="I7520" t="s">
        <v>82</v>
      </c>
      <c r="J7520" t="s">
        <v>63596</v>
      </c>
      <c r="K7520" t="s">
        <v>63597</v>
      </c>
      <c r="M7520">
        <v>0</v>
      </c>
      <c r="N7520">
        <v>1323.73738</v>
      </c>
      <c r="O7520">
        <v>0.80600000000000005</v>
      </c>
      <c r="P7520">
        <v>-0.31</v>
      </c>
      <c r="Q7520">
        <v>0.27903783496029999</v>
      </c>
      <c r="R7520">
        <v>0.97670722284965295</v>
      </c>
      <c r="S7520">
        <v>15.15</v>
      </c>
      <c r="T7520">
        <v>4.9400000000000004</v>
      </c>
      <c r="U7520">
        <v>153.4</v>
      </c>
      <c r="V7520">
        <v>121.4</v>
      </c>
      <c r="W7520">
        <v>117.2</v>
      </c>
      <c r="X7520">
        <v>138.5</v>
      </c>
      <c r="Y7520">
        <v>151.6</v>
      </c>
      <c r="Z7520">
        <v>150.6</v>
      </c>
      <c r="AB7520" t="s">
        <v>86</v>
      </c>
      <c r="AC7520" t="s">
        <v>86</v>
      </c>
      <c r="AD7520" t="s">
        <v>86</v>
      </c>
      <c r="AE7520" t="s">
        <v>86</v>
      </c>
      <c r="AF7520" t="s">
        <v>86</v>
      </c>
      <c r="AG7520" t="s">
        <v>86</v>
      </c>
      <c r="AH7520" t="s">
        <v>86</v>
      </c>
      <c r="AI7520">
        <v>2.846E-3</v>
      </c>
      <c r="AJ7520">
        <v>6.1589999999999999E-2</v>
      </c>
      <c r="AK7520">
        <v>2.1</v>
      </c>
      <c r="AL7520" t="s">
        <v>63598</v>
      </c>
      <c r="AM7520" t="s">
        <v>63594</v>
      </c>
      <c r="AN7520" t="s">
        <v>63599</v>
      </c>
      <c r="AO7520" t="s">
        <v>63600</v>
      </c>
      <c r="AP7520" t="s">
        <v>63601</v>
      </c>
      <c r="AQ7520" t="s">
        <v>63602</v>
      </c>
      <c r="AR7520" t="s">
        <v>63603</v>
      </c>
      <c r="AS7520" t="s">
        <v>63604</v>
      </c>
      <c r="AT7520">
        <v>100</v>
      </c>
      <c r="AU7520">
        <v>1817</v>
      </c>
      <c r="AV7520">
        <v>1742</v>
      </c>
      <c r="AW7520">
        <v>1750</v>
      </c>
      <c r="AX7520">
        <v>1741</v>
      </c>
      <c r="AY7520" t="s">
        <v>63605</v>
      </c>
      <c r="AZ7520" t="s">
        <v>63606</v>
      </c>
      <c r="BA7520" t="s">
        <v>96</v>
      </c>
      <c r="BF7520" t="s">
        <v>63607</v>
      </c>
      <c r="BG7520" t="s">
        <v>1926</v>
      </c>
      <c r="BH7520" t="s">
        <v>63608</v>
      </c>
      <c r="BI7520" t="s">
        <v>61065</v>
      </c>
      <c r="BJ7520" t="s">
        <v>20494</v>
      </c>
      <c r="BK7520" t="s">
        <v>2657</v>
      </c>
      <c r="BL7520" t="s">
        <v>184</v>
      </c>
      <c r="BN7520">
        <v>146.9</v>
      </c>
      <c r="BO7520">
        <v>7.2917761896536533</v>
      </c>
      <c r="BP7520">
        <v>4.9637686791379532E-2</v>
      </c>
      <c r="BQ7520">
        <v>130.66666666666671</v>
      </c>
      <c r="BR7520">
        <v>19.79932658787499</v>
      </c>
      <c r="BS7520">
        <v>0.1515254585806759</v>
      </c>
      <c r="BT7520">
        <v>1.1242346938775509</v>
      </c>
      <c r="BU7520">
        <v>0.16894324227486571</v>
      </c>
      <c r="BV7520" s="3">
        <v>0.88949398683911951</v>
      </c>
      <c r="BW7520">
        <v>-0.1689432422748656</v>
      </c>
      <c r="BX7520">
        <v>0.2387787008727022</v>
      </c>
      <c r="BY7520">
        <v>-0.62200441500497172</v>
      </c>
    </row>
    <row r="7521" spans="1:77" x14ac:dyDescent="0.3">
      <c r="A7521" t="s">
        <v>3623</v>
      </c>
      <c r="B7521" t="s">
        <v>47926</v>
      </c>
      <c r="C7521" t="s">
        <v>52534</v>
      </c>
      <c r="D7521">
        <v>2.19068E-4</v>
      </c>
      <c r="E7521">
        <v>7.5979699999999994E-5</v>
      </c>
      <c r="F7521">
        <v>1</v>
      </c>
      <c r="G7521">
        <v>1</v>
      </c>
      <c r="H7521">
        <v>1</v>
      </c>
      <c r="I7521" t="s">
        <v>82</v>
      </c>
      <c r="J7521" t="s">
        <v>47928</v>
      </c>
      <c r="K7521" t="s">
        <v>3626</v>
      </c>
      <c r="M7521">
        <v>0</v>
      </c>
      <c r="N7521">
        <v>3525.04115</v>
      </c>
      <c r="O7521">
        <v>0.93200000000000005</v>
      </c>
      <c r="P7521">
        <v>-0.1</v>
      </c>
      <c r="Q7521">
        <v>0.22403581083308999</v>
      </c>
      <c r="R7521">
        <v>0.97670722284965295</v>
      </c>
      <c r="S7521">
        <v>11.98</v>
      </c>
      <c r="T7521">
        <v>6.16</v>
      </c>
      <c r="U7521">
        <v>63.5</v>
      </c>
      <c r="V7521">
        <v>69.900000000000006</v>
      </c>
      <c r="W7521">
        <v>54.9</v>
      </c>
      <c r="X7521">
        <v>68.099999999999994</v>
      </c>
      <c r="Y7521">
        <v>68</v>
      </c>
      <c r="Z7521">
        <v>75.599999999999994</v>
      </c>
      <c r="AB7521" t="s">
        <v>86</v>
      </c>
      <c r="AC7521" t="s">
        <v>86</v>
      </c>
      <c r="AD7521" t="s">
        <v>86</v>
      </c>
      <c r="AE7521" t="s">
        <v>86</v>
      </c>
      <c r="AF7521" t="s">
        <v>86</v>
      </c>
      <c r="AG7521" t="s">
        <v>86</v>
      </c>
      <c r="AH7521" t="s">
        <v>86</v>
      </c>
      <c r="AI7521">
        <v>1.0349999999999999E-4</v>
      </c>
      <c r="AJ7521">
        <v>1.2410000000000001E-4</v>
      </c>
      <c r="AK7521">
        <v>3.56</v>
      </c>
      <c r="AL7521" t="s">
        <v>47929</v>
      </c>
      <c r="AM7521" t="s">
        <v>3623</v>
      </c>
      <c r="AN7521" t="s">
        <v>3628</v>
      </c>
      <c r="AO7521" t="s">
        <v>3629</v>
      </c>
      <c r="AP7521" t="s">
        <v>3630</v>
      </c>
      <c r="AQ7521" t="s">
        <v>3631</v>
      </c>
      <c r="AR7521" t="s">
        <v>3632</v>
      </c>
      <c r="AS7521" t="s">
        <v>3633</v>
      </c>
      <c r="AT7521">
        <v>100</v>
      </c>
      <c r="AU7521">
        <v>531</v>
      </c>
      <c r="AV7521">
        <v>320</v>
      </c>
      <c r="AW7521">
        <v>342</v>
      </c>
      <c r="AX7521">
        <v>319</v>
      </c>
      <c r="AY7521" t="s">
        <v>47930</v>
      </c>
      <c r="AZ7521" t="s">
        <v>19848</v>
      </c>
      <c r="BA7521" t="s">
        <v>96</v>
      </c>
      <c r="BC7521" t="s">
        <v>746</v>
      </c>
      <c r="BD7521" t="s">
        <v>747</v>
      </c>
      <c r="BE7521" t="s">
        <v>3636</v>
      </c>
      <c r="BF7521" t="s">
        <v>3637</v>
      </c>
      <c r="BG7521" t="s">
        <v>1073</v>
      </c>
      <c r="BH7521" t="s">
        <v>3638</v>
      </c>
      <c r="BI7521" t="s">
        <v>2124</v>
      </c>
      <c r="BJ7521" t="s">
        <v>3639</v>
      </c>
      <c r="BK7521" t="s">
        <v>3640</v>
      </c>
      <c r="BL7521" t="s">
        <v>184</v>
      </c>
      <c r="BN7521">
        <v>70.566666666666663</v>
      </c>
      <c r="BO7521">
        <v>4.3592812863284376</v>
      </c>
      <c r="BP7521">
        <v>6.1775360694309472E-2</v>
      </c>
      <c r="BQ7521">
        <v>62.766666666666673</v>
      </c>
      <c r="BR7521">
        <v>7.5268408601041514</v>
      </c>
      <c r="BS7521">
        <v>0.1199178044626259</v>
      </c>
      <c r="BT7521">
        <v>1.1242697822623471</v>
      </c>
      <c r="BU7521">
        <v>0.16898826939336081</v>
      </c>
      <c r="BV7521" s="3">
        <v>0.88946622579121415</v>
      </c>
      <c r="BW7521">
        <v>-0.16898826939336081</v>
      </c>
      <c r="BX7521">
        <v>0.19869811807101381</v>
      </c>
      <c r="BY7521">
        <v>-0.7018062462029403</v>
      </c>
    </row>
    <row r="7522" spans="1:77" x14ac:dyDescent="0.3">
      <c r="A7522" t="s">
        <v>185</v>
      </c>
      <c r="B7522" t="s">
        <v>59820</v>
      </c>
      <c r="C7522" t="s">
        <v>81</v>
      </c>
      <c r="D7522">
        <v>2.0402599999999999E-3</v>
      </c>
      <c r="E7522">
        <v>7.5979699999999994E-5</v>
      </c>
      <c r="F7522">
        <v>1</v>
      </c>
      <c r="G7522">
        <v>1</v>
      </c>
      <c r="H7522">
        <v>2</v>
      </c>
      <c r="I7522" t="s">
        <v>82</v>
      </c>
      <c r="J7522" t="s">
        <v>59821</v>
      </c>
      <c r="K7522" t="s">
        <v>1192</v>
      </c>
      <c r="M7522">
        <v>0</v>
      </c>
      <c r="N7522">
        <v>2500.1871000000001</v>
      </c>
      <c r="O7522">
        <v>0.872</v>
      </c>
      <c r="P7522">
        <v>-0.2</v>
      </c>
      <c r="Q7522">
        <v>0.46781341122678799</v>
      </c>
      <c r="R7522">
        <v>0.97670722284965295</v>
      </c>
      <c r="S7522">
        <v>24.25</v>
      </c>
      <c r="T7522">
        <v>11.74</v>
      </c>
      <c r="U7522">
        <v>80.900000000000006</v>
      </c>
      <c r="V7522">
        <v>107.3</v>
      </c>
      <c r="W7522">
        <v>132.80000000000001</v>
      </c>
      <c r="X7522">
        <v>123</v>
      </c>
      <c r="Y7522">
        <v>105</v>
      </c>
      <c r="Z7522">
        <v>132.9</v>
      </c>
      <c r="AA7522" t="s">
        <v>85</v>
      </c>
      <c r="AB7522" t="s">
        <v>86</v>
      </c>
      <c r="AC7522" t="s">
        <v>86</v>
      </c>
      <c r="AD7522" t="s">
        <v>86</v>
      </c>
      <c r="AE7522" t="s">
        <v>86</v>
      </c>
      <c r="AF7522" t="s">
        <v>86</v>
      </c>
      <c r="AG7522" t="s">
        <v>86</v>
      </c>
      <c r="AH7522" t="s">
        <v>86</v>
      </c>
      <c r="AI7522">
        <v>1.0349999999999999E-4</v>
      </c>
      <c r="AJ7522">
        <v>1.34E-3</v>
      </c>
      <c r="AK7522">
        <v>2.81</v>
      </c>
      <c r="AL7522" t="s">
        <v>59822</v>
      </c>
      <c r="AM7522" t="s">
        <v>185</v>
      </c>
      <c r="AN7522" t="s">
        <v>191</v>
      </c>
      <c r="AO7522" t="s">
        <v>192</v>
      </c>
      <c r="AP7522" t="s">
        <v>193</v>
      </c>
      <c r="AQ7522" t="s">
        <v>194</v>
      </c>
      <c r="AR7522" t="s">
        <v>195</v>
      </c>
      <c r="AS7522" t="s">
        <v>196</v>
      </c>
      <c r="AT7522">
        <v>100</v>
      </c>
      <c r="AU7522">
        <v>472</v>
      </c>
      <c r="AV7522">
        <v>419</v>
      </c>
      <c r="AW7522">
        <v>439</v>
      </c>
      <c r="AX7522">
        <v>418</v>
      </c>
      <c r="AY7522" t="s">
        <v>59823</v>
      </c>
      <c r="AZ7522" t="s">
        <v>45562</v>
      </c>
      <c r="BA7522" t="s">
        <v>96</v>
      </c>
      <c r="BE7522" t="s">
        <v>199</v>
      </c>
      <c r="BF7522" t="s">
        <v>200</v>
      </c>
      <c r="BG7522" t="s">
        <v>161</v>
      </c>
      <c r="BH7522" t="s">
        <v>201</v>
      </c>
      <c r="BI7522" t="s">
        <v>202</v>
      </c>
      <c r="BL7522" t="s">
        <v>203</v>
      </c>
      <c r="BM7522" t="s">
        <v>204</v>
      </c>
      <c r="BN7522">
        <v>120.3</v>
      </c>
      <c r="BO7522">
        <v>14.144610280951539</v>
      </c>
      <c r="BP7522">
        <v>0.1175778078217086</v>
      </c>
      <c r="BQ7522">
        <v>107</v>
      </c>
      <c r="BR7522">
        <v>25.951300545444731</v>
      </c>
      <c r="BS7522">
        <v>0.24253551911630589</v>
      </c>
      <c r="BT7522">
        <v>1.1242990654205609</v>
      </c>
      <c r="BU7522">
        <v>0.16902584588756711</v>
      </c>
      <c r="BV7522" s="3">
        <v>0.88944305901911891</v>
      </c>
      <c r="BW7522">
        <v>-0.16902584588756711</v>
      </c>
      <c r="BX7522">
        <v>0.45202491582110788</v>
      </c>
      <c r="BY7522">
        <v>-0.34483762601740131</v>
      </c>
    </row>
    <row r="7523" spans="1:77" x14ac:dyDescent="0.3">
      <c r="A7523" t="s">
        <v>56628</v>
      </c>
      <c r="B7523" t="s">
        <v>56629</v>
      </c>
      <c r="C7523" t="s">
        <v>930</v>
      </c>
      <c r="D7523">
        <v>0.118537</v>
      </c>
      <c r="E7523">
        <v>6.0401099999999996E-3</v>
      </c>
      <c r="F7523">
        <v>1</v>
      </c>
      <c r="G7523">
        <v>1</v>
      </c>
      <c r="H7523">
        <v>1</v>
      </c>
      <c r="I7523" t="s">
        <v>82</v>
      </c>
      <c r="J7523" t="s">
        <v>56630</v>
      </c>
      <c r="K7523" t="s">
        <v>56631</v>
      </c>
      <c r="M7523">
        <v>0</v>
      </c>
      <c r="N7523">
        <v>1686.9597200000001</v>
      </c>
      <c r="O7523">
        <v>0.90400000000000003</v>
      </c>
      <c r="P7523">
        <v>-0.15</v>
      </c>
      <c r="Q7523">
        <v>0.29456632342765499</v>
      </c>
      <c r="R7523">
        <v>0.97670722284965295</v>
      </c>
      <c r="S7523">
        <v>5.2</v>
      </c>
      <c r="T7523">
        <v>14.13</v>
      </c>
      <c r="U7523">
        <v>69.099999999999994</v>
      </c>
      <c r="V7523">
        <v>75.3</v>
      </c>
      <c r="W7523">
        <v>68.7</v>
      </c>
      <c r="X7523">
        <v>76.400000000000006</v>
      </c>
      <c r="Y7523">
        <v>92.5</v>
      </c>
      <c r="Z7523">
        <v>70.7</v>
      </c>
      <c r="AB7523" t="s">
        <v>86</v>
      </c>
      <c r="AC7523" t="s">
        <v>86</v>
      </c>
      <c r="AD7523" t="s">
        <v>86</v>
      </c>
      <c r="AE7523" t="s">
        <v>86</v>
      </c>
      <c r="AF7523" t="s">
        <v>86</v>
      </c>
      <c r="AG7523" t="s">
        <v>86</v>
      </c>
      <c r="AH7523" t="s">
        <v>86</v>
      </c>
      <c r="AI7523">
        <v>5.215E-3</v>
      </c>
      <c r="AJ7523">
        <v>0.1023</v>
      </c>
      <c r="AK7523">
        <v>1.74</v>
      </c>
      <c r="AL7523" t="s">
        <v>56632</v>
      </c>
      <c r="AM7523" t="s">
        <v>56628</v>
      </c>
      <c r="AN7523" t="s">
        <v>56633</v>
      </c>
      <c r="AO7523" t="s">
        <v>56634</v>
      </c>
      <c r="AP7523" t="s">
        <v>56635</v>
      </c>
      <c r="AQ7523" t="s">
        <v>56636</v>
      </c>
      <c r="AR7523" t="s">
        <v>21324</v>
      </c>
      <c r="AS7523" t="s">
        <v>21325</v>
      </c>
      <c r="AT7523">
        <v>100</v>
      </c>
      <c r="AU7523">
        <v>899</v>
      </c>
      <c r="AV7523">
        <v>269</v>
      </c>
      <c r="AW7523">
        <v>282</v>
      </c>
      <c r="AX7523">
        <v>268</v>
      </c>
      <c r="AY7523" t="s">
        <v>56637</v>
      </c>
      <c r="AZ7523" t="s">
        <v>56638</v>
      </c>
      <c r="BA7523" t="s">
        <v>96</v>
      </c>
      <c r="BE7523" t="s">
        <v>56639</v>
      </c>
      <c r="BF7523" t="s">
        <v>56640</v>
      </c>
      <c r="BG7523" t="s">
        <v>476</v>
      </c>
      <c r="BH7523" t="s">
        <v>56641</v>
      </c>
      <c r="BI7523" t="s">
        <v>1781</v>
      </c>
      <c r="BN7523">
        <v>79.866666666666674</v>
      </c>
      <c r="BO7523">
        <v>11.305898165706839</v>
      </c>
      <c r="BP7523">
        <v>0.14155965983773169</v>
      </c>
      <c r="BQ7523">
        <v>71.033333333333317</v>
      </c>
      <c r="BR7523">
        <v>3.70045042303411</v>
      </c>
      <c r="BS7523">
        <v>5.2094562501653369E-2</v>
      </c>
      <c r="BT7523">
        <v>1.1243547630220561</v>
      </c>
      <c r="BU7523">
        <v>0.1690973150060828</v>
      </c>
      <c r="BV7523" s="3">
        <v>0.88939899833055058</v>
      </c>
      <c r="BW7523">
        <v>-0.1690973150060828</v>
      </c>
      <c r="BX7523">
        <v>0.26031319343216469</v>
      </c>
      <c r="BY7523">
        <v>-0.58450382002145318</v>
      </c>
    </row>
    <row r="7524" spans="1:77" x14ac:dyDescent="0.3">
      <c r="A7524" t="s">
        <v>11091</v>
      </c>
      <c r="B7524" t="s">
        <v>17406</v>
      </c>
      <c r="C7524" t="s">
        <v>2808</v>
      </c>
      <c r="D7524">
        <v>1.1964999999999999E-6</v>
      </c>
      <c r="E7524">
        <v>7.5979699999999994E-5</v>
      </c>
      <c r="F7524">
        <v>1</v>
      </c>
      <c r="G7524">
        <v>1</v>
      </c>
      <c r="H7524">
        <v>1</v>
      </c>
      <c r="I7524" t="s">
        <v>82</v>
      </c>
      <c r="J7524" t="s">
        <v>17407</v>
      </c>
      <c r="K7524" t="s">
        <v>11093</v>
      </c>
      <c r="M7524">
        <v>0</v>
      </c>
      <c r="N7524">
        <v>2250.1831400000001</v>
      </c>
      <c r="O7524">
        <v>0.91700000000000004</v>
      </c>
      <c r="P7524">
        <v>-0.13</v>
      </c>
      <c r="Q7524">
        <v>0.236666024296871</v>
      </c>
      <c r="R7524">
        <v>0.97670722284965295</v>
      </c>
      <c r="S7524">
        <v>12.2</v>
      </c>
      <c r="T7524">
        <v>6.62</v>
      </c>
      <c r="U7524">
        <v>87.8</v>
      </c>
      <c r="V7524">
        <v>106.1</v>
      </c>
      <c r="W7524">
        <v>111.6</v>
      </c>
      <c r="X7524">
        <v>106.4</v>
      </c>
      <c r="Y7524">
        <v>115.7</v>
      </c>
      <c r="Z7524">
        <v>121.4</v>
      </c>
      <c r="AB7524" t="s">
        <v>86</v>
      </c>
      <c r="AC7524" t="s">
        <v>86</v>
      </c>
      <c r="AD7524" t="s">
        <v>86</v>
      </c>
      <c r="AE7524" t="s">
        <v>86</v>
      </c>
      <c r="AF7524" t="s">
        <v>86</v>
      </c>
      <c r="AG7524" t="s">
        <v>86</v>
      </c>
      <c r="AH7524" t="s">
        <v>86</v>
      </c>
      <c r="AI7524">
        <v>1.0349999999999999E-4</v>
      </c>
      <c r="AJ7524">
        <v>4.9060000000000001E-7</v>
      </c>
      <c r="AK7524">
        <v>4.3099999999999996</v>
      </c>
      <c r="AL7524" t="s">
        <v>17408</v>
      </c>
      <c r="AM7524" t="s">
        <v>11091</v>
      </c>
      <c r="AN7524" t="s">
        <v>11095</v>
      </c>
      <c r="AO7524" t="s">
        <v>11096</v>
      </c>
      <c r="AP7524" t="s">
        <v>11097</v>
      </c>
      <c r="AQ7524" t="s">
        <v>11098</v>
      </c>
      <c r="AR7524" t="s">
        <v>11099</v>
      </c>
      <c r="AS7524" t="s">
        <v>11100</v>
      </c>
      <c r="AT7524">
        <v>100</v>
      </c>
      <c r="AU7524">
        <v>356</v>
      </c>
      <c r="AV7524">
        <v>307</v>
      </c>
      <c r="AW7524">
        <v>325</v>
      </c>
      <c r="AX7524">
        <v>306</v>
      </c>
      <c r="AY7524" t="s">
        <v>17409</v>
      </c>
      <c r="AZ7524" t="s">
        <v>17410</v>
      </c>
      <c r="BA7524" t="s">
        <v>96</v>
      </c>
      <c r="BC7524" t="s">
        <v>746</v>
      </c>
      <c r="BD7524" t="s">
        <v>747</v>
      </c>
      <c r="BG7524" t="s">
        <v>644</v>
      </c>
      <c r="BH7524" t="s">
        <v>11103</v>
      </c>
      <c r="BI7524" t="s">
        <v>183</v>
      </c>
      <c r="BJ7524" t="s">
        <v>11104</v>
      </c>
      <c r="BK7524" t="s">
        <v>5743</v>
      </c>
      <c r="BL7524" t="s">
        <v>184</v>
      </c>
      <c r="BN7524">
        <v>114.5</v>
      </c>
      <c r="BO7524">
        <v>7.5716576784743772</v>
      </c>
      <c r="BP7524">
        <v>6.612801465916486E-2</v>
      </c>
      <c r="BQ7524">
        <v>101.8333333333333</v>
      </c>
      <c r="BR7524">
        <v>12.46047083112566</v>
      </c>
      <c r="BS7524">
        <v>0.1223614156902683</v>
      </c>
      <c r="BT7524">
        <v>1.124386252045827</v>
      </c>
      <c r="BU7524">
        <v>0.16913771899937061</v>
      </c>
      <c r="BV7524" s="3">
        <v>0.88937409024745262</v>
      </c>
      <c r="BW7524">
        <v>-0.16913771899937069</v>
      </c>
      <c r="BX7524">
        <v>0.21664874448497951</v>
      </c>
      <c r="BY7524">
        <v>-0.66424382343009236</v>
      </c>
    </row>
    <row r="7525" spans="1:77" x14ac:dyDescent="0.3">
      <c r="A7525" t="s">
        <v>22863</v>
      </c>
      <c r="B7525" t="s">
        <v>55029</v>
      </c>
      <c r="C7525" t="s">
        <v>1914</v>
      </c>
      <c r="D7525">
        <v>1.40809E-2</v>
      </c>
      <c r="E7525">
        <v>8.21757E-4</v>
      </c>
      <c r="F7525">
        <v>1</v>
      </c>
      <c r="G7525">
        <v>1</v>
      </c>
      <c r="H7525">
        <v>1</v>
      </c>
      <c r="I7525" t="s">
        <v>82</v>
      </c>
      <c r="J7525" t="s">
        <v>55030</v>
      </c>
      <c r="K7525" t="s">
        <v>22866</v>
      </c>
      <c r="M7525">
        <v>0</v>
      </c>
      <c r="N7525">
        <v>1354.77621</v>
      </c>
      <c r="O7525">
        <v>0.91600000000000004</v>
      </c>
      <c r="P7525">
        <v>-0.13</v>
      </c>
      <c r="Q7525">
        <v>0.41398699783147003</v>
      </c>
      <c r="R7525">
        <v>0.97670722284965295</v>
      </c>
      <c r="S7525">
        <v>21.83</v>
      </c>
      <c r="T7525">
        <v>6.33</v>
      </c>
      <c r="U7525">
        <v>181.9</v>
      </c>
      <c r="V7525">
        <v>283.7</v>
      </c>
      <c r="W7525">
        <v>233.8</v>
      </c>
      <c r="X7525">
        <v>255.1</v>
      </c>
      <c r="Y7525">
        <v>250.2</v>
      </c>
      <c r="Z7525">
        <v>281.10000000000002</v>
      </c>
      <c r="AB7525" t="s">
        <v>86</v>
      </c>
      <c r="AC7525" t="s">
        <v>86</v>
      </c>
      <c r="AD7525" t="s">
        <v>86</v>
      </c>
      <c r="AE7525" t="s">
        <v>86</v>
      </c>
      <c r="AF7525" t="s">
        <v>86</v>
      </c>
      <c r="AG7525" t="s">
        <v>86</v>
      </c>
      <c r="AH7525" t="s">
        <v>86</v>
      </c>
      <c r="AI7525">
        <v>6.6509999999999996E-4</v>
      </c>
      <c r="AJ7525">
        <v>1.047E-2</v>
      </c>
      <c r="AK7525">
        <v>2.8</v>
      </c>
      <c r="AL7525" t="s">
        <v>55031</v>
      </c>
      <c r="AM7525" t="s">
        <v>22863</v>
      </c>
      <c r="AN7525" t="s">
        <v>22868</v>
      </c>
      <c r="AO7525" t="s">
        <v>22869</v>
      </c>
      <c r="AP7525" t="s">
        <v>22870</v>
      </c>
      <c r="AQ7525" t="s">
        <v>22871</v>
      </c>
      <c r="AR7525" t="s">
        <v>22872</v>
      </c>
      <c r="AS7525" t="s">
        <v>22873</v>
      </c>
      <c r="AT7525">
        <v>100</v>
      </c>
      <c r="AU7525">
        <v>2511</v>
      </c>
      <c r="AV7525">
        <v>1922</v>
      </c>
      <c r="AW7525">
        <v>1930</v>
      </c>
      <c r="AX7525">
        <v>1921</v>
      </c>
      <c r="AY7525" t="s">
        <v>55032</v>
      </c>
      <c r="AZ7525" t="s">
        <v>55033</v>
      </c>
      <c r="BA7525" t="s">
        <v>96</v>
      </c>
      <c r="BE7525" t="s">
        <v>22876</v>
      </c>
      <c r="BF7525" t="s">
        <v>22877</v>
      </c>
      <c r="BG7525" t="s">
        <v>161</v>
      </c>
      <c r="BH7525" t="s">
        <v>22878</v>
      </c>
      <c r="BI7525" t="s">
        <v>22879</v>
      </c>
      <c r="BJ7525" t="s">
        <v>6127</v>
      </c>
      <c r="BK7525" t="s">
        <v>22880</v>
      </c>
      <c r="BL7525" t="s">
        <v>1077</v>
      </c>
      <c r="BN7525">
        <v>262.13333333333333</v>
      </c>
      <c r="BO7525">
        <v>16.6073276999442</v>
      </c>
      <c r="BP7525">
        <v>6.3354505467742378E-2</v>
      </c>
      <c r="BQ7525">
        <v>233.13333333333341</v>
      </c>
      <c r="BR7525">
        <v>50.903274288923029</v>
      </c>
      <c r="BS7525">
        <v>0.21834404184553771</v>
      </c>
      <c r="BT7525">
        <v>1.1243923362882471</v>
      </c>
      <c r="BU7525">
        <v>0.16914552564286409</v>
      </c>
      <c r="BV7525" s="3">
        <v>0.88936927772126151</v>
      </c>
      <c r="BW7525">
        <v>-0.1691455256428642</v>
      </c>
      <c r="BX7525">
        <v>0.37825464552842231</v>
      </c>
      <c r="BY7525">
        <v>-0.42221572949123931</v>
      </c>
    </row>
    <row r="7526" spans="1:77" x14ac:dyDescent="0.3">
      <c r="A7526" t="s">
        <v>65544</v>
      </c>
      <c r="B7526" t="s">
        <v>65545</v>
      </c>
      <c r="C7526" t="s">
        <v>81</v>
      </c>
      <c r="D7526">
        <v>3.3245199999999998E-5</v>
      </c>
      <c r="E7526">
        <v>7.5979699999999994E-5</v>
      </c>
      <c r="F7526">
        <v>1</v>
      </c>
      <c r="G7526">
        <v>1</v>
      </c>
      <c r="H7526">
        <v>1</v>
      </c>
      <c r="I7526" t="s">
        <v>82</v>
      </c>
      <c r="J7526" t="s">
        <v>65546</v>
      </c>
      <c r="K7526" t="s">
        <v>65547</v>
      </c>
      <c r="M7526">
        <v>0</v>
      </c>
      <c r="N7526">
        <v>1798.9003</v>
      </c>
      <c r="O7526">
        <v>0.71399999999999997</v>
      </c>
      <c r="P7526">
        <v>-0.49</v>
      </c>
      <c r="Q7526">
        <v>0.94371676555077899</v>
      </c>
      <c r="R7526">
        <v>0.99341473318432005</v>
      </c>
      <c r="S7526">
        <v>14.25</v>
      </c>
      <c r="T7526">
        <v>46.25</v>
      </c>
      <c r="U7526">
        <v>140.19999999999999</v>
      </c>
      <c r="V7526">
        <v>105.1</v>
      </c>
      <c r="W7526">
        <v>125.1</v>
      </c>
      <c r="X7526">
        <v>175.2</v>
      </c>
      <c r="Y7526">
        <v>64.7</v>
      </c>
      <c r="Z7526">
        <v>176.6</v>
      </c>
      <c r="AA7526" t="s">
        <v>85</v>
      </c>
      <c r="AB7526" t="s">
        <v>86</v>
      </c>
      <c r="AC7526" t="s">
        <v>86</v>
      </c>
      <c r="AD7526" t="s">
        <v>86</v>
      </c>
      <c r="AE7526" t="s">
        <v>86</v>
      </c>
      <c r="AF7526" t="s">
        <v>86</v>
      </c>
      <c r="AG7526" t="s">
        <v>86</v>
      </c>
      <c r="AH7526" t="s">
        <v>86</v>
      </c>
      <c r="AI7526">
        <v>1.0349999999999999E-4</v>
      </c>
      <c r="AJ7526">
        <v>1.6900000000000001E-5</v>
      </c>
      <c r="AK7526">
        <v>4.72</v>
      </c>
      <c r="AL7526" t="s">
        <v>65548</v>
      </c>
      <c r="AM7526" t="s">
        <v>65544</v>
      </c>
      <c r="AN7526" t="s">
        <v>65549</v>
      </c>
      <c r="AO7526" t="s">
        <v>65550</v>
      </c>
      <c r="AP7526" t="s">
        <v>65551</v>
      </c>
      <c r="AQ7526" t="s">
        <v>65552</v>
      </c>
      <c r="AR7526" t="s">
        <v>65553</v>
      </c>
      <c r="AS7526" t="s">
        <v>65554</v>
      </c>
      <c r="AT7526">
        <v>100</v>
      </c>
      <c r="AU7526">
        <v>2391</v>
      </c>
      <c r="AV7526">
        <v>1754</v>
      </c>
      <c r="AW7526">
        <v>1766</v>
      </c>
      <c r="AX7526">
        <v>1753</v>
      </c>
      <c r="AY7526" t="s">
        <v>65555</v>
      </c>
      <c r="AZ7526" t="s">
        <v>65556</v>
      </c>
      <c r="BA7526" t="s">
        <v>96</v>
      </c>
      <c r="BE7526" t="s">
        <v>65557</v>
      </c>
      <c r="BF7526" t="s">
        <v>65558</v>
      </c>
      <c r="BG7526" t="s">
        <v>2005</v>
      </c>
      <c r="BH7526" t="s">
        <v>65559</v>
      </c>
      <c r="BI7526" t="s">
        <v>142</v>
      </c>
      <c r="BL7526" t="s">
        <v>2364</v>
      </c>
      <c r="BN7526">
        <v>138.83333333333329</v>
      </c>
      <c r="BO7526">
        <v>64.205165939613707</v>
      </c>
      <c r="BP7526">
        <v>0.46246217963707348</v>
      </c>
      <c r="BQ7526">
        <v>123.4666666666667</v>
      </c>
      <c r="BR7526">
        <v>17.606911521710249</v>
      </c>
      <c r="BS7526">
        <v>0.14260457495985629</v>
      </c>
      <c r="BT7526">
        <v>1.1244600431965439</v>
      </c>
      <c r="BU7526">
        <v>0.1692323969926737</v>
      </c>
      <c r="BV7526" s="3">
        <v>0.88931572629051603</v>
      </c>
      <c r="BW7526">
        <v>-0.16923239699267389</v>
      </c>
      <c r="BX7526">
        <v>0.9400949652660584</v>
      </c>
      <c r="BY7526">
        <v>-2.6828273200469779E-2</v>
      </c>
    </row>
    <row r="7527" spans="1:77" x14ac:dyDescent="0.3">
      <c r="A7527" t="s">
        <v>58749</v>
      </c>
      <c r="B7527" t="s">
        <v>58750</v>
      </c>
      <c r="C7527" t="s">
        <v>28307</v>
      </c>
      <c r="D7527">
        <v>1.09275E-3</v>
      </c>
      <c r="E7527">
        <v>7.5979699999999994E-5</v>
      </c>
      <c r="F7527">
        <v>1</v>
      </c>
      <c r="G7527">
        <v>1</v>
      </c>
      <c r="H7527">
        <v>1</v>
      </c>
      <c r="I7527" t="s">
        <v>82</v>
      </c>
      <c r="J7527" t="s">
        <v>58751</v>
      </c>
      <c r="K7527" t="s">
        <v>58752</v>
      </c>
      <c r="M7527">
        <v>0</v>
      </c>
      <c r="N7527">
        <v>2389.1148499999999</v>
      </c>
      <c r="O7527">
        <v>0.88400000000000001</v>
      </c>
      <c r="P7527">
        <v>-0.18</v>
      </c>
      <c r="Q7527">
        <v>0.36664817294982599</v>
      </c>
      <c r="R7527">
        <v>0.97670722284965295</v>
      </c>
      <c r="S7527">
        <v>19.21</v>
      </c>
      <c r="T7527">
        <v>1.36</v>
      </c>
      <c r="U7527">
        <v>70.099999999999994</v>
      </c>
      <c r="V7527">
        <v>85.4</v>
      </c>
      <c r="W7527">
        <v>103.2</v>
      </c>
      <c r="X7527">
        <v>96.7</v>
      </c>
      <c r="Y7527">
        <v>98.4</v>
      </c>
      <c r="Z7527">
        <v>95.8</v>
      </c>
      <c r="AB7527" t="s">
        <v>86</v>
      </c>
      <c r="AC7527" t="s">
        <v>86</v>
      </c>
      <c r="AD7527" t="s">
        <v>86</v>
      </c>
      <c r="AE7527" t="s">
        <v>86</v>
      </c>
      <c r="AF7527" t="s">
        <v>86</v>
      </c>
      <c r="AG7527" t="s">
        <v>86</v>
      </c>
      <c r="AH7527" t="s">
        <v>86</v>
      </c>
      <c r="AI7527">
        <v>1.0349999999999999E-4</v>
      </c>
      <c r="AJ7527">
        <v>6.8590000000000003E-4</v>
      </c>
      <c r="AK7527">
        <v>3.63</v>
      </c>
      <c r="AL7527" t="s">
        <v>58753</v>
      </c>
      <c r="AM7527" t="s">
        <v>58749</v>
      </c>
      <c r="AN7527" t="s">
        <v>58754</v>
      </c>
      <c r="AO7527" t="s">
        <v>58755</v>
      </c>
      <c r="AP7527" t="s">
        <v>58756</v>
      </c>
      <c r="AQ7527" t="s">
        <v>58757</v>
      </c>
      <c r="AR7527" t="s">
        <v>58758</v>
      </c>
      <c r="AS7527" t="s">
        <v>58759</v>
      </c>
      <c r="AT7527">
        <v>100</v>
      </c>
      <c r="AU7527">
        <v>272</v>
      </c>
      <c r="AV7527">
        <v>49</v>
      </c>
      <c r="AW7527">
        <v>66</v>
      </c>
      <c r="AX7527">
        <v>48</v>
      </c>
      <c r="AY7527" t="s">
        <v>58760</v>
      </c>
      <c r="AZ7527" t="s">
        <v>58761</v>
      </c>
      <c r="BA7527" t="s">
        <v>96</v>
      </c>
      <c r="BG7527" t="s">
        <v>670</v>
      </c>
      <c r="BH7527" t="s">
        <v>58762</v>
      </c>
      <c r="BI7527" t="s">
        <v>339</v>
      </c>
      <c r="BJ7527" t="s">
        <v>2522</v>
      </c>
      <c r="BK7527" t="s">
        <v>1076</v>
      </c>
      <c r="BN7527">
        <v>96.966666666666683</v>
      </c>
      <c r="BO7527">
        <v>1.3203534880225609</v>
      </c>
      <c r="BP7527">
        <v>1.3616570863072131E-2</v>
      </c>
      <c r="BQ7527">
        <v>86.233333333333334</v>
      </c>
      <c r="BR7527">
        <v>16.565727672919579</v>
      </c>
      <c r="BS7527">
        <v>0.192103529256895</v>
      </c>
      <c r="BT7527">
        <v>1.1244684963277931</v>
      </c>
      <c r="BU7527">
        <v>0.16924324241556549</v>
      </c>
      <c r="BV7527" s="3">
        <v>0.88930904090752827</v>
      </c>
      <c r="BW7527">
        <v>-0.16924324241556549</v>
      </c>
      <c r="BX7527">
        <v>0.31114168846776719</v>
      </c>
      <c r="BY7527">
        <v>-0.50704179583906961</v>
      </c>
    </row>
    <row r="7528" spans="1:77" x14ac:dyDescent="0.3">
      <c r="A7528" t="s">
        <v>45330</v>
      </c>
      <c r="B7528" t="s">
        <v>59072</v>
      </c>
      <c r="C7528" t="s">
        <v>61963</v>
      </c>
      <c r="D7528">
        <v>1.08197E-3</v>
      </c>
      <c r="E7528">
        <v>7.5979699999999994E-5</v>
      </c>
      <c r="F7528">
        <v>1</v>
      </c>
      <c r="G7528">
        <v>1</v>
      </c>
      <c r="H7528">
        <v>1</v>
      </c>
      <c r="I7528" t="s">
        <v>82</v>
      </c>
      <c r="J7528" t="s">
        <v>39761</v>
      </c>
      <c r="K7528" t="s">
        <v>45334</v>
      </c>
      <c r="M7528">
        <v>0</v>
      </c>
      <c r="N7528">
        <v>4149.46144</v>
      </c>
      <c r="O7528">
        <v>0.84299999999999997</v>
      </c>
      <c r="P7528">
        <v>-0.25</v>
      </c>
      <c r="Q7528">
        <v>0.154493202074175</v>
      </c>
      <c r="R7528">
        <v>0.97670722284965295</v>
      </c>
      <c r="S7528">
        <v>9.2100000000000009</v>
      </c>
      <c r="T7528">
        <v>7.03</v>
      </c>
      <c r="U7528">
        <v>199.6</v>
      </c>
      <c r="V7528">
        <v>210.9</v>
      </c>
      <c r="W7528">
        <v>238.4</v>
      </c>
      <c r="X7528">
        <v>223.8</v>
      </c>
      <c r="Y7528">
        <v>250.2</v>
      </c>
      <c r="Z7528">
        <v>255.8</v>
      </c>
      <c r="AB7528" t="s">
        <v>86</v>
      </c>
      <c r="AC7528" t="s">
        <v>86</v>
      </c>
      <c r="AD7528" t="s">
        <v>86</v>
      </c>
      <c r="AE7528" t="s">
        <v>86</v>
      </c>
      <c r="AF7528" t="s">
        <v>86</v>
      </c>
      <c r="AG7528" t="s">
        <v>86</v>
      </c>
      <c r="AH7528" t="s">
        <v>86</v>
      </c>
      <c r="AI7528">
        <v>1.0349999999999999E-4</v>
      </c>
      <c r="AJ7528">
        <v>6.8369999999999998E-4</v>
      </c>
      <c r="AK7528">
        <v>4.3600000000000003</v>
      </c>
      <c r="AL7528" t="s">
        <v>59074</v>
      </c>
      <c r="AM7528" t="s">
        <v>45330</v>
      </c>
      <c r="AN7528" t="s">
        <v>45336</v>
      </c>
      <c r="AO7528" t="s">
        <v>45337</v>
      </c>
      <c r="AP7528" t="s">
        <v>45338</v>
      </c>
      <c r="AQ7528" t="s">
        <v>45339</v>
      </c>
      <c r="AR7528" t="s">
        <v>45340</v>
      </c>
      <c r="AS7528" t="s">
        <v>45341</v>
      </c>
      <c r="AT7528">
        <v>100</v>
      </c>
      <c r="AU7528">
        <v>501</v>
      </c>
      <c r="AV7528">
        <v>396</v>
      </c>
      <c r="AW7528">
        <v>420</v>
      </c>
      <c r="AX7528">
        <v>395</v>
      </c>
      <c r="AY7528" t="s">
        <v>59075</v>
      </c>
      <c r="AZ7528" t="s">
        <v>59076</v>
      </c>
      <c r="BA7528" t="s">
        <v>96</v>
      </c>
      <c r="BE7528" t="s">
        <v>45344</v>
      </c>
      <c r="BF7528" t="s">
        <v>45345</v>
      </c>
      <c r="BG7528" t="s">
        <v>386</v>
      </c>
      <c r="BH7528" t="s">
        <v>45346</v>
      </c>
      <c r="BI7528" t="s">
        <v>2863</v>
      </c>
      <c r="BJ7528" t="s">
        <v>5192</v>
      </c>
      <c r="BK7528" t="s">
        <v>2908</v>
      </c>
      <c r="BN7528">
        <v>243.26666666666671</v>
      </c>
      <c r="BO7528">
        <v>17.089567968012918</v>
      </c>
      <c r="BP7528">
        <v>7.0250347909069283E-2</v>
      </c>
      <c r="BQ7528">
        <v>216.3</v>
      </c>
      <c r="BR7528">
        <v>19.955700939831711</v>
      </c>
      <c r="BS7528">
        <v>9.2259366342264046E-2</v>
      </c>
      <c r="BT7528">
        <v>1.124672522730775</v>
      </c>
      <c r="BU7528">
        <v>0.16950498490134669</v>
      </c>
      <c r="BV7528" s="3">
        <v>0.88914771170183615</v>
      </c>
      <c r="BW7528">
        <v>-0.16950498490134661</v>
      </c>
      <c r="BX7528">
        <v>0.150657262438363</v>
      </c>
      <c r="BY7528">
        <v>-0.82200992830602548</v>
      </c>
    </row>
    <row r="7529" spans="1:77" x14ac:dyDescent="0.3">
      <c r="A7529" t="s">
        <v>5356</v>
      </c>
      <c r="B7529" t="s">
        <v>55178</v>
      </c>
      <c r="C7529" t="s">
        <v>1731</v>
      </c>
      <c r="D7529">
        <v>8.0191799999999994E-2</v>
      </c>
      <c r="E7529">
        <v>3.4097099999999998E-3</v>
      </c>
      <c r="F7529">
        <v>1</v>
      </c>
      <c r="G7529">
        <v>1</v>
      </c>
      <c r="H7529">
        <v>1</v>
      </c>
      <c r="I7529" t="s">
        <v>82</v>
      </c>
      <c r="J7529" t="s">
        <v>55179</v>
      </c>
      <c r="K7529" t="s">
        <v>5360</v>
      </c>
      <c r="M7529">
        <v>0</v>
      </c>
      <c r="N7529">
        <v>1175.7431200000001</v>
      </c>
      <c r="O7529">
        <v>0.91500000000000004</v>
      </c>
      <c r="P7529">
        <v>-0.13</v>
      </c>
      <c r="Q7529">
        <v>4.6257028130403097E-2</v>
      </c>
      <c r="R7529">
        <v>0.97670722284965295</v>
      </c>
      <c r="S7529">
        <v>4</v>
      </c>
      <c r="T7529">
        <v>5.58</v>
      </c>
      <c r="U7529">
        <v>1386.1</v>
      </c>
      <c r="V7529">
        <v>1309</v>
      </c>
      <c r="W7529">
        <v>1414.9</v>
      </c>
      <c r="X7529">
        <v>1636.9</v>
      </c>
      <c r="Y7529">
        <v>1514.5</v>
      </c>
      <c r="Z7529">
        <v>1471.1</v>
      </c>
      <c r="AB7529" t="s">
        <v>86</v>
      </c>
      <c r="AC7529" t="s">
        <v>86</v>
      </c>
      <c r="AD7529" t="s">
        <v>86</v>
      </c>
      <c r="AE7529" t="s">
        <v>86</v>
      </c>
      <c r="AF7529" t="s">
        <v>86</v>
      </c>
      <c r="AG7529" t="s">
        <v>86</v>
      </c>
      <c r="AH7529" t="s">
        <v>86</v>
      </c>
      <c r="AI7529">
        <v>3.0620000000000001E-3</v>
      </c>
      <c r="AJ7529">
        <v>6.6720000000000002E-2</v>
      </c>
      <c r="AK7529">
        <v>1.75</v>
      </c>
      <c r="AL7529" t="s">
        <v>55180</v>
      </c>
      <c r="AM7529" t="s">
        <v>5356</v>
      </c>
      <c r="AN7529" t="s">
        <v>5362</v>
      </c>
      <c r="AO7529" t="s">
        <v>5363</v>
      </c>
      <c r="AP7529" t="s">
        <v>5364</v>
      </c>
      <c r="AQ7529" t="s">
        <v>5365</v>
      </c>
      <c r="AR7529" t="s">
        <v>5366</v>
      </c>
      <c r="AS7529" t="s">
        <v>5367</v>
      </c>
      <c r="AT7529">
        <v>100</v>
      </c>
      <c r="AU7529">
        <v>394</v>
      </c>
      <c r="AV7529">
        <v>251</v>
      </c>
      <c r="AW7529">
        <v>258</v>
      </c>
      <c r="AX7529">
        <v>250</v>
      </c>
      <c r="AY7529" t="s">
        <v>55181</v>
      </c>
      <c r="AZ7529" t="s">
        <v>55182</v>
      </c>
      <c r="BA7529" t="s">
        <v>96</v>
      </c>
      <c r="BF7529" t="s">
        <v>5370</v>
      </c>
      <c r="BG7529" t="s">
        <v>644</v>
      </c>
      <c r="BH7529" t="s">
        <v>5371</v>
      </c>
      <c r="BI7529" t="s">
        <v>715</v>
      </c>
      <c r="BK7529" t="s">
        <v>1184</v>
      </c>
      <c r="BN7529">
        <v>1540.833333333333</v>
      </c>
      <c r="BO7529">
        <v>85.979609985934161</v>
      </c>
      <c r="BP7529">
        <v>5.5800720380270959E-2</v>
      </c>
      <c r="BQ7529">
        <v>1370</v>
      </c>
      <c r="BR7529">
        <v>54.754999771710366</v>
      </c>
      <c r="BS7529">
        <v>3.9967153118036773E-2</v>
      </c>
      <c r="BT7529">
        <v>1.1246958637469591</v>
      </c>
      <c r="BU7529">
        <v>0.169534925722513</v>
      </c>
      <c r="BV7529" s="3">
        <v>0.88912925905895079</v>
      </c>
      <c r="BW7529">
        <v>-0.169534925722513</v>
      </c>
      <c r="BX7529">
        <v>4.1347311154906127E-2</v>
      </c>
      <c r="BY7529">
        <v>-1.3835527276726429</v>
      </c>
    </row>
    <row r="7530" spans="1:77" x14ac:dyDescent="0.3">
      <c r="A7530" t="s">
        <v>11770</v>
      </c>
      <c r="B7530" t="s">
        <v>59378</v>
      </c>
      <c r="C7530" t="s">
        <v>59379</v>
      </c>
      <c r="D7530">
        <v>1.40168E-4</v>
      </c>
      <c r="E7530">
        <v>7.5979699999999994E-5</v>
      </c>
      <c r="F7530">
        <v>1</v>
      </c>
      <c r="G7530">
        <v>1</v>
      </c>
      <c r="H7530">
        <v>1</v>
      </c>
      <c r="I7530" t="s">
        <v>82</v>
      </c>
      <c r="J7530" t="s">
        <v>59380</v>
      </c>
      <c r="K7530" t="s">
        <v>11774</v>
      </c>
      <c r="M7530">
        <v>0</v>
      </c>
      <c r="N7530">
        <v>2052.0464299999999</v>
      </c>
      <c r="O7530">
        <v>0.877</v>
      </c>
      <c r="P7530">
        <v>-0.19</v>
      </c>
      <c r="Q7530">
        <v>3.57504892057427E-3</v>
      </c>
      <c r="R7530">
        <v>0.97670722284965295</v>
      </c>
      <c r="S7530">
        <v>2.4300000000000002</v>
      </c>
      <c r="T7530">
        <v>2.27</v>
      </c>
      <c r="U7530">
        <v>106.6</v>
      </c>
      <c r="V7530">
        <v>102.2</v>
      </c>
      <c r="W7530">
        <v>102.3</v>
      </c>
      <c r="X7530">
        <v>119.3</v>
      </c>
      <c r="Y7530">
        <v>116.6</v>
      </c>
      <c r="Z7530">
        <v>114</v>
      </c>
      <c r="AB7530" t="s">
        <v>86</v>
      </c>
      <c r="AC7530" t="s">
        <v>86</v>
      </c>
      <c r="AD7530" t="s">
        <v>86</v>
      </c>
      <c r="AE7530" t="s">
        <v>86</v>
      </c>
      <c r="AF7530" t="s">
        <v>86</v>
      </c>
      <c r="AG7530" t="s">
        <v>86</v>
      </c>
      <c r="AH7530" t="s">
        <v>86</v>
      </c>
      <c r="AI7530">
        <v>1.0349999999999999E-4</v>
      </c>
      <c r="AJ7530">
        <v>7.7769999999999996E-5</v>
      </c>
      <c r="AK7530">
        <v>4.01</v>
      </c>
      <c r="AL7530" t="s">
        <v>59381</v>
      </c>
      <c r="AM7530" t="s">
        <v>11770</v>
      </c>
      <c r="AN7530" t="s">
        <v>11776</v>
      </c>
      <c r="AO7530" t="s">
        <v>11777</v>
      </c>
      <c r="AP7530" t="s">
        <v>11778</v>
      </c>
      <c r="AQ7530" t="s">
        <v>11779</v>
      </c>
      <c r="AR7530" t="s">
        <v>11780</v>
      </c>
      <c r="AS7530" t="s">
        <v>11781</v>
      </c>
      <c r="AT7530">
        <v>100</v>
      </c>
      <c r="AU7530">
        <v>612</v>
      </c>
      <c r="AV7530">
        <v>499</v>
      </c>
      <c r="AW7530">
        <v>510</v>
      </c>
      <c r="AX7530">
        <v>498</v>
      </c>
      <c r="AY7530" t="s">
        <v>59382</v>
      </c>
      <c r="AZ7530" t="s">
        <v>38295</v>
      </c>
      <c r="BA7530" t="s">
        <v>96</v>
      </c>
      <c r="BF7530" t="s">
        <v>11784</v>
      </c>
      <c r="BG7530" t="s">
        <v>2057</v>
      </c>
      <c r="BH7530" t="s">
        <v>11785</v>
      </c>
      <c r="BI7530" t="s">
        <v>6810</v>
      </c>
      <c r="BJ7530" t="s">
        <v>11786</v>
      </c>
      <c r="BK7530" t="s">
        <v>2724</v>
      </c>
      <c r="BN7530">
        <v>116.6333333333333</v>
      </c>
      <c r="BO7530">
        <v>2.650157228040126</v>
      </c>
      <c r="BP7530">
        <v>2.2722125419035091E-2</v>
      </c>
      <c r="BQ7530">
        <v>103.7</v>
      </c>
      <c r="BR7530">
        <v>2.511971337416091</v>
      </c>
      <c r="BS7530">
        <v>2.4223445876722181E-2</v>
      </c>
      <c r="BT7530">
        <v>1.124718739954998</v>
      </c>
      <c r="BU7530">
        <v>0.1695642697054674</v>
      </c>
      <c r="BV7530" s="3">
        <v>0.8891111746213205</v>
      </c>
      <c r="BW7530">
        <v>-0.1695642697054674</v>
      </c>
      <c r="BX7530">
        <v>3.5400339692261522E-3</v>
      </c>
      <c r="BY7530">
        <v>-2.4509925705796669</v>
      </c>
    </row>
    <row r="7531" spans="1:77" x14ac:dyDescent="0.3">
      <c r="A7531" t="s">
        <v>17193</v>
      </c>
      <c r="B7531" t="s">
        <v>58743</v>
      </c>
      <c r="C7531" t="s">
        <v>58744</v>
      </c>
      <c r="D7531">
        <v>7.1338300000000005E-4</v>
      </c>
      <c r="E7531">
        <v>7.5979699999999994E-5</v>
      </c>
      <c r="F7531">
        <v>1</v>
      </c>
      <c r="G7531">
        <v>1</v>
      </c>
      <c r="H7531">
        <v>1</v>
      </c>
      <c r="I7531" t="s">
        <v>82</v>
      </c>
      <c r="J7531" t="s">
        <v>58745</v>
      </c>
      <c r="K7531" t="s">
        <v>17197</v>
      </c>
      <c r="M7531">
        <v>0</v>
      </c>
      <c r="N7531">
        <v>3198.8965199999998</v>
      </c>
      <c r="O7531">
        <v>0.88400000000000001</v>
      </c>
      <c r="P7531">
        <v>-0.18</v>
      </c>
      <c r="Q7531">
        <v>3.3117031153978198E-3</v>
      </c>
      <c r="R7531">
        <v>0.97670722284965295</v>
      </c>
      <c r="S7531">
        <v>2.42</v>
      </c>
      <c r="T7531">
        <v>2.0499999999999998</v>
      </c>
      <c r="U7531">
        <v>42.7</v>
      </c>
      <c r="V7531">
        <v>40.700000000000003</v>
      </c>
      <c r="W7531">
        <v>41.6</v>
      </c>
      <c r="X7531">
        <v>47.1</v>
      </c>
      <c r="Y7531">
        <v>45.8</v>
      </c>
      <c r="Z7531">
        <v>47.7</v>
      </c>
      <c r="AB7531" t="s">
        <v>86</v>
      </c>
      <c r="AC7531" t="s">
        <v>86</v>
      </c>
      <c r="AD7531" t="s">
        <v>86</v>
      </c>
      <c r="AE7531" t="s">
        <v>86</v>
      </c>
      <c r="AF7531" t="s">
        <v>86</v>
      </c>
      <c r="AG7531" t="s">
        <v>86</v>
      </c>
      <c r="AH7531" t="s">
        <v>86</v>
      </c>
      <c r="AI7531">
        <v>1.0349999999999999E-4</v>
      </c>
      <c r="AJ7531">
        <v>4.3600000000000003E-4</v>
      </c>
      <c r="AK7531">
        <v>3.69</v>
      </c>
      <c r="AL7531" t="s">
        <v>58746</v>
      </c>
      <c r="AM7531" t="s">
        <v>17193</v>
      </c>
      <c r="AN7531" t="s">
        <v>17199</v>
      </c>
      <c r="AO7531" t="s">
        <v>17200</v>
      </c>
      <c r="AP7531" t="s">
        <v>17201</v>
      </c>
      <c r="AQ7531" t="s">
        <v>17202</v>
      </c>
      <c r="AR7531" t="s">
        <v>17203</v>
      </c>
      <c r="AS7531" t="s">
        <v>17204</v>
      </c>
      <c r="AT7531">
        <v>100</v>
      </c>
      <c r="AU7531">
        <v>548</v>
      </c>
      <c r="AV7531">
        <v>113</v>
      </c>
      <c r="AW7531">
        <v>131</v>
      </c>
      <c r="AX7531">
        <v>112</v>
      </c>
      <c r="AY7531" t="s">
        <v>58747</v>
      </c>
      <c r="AZ7531" t="s">
        <v>58748</v>
      </c>
      <c r="BA7531" t="s">
        <v>96</v>
      </c>
      <c r="BC7531" t="s">
        <v>746</v>
      </c>
      <c r="BD7531" t="s">
        <v>747</v>
      </c>
      <c r="BG7531" t="s">
        <v>355</v>
      </c>
      <c r="BH7531" t="s">
        <v>17207</v>
      </c>
      <c r="BI7531" t="s">
        <v>3111</v>
      </c>
      <c r="BJ7531" t="s">
        <v>3456</v>
      </c>
      <c r="BK7531" t="s">
        <v>5720</v>
      </c>
      <c r="BN7531">
        <v>46.866666666666667</v>
      </c>
      <c r="BO7531">
        <v>0.97125348562223401</v>
      </c>
      <c r="BP7531">
        <v>2.07237585836892E-2</v>
      </c>
      <c r="BQ7531">
        <v>41.666666666666657</v>
      </c>
      <c r="BR7531">
        <v>1.001665280087781</v>
      </c>
      <c r="BS7531">
        <v>2.4039966722106749E-2</v>
      </c>
      <c r="BT7531">
        <v>1.1248</v>
      </c>
      <c r="BU7531">
        <v>0.16966849952308621</v>
      </c>
      <c r="BV7531" s="3">
        <v>0.88904694167852039</v>
      </c>
      <c r="BW7531">
        <v>-0.1696684995230863</v>
      </c>
      <c r="BX7531">
        <v>3.0362691609290191E-3</v>
      </c>
      <c r="BY7531">
        <v>-2.5176597314838132</v>
      </c>
    </row>
    <row r="7532" spans="1:77" x14ac:dyDescent="0.3">
      <c r="A7532" t="s">
        <v>29885</v>
      </c>
      <c r="B7532" t="s">
        <v>39475</v>
      </c>
      <c r="C7532" t="s">
        <v>39476</v>
      </c>
      <c r="D7532">
        <v>1.06192E-5</v>
      </c>
      <c r="E7532">
        <v>7.5979699999999994E-5</v>
      </c>
      <c r="F7532">
        <v>2</v>
      </c>
      <c r="G7532">
        <v>3</v>
      </c>
      <c r="H7532">
        <v>1</v>
      </c>
      <c r="I7532" t="s">
        <v>187</v>
      </c>
      <c r="J7532" t="s">
        <v>39477</v>
      </c>
      <c r="K7532" t="s">
        <v>39478</v>
      </c>
      <c r="M7532">
        <v>0</v>
      </c>
      <c r="N7532">
        <v>2920.6574000000001</v>
      </c>
      <c r="O7532">
        <v>1.0009999999999999</v>
      </c>
      <c r="P7532">
        <v>0</v>
      </c>
      <c r="Q7532">
        <v>0.38946429075467398</v>
      </c>
      <c r="R7532">
        <v>0.97670722284965295</v>
      </c>
      <c r="S7532">
        <v>17.399999999999999</v>
      </c>
      <c r="T7532">
        <v>11.79</v>
      </c>
      <c r="U7532">
        <v>47.6</v>
      </c>
      <c r="V7532">
        <v>45.8</v>
      </c>
      <c r="W7532">
        <v>34</v>
      </c>
      <c r="X7532">
        <v>43.4</v>
      </c>
      <c r="Y7532">
        <v>45.8</v>
      </c>
      <c r="Z7532">
        <v>54.1</v>
      </c>
      <c r="AA7532" t="s">
        <v>326</v>
      </c>
      <c r="AB7532" t="s">
        <v>86</v>
      </c>
      <c r="AC7532" t="s">
        <v>86</v>
      </c>
      <c r="AD7532" t="s">
        <v>86</v>
      </c>
      <c r="AE7532" t="s">
        <v>86</v>
      </c>
      <c r="AF7532" t="s">
        <v>86</v>
      </c>
      <c r="AG7532" t="s">
        <v>86</v>
      </c>
      <c r="AH7532" t="s">
        <v>86</v>
      </c>
      <c r="AI7532">
        <v>1.0349999999999999E-4</v>
      </c>
      <c r="AJ7532">
        <v>5.0010000000000001E-6</v>
      </c>
      <c r="AK7532">
        <v>4.1500000000000004</v>
      </c>
      <c r="AL7532" t="s">
        <v>39479</v>
      </c>
      <c r="AM7532" t="s">
        <v>29885</v>
      </c>
      <c r="AN7532" t="s">
        <v>29891</v>
      </c>
      <c r="AO7532" t="s">
        <v>29892</v>
      </c>
      <c r="AP7532" t="s">
        <v>29893</v>
      </c>
      <c r="AQ7532" t="s">
        <v>20750</v>
      </c>
      <c r="AR7532" t="s">
        <v>29894</v>
      </c>
      <c r="AS7532" t="s">
        <v>29895</v>
      </c>
      <c r="AT7532">
        <v>100</v>
      </c>
      <c r="AU7532">
        <v>445</v>
      </c>
      <c r="AV7532">
        <v>360</v>
      </c>
      <c r="AW7532">
        <v>380</v>
      </c>
      <c r="AX7532">
        <v>359</v>
      </c>
      <c r="AY7532" t="s">
        <v>39480</v>
      </c>
      <c r="AZ7532" t="s">
        <v>39481</v>
      </c>
      <c r="BA7532" t="s">
        <v>96</v>
      </c>
      <c r="BC7532" t="s">
        <v>746</v>
      </c>
      <c r="BD7532" t="s">
        <v>747</v>
      </c>
      <c r="BE7532" t="s">
        <v>29898</v>
      </c>
      <c r="BF7532" t="s">
        <v>29899</v>
      </c>
      <c r="BG7532" t="s">
        <v>905</v>
      </c>
      <c r="BH7532" t="s">
        <v>29900</v>
      </c>
      <c r="BI7532" t="s">
        <v>1657</v>
      </c>
      <c r="BL7532" t="s">
        <v>2364</v>
      </c>
      <c r="BN7532">
        <v>47.766666666666659</v>
      </c>
      <c r="BO7532">
        <v>5.6145643939074521</v>
      </c>
      <c r="BP7532">
        <v>0.1175414737035754</v>
      </c>
      <c r="BQ7532">
        <v>42.466666666666669</v>
      </c>
      <c r="BR7532">
        <v>7.3873766205151146</v>
      </c>
      <c r="BS7532">
        <v>0.17395706327743601</v>
      </c>
      <c r="BT7532">
        <v>1.1248037676609099</v>
      </c>
      <c r="BU7532">
        <v>0.16967333200584481</v>
      </c>
      <c r="BV7532" s="3">
        <v>0.8890439637124915</v>
      </c>
      <c r="BW7532">
        <v>-0.16967333200584489</v>
      </c>
      <c r="BX7532">
        <v>0.37830624935874368</v>
      </c>
      <c r="BY7532">
        <v>-0.42215648440220571</v>
      </c>
    </row>
    <row r="7533" spans="1:77" x14ac:dyDescent="0.3">
      <c r="A7533" t="s">
        <v>2579</v>
      </c>
      <c r="B7533" t="s">
        <v>50633</v>
      </c>
      <c r="C7533" t="s">
        <v>1399</v>
      </c>
      <c r="D7533">
        <v>3.1451E-2</v>
      </c>
      <c r="E7533">
        <v>1.7364500000000001E-3</v>
      </c>
      <c r="F7533">
        <v>1</v>
      </c>
      <c r="G7533">
        <v>1</v>
      </c>
      <c r="H7533">
        <v>1</v>
      </c>
      <c r="I7533" t="s">
        <v>82</v>
      </c>
      <c r="J7533" t="s">
        <v>50634</v>
      </c>
      <c r="K7533" t="s">
        <v>2583</v>
      </c>
      <c r="M7533">
        <v>0</v>
      </c>
      <c r="N7533">
        <v>1293.73335</v>
      </c>
      <c r="O7533">
        <v>0.94499999999999995</v>
      </c>
      <c r="P7533">
        <v>-0.08</v>
      </c>
      <c r="Q7533">
        <v>0.23410589431142301</v>
      </c>
      <c r="R7533">
        <v>0.97670722284965295</v>
      </c>
      <c r="S7533">
        <v>12.27</v>
      </c>
      <c r="T7533">
        <v>3.37</v>
      </c>
      <c r="U7533">
        <v>309.7</v>
      </c>
      <c r="V7533">
        <v>385.9</v>
      </c>
      <c r="W7533">
        <v>386.8</v>
      </c>
      <c r="X7533">
        <v>391.1</v>
      </c>
      <c r="Y7533">
        <v>418</v>
      </c>
      <c r="Z7533">
        <v>408.4</v>
      </c>
      <c r="AB7533" t="s">
        <v>86</v>
      </c>
      <c r="AC7533" t="s">
        <v>86</v>
      </c>
      <c r="AD7533" t="s">
        <v>86</v>
      </c>
      <c r="AE7533" t="s">
        <v>86</v>
      </c>
      <c r="AF7533" t="s">
        <v>86</v>
      </c>
      <c r="AG7533" t="s">
        <v>86</v>
      </c>
      <c r="AH7533" t="s">
        <v>86</v>
      </c>
      <c r="AI7533">
        <v>1.439E-3</v>
      </c>
      <c r="AJ7533">
        <v>2.4649999999999998E-2</v>
      </c>
      <c r="AK7533">
        <v>2.39</v>
      </c>
      <c r="AL7533" t="s">
        <v>50635</v>
      </c>
      <c r="AM7533" t="s">
        <v>2579</v>
      </c>
      <c r="AN7533" t="s">
        <v>2585</v>
      </c>
      <c r="AO7533" t="s">
        <v>2586</v>
      </c>
      <c r="AP7533" t="s">
        <v>2587</v>
      </c>
      <c r="AQ7533" t="s">
        <v>2588</v>
      </c>
      <c r="AR7533" t="s">
        <v>2589</v>
      </c>
      <c r="AS7533" t="s">
        <v>2590</v>
      </c>
      <c r="AT7533">
        <v>100</v>
      </c>
      <c r="AU7533">
        <v>245</v>
      </c>
      <c r="AV7533">
        <v>84</v>
      </c>
      <c r="AW7533">
        <v>91</v>
      </c>
      <c r="AX7533">
        <v>83</v>
      </c>
      <c r="AY7533" t="s">
        <v>50636</v>
      </c>
      <c r="AZ7533" t="s">
        <v>50637</v>
      </c>
      <c r="BA7533" t="s">
        <v>96</v>
      </c>
      <c r="BG7533" t="s">
        <v>644</v>
      </c>
      <c r="BH7533" t="s">
        <v>2595</v>
      </c>
      <c r="BI7533" t="s">
        <v>715</v>
      </c>
      <c r="BN7533">
        <v>405.83333333333331</v>
      </c>
      <c r="BO7533">
        <v>13.63243680833815</v>
      </c>
      <c r="BP7533">
        <v>3.3591220061613518E-2</v>
      </c>
      <c r="BQ7533">
        <v>360.8</v>
      </c>
      <c r="BR7533">
        <v>44.256186008285887</v>
      </c>
      <c r="BS7533">
        <v>0.1226612694242957</v>
      </c>
      <c r="BT7533">
        <v>1.1248152254249819</v>
      </c>
      <c r="BU7533">
        <v>0.16968802788052989</v>
      </c>
      <c r="BV7533" s="3">
        <v>0.8890349075975359</v>
      </c>
      <c r="BW7533">
        <v>-0.16968802788052981</v>
      </c>
      <c r="BX7533">
        <v>0.18332744264901299</v>
      </c>
      <c r="BY7533">
        <v>-0.73677251976794256</v>
      </c>
    </row>
    <row r="7534" spans="1:77" x14ac:dyDescent="0.3">
      <c r="A7534" t="s">
        <v>15479</v>
      </c>
      <c r="B7534" t="s">
        <v>20904</v>
      </c>
      <c r="C7534" t="s">
        <v>21849</v>
      </c>
      <c r="D7534">
        <v>7.4272199999999997E-5</v>
      </c>
      <c r="E7534">
        <v>7.5979699999999994E-5</v>
      </c>
      <c r="F7534">
        <v>1</v>
      </c>
      <c r="G7534">
        <v>1</v>
      </c>
      <c r="H7534">
        <v>1</v>
      </c>
      <c r="I7534" t="s">
        <v>82</v>
      </c>
      <c r="J7534" t="s">
        <v>20906</v>
      </c>
      <c r="K7534" t="s">
        <v>15482</v>
      </c>
      <c r="M7534">
        <v>0</v>
      </c>
      <c r="N7534">
        <v>2526.3915299999999</v>
      </c>
      <c r="O7534">
        <v>0.879</v>
      </c>
      <c r="P7534">
        <v>-0.19</v>
      </c>
      <c r="Q7534">
        <v>5.9076215547100998E-2</v>
      </c>
      <c r="R7534">
        <v>0.97670722284965295</v>
      </c>
      <c r="S7534">
        <v>6.24</v>
      </c>
      <c r="T7534">
        <v>3.82</v>
      </c>
      <c r="U7534">
        <v>60.4</v>
      </c>
      <c r="V7534">
        <v>56</v>
      </c>
      <c r="W7534">
        <v>53.4</v>
      </c>
      <c r="X7534">
        <v>61.2</v>
      </c>
      <c r="Y7534">
        <v>63.7</v>
      </c>
      <c r="Z7534">
        <v>66.099999999999994</v>
      </c>
      <c r="AB7534" t="s">
        <v>86</v>
      </c>
      <c r="AC7534" t="s">
        <v>86</v>
      </c>
      <c r="AD7534" t="s">
        <v>86</v>
      </c>
      <c r="AE7534" t="s">
        <v>86</v>
      </c>
      <c r="AF7534" t="s">
        <v>86</v>
      </c>
      <c r="AG7534" t="s">
        <v>86</v>
      </c>
      <c r="AH7534" t="s">
        <v>86</v>
      </c>
      <c r="AI7534">
        <v>1.0349999999999999E-4</v>
      </c>
      <c r="AJ7534">
        <v>3.9490000000000003E-5</v>
      </c>
      <c r="AK7534">
        <v>3.37</v>
      </c>
      <c r="AL7534" t="s">
        <v>20907</v>
      </c>
      <c r="AM7534" t="s">
        <v>15479</v>
      </c>
      <c r="AN7534" t="s">
        <v>15484</v>
      </c>
      <c r="AO7534" t="s">
        <v>15485</v>
      </c>
      <c r="AP7534" t="s">
        <v>15486</v>
      </c>
      <c r="AQ7534" t="s">
        <v>15487</v>
      </c>
      <c r="AR7534" t="s">
        <v>15488</v>
      </c>
      <c r="AS7534" t="s">
        <v>15489</v>
      </c>
      <c r="AT7534">
        <v>100</v>
      </c>
      <c r="AU7534">
        <v>452</v>
      </c>
      <c r="AV7534">
        <v>44</v>
      </c>
      <c r="AW7534">
        <v>60</v>
      </c>
      <c r="AX7534">
        <v>43</v>
      </c>
      <c r="AY7534" t="s">
        <v>20908</v>
      </c>
      <c r="AZ7534" t="s">
        <v>20909</v>
      </c>
      <c r="BA7534" t="s">
        <v>96</v>
      </c>
      <c r="BE7534" t="s">
        <v>15492</v>
      </c>
      <c r="BF7534" t="s">
        <v>15493</v>
      </c>
      <c r="BG7534" t="s">
        <v>1073</v>
      </c>
      <c r="BH7534" t="s">
        <v>15494</v>
      </c>
      <c r="BI7534" t="s">
        <v>15495</v>
      </c>
      <c r="BJ7534" t="s">
        <v>15496</v>
      </c>
      <c r="BK7534" t="s">
        <v>2908</v>
      </c>
      <c r="BL7534" t="s">
        <v>4806</v>
      </c>
      <c r="BN7534">
        <v>63.666666666666657</v>
      </c>
      <c r="BO7534">
        <v>2.4501700621249358</v>
      </c>
      <c r="BP7534">
        <v>3.8484346525522552E-2</v>
      </c>
      <c r="BQ7534">
        <v>56.6</v>
      </c>
      <c r="BR7534">
        <v>3.538361202590826</v>
      </c>
      <c r="BS7534">
        <v>6.2515215593477502E-2</v>
      </c>
      <c r="BT7534">
        <v>1.124852767962309</v>
      </c>
      <c r="BU7534">
        <v>0.16973617937007249</v>
      </c>
      <c r="BV7534" s="3">
        <v>0.88900523560209432</v>
      </c>
      <c r="BW7534">
        <v>-0.1697361793700724</v>
      </c>
      <c r="BX7534">
        <v>4.8475942210931773E-2</v>
      </c>
      <c r="BY7534">
        <v>-1.314473740928334</v>
      </c>
    </row>
    <row r="7535" spans="1:77" x14ac:dyDescent="0.3">
      <c r="A7535" t="s">
        <v>14010</v>
      </c>
      <c r="B7535" t="s">
        <v>54696</v>
      </c>
      <c r="C7535" t="s">
        <v>3585</v>
      </c>
      <c r="D7535">
        <v>2.39666E-6</v>
      </c>
      <c r="E7535">
        <v>7.5979699999999994E-5</v>
      </c>
      <c r="F7535">
        <v>1</v>
      </c>
      <c r="G7535">
        <v>1</v>
      </c>
      <c r="H7535">
        <v>1</v>
      </c>
      <c r="I7535" t="s">
        <v>82</v>
      </c>
      <c r="J7535" t="s">
        <v>10201</v>
      </c>
      <c r="K7535" t="s">
        <v>14014</v>
      </c>
      <c r="M7535">
        <v>0</v>
      </c>
      <c r="N7535">
        <v>2813.3912799999998</v>
      </c>
      <c r="O7535">
        <v>0.91800000000000004</v>
      </c>
      <c r="P7535">
        <v>-0.12</v>
      </c>
      <c r="Q7535">
        <v>0.49953631348402899</v>
      </c>
      <c r="R7535">
        <v>0.97670722284965295</v>
      </c>
      <c r="S7535">
        <v>25.54</v>
      </c>
      <c r="T7535">
        <v>12.45</v>
      </c>
      <c r="U7535">
        <v>69.400000000000006</v>
      </c>
      <c r="V7535">
        <v>41.2</v>
      </c>
      <c r="W7535">
        <v>62.4</v>
      </c>
      <c r="X7535">
        <v>70.900000000000006</v>
      </c>
      <c r="Y7535">
        <v>55.7</v>
      </c>
      <c r="Z7535">
        <v>68</v>
      </c>
      <c r="AB7535" t="s">
        <v>86</v>
      </c>
      <c r="AC7535" t="s">
        <v>86</v>
      </c>
      <c r="AD7535" t="s">
        <v>86</v>
      </c>
      <c r="AE7535" t="s">
        <v>86</v>
      </c>
      <c r="AF7535" t="s">
        <v>86</v>
      </c>
      <c r="AG7535" t="s">
        <v>86</v>
      </c>
      <c r="AH7535" t="s">
        <v>86</v>
      </c>
      <c r="AI7535">
        <v>1.0349999999999999E-4</v>
      </c>
      <c r="AJ7535">
        <v>1.0270000000000001E-6</v>
      </c>
      <c r="AK7535">
        <v>5.69</v>
      </c>
      <c r="AL7535" t="s">
        <v>54697</v>
      </c>
      <c r="AM7535" t="s">
        <v>14010</v>
      </c>
      <c r="AN7535" t="s">
        <v>14016</v>
      </c>
      <c r="AO7535" t="s">
        <v>14017</v>
      </c>
      <c r="AP7535" t="s">
        <v>14018</v>
      </c>
      <c r="AQ7535" t="s">
        <v>14019</v>
      </c>
      <c r="AR7535" t="s">
        <v>14020</v>
      </c>
      <c r="AS7535" t="s">
        <v>14021</v>
      </c>
      <c r="AT7535">
        <v>100</v>
      </c>
      <c r="AU7535">
        <v>242</v>
      </c>
      <c r="AV7535">
        <v>55</v>
      </c>
      <c r="AW7535">
        <v>75</v>
      </c>
      <c r="AX7535">
        <v>54</v>
      </c>
      <c r="AY7535" t="s">
        <v>54698</v>
      </c>
      <c r="AZ7535" t="s">
        <v>54699</v>
      </c>
      <c r="BA7535" t="s">
        <v>96</v>
      </c>
      <c r="BE7535" t="s">
        <v>14024</v>
      </c>
      <c r="BF7535" t="s">
        <v>14025</v>
      </c>
      <c r="BG7535" t="s">
        <v>423</v>
      </c>
      <c r="BH7535" t="s">
        <v>14026</v>
      </c>
      <c r="BI7535" t="s">
        <v>2521</v>
      </c>
      <c r="BJ7535" t="s">
        <v>5798</v>
      </c>
      <c r="BK7535" t="s">
        <v>2824</v>
      </c>
      <c r="BL7535" t="s">
        <v>14027</v>
      </c>
      <c r="BN7535">
        <v>64.866666666666674</v>
      </c>
      <c r="BO7535">
        <v>8.0699029320886719</v>
      </c>
      <c r="BP7535">
        <v>0.12440754777115121</v>
      </c>
      <c r="BQ7535">
        <v>57.666666666666657</v>
      </c>
      <c r="BR7535">
        <v>14.68377789716711</v>
      </c>
      <c r="BS7535">
        <v>0.254631986656077</v>
      </c>
      <c r="BT7535">
        <v>1.1248554913294799</v>
      </c>
      <c r="BU7535">
        <v>0.1697396722570248</v>
      </c>
      <c r="BV7535" s="3">
        <v>0.8890030832476874</v>
      </c>
      <c r="BW7535">
        <v>-0.1697396722570248</v>
      </c>
      <c r="BX7535">
        <v>0.4811090282010223</v>
      </c>
      <c r="BY7535">
        <v>-0.31775649331340622</v>
      </c>
    </row>
    <row r="7536" spans="1:77" x14ac:dyDescent="0.3">
      <c r="A7536" t="s">
        <v>7394</v>
      </c>
      <c r="B7536" t="s">
        <v>58601</v>
      </c>
      <c r="C7536" t="s">
        <v>58602</v>
      </c>
      <c r="D7536">
        <v>3.4923199999999999E-4</v>
      </c>
      <c r="E7536">
        <v>7.5979699999999994E-5</v>
      </c>
      <c r="F7536">
        <v>1</v>
      </c>
      <c r="G7536">
        <v>1</v>
      </c>
      <c r="H7536">
        <v>1</v>
      </c>
      <c r="I7536" t="s">
        <v>82</v>
      </c>
      <c r="J7536" t="s">
        <v>58603</v>
      </c>
      <c r="K7536" t="s">
        <v>7397</v>
      </c>
      <c r="M7536">
        <v>0</v>
      </c>
      <c r="N7536">
        <v>3661.0774500000002</v>
      </c>
      <c r="O7536">
        <v>0.88600000000000001</v>
      </c>
      <c r="P7536">
        <v>-0.17</v>
      </c>
      <c r="Q7536">
        <v>0.40162861340352202</v>
      </c>
      <c r="R7536">
        <v>0.97670722284965295</v>
      </c>
      <c r="S7536">
        <v>20.72</v>
      </c>
      <c r="T7536">
        <v>5.26</v>
      </c>
      <c r="U7536">
        <v>44.8</v>
      </c>
      <c r="V7536">
        <v>58.8</v>
      </c>
      <c r="W7536">
        <v>68.400000000000006</v>
      </c>
      <c r="X7536">
        <v>60.6</v>
      </c>
      <c r="Y7536">
        <v>66.5</v>
      </c>
      <c r="Z7536">
        <v>66.400000000000006</v>
      </c>
      <c r="AB7536" t="s">
        <v>86</v>
      </c>
      <c r="AC7536" t="s">
        <v>86</v>
      </c>
      <c r="AD7536" t="s">
        <v>86</v>
      </c>
      <c r="AE7536" t="s">
        <v>86</v>
      </c>
      <c r="AF7536" t="s">
        <v>86</v>
      </c>
      <c r="AG7536" t="s">
        <v>86</v>
      </c>
      <c r="AH7536" t="s">
        <v>86</v>
      </c>
      <c r="AI7536">
        <v>1.0349999999999999E-4</v>
      </c>
      <c r="AJ7536">
        <v>2.0550000000000001E-4</v>
      </c>
      <c r="AK7536">
        <v>6.64</v>
      </c>
      <c r="AL7536" t="s">
        <v>58604</v>
      </c>
      <c r="AM7536" t="s">
        <v>7394</v>
      </c>
      <c r="AN7536" t="s">
        <v>7399</v>
      </c>
      <c r="AO7536" t="s">
        <v>7400</v>
      </c>
      <c r="AP7536" t="s">
        <v>7401</v>
      </c>
      <c r="AQ7536" t="s">
        <v>7402</v>
      </c>
      <c r="AR7536" t="s">
        <v>7403</v>
      </c>
      <c r="AS7536" t="s">
        <v>7404</v>
      </c>
      <c r="AT7536">
        <v>100</v>
      </c>
      <c r="AU7536">
        <v>1152</v>
      </c>
      <c r="AV7536">
        <v>861</v>
      </c>
      <c r="AW7536">
        <v>888</v>
      </c>
      <c r="AX7536">
        <v>860</v>
      </c>
      <c r="AY7536" t="s">
        <v>58605</v>
      </c>
      <c r="AZ7536" t="s">
        <v>58606</v>
      </c>
      <c r="BA7536" t="s">
        <v>96</v>
      </c>
      <c r="BE7536" t="s">
        <v>7407</v>
      </c>
      <c r="BF7536" t="s">
        <v>7408</v>
      </c>
      <c r="BG7536" t="s">
        <v>2980</v>
      </c>
      <c r="BH7536" t="s">
        <v>7409</v>
      </c>
      <c r="BI7536" t="s">
        <v>7410</v>
      </c>
      <c r="BL7536" t="s">
        <v>4273</v>
      </c>
      <c r="BN7536">
        <v>64.5</v>
      </c>
      <c r="BO7536">
        <v>3.3778691508109082</v>
      </c>
      <c r="BP7536">
        <v>5.2370064353657493E-2</v>
      </c>
      <c r="BQ7536">
        <v>57.333333333333343</v>
      </c>
      <c r="BR7536">
        <v>11.868164699452629</v>
      </c>
      <c r="BS7536">
        <v>0.20700287266487141</v>
      </c>
      <c r="BT7536">
        <v>1.125</v>
      </c>
      <c r="BU7536">
        <v>0.1699250014423124</v>
      </c>
      <c r="BV7536" s="3">
        <v>0.88888888888888895</v>
      </c>
      <c r="BW7536">
        <v>-0.16992500144231229</v>
      </c>
      <c r="BX7536">
        <v>0.359780330090675</v>
      </c>
      <c r="BY7536">
        <v>-0.44396258408828232</v>
      </c>
    </row>
    <row r="7537" spans="1:77" x14ac:dyDescent="0.3">
      <c r="A7537" t="s">
        <v>14494</v>
      </c>
      <c r="B7537" t="s">
        <v>63646</v>
      </c>
      <c r="C7537" t="s">
        <v>50331</v>
      </c>
      <c r="D7537">
        <v>3.7467299999999998E-7</v>
      </c>
      <c r="E7537">
        <v>7.5979699999999994E-5</v>
      </c>
      <c r="F7537">
        <v>1</v>
      </c>
      <c r="G7537">
        <v>1</v>
      </c>
      <c r="H7537">
        <v>1</v>
      </c>
      <c r="I7537" t="s">
        <v>82</v>
      </c>
      <c r="J7537" t="s">
        <v>53519</v>
      </c>
      <c r="K7537" t="s">
        <v>14497</v>
      </c>
      <c r="M7537">
        <v>0</v>
      </c>
      <c r="N7537">
        <v>2616.2903299999998</v>
      </c>
      <c r="O7537">
        <v>0.80400000000000005</v>
      </c>
      <c r="P7537">
        <v>-0.31</v>
      </c>
      <c r="Q7537">
        <v>0.50554964598583796</v>
      </c>
      <c r="R7537">
        <v>0.97670722284965295</v>
      </c>
      <c r="S7537">
        <v>33.299999999999997</v>
      </c>
      <c r="T7537">
        <v>6.63</v>
      </c>
      <c r="U7537">
        <v>15.3</v>
      </c>
      <c r="V7537">
        <v>22.1</v>
      </c>
      <c r="W7537">
        <v>11.4</v>
      </c>
      <c r="X7537">
        <v>19</v>
      </c>
      <c r="Y7537">
        <v>19</v>
      </c>
      <c r="Z7537">
        <v>16.899999999999999</v>
      </c>
      <c r="AB7537" t="s">
        <v>86</v>
      </c>
      <c r="AC7537" t="s">
        <v>86</v>
      </c>
      <c r="AD7537" t="s">
        <v>86</v>
      </c>
      <c r="AE7537" t="s">
        <v>86</v>
      </c>
      <c r="AF7537" t="s">
        <v>86</v>
      </c>
      <c r="AG7537" t="s">
        <v>86</v>
      </c>
      <c r="AH7537" t="s">
        <v>86</v>
      </c>
      <c r="AI7537">
        <v>1.0349999999999999E-4</v>
      </c>
      <c r="AJ7537">
        <v>1.4320000000000001E-7</v>
      </c>
      <c r="AK7537">
        <v>5.89</v>
      </c>
      <c r="AL7537" t="s">
        <v>63647</v>
      </c>
      <c r="AM7537" t="s">
        <v>14494</v>
      </c>
      <c r="AN7537" t="s">
        <v>14499</v>
      </c>
      <c r="AO7537" t="s">
        <v>14500</v>
      </c>
      <c r="AP7537" t="s">
        <v>14501</v>
      </c>
      <c r="AQ7537" t="s">
        <v>14502</v>
      </c>
      <c r="AR7537" t="s">
        <v>14503</v>
      </c>
      <c r="AS7537" t="s">
        <v>14504</v>
      </c>
      <c r="AT7537">
        <v>100</v>
      </c>
      <c r="AU7537">
        <v>248</v>
      </c>
      <c r="AV7537">
        <v>61</v>
      </c>
      <c r="AW7537">
        <v>81</v>
      </c>
      <c r="AX7537">
        <v>60</v>
      </c>
      <c r="AY7537" t="s">
        <v>63648</v>
      </c>
      <c r="AZ7537" t="s">
        <v>63649</v>
      </c>
      <c r="BA7537" t="s">
        <v>96</v>
      </c>
      <c r="BE7537" t="s">
        <v>14507</v>
      </c>
      <c r="BG7537" t="s">
        <v>1556</v>
      </c>
      <c r="BH7537" t="s">
        <v>14508</v>
      </c>
      <c r="BI7537" t="s">
        <v>1928</v>
      </c>
      <c r="BJ7537" t="s">
        <v>407</v>
      </c>
      <c r="BN7537">
        <v>18.3</v>
      </c>
      <c r="BO7537">
        <v>1.2124355652982151</v>
      </c>
      <c r="BP7537">
        <v>6.6253309579137415E-2</v>
      </c>
      <c r="BQ7537">
        <v>16.266666666666669</v>
      </c>
      <c r="BR7537">
        <v>5.4151023382142407</v>
      </c>
      <c r="BS7537">
        <v>0.33289563554595741</v>
      </c>
      <c r="BT7537">
        <v>1.125</v>
      </c>
      <c r="BU7537">
        <v>0.1699250014423121</v>
      </c>
      <c r="BV7537" s="3">
        <v>0.88888888888888895</v>
      </c>
      <c r="BW7537">
        <v>-0.16992500144231229</v>
      </c>
      <c r="BX7537">
        <v>0.47730310789840241</v>
      </c>
      <c r="BY7537">
        <v>-0.32120573777133798</v>
      </c>
    </row>
    <row r="7538" spans="1:77" x14ac:dyDescent="0.3">
      <c r="A7538" t="s">
        <v>4226</v>
      </c>
      <c r="B7538" t="s">
        <v>47948</v>
      </c>
      <c r="C7538" t="s">
        <v>1914</v>
      </c>
      <c r="D7538">
        <v>1.12443E-2</v>
      </c>
      <c r="E7538">
        <v>7.4283800000000001E-4</v>
      </c>
      <c r="F7538">
        <v>1</v>
      </c>
      <c r="G7538">
        <v>1</v>
      </c>
      <c r="H7538">
        <v>1</v>
      </c>
      <c r="I7538" t="s">
        <v>82</v>
      </c>
      <c r="J7538" t="s">
        <v>47922</v>
      </c>
      <c r="K7538" t="s">
        <v>4229</v>
      </c>
      <c r="M7538">
        <v>0</v>
      </c>
      <c r="N7538">
        <v>1375.8268499999999</v>
      </c>
      <c r="O7538">
        <v>0.96</v>
      </c>
      <c r="P7538">
        <v>-0.06</v>
      </c>
      <c r="Q7538">
        <v>0.401401189093262</v>
      </c>
      <c r="R7538">
        <v>0.97670722284965295</v>
      </c>
      <c r="S7538">
        <v>18.36</v>
      </c>
      <c r="T7538">
        <v>10.92</v>
      </c>
      <c r="U7538">
        <v>37.799999999999997</v>
      </c>
      <c r="V7538">
        <v>52.4</v>
      </c>
      <c r="W7538">
        <v>53.7</v>
      </c>
      <c r="X7538">
        <v>47.8</v>
      </c>
      <c r="Y7538">
        <v>54.6</v>
      </c>
      <c r="Z7538">
        <v>59.5</v>
      </c>
      <c r="AB7538" t="s">
        <v>86</v>
      </c>
      <c r="AC7538" t="s">
        <v>86</v>
      </c>
      <c r="AD7538" t="s">
        <v>86</v>
      </c>
      <c r="AE7538" t="s">
        <v>86</v>
      </c>
      <c r="AF7538" t="s">
        <v>86</v>
      </c>
      <c r="AG7538" t="s">
        <v>86</v>
      </c>
      <c r="AH7538" t="s">
        <v>86</v>
      </c>
      <c r="AI7538">
        <v>6.0550000000000003E-4</v>
      </c>
      <c r="AJ7538">
        <v>8.1989999999999997E-3</v>
      </c>
      <c r="AK7538">
        <v>2.12</v>
      </c>
      <c r="AL7538" t="s">
        <v>47949</v>
      </c>
      <c r="AM7538" t="s">
        <v>4226</v>
      </c>
      <c r="AN7538" t="s">
        <v>4231</v>
      </c>
      <c r="AO7538" t="s">
        <v>4232</v>
      </c>
      <c r="AP7538" t="s">
        <v>4233</v>
      </c>
      <c r="AQ7538" t="s">
        <v>4234</v>
      </c>
      <c r="AR7538" t="s">
        <v>4235</v>
      </c>
      <c r="AS7538" t="s">
        <v>4236</v>
      </c>
      <c r="AT7538">
        <v>100</v>
      </c>
      <c r="AU7538">
        <v>732</v>
      </c>
      <c r="AV7538">
        <v>699</v>
      </c>
      <c r="AW7538">
        <v>707</v>
      </c>
      <c r="AX7538">
        <v>698</v>
      </c>
      <c r="AY7538" t="s">
        <v>47950</v>
      </c>
      <c r="AZ7538" t="s">
        <v>47951</v>
      </c>
      <c r="BA7538" t="s">
        <v>96</v>
      </c>
      <c r="BG7538" t="s">
        <v>2980</v>
      </c>
      <c r="BH7538" t="s">
        <v>4239</v>
      </c>
      <c r="BI7538" t="s">
        <v>1928</v>
      </c>
      <c r="BK7538" t="s">
        <v>3226</v>
      </c>
      <c r="BN7538">
        <v>53.966666666666669</v>
      </c>
      <c r="BO7538">
        <v>5.8756559917453766</v>
      </c>
      <c r="BP7538">
        <v>0.108875651483855</v>
      </c>
      <c r="BQ7538">
        <v>47.966666666666661</v>
      </c>
      <c r="BR7538">
        <v>8.8285521651816374</v>
      </c>
      <c r="BS7538">
        <v>0.18405598676542681</v>
      </c>
      <c r="BT7538">
        <v>1.1250868658790829</v>
      </c>
      <c r="BU7538">
        <v>0.1700363935622683</v>
      </c>
      <c r="BV7538" s="3">
        <v>0.88882025941939458</v>
      </c>
      <c r="BW7538">
        <v>-0.17003639356226821</v>
      </c>
      <c r="BX7538">
        <v>0.38639935845503393</v>
      </c>
      <c r="BY7538">
        <v>-0.41296360332194271</v>
      </c>
    </row>
    <row r="7539" spans="1:77" x14ac:dyDescent="0.3">
      <c r="A7539" t="s">
        <v>5952</v>
      </c>
      <c r="B7539" t="s">
        <v>31871</v>
      </c>
      <c r="C7539" t="s">
        <v>15832</v>
      </c>
      <c r="D7539">
        <v>1.1579600000000001E-2</v>
      </c>
      <c r="E7539">
        <v>7.4283800000000001E-4</v>
      </c>
      <c r="F7539">
        <v>1</v>
      </c>
      <c r="G7539">
        <v>1</v>
      </c>
      <c r="H7539">
        <v>2</v>
      </c>
      <c r="I7539" t="s">
        <v>82</v>
      </c>
      <c r="J7539" t="s">
        <v>31872</v>
      </c>
      <c r="K7539" t="s">
        <v>5956</v>
      </c>
      <c r="M7539">
        <v>0</v>
      </c>
      <c r="N7539">
        <v>3163.6523900000002</v>
      </c>
      <c r="O7539">
        <v>0.91</v>
      </c>
      <c r="P7539">
        <v>-0.14000000000000001</v>
      </c>
      <c r="Q7539">
        <v>0.436598762348124</v>
      </c>
      <c r="R7539">
        <v>0.97670722284965295</v>
      </c>
      <c r="S7539">
        <v>20.13</v>
      </c>
      <c r="T7539">
        <v>12.05</v>
      </c>
      <c r="U7539">
        <v>24.3</v>
      </c>
      <c r="V7539">
        <v>26.1</v>
      </c>
      <c r="W7539">
        <v>17.5</v>
      </c>
      <c r="X7539">
        <v>22</v>
      </c>
      <c r="Y7539">
        <v>26.7</v>
      </c>
      <c r="Z7539">
        <v>27.7</v>
      </c>
      <c r="AB7539" t="s">
        <v>86</v>
      </c>
      <c r="AC7539" t="s">
        <v>86</v>
      </c>
      <c r="AD7539" t="s">
        <v>86</v>
      </c>
      <c r="AE7539" t="s">
        <v>86</v>
      </c>
      <c r="AF7539" t="s">
        <v>86</v>
      </c>
      <c r="AG7539" t="s">
        <v>86</v>
      </c>
      <c r="AH7539" t="s">
        <v>86</v>
      </c>
      <c r="AI7539">
        <v>6.0550000000000003E-4</v>
      </c>
      <c r="AJ7539">
        <v>8.4720000000000004E-3</v>
      </c>
      <c r="AK7539">
        <v>2.1</v>
      </c>
      <c r="AL7539" t="s">
        <v>31873</v>
      </c>
      <c r="AM7539" t="s">
        <v>5952</v>
      </c>
      <c r="AN7539" t="s">
        <v>5958</v>
      </c>
      <c r="AO7539" t="s">
        <v>5959</v>
      </c>
      <c r="AP7539" t="s">
        <v>5960</v>
      </c>
      <c r="AQ7539" t="s">
        <v>5961</v>
      </c>
      <c r="AR7539" t="s">
        <v>5962</v>
      </c>
      <c r="AS7539" t="s">
        <v>5963</v>
      </c>
      <c r="AT7539">
        <v>100</v>
      </c>
      <c r="AU7539">
        <v>421</v>
      </c>
      <c r="AV7539">
        <v>125</v>
      </c>
      <c r="AW7539">
        <v>146</v>
      </c>
      <c r="AX7539">
        <v>124</v>
      </c>
      <c r="AY7539" t="s">
        <v>31874</v>
      </c>
      <c r="AZ7539" t="s">
        <v>31875</v>
      </c>
      <c r="BA7539" t="s">
        <v>96</v>
      </c>
      <c r="BE7539" t="s">
        <v>5966</v>
      </c>
      <c r="BF7539" t="s">
        <v>5967</v>
      </c>
      <c r="BG7539" t="s">
        <v>476</v>
      </c>
      <c r="BH7539" t="s">
        <v>5968</v>
      </c>
      <c r="BI7539" t="s">
        <v>339</v>
      </c>
      <c r="BN7539">
        <v>25.466666666666669</v>
      </c>
      <c r="BO7539">
        <v>3.0435724623102591</v>
      </c>
      <c r="BP7539">
        <v>0.11951200768233999</v>
      </c>
      <c r="BQ7539">
        <v>22.63333333333334</v>
      </c>
      <c r="BR7539">
        <v>4.5357836515130812</v>
      </c>
      <c r="BS7539">
        <v>0.2004028122907105</v>
      </c>
      <c r="BT7539">
        <v>1.125184094256259</v>
      </c>
      <c r="BU7539">
        <v>0.17016106379101689</v>
      </c>
      <c r="BV7539" s="3">
        <v>0.88874345549738221</v>
      </c>
      <c r="BW7539">
        <v>-0.17016106379101689</v>
      </c>
      <c r="BX7539">
        <v>0.42092867099604048</v>
      </c>
      <c r="BY7539">
        <v>-0.37579149185402688</v>
      </c>
    </row>
    <row r="7540" spans="1:77" x14ac:dyDescent="0.3">
      <c r="A7540" t="s">
        <v>320</v>
      </c>
      <c r="B7540" t="s">
        <v>23774</v>
      </c>
      <c r="C7540" t="s">
        <v>930</v>
      </c>
      <c r="D7540">
        <v>6.1734800000000003E-3</v>
      </c>
      <c r="E7540">
        <v>1.71607E-4</v>
      </c>
      <c r="F7540">
        <v>7</v>
      </c>
      <c r="G7540">
        <v>9</v>
      </c>
      <c r="H7540">
        <v>1</v>
      </c>
      <c r="I7540" t="s">
        <v>689</v>
      </c>
      <c r="J7540" t="s">
        <v>23775</v>
      </c>
      <c r="K7540" t="s">
        <v>2198</v>
      </c>
      <c r="M7540">
        <v>0</v>
      </c>
      <c r="N7540">
        <v>1695.9964399999999</v>
      </c>
      <c r="O7540">
        <v>0.92800000000000005</v>
      </c>
      <c r="P7540">
        <v>-0.11</v>
      </c>
      <c r="Q7540">
        <v>0.61212460736905905</v>
      </c>
      <c r="R7540">
        <v>0.97670722284965295</v>
      </c>
      <c r="S7540">
        <v>40.880000000000003</v>
      </c>
      <c r="T7540">
        <v>20.45</v>
      </c>
      <c r="U7540">
        <v>29.2</v>
      </c>
      <c r="V7540">
        <v>11.9</v>
      </c>
      <c r="W7540">
        <v>24.4</v>
      </c>
      <c r="X7540">
        <v>18.899999999999999</v>
      </c>
      <c r="Y7540">
        <v>28.5</v>
      </c>
      <c r="Z7540">
        <v>26.3</v>
      </c>
      <c r="AA7540" t="s">
        <v>326</v>
      </c>
      <c r="AB7540" t="s">
        <v>86</v>
      </c>
      <c r="AC7540" t="s">
        <v>86</v>
      </c>
      <c r="AD7540" t="s">
        <v>86</v>
      </c>
      <c r="AE7540" t="s">
        <v>86</v>
      </c>
      <c r="AF7540" t="s">
        <v>86</v>
      </c>
      <c r="AG7540" t="s">
        <v>86</v>
      </c>
      <c r="AH7540" t="s">
        <v>86</v>
      </c>
      <c r="AI7540">
        <v>1.696E-4</v>
      </c>
      <c r="AJ7540">
        <v>4.3420000000000004E-3</v>
      </c>
      <c r="AK7540">
        <v>2.78</v>
      </c>
      <c r="AL7540" t="s">
        <v>23776</v>
      </c>
      <c r="AM7540" t="s">
        <v>320</v>
      </c>
      <c r="AN7540" t="s">
        <v>328</v>
      </c>
      <c r="AO7540" t="s">
        <v>329</v>
      </c>
      <c r="AP7540" t="s">
        <v>330</v>
      </c>
      <c r="AQ7540" t="s">
        <v>331</v>
      </c>
      <c r="AR7540" t="s">
        <v>332</v>
      </c>
      <c r="AS7540" t="s">
        <v>333</v>
      </c>
      <c r="AT7540">
        <v>100</v>
      </c>
      <c r="AU7540">
        <v>535</v>
      </c>
      <c r="AV7540">
        <v>436</v>
      </c>
      <c r="AW7540">
        <v>447</v>
      </c>
      <c r="AX7540">
        <v>435</v>
      </c>
      <c r="AY7540" t="s">
        <v>23777</v>
      </c>
      <c r="AZ7540" t="s">
        <v>23778</v>
      </c>
      <c r="BA7540" t="s">
        <v>96</v>
      </c>
      <c r="BE7540" t="s">
        <v>336</v>
      </c>
      <c r="BF7540" t="s">
        <v>337</v>
      </c>
      <c r="BG7540" t="s">
        <v>98</v>
      </c>
      <c r="BH7540" t="s">
        <v>338</v>
      </c>
      <c r="BI7540" t="s">
        <v>339</v>
      </c>
      <c r="BM7540" t="s">
        <v>204</v>
      </c>
      <c r="BN7540">
        <v>24.56666666666667</v>
      </c>
      <c r="BO7540">
        <v>5.0292477900112793</v>
      </c>
      <c r="BP7540">
        <v>0.20471836322976711</v>
      </c>
      <c r="BQ7540">
        <v>21.833333333333329</v>
      </c>
      <c r="BR7540">
        <v>8.9310320418937774</v>
      </c>
      <c r="BS7540">
        <v>0.40905490268215777</v>
      </c>
      <c r="BT7540">
        <v>1.1251908396946571</v>
      </c>
      <c r="BU7540">
        <v>0.17016971267025721</v>
      </c>
      <c r="BV7540" s="3">
        <v>0.88873812754409764</v>
      </c>
      <c r="BW7540">
        <v>-0.1701697126702571</v>
      </c>
      <c r="BX7540">
        <v>0.60086078644531737</v>
      </c>
      <c r="BY7540">
        <v>-0.2212261381170964</v>
      </c>
    </row>
    <row r="7541" spans="1:77" x14ac:dyDescent="0.3">
      <c r="A7541" t="s">
        <v>3441</v>
      </c>
      <c r="B7541" t="s">
        <v>59275</v>
      </c>
      <c r="C7541" t="s">
        <v>10482</v>
      </c>
      <c r="D7541">
        <v>8.1211000000000006E-5</v>
      </c>
      <c r="E7541">
        <v>7.5979699999999994E-5</v>
      </c>
      <c r="F7541">
        <v>1</v>
      </c>
      <c r="G7541">
        <v>1</v>
      </c>
      <c r="H7541">
        <v>1</v>
      </c>
      <c r="I7541" t="s">
        <v>82</v>
      </c>
      <c r="J7541" t="s">
        <v>59276</v>
      </c>
      <c r="K7541" t="s">
        <v>3444</v>
      </c>
      <c r="M7541">
        <v>0</v>
      </c>
      <c r="N7541">
        <v>2214.2737900000002</v>
      </c>
      <c r="O7541">
        <v>0.878</v>
      </c>
      <c r="P7541">
        <v>-0.19</v>
      </c>
      <c r="Q7541">
        <v>8.7285899247383503E-2</v>
      </c>
      <c r="R7541">
        <v>0.97670722284965295</v>
      </c>
      <c r="S7541">
        <v>6.25</v>
      </c>
      <c r="T7541">
        <v>6.72</v>
      </c>
      <c r="U7541">
        <v>91.3</v>
      </c>
      <c r="V7541">
        <v>81.7</v>
      </c>
      <c r="W7541">
        <v>82.6</v>
      </c>
      <c r="X7541">
        <v>90.6</v>
      </c>
      <c r="Y7541">
        <v>103</v>
      </c>
      <c r="Z7541">
        <v>94</v>
      </c>
      <c r="AB7541" t="s">
        <v>86</v>
      </c>
      <c r="AC7541" t="s">
        <v>86</v>
      </c>
      <c r="AD7541" t="s">
        <v>86</v>
      </c>
      <c r="AE7541" t="s">
        <v>86</v>
      </c>
      <c r="AF7541" t="s">
        <v>86</v>
      </c>
      <c r="AG7541" t="s">
        <v>86</v>
      </c>
      <c r="AH7541" t="s">
        <v>86</v>
      </c>
      <c r="AI7541">
        <v>1.0349999999999999E-4</v>
      </c>
      <c r="AJ7541">
        <v>4.3519999999999997E-5</v>
      </c>
      <c r="AK7541">
        <v>3.5</v>
      </c>
      <c r="AL7541" t="s">
        <v>59277</v>
      </c>
      <c r="AM7541" t="s">
        <v>3441</v>
      </c>
      <c r="AN7541" t="s">
        <v>3446</v>
      </c>
      <c r="AO7541" t="s">
        <v>3447</v>
      </c>
      <c r="AP7541" t="s">
        <v>3448</v>
      </c>
      <c r="AQ7541" t="s">
        <v>3449</v>
      </c>
      <c r="AR7541" t="s">
        <v>3450</v>
      </c>
      <c r="AS7541" t="s">
        <v>3451</v>
      </c>
      <c r="AT7541">
        <v>100</v>
      </c>
      <c r="AU7541">
        <v>407</v>
      </c>
      <c r="AV7541">
        <v>370</v>
      </c>
      <c r="AW7541">
        <v>383</v>
      </c>
      <c r="AX7541">
        <v>369</v>
      </c>
      <c r="AY7541" t="s">
        <v>59278</v>
      </c>
      <c r="AZ7541" t="s">
        <v>43879</v>
      </c>
      <c r="BA7541" t="s">
        <v>96</v>
      </c>
      <c r="BC7541" t="s">
        <v>746</v>
      </c>
      <c r="BD7541" t="s">
        <v>747</v>
      </c>
      <c r="BG7541" t="s">
        <v>2980</v>
      </c>
      <c r="BH7541" t="s">
        <v>3454</v>
      </c>
      <c r="BI7541" t="s">
        <v>3455</v>
      </c>
      <c r="BJ7541" t="s">
        <v>3456</v>
      </c>
      <c r="BK7541" t="s">
        <v>3457</v>
      </c>
      <c r="BL7541" t="s">
        <v>184</v>
      </c>
      <c r="BN7541">
        <v>95.866666666666674</v>
      </c>
      <c r="BO7541">
        <v>6.4072875176109712</v>
      </c>
      <c r="BP7541">
        <v>6.6835405260197892E-2</v>
      </c>
      <c r="BQ7541">
        <v>85.2</v>
      </c>
      <c r="BR7541">
        <v>5.301886456724624</v>
      </c>
      <c r="BS7541">
        <v>6.2228714280805453E-2</v>
      </c>
      <c r="BT7541">
        <v>1.1251956181533651</v>
      </c>
      <c r="BU7541">
        <v>0.17017583949230339</v>
      </c>
      <c r="BV7541" s="3">
        <v>0.88873435326842831</v>
      </c>
      <c r="BW7541">
        <v>-0.1701758394923035</v>
      </c>
      <c r="BX7541">
        <v>8.6228509468181266E-2</v>
      </c>
      <c r="BY7541">
        <v>-1.064349120977399</v>
      </c>
    </row>
    <row r="7542" spans="1:77" x14ac:dyDescent="0.3">
      <c r="A7542" t="s">
        <v>61969</v>
      </c>
      <c r="B7542" t="s">
        <v>61970</v>
      </c>
      <c r="C7542" t="s">
        <v>1976</v>
      </c>
      <c r="D7542">
        <v>1.6570300000000001E-3</v>
      </c>
      <c r="E7542">
        <v>7.5979699999999994E-5</v>
      </c>
      <c r="F7542">
        <v>1</v>
      </c>
      <c r="G7542">
        <v>1</v>
      </c>
      <c r="H7542">
        <v>1</v>
      </c>
      <c r="I7542" t="s">
        <v>82</v>
      </c>
      <c r="J7542" t="s">
        <v>44732</v>
      </c>
      <c r="K7542" t="s">
        <v>61971</v>
      </c>
      <c r="M7542">
        <v>0</v>
      </c>
      <c r="N7542">
        <v>1602.98621</v>
      </c>
      <c r="O7542">
        <v>0.84299999999999997</v>
      </c>
      <c r="P7542">
        <v>-0.25</v>
      </c>
      <c r="Q7542">
        <v>0.35976411973900602</v>
      </c>
      <c r="R7542">
        <v>0.97670722284965295</v>
      </c>
      <c r="S7542">
        <v>18.600000000000001</v>
      </c>
      <c r="T7542">
        <v>9.11</v>
      </c>
      <c r="U7542">
        <v>47.2</v>
      </c>
      <c r="V7542">
        <v>33.200000000000003</v>
      </c>
      <c r="W7542">
        <v>36.9</v>
      </c>
      <c r="X7542">
        <v>48.1</v>
      </c>
      <c r="Y7542">
        <v>43.8</v>
      </c>
      <c r="Z7542">
        <v>40.1</v>
      </c>
      <c r="AB7542" t="s">
        <v>86</v>
      </c>
      <c r="AC7542" t="s">
        <v>86</v>
      </c>
      <c r="AD7542" t="s">
        <v>86</v>
      </c>
      <c r="AE7542" t="s">
        <v>86</v>
      </c>
      <c r="AF7542" t="s">
        <v>86</v>
      </c>
      <c r="AG7542" t="s">
        <v>86</v>
      </c>
      <c r="AH7542" t="s">
        <v>86</v>
      </c>
      <c r="AI7542">
        <v>1.0349999999999999E-4</v>
      </c>
      <c r="AJ7542">
        <v>1.0759999999999999E-3</v>
      </c>
      <c r="AK7542">
        <v>3.26</v>
      </c>
      <c r="AL7542" t="s">
        <v>61972</v>
      </c>
      <c r="AM7542" t="s">
        <v>61969</v>
      </c>
      <c r="AN7542" t="s">
        <v>61973</v>
      </c>
      <c r="AO7542" t="s">
        <v>61974</v>
      </c>
      <c r="AP7542" t="s">
        <v>61975</v>
      </c>
      <c r="AQ7542" t="s">
        <v>61976</v>
      </c>
      <c r="AR7542" t="s">
        <v>61977</v>
      </c>
      <c r="AS7542" t="s">
        <v>61978</v>
      </c>
      <c r="AT7542">
        <v>100</v>
      </c>
      <c r="AU7542">
        <v>326</v>
      </c>
      <c r="AV7542">
        <v>100</v>
      </c>
      <c r="AW7542">
        <v>112</v>
      </c>
      <c r="AX7542">
        <v>99</v>
      </c>
      <c r="AY7542" t="s">
        <v>61979</v>
      </c>
      <c r="AZ7542" t="s">
        <v>61980</v>
      </c>
      <c r="BA7542" t="s">
        <v>96</v>
      </c>
      <c r="BF7542" t="s">
        <v>61981</v>
      </c>
      <c r="BG7542" t="s">
        <v>644</v>
      </c>
      <c r="BH7542" t="s">
        <v>61982</v>
      </c>
      <c r="BI7542" t="s">
        <v>2059</v>
      </c>
      <c r="BJ7542" t="s">
        <v>2963</v>
      </c>
      <c r="BK7542" t="s">
        <v>444</v>
      </c>
      <c r="BN7542">
        <v>44</v>
      </c>
      <c r="BO7542">
        <v>4.0037482438335203</v>
      </c>
      <c r="BP7542">
        <v>9.0994278268943643E-2</v>
      </c>
      <c r="BQ7542">
        <v>39.1</v>
      </c>
      <c r="BR7542">
        <v>7.2546536788464282</v>
      </c>
      <c r="BS7542">
        <v>0.1855410148042565</v>
      </c>
      <c r="BT7542">
        <v>1.125319693094629</v>
      </c>
      <c r="BU7542">
        <v>0.1703349162173074</v>
      </c>
      <c r="BV7542" s="3">
        <v>0.88863636363636367</v>
      </c>
      <c r="BW7542">
        <v>-0.17033491621730729</v>
      </c>
      <c r="BX7542">
        <v>0.33981604553575501</v>
      </c>
      <c r="BY7542">
        <v>-0.46875611833596992</v>
      </c>
    </row>
    <row r="7543" spans="1:77" x14ac:dyDescent="0.3">
      <c r="A7543" t="s">
        <v>49307</v>
      </c>
      <c r="B7543" t="s">
        <v>50871</v>
      </c>
      <c r="C7543" t="s">
        <v>813</v>
      </c>
      <c r="D7543">
        <v>3.7079899999999997E-5</v>
      </c>
      <c r="E7543">
        <v>7.5979699999999994E-5</v>
      </c>
      <c r="F7543">
        <v>1</v>
      </c>
      <c r="G7543">
        <v>1</v>
      </c>
      <c r="H7543">
        <v>1</v>
      </c>
      <c r="I7543" t="s">
        <v>82</v>
      </c>
      <c r="J7543" t="s">
        <v>50872</v>
      </c>
      <c r="K7543" t="s">
        <v>49310</v>
      </c>
      <c r="M7543">
        <v>0</v>
      </c>
      <c r="N7543">
        <v>3132.6900300000002</v>
      </c>
      <c r="O7543">
        <v>0.94299999999999995</v>
      </c>
      <c r="P7543">
        <v>-0.08</v>
      </c>
      <c r="Q7543">
        <v>8.9164035564487806E-2</v>
      </c>
      <c r="R7543">
        <v>0.97670722284965295</v>
      </c>
      <c r="S7543">
        <v>6.22</v>
      </c>
      <c r="T7543">
        <v>6.82</v>
      </c>
      <c r="U7543">
        <v>24</v>
      </c>
      <c r="V7543">
        <v>26.9</v>
      </c>
      <c r="W7543">
        <v>26.5</v>
      </c>
      <c r="X7543">
        <v>27.7</v>
      </c>
      <c r="Y7543">
        <v>31.3</v>
      </c>
      <c r="Z7543">
        <v>28.1</v>
      </c>
      <c r="AB7543" t="s">
        <v>86</v>
      </c>
      <c r="AC7543" t="s">
        <v>86</v>
      </c>
      <c r="AD7543" t="s">
        <v>86</v>
      </c>
      <c r="AE7543" t="s">
        <v>86</v>
      </c>
      <c r="AF7543" t="s">
        <v>86</v>
      </c>
      <c r="AG7543" t="s">
        <v>86</v>
      </c>
      <c r="AH7543" t="s">
        <v>86</v>
      </c>
      <c r="AI7543">
        <v>1.0349999999999999E-4</v>
      </c>
      <c r="AJ7543">
        <v>1.8940000000000002E-5</v>
      </c>
      <c r="AK7543">
        <v>4.38</v>
      </c>
      <c r="AL7543" t="s">
        <v>50873</v>
      </c>
      <c r="AM7543" t="s">
        <v>49307</v>
      </c>
      <c r="AN7543" t="s">
        <v>49312</v>
      </c>
      <c r="AO7543" t="s">
        <v>49313</v>
      </c>
      <c r="AP7543" t="s">
        <v>49314</v>
      </c>
      <c r="AQ7543" t="s">
        <v>49315</v>
      </c>
      <c r="AR7543" t="s">
        <v>49316</v>
      </c>
      <c r="AS7543" t="s">
        <v>49317</v>
      </c>
      <c r="AT7543">
        <v>100</v>
      </c>
      <c r="AU7543">
        <v>227</v>
      </c>
      <c r="AV7543">
        <v>137</v>
      </c>
      <c r="AW7543">
        <v>161</v>
      </c>
      <c r="AX7543">
        <v>136</v>
      </c>
      <c r="AY7543" t="s">
        <v>50874</v>
      </c>
      <c r="AZ7543" t="s">
        <v>50875</v>
      </c>
      <c r="BA7543" t="s">
        <v>96</v>
      </c>
      <c r="BE7543" t="s">
        <v>49320</v>
      </c>
      <c r="BF7543" t="s">
        <v>49321</v>
      </c>
      <c r="BG7543" t="s">
        <v>386</v>
      </c>
      <c r="BH7543" t="s">
        <v>49322</v>
      </c>
      <c r="BI7543" t="s">
        <v>2863</v>
      </c>
      <c r="BK7543" t="s">
        <v>13902</v>
      </c>
      <c r="BN7543">
        <v>29.033333333333331</v>
      </c>
      <c r="BO7543">
        <v>1.973153144926499</v>
      </c>
      <c r="BP7543">
        <v>6.7961646782772653E-2</v>
      </c>
      <c r="BQ7543">
        <v>25.8</v>
      </c>
      <c r="BR7543">
        <v>1.57162336455017</v>
      </c>
      <c r="BS7543">
        <v>6.091563428489033E-2</v>
      </c>
      <c r="BT7543">
        <v>1.125322997416021</v>
      </c>
      <c r="BU7543">
        <v>0.17033915245445419</v>
      </c>
      <c r="BV7543" s="3">
        <v>0.88863375430539615</v>
      </c>
      <c r="BW7543">
        <v>-0.17033915245445419</v>
      </c>
      <c r="BX7543">
        <v>8.8652771838875502E-2</v>
      </c>
      <c r="BY7543">
        <v>-1.05230768109511</v>
      </c>
    </row>
    <row r="7544" spans="1:77" x14ac:dyDescent="0.3">
      <c r="A7544" t="s">
        <v>45457</v>
      </c>
      <c r="B7544" t="s">
        <v>45458</v>
      </c>
      <c r="C7544" t="s">
        <v>81</v>
      </c>
      <c r="D7544">
        <v>0.15553900000000001</v>
      </c>
      <c r="E7544">
        <v>8.7250699999999997E-3</v>
      </c>
      <c r="F7544">
        <v>1</v>
      </c>
      <c r="G7544">
        <v>1</v>
      </c>
      <c r="H7544">
        <v>1</v>
      </c>
      <c r="I7544" t="s">
        <v>82</v>
      </c>
      <c r="J7544" t="s">
        <v>40006</v>
      </c>
      <c r="K7544" t="s">
        <v>45459</v>
      </c>
      <c r="M7544">
        <v>0</v>
      </c>
      <c r="N7544">
        <v>1276.64526</v>
      </c>
      <c r="O7544">
        <v>0.97299999999999998</v>
      </c>
      <c r="P7544">
        <v>-0.04</v>
      </c>
      <c r="Q7544">
        <v>0.34358989656853001</v>
      </c>
      <c r="R7544">
        <v>0.97670722284965295</v>
      </c>
      <c r="S7544">
        <v>16.43</v>
      </c>
      <c r="T7544">
        <v>9.2200000000000006</v>
      </c>
      <c r="U7544">
        <v>91.3</v>
      </c>
      <c r="V7544">
        <v>115.9</v>
      </c>
      <c r="W7544">
        <v>127.1</v>
      </c>
      <c r="X7544">
        <v>118.3</v>
      </c>
      <c r="Y7544">
        <v>138.69999999999999</v>
      </c>
      <c r="Z7544">
        <v>119.2</v>
      </c>
      <c r="AA7544" t="s">
        <v>85</v>
      </c>
      <c r="AB7544" t="s">
        <v>86</v>
      </c>
      <c r="AC7544" t="s">
        <v>86</v>
      </c>
      <c r="AD7544" t="s">
        <v>86</v>
      </c>
      <c r="AE7544" t="s">
        <v>86</v>
      </c>
      <c r="AF7544" t="s">
        <v>86</v>
      </c>
      <c r="AG7544" t="s">
        <v>86</v>
      </c>
      <c r="AH7544" t="s">
        <v>86</v>
      </c>
      <c r="AI7544">
        <v>7.5329999999999998E-3</v>
      </c>
      <c r="AJ7544">
        <v>0.1371</v>
      </c>
      <c r="AK7544">
        <v>2.2200000000000002</v>
      </c>
      <c r="AL7544" t="s">
        <v>45460</v>
      </c>
      <c r="AM7544" t="s">
        <v>45457</v>
      </c>
      <c r="AN7544" t="s">
        <v>45461</v>
      </c>
      <c r="AO7544" t="s">
        <v>45462</v>
      </c>
      <c r="AP7544" t="s">
        <v>45463</v>
      </c>
      <c r="AQ7544" t="s">
        <v>45464</v>
      </c>
      <c r="AR7544" t="s">
        <v>45465</v>
      </c>
      <c r="AS7544" t="s">
        <v>45466</v>
      </c>
      <c r="AT7544">
        <v>100</v>
      </c>
      <c r="AU7544">
        <v>467</v>
      </c>
      <c r="AV7544">
        <v>299</v>
      </c>
      <c r="AW7544">
        <v>307</v>
      </c>
      <c r="AX7544">
        <v>298</v>
      </c>
      <c r="AY7544" t="s">
        <v>45467</v>
      </c>
      <c r="AZ7544" t="s">
        <v>45468</v>
      </c>
      <c r="BA7544" t="s">
        <v>96</v>
      </c>
      <c r="BC7544" t="s">
        <v>2497</v>
      </c>
      <c r="BD7544" t="s">
        <v>1162</v>
      </c>
      <c r="BF7544" t="s">
        <v>45469</v>
      </c>
      <c r="BG7544" t="s">
        <v>670</v>
      </c>
      <c r="BH7544" t="s">
        <v>45470</v>
      </c>
      <c r="BI7544" t="s">
        <v>45471</v>
      </c>
      <c r="BJ7544" t="s">
        <v>45472</v>
      </c>
      <c r="BK7544" t="s">
        <v>4574</v>
      </c>
      <c r="BL7544" t="s">
        <v>45473</v>
      </c>
      <c r="BN7544">
        <v>125.4</v>
      </c>
      <c r="BO7544">
        <v>11.52692500192483</v>
      </c>
      <c r="BP7544">
        <v>9.1921252008969973E-2</v>
      </c>
      <c r="BQ7544">
        <v>111.43333333333329</v>
      </c>
      <c r="BR7544">
        <v>18.31320106735394</v>
      </c>
      <c r="BS7544">
        <v>0.16434221717637401</v>
      </c>
      <c r="BT7544">
        <v>1.125336524080168</v>
      </c>
      <c r="BU7544">
        <v>0.17035649390579191</v>
      </c>
      <c r="BV7544" s="3">
        <v>0.88862307283359909</v>
      </c>
      <c r="BW7544">
        <v>-0.17035649390579191</v>
      </c>
      <c r="BX7544">
        <v>0.32503475868155463</v>
      </c>
      <c r="BY7544">
        <v>-0.48807019380135802</v>
      </c>
    </row>
    <row r="7545" spans="1:77" x14ac:dyDescent="0.3">
      <c r="A7545" t="s">
        <v>39103</v>
      </c>
      <c r="B7545" t="s">
        <v>59789</v>
      </c>
      <c r="C7545" t="s">
        <v>1731</v>
      </c>
      <c r="D7545">
        <v>1.3808600000000001E-2</v>
      </c>
      <c r="E7545">
        <v>8.21757E-4</v>
      </c>
      <c r="F7545">
        <v>1</v>
      </c>
      <c r="G7545">
        <v>1</v>
      </c>
      <c r="H7545">
        <v>1</v>
      </c>
      <c r="I7545" t="s">
        <v>82</v>
      </c>
      <c r="J7545" t="s">
        <v>59790</v>
      </c>
      <c r="K7545" t="s">
        <v>39106</v>
      </c>
      <c r="M7545">
        <v>0</v>
      </c>
      <c r="N7545">
        <v>1207.6965700000001</v>
      </c>
      <c r="O7545">
        <v>0.873</v>
      </c>
      <c r="P7545">
        <v>-0.2</v>
      </c>
      <c r="Q7545">
        <v>0.19779817066083</v>
      </c>
      <c r="R7545">
        <v>0.97670722284965295</v>
      </c>
      <c r="S7545">
        <v>7.45</v>
      </c>
      <c r="T7545">
        <v>10.26</v>
      </c>
      <c r="U7545">
        <v>195.1</v>
      </c>
      <c r="V7545">
        <v>226.4</v>
      </c>
      <c r="W7545">
        <v>209.5</v>
      </c>
      <c r="X7545">
        <v>240.1</v>
      </c>
      <c r="Y7545">
        <v>259.10000000000002</v>
      </c>
      <c r="Z7545">
        <v>210.9</v>
      </c>
      <c r="AB7545" t="s">
        <v>86</v>
      </c>
      <c r="AC7545" t="s">
        <v>86</v>
      </c>
      <c r="AD7545" t="s">
        <v>86</v>
      </c>
      <c r="AE7545" t="s">
        <v>86</v>
      </c>
      <c r="AF7545" t="s">
        <v>86</v>
      </c>
      <c r="AG7545" t="s">
        <v>86</v>
      </c>
      <c r="AH7545" t="s">
        <v>86</v>
      </c>
      <c r="AI7545">
        <v>6.6509999999999996E-4</v>
      </c>
      <c r="AJ7545">
        <v>1.021E-2</v>
      </c>
      <c r="AK7545">
        <v>2.2000000000000002</v>
      </c>
      <c r="AL7545" t="s">
        <v>59791</v>
      </c>
      <c r="AM7545" t="s">
        <v>39103</v>
      </c>
      <c r="AN7545" t="s">
        <v>39108</v>
      </c>
      <c r="AO7545" t="s">
        <v>39109</v>
      </c>
      <c r="AP7545" t="s">
        <v>39110</v>
      </c>
      <c r="AQ7545" t="s">
        <v>39111</v>
      </c>
      <c r="AR7545" t="s">
        <v>39112</v>
      </c>
      <c r="AS7545" t="s">
        <v>39113</v>
      </c>
      <c r="AT7545">
        <v>100</v>
      </c>
      <c r="AU7545">
        <v>977</v>
      </c>
      <c r="AV7545">
        <v>960</v>
      </c>
      <c r="AW7545">
        <v>967</v>
      </c>
      <c r="AX7545">
        <v>959</v>
      </c>
      <c r="AY7545" t="s">
        <v>59792</v>
      </c>
      <c r="AZ7545" t="s">
        <v>38160</v>
      </c>
      <c r="BA7545" t="s">
        <v>96</v>
      </c>
      <c r="BF7545" t="s">
        <v>39116</v>
      </c>
      <c r="BG7545" t="s">
        <v>423</v>
      </c>
      <c r="BH7545" t="s">
        <v>39117</v>
      </c>
      <c r="BI7545" t="s">
        <v>2347</v>
      </c>
      <c r="BJ7545" t="s">
        <v>12269</v>
      </c>
      <c r="BN7545">
        <v>236.7</v>
      </c>
      <c r="BO7545">
        <v>24.279209212822401</v>
      </c>
      <c r="BP7545">
        <v>0.102573760932921</v>
      </c>
      <c r="BQ7545">
        <v>210.33333333333329</v>
      </c>
      <c r="BR7545">
        <v>15.66663120563363</v>
      </c>
      <c r="BS7545">
        <v>7.4484775938036277E-2</v>
      </c>
      <c r="BT7545">
        <v>1.1253565768621241</v>
      </c>
      <c r="BU7545">
        <v>0.17038220158585959</v>
      </c>
      <c r="BV7545" s="3">
        <v>0.8886072384171243</v>
      </c>
      <c r="BW7545">
        <v>-0.17038220158585959</v>
      </c>
      <c r="BX7545">
        <v>0.19027405294335209</v>
      </c>
      <c r="BY7545">
        <v>-0.72062043100790574</v>
      </c>
    </row>
    <row r="7546" spans="1:77" x14ac:dyDescent="0.3">
      <c r="A7546" t="s">
        <v>185</v>
      </c>
      <c r="B7546" t="s">
        <v>1619</v>
      </c>
      <c r="C7546" t="s">
        <v>81</v>
      </c>
      <c r="D7546">
        <v>1.35414E-2</v>
      </c>
      <c r="E7546">
        <v>8.21757E-4</v>
      </c>
      <c r="F7546">
        <v>3</v>
      </c>
      <c r="G7546">
        <v>3</v>
      </c>
      <c r="H7546">
        <v>1</v>
      </c>
      <c r="I7546" t="s">
        <v>279</v>
      </c>
      <c r="J7546" t="s">
        <v>1621</v>
      </c>
      <c r="K7546" t="s">
        <v>1506</v>
      </c>
      <c r="M7546">
        <v>0</v>
      </c>
      <c r="N7546">
        <v>1564.79602</v>
      </c>
      <c r="O7546">
        <v>0.93500000000000005</v>
      </c>
      <c r="P7546">
        <v>-0.1</v>
      </c>
      <c r="Q7546">
        <v>0.50058634781197997</v>
      </c>
      <c r="R7546">
        <v>0.97670722284965295</v>
      </c>
      <c r="S7546">
        <v>27.04</v>
      </c>
      <c r="T7546">
        <v>9.02</v>
      </c>
      <c r="U7546">
        <v>34</v>
      </c>
      <c r="V7546">
        <v>37.700000000000003</v>
      </c>
      <c r="W7546">
        <v>21.6</v>
      </c>
      <c r="X7546">
        <v>31.4</v>
      </c>
      <c r="Y7546">
        <v>37.200000000000003</v>
      </c>
      <c r="Z7546">
        <v>36.4</v>
      </c>
      <c r="AA7546" t="s">
        <v>85</v>
      </c>
      <c r="AB7546" t="s">
        <v>86</v>
      </c>
      <c r="AC7546" t="s">
        <v>86</v>
      </c>
      <c r="AD7546" t="s">
        <v>86</v>
      </c>
      <c r="AE7546" t="s">
        <v>86</v>
      </c>
      <c r="AF7546" t="s">
        <v>86</v>
      </c>
      <c r="AG7546" t="s">
        <v>86</v>
      </c>
      <c r="AH7546" t="s">
        <v>86</v>
      </c>
      <c r="AI7546">
        <v>6.6509999999999996E-4</v>
      </c>
      <c r="AJ7546">
        <v>1.005E-2</v>
      </c>
      <c r="AK7546">
        <v>1.99</v>
      </c>
      <c r="AL7546" t="s">
        <v>1622</v>
      </c>
      <c r="AM7546" t="s">
        <v>185</v>
      </c>
      <c r="AN7546" t="s">
        <v>191</v>
      </c>
      <c r="AO7546" t="s">
        <v>192</v>
      </c>
      <c r="AP7546" t="s">
        <v>193</v>
      </c>
      <c r="AQ7546" t="s">
        <v>194</v>
      </c>
      <c r="AR7546" t="s">
        <v>195</v>
      </c>
      <c r="AS7546" t="s">
        <v>196</v>
      </c>
      <c r="AT7546">
        <v>100</v>
      </c>
      <c r="AU7546">
        <v>472</v>
      </c>
      <c r="AV7546">
        <v>271</v>
      </c>
      <c r="AW7546">
        <v>282</v>
      </c>
      <c r="AX7546">
        <v>270</v>
      </c>
      <c r="AY7546" t="s">
        <v>1623</v>
      </c>
      <c r="AZ7546" t="s">
        <v>1624</v>
      </c>
      <c r="BA7546" t="s">
        <v>96</v>
      </c>
      <c r="BE7546" t="s">
        <v>199</v>
      </c>
      <c r="BF7546" t="s">
        <v>200</v>
      </c>
      <c r="BG7546" t="s">
        <v>161</v>
      </c>
      <c r="BH7546" t="s">
        <v>201</v>
      </c>
      <c r="BI7546" t="s">
        <v>202</v>
      </c>
      <c r="BL7546" t="s">
        <v>203</v>
      </c>
      <c r="BM7546" t="s">
        <v>204</v>
      </c>
      <c r="BN7546">
        <v>35</v>
      </c>
      <c r="BO7546">
        <v>3.1432467291003441</v>
      </c>
      <c r="BP7546">
        <v>8.9807049402866962E-2</v>
      </c>
      <c r="BQ7546">
        <v>31.1</v>
      </c>
      <c r="BR7546">
        <v>8.4326745460737431</v>
      </c>
      <c r="BS7546">
        <v>0.27114709151362509</v>
      </c>
      <c r="BT7546">
        <v>1.12540192926045</v>
      </c>
      <c r="BU7546">
        <v>0.17044034170172609</v>
      </c>
      <c r="BV7546" s="3">
        <v>0.88857142857142868</v>
      </c>
      <c r="BW7546">
        <v>-0.17044034170172609</v>
      </c>
      <c r="BX7546">
        <v>0.46948980379601157</v>
      </c>
      <c r="BY7546">
        <v>-0.32837383514060231</v>
      </c>
    </row>
    <row r="7547" spans="1:77" x14ac:dyDescent="0.3">
      <c r="A7547" t="s">
        <v>126</v>
      </c>
      <c r="B7547" t="s">
        <v>48679</v>
      </c>
      <c r="C7547" t="s">
        <v>1914</v>
      </c>
      <c r="D7547">
        <v>6.5282800000000005E-5</v>
      </c>
      <c r="E7547">
        <v>7.5979699999999994E-5</v>
      </c>
      <c r="F7547">
        <v>1</v>
      </c>
      <c r="G7547">
        <v>1</v>
      </c>
      <c r="H7547">
        <v>1</v>
      </c>
      <c r="I7547" t="s">
        <v>82</v>
      </c>
      <c r="J7547" t="s">
        <v>48680</v>
      </c>
      <c r="K7547" t="s">
        <v>129</v>
      </c>
      <c r="M7547">
        <v>0</v>
      </c>
      <c r="N7547">
        <v>2292.1579700000002</v>
      </c>
      <c r="O7547">
        <v>0.95699999999999996</v>
      </c>
      <c r="P7547">
        <v>-0.06</v>
      </c>
      <c r="Q7547">
        <v>0.36813019149654602</v>
      </c>
      <c r="R7547">
        <v>0.97670722284965295</v>
      </c>
      <c r="S7547">
        <v>18.47</v>
      </c>
      <c r="T7547">
        <v>2.35</v>
      </c>
      <c r="U7547">
        <v>114.2</v>
      </c>
      <c r="V7547">
        <v>155.1</v>
      </c>
      <c r="W7547">
        <v>164.4</v>
      </c>
      <c r="X7547">
        <v>162.1</v>
      </c>
      <c r="Y7547">
        <v>166.8</v>
      </c>
      <c r="Z7547">
        <v>159.19999999999999</v>
      </c>
      <c r="AB7547" t="s">
        <v>86</v>
      </c>
      <c r="AC7547" t="s">
        <v>86</v>
      </c>
      <c r="AD7547" t="s">
        <v>86</v>
      </c>
      <c r="AE7547" t="s">
        <v>86</v>
      </c>
      <c r="AF7547" t="s">
        <v>86</v>
      </c>
      <c r="AG7547" t="s">
        <v>86</v>
      </c>
      <c r="AH7547" t="s">
        <v>86</v>
      </c>
      <c r="AI7547">
        <v>1.0349999999999999E-4</v>
      </c>
      <c r="AJ7547">
        <v>3.4589999999999999E-5</v>
      </c>
      <c r="AK7547">
        <v>3.81</v>
      </c>
      <c r="AL7547" t="s">
        <v>48681</v>
      </c>
      <c r="AM7547" t="s">
        <v>126</v>
      </c>
      <c r="AN7547" t="s">
        <v>131</v>
      </c>
      <c r="AO7547" t="s">
        <v>132</v>
      </c>
      <c r="AP7547" t="s">
        <v>133</v>
      </c>
      <c r="AQ7547" t="s">
        <v>134</v>
      </c>
      <c r="AR7547" t="s">
        <v>135</v>
      </c>
      <c r="AS7547" t="s">
        <v>136</v>
      </c>
      <c r="AT7547">
        <v>100</v>
      </c>
      <c r="AU7547">
        <v>590</v>
      </c>
      <c r="AV7547">
        <v>359</v>
      </c>
      <c r="AW7547">
        <v>374</v>
      </c>
      <c r="AX7547">
        <v>358</v>
      </c>
      <c r="AY7547" t="s">
        <v>48682</v>
      </c>
      <c r="AZ7547" t="s">
        <v>48683</v>
      </c>
      <c r="BA7547" t="s">
        <v>96</v>
      </c>
      <c r="BE7547" t="s">
        <v>139</v>
      </c>
      <c r="BF7547" t="s">
        <v>140</v>
      </c>
      <c r="BG7547" t="s">
        <v>98</v>
      </c>
      <c r="BH7547" t="s">
        <v>141</v>
      </c>
      <c r="BI7547" t="s">
        <v>142</v>
      </c>
      <c r="BL7547" t="s">
        <v>143</v>
      </c>
      <c r="BN7547">
        <v>162.69999999999999</v>
      </c>
      <c r="BO7547">
        <v>3.8353617821530328</v>
      </c>
      <c r="BP7547">
        <v>2.3573213166275558E-2</v>
      </c>
      <c r="BQ7547">
        <v>144.56666666666669</v>
      </c>
      <c r="BR7547">
        <v>26.70624146774183</v>
      </c>
      <c r="BS7547">
        <v>0.184733051425468</v>
      </c>
      <c r="BT7547">
        <v>1.1254323264929671</v>
      </c>
      <c r="BU7547">
        <v>0.1704793085305808</v>
      </c>
      <c r="BV7547" s="3">
        <v>0.8885474288055728</v>
      </c>
      <c r="BW7547">
        <v>-0.17047930853058069</v>
      </c>
      <c r="BX7547">
        <v>0.31617950121064209</v>
      </c>
      <c r="BY7547">
        <v>-0.50006629000053582</v>
      </c>
    </row>
    <row r="7548" spans="1:77" x14ac:dyDescent="0.3">
      <c r="A7548" t="s">
        <v>185</v>
      </c>
      <c r="B7548" t="s">
        <v>48278</v>
      </c>
      <c r="C7548" t="s">
        <v>2350</v>
      </c>
      <c r="D7548">
        <v>8.4540600000000005E-7</v>
      </c>
      <c r="E7548">
        <v>7.5979699999999994E-5</v>
      </c>
      <c r="F7548">
        <v>2</v>
      </c>
      <c r="G7548">
        <v>2</v>
      </c>
      <c r="H7548">
        <v>1</v>
      </c>
      <c r="I7548" t="s">
        <v>187</v>
      </c>
      <c r="J7548" t="s">
        <v>48279</v>
      </c>
      <c r="K7548" t="s">
        <v>189</v>
      </c>
      <c r="M7548">
        <v>0</v>
      </c>
      <c r="N7548">
        <v>2252.20532</v>
      </c>
      <c r="O7548">
        <v>0.95899999999999996</v>
      </c>
      <c r="P7548">
        <v>-0.06</v>
      </c>
      <c r="Q7548">
        <v>0.48777182158285998</v>
      </c>
      <c r="R7548">
        <v>0.97670722284965295</v>
      </c>
      <c r="S7548">
        <v>27.6</v>
      </c>
      <c r="T7548">
        <v>3.34</v>
      </c>
      <c r="U7548">
        <v>69.400000000000006</v>
      </c>
      <c r="V7548">
        <v>123</v>
      </c>
      <c r="W7548">
        <v>108.1</v>
      </c>
      <c r="X7548">
        <v>112.7</v>
      </c>
      <c r="Y7548">
        <v>109</v>
      </c>
      <c r="Z7548">
        <v>116.5</v>
      </c>
      <c r="AA7548" t="s">
        <v>326</v>
      </c>
      <c r="AB7548" t="s">
        <v>86</v>
      </c>
      <c r="AC7548" t="s">
        <v>86</v>
      </c>
      <c r="AD7548" t="s">
        <v>86</v>
      </c>
      <c r="AE7548" t="s">
        <v>86</v>
      </c>
      <c r="AF7548" t="s">
        <v>86</v>
      </c>
      <c r="AG7548" t="s">
        <v>86</v>
      </c>
      <c r="AH7548" t="s">
        <v>86</v>
      </c>
      <c r="AI7548">
        <v>1.0349999999999999E-4</v>
      </c>
      <c r="AJ7548">
        <v>3.3980000000000001E-7</v>
      </c>
      <c r="AK7548">
        <v>4.16</v>
      </c>
      <c r="AL7548" t="s">
        <v>48280</v>
      </c>
      <c r="AM7548" t="s">
        <v>185</v>
      </c>
      <c r="AN7548" t="s">
        <v>191</v>
      </c>
      <c r="AO7548" t="s">
        <v>192</v>
      </c>
      <c r="AP7548" t="s">
        <v>193</v>
      </c>
      <c r="AQ7548" t="s">
        <v>194</v>
      </c>
      <c r="AR7548" t="s">
        <v>195</v>
      </c>
      <c r="AS7548" t="s">
        <v>196</v>
      </c>
      <c r="AT7548">
        <v>100</v>
      </c>
      <c r="AU7548">
        <v>472</v>
      </c>
      <c r="AV7548">
        <v>318</v>
      </c>
      <c r="AW7548">
        <v>335</v>
      </c>
      <c r="AX7548">
        <v>317</v>
      </c>
      <c r="AY7548" t="s">
        <v>48281</v>
      </c>
      <c r="AZ7548" t="s">
        <v>48282</v>
      </c>
      <c r="BA7548" t="s">
        <v>96</v>
      </c>
      <c r="BE7548" t="s">
        <v>199</v>
      </c>
      <c r="BF7548" t="s">
        <v>200</v>
      </c>
      <c r="BG7548" t="s">
        <v>161</v>
      </c>
      <c r="BH7548" t="s">
        <v>201</v>
      </c>
      <c r="BI7548" t="s">
        <v>202</v>
      </c>
      <c r="BL7548" t="s">
        <v>203</v>
      </c>
      <c r="BM7548" t="s">
        <v>125</v>
      </c>
      <c r="BN7548">
        <v>112.73333333333331</v>
      </c>
      <c r="BO7548">
        <v>3.750111109465069</v>
      </c>
      <c r="BP7548">
        <v>3.3265326222339471E-2</v>
      </c>
      <c r="BQ7548">
        <v>100.1666666666667</v>
      </c>
      <c r="BR7548">
        <v>27.666646586338089</v>
      </c>
      <c r="BS7548">
        <v>0.27620612232617059</v>
      </c>
      <c r="BT7548">
        <v>1.1254575707154739</v>
      </c>
      <c r="BU7548">
        <v>0.1705116688114354</v>
      </c>
      <c r="BV7548" s="3">
        <v>0.88852749852158486</v>
      </c>
      <c r="BW7548">
        <v>-0.17051166881143551</v>
      </c>
      <c r="BX7548">
        <v>0.44871176138051921</v>
      </c>
      <c r="BY7548">
        <v>-0.34803254683484258</v>
      </c>
    </row>
    <row r="7549" spans="1:77" x14ac:dyDescent="0.3">
      <c r="A7549" t="s">
        <v>33595</v>
      </c>
      <c r="B7549" t="s">
        <v>55811</v>
      </c>
      <c r="C7549" t="s">
        <v>1914</v>
      </c>
      <c r="D7549">
        <v>1.88772E-4</v>
      </c>
      <c r="E7549">
        <v>7.5979699999999994E-5</v>
      </c>
      <c r="F7549">
        <v>1</v>
      </c>
      <c r="G7549">
        <v>1</v>
      </c>
      <c r="H7549">
        <v>1</v>
      </c>
      <c r="I7549" t="s">
        <v>82</v>
      </c>
      <c r="J7549" t="s">
        <v>55812</v>
      </c>
      <c r="K7549" t="s">
        <v>33598</v>
      </c>
      <c r="M7549">
        <v>0</v>
      </c>
      <c r="N7549">
        <v>1865.97505</v>
      </c>
      <c r="O7549">
        <v>0.91100000000000003</v>
      </c>
      <c r="P7549">
        <v>-0.13</v>
      </c>
      <c r="Q7549">
        <v>0.334407284965407</v>
      </c>
      <c r="R7549">
        <v>0.97670722284965295</v>
      </c>
      <c r="S7549">
        <v>7.58</v>
      </c>
      <c r="T7549">
        <v>15.02</v>
      </c>
      <c r="U7549">
        <v>75.3</v>
      </c>
      <c r="V7549">
        <v>73.099999999999994</v>
      </c>
      <c r="W7549">
        <v>65.099999999999994</v>
      </c>
      <c r="X7549">
        <v>68</v>
      </c>
      <c r="Y7549">
        <v>80.2</v>
      </c>
      <c r="Z7549">
        <v>92.1</v>
      </c>
      <c r="AB7549" t="s">
        <v>86</v>
      </c>
      <c r="AC7549" t="s">
        <v>86</v>
      </c>
      <c r="AD7549" t="s">
        <v>86</v>
      </c>
      <c r="AE7549" t="s">
        <v>86</v>
      </c>
      <c r="AF7549" t="s">
        <v>86</v>
      </c>
      <c r="AG7549" t="s">
        <v>86</v>
      </c>
      <c r="AH7549" t="s">
        <v>86</v>
      </c>
      <c r="AI7549">
        <v>1.0349999999999999E-4</v>
      </c>
      <c r="AJ7549">
        <v>1.061E-4</v>
      </c>
      <c r="AK7549">
        <v>3.27</v>
      </c>
      <c r="AL7549" t="s">
        <v>55813</v>
      </c>
      <c r="AM7549" t="s">
        <v>33595</v>
      </c>
      <c r="AN7549" t="s">
        <v>33600</v>
      </c>
      <c r="AO7549" t="s">
        <v>33601</v>
      </c>
      <c r="AP7549" t="s">
        <v>33602</v>
      </c>
      <c r="AQ7549" t="s">
        <v>33603</v>
      </c>
      <c r="AR7549" t="s">
        <v>33604</v>
      </c>
      <c r="AS7549" t="s">
        <v>33605</v>
      </c>
      <c r="AT7549">
        <v>100</v>
      </c>
      <c r="AU7549">
        <v>602</v>
      </c>
      <c r="AV7549">
        <v>503</v>
      </c>
      <c r="AW7549">
        <v>514</v>
      </c>
      <c r="AX7549">
        <v>502</v>
      </c>
      <c r="AY7549" t="s">
        <v>55814</v>
      </c>
      <c r="AZ7549" t="s">
        <v>55815</v>
      </c>
      <c r="BA7549" t="s">
        <v>96</v>
      </c>
      <c r="BG7549" t="s">
        <v>905</v>
      </c>
      <c r="BH7549" t="s">
        <v>33608</v>
      </c>
      <c r="BI7549" t="s">
        <v>1657</v>
      </c>
      <c r="BL7549" t="s">
        <v>5094</v>
      </c>
      <c r="BN7549">
        <v>80.099999999999994</v>
      </c>
      <c r="BO7549">
        <v>12.05031119930103</v>
      </c>
      <c r="BP7549">
        <v>0.1504408389425847</v>
      </c>
      <c r="BQ7549">
        <v>71.166666666666657</v>
      </c>
      <c r="BR7549">
        <v>5.3678052622401777</v>
      </c>
      <c r="BS7549">
        <v>7.5425835066606717E-2</v>
      </c>
      <c r="BT7549">
        <v>1.1255269320843091</v>
      </c>
      <c r="BU7549">
        <v>0.1706005786220135</v>
      </c>
      <c r="BV7549" s="3">
        <v>0.88847274240532659</v>
      </c>
      <c r="BW7549">
        <v>-0.17060057862201369</v>
      </c>
      <c r="BX7549">
        <v>0.31601095493923198</v>
      </c>
      <c r="BY7549">
        <v>-0.50029786172592638</v>
      </c>
    </row>
    <row r="7550" spans="1:77" x14ac:dyDescent="0.3">
      <c r="A7550" t="s">
        <v>126</v>
      </c>
      <c r="B7550" t="s">
        <v>36464</v>
      </c>
      <c r="C7550" t="s">
        <v>1760</v>
      </c>
      <c r="D7550">
        <v>3.8975499999999996E-6</v>
      </c>
      <c r="E7550">
        <v>7.5979699999999994E-5</v>
      </c>
      <c r="F7550">
        <v>1</v>
      </c>
      <c r="G7550">
        <v>1</v>
      </c>
      <c r="H7550">
        <v>3</v>
      </c>
      <c r="I7550" t="s">
        <v>82</v>
      </c>
      <c r="J7550" t="s">
        <v>36465</v>
      </c>
      <c r="K7550" t="s">
        <v>129</v>
      </c>
      <c r="M7550">
        <v>0</v>
      </c>
      <c r="N7550">
        <v>3000.5882000000001</v>
      </c>
      <c r="O7550">
        <v>0.82599999999999996</v>
      </c>
      <c r="P7550">
        <v>-0.28000000000000003</v>
      </c>
      <c r="Q7550">
        <v>0.43111296353211798</v>
      </c>
      <c r="R7550">
        <v>0.97670722284965295</v>
      </c>
      <c r="S7550">
        <v>3.89</v>
      </c>
      <c r="T7550">
        <v>18.04</v>
      </c>
      <c r="U7550">
        <v>91.3</v>
      </c>
      <c r="V7550">
        <v>90.3</v>
      </c>
      <c r="W7550">
        <v>97</v>
      </c>
      <c r="X7550">
        <v>83.4</v>
      </c>
      <c r="Y7550">
        <v>110.5</v>
      </c>
      <c r="Z7550">
        <v>119.7</v>
      </c>
      <c r="AA7550" t="s">
        <v>85</v>
      </c>
      <c r="AB7550" t="s">
        <v>86</v>
      </c>
      <c r="AC7550" t="s">
        <v>86</v>
      </c>
      <c r="AD7550" t="s">
        <v>86</v>
      </c>
      <c r="AE7550" t="s">
        <v>86</v>
      </c>
      <c r="AF7550" t="s">
        <v>86</v>
      </c>
      <c r="AG7550" t="s">
        <v>86</v>
      </c>
      <c r="AH7550" t="s">
        <v>86</v>
      </c>
      <c r="AI7550">
        <v>1.0349999999999999E-4</v>
      </c>
      <c r="AJ7550">
        <v>1.7269999999999999E-6</v>
      </c>
      <c r="AK7550">
        <v>4.82</v>
      </c>
      <c r="AL7550" t="s">
        <v>36466</v>
      </c>
      <c r="AM7550" t="s">
        <v>126</v>
      </c>
      <c r="AN7550" t="s">
        <v>131</v>
      </c>
      <c r="AO7550" t="s">
        <v>132</v>
      </c>
      <c r="AP7550" t="s">
        <v>133</v>
      </c>
      <c r="AQ7550" t="s">
        <v>134</v>
      </c>
      <c r="AR7550" t="s">
        <v>135</v>
      </c>
      <c r="AS7550" t="s">
        <v>136</v>
      </c>
      <c r="AT7550">
        <v>100</v>
      </c>
      <c r="AU7550">
        <v>590</v>
      </c>
      <c r="AV7550">
        <v>560</v>
      </c>
      <c r="AW7550">
        <v>585</v>
      </c>
      <c r="AX7550">
        <v>559</v>
      </c>
      <c r="AY7550" t="s">
        <v>36467</v>
      </c>
      <c r="AZ7550" t="s">
        <v>3055</v>
      </c>
      <c r="BA7550" t="s">
        <v>96</v>
      </c>
      <c r="BE7550" t="s">
        <v>139</v>
      </c>
      <c r="BF7550" t="s">
        <v>140</v>
      </c>
      <c r="BG7550" t="s">
        <v>98</v>
      </c>
      <c r="BH7550" t="s">
        <v>141</v>
      </c>
      <c r="BI7550" t="s">
        <v>142</v>
      </c>
      <c r="BL7550" t="s">
        <v>143</v>
      </c>
      <c r="BN7550">
        <v>104.5333333333333</v>
      </c>
      <c r="BO7550">
        <v>18.87123030788754</v>
      </c>
      <c r="BP7550">
        <v>0.18052835115963839</v>
      </c>
      <c r="BQ7550">
        <v>92.866666666666674</v>
      </c>
      <c r="BR7550">
        <v>3.6143233576055902</v>
      </c>
      <c r="BS7550">
        <v>3.8919490570053013E-2</v>
      </c>
      <c r="BT7550">
        <v>1.125628140703518</v>
      </c>
      <c r="BU7550">
        <v>0.1707303015139553</v>
      </c>
      <c r="BV7550" s="3">
        <v>0.8883928571428571</v>
      </c>
      <c r="BW7550">
        <v>-0.17073030151395541</v>
      </c>
      <c r="BX7550">
        <v>0.39191255315211349</v>
      </c>
      <c r="BY7550">
        <v>-0.4068108256329433</v>
      </c>
    </row>
    <row r="7551" spans="1:77" x14ac:dyDescent="0.3">
      <c r="A7551" t="s">
        <v>22152</v>
      </c>
      <c r="B7551" t="s">
        <v>60895</v>
      </c>
      <c r="C7551" t="s">
        <v>81</v>
      </c>
      <c r="D7551">
        <v>6.0529599999999996E-3</v>
      </c>
      <c r="E7551">
        <v>1.71607E-4</v>
      </c>
      <c r="F7551">
        <v>1</v>
      </c>
      <c r="G7551">
        <v>1</v>
      </c>
      <c r="H7551">
        <v>1</v>
      </c>
      <c r="I7551" t="s">
        <v>82</v>
      </c>
      <c r="J7551" t="s">
        <v>60896</v>
      </c>
      <c r="K7551" t="s">
        <v>22155</v>
      </c>
      <c r="M7551">
        <v>0</v>
      </c>
      <c r="N7551">
        <v>1446.82356</v>
      </c>
      <c r="O7551">
        <v>0.86099999999999999</v>
      </c>
      <c r="P7551">
        <v>-0.22</v>
      </c>
      <c r="Q7551">
        <v>0.25162465980495402</v>
      </c>
      <c r="R7551">
        <v>0.97670722284965295</v>
      </c>
      <c r="S7551">
        <v>13.73</v>
      </c>
      <c r="T7551">
        <v>3.1</v>
      </c>
      <c r="U7551">
        <v>32.6</v>
      </c>
      <c r="V7551">
        <v>27.5</v>
      </c>
      <c r="W7551">
        <v>25</v>
      </c>
      <c r="X7551">
        <v>30.9</v>
      </c>
      <c r="Y7551">
        <v>32.9</v>
      </c>
      <c r="Z7551">
        <v>32</v>
      </c>
      <c r="AA7551" t="s">
        <v>85</v>
      </c>
      <c r="AB7551" t="s">
        <v>86</v>
      </c>
      <c r="AC7551" t="s">
        <v>86</v>
      </c>
      <c r="AD7551" t="s">
        <v>86</v>
      </c>
      <c r="AE7551" t="s">
        <v>86</v>
      </c>
      <c r="AF7551" t="s">
        <v>86</v>
      </c>
      <c r="AG7551" t="s">
        <v>86</v>
      </c>
      <c r="AH7551" t="s">
        <v>86</v>
      </c>
      <c r="AI7551">
        <v>1.696E-4</v>
      </c>
      <c r="AJ7551">
        <v>4.2449999999999996E-3</v>
      </c>
      <c r="AK7551">
        <v>2.09</v>
      </c>
      <c r="AL7551" t="s">
        <v>60897</v>
      </c>
      <c r="AM7551" t="s">
        <v>22152</v>
      </c>
      <c r="AN7551" t="s">
        <v>22157</v>
      </c>
      <c r="AO7551" t="s">
        <v>22158</v>
      </c>
      <c r="AP7551" t="s">
        <v>22159</v>
      </c>
      <c r="AQ7551" t="s">
        <v>22160</v>
      </c>
      <c r="AR7551" t="s">
        <v>22161</v>
      </c>
      <c r="AS7551" t="s">
        <v>22162</v>
      </c>
      <c r="AT7551">
        <v>100</v>
      </c>
      <c r="AU7551">
        <v>245</v>
      </c>
      <c r="AV7551">
        <v>86</v>
      </c>
      <c r="AW7551">
        <v>95</v>
      </c>
      <c r="AX7551">
        <v>85</v>
      </c>
      <c r="AY7551" t="s">
        <v>60898</v>
      </c>
      <c r="AZ7551" t="s">
        <v>60899</v>
      </c>
      <c r="BA7551" t="s">
        <v>96</v>
      </c>
      <c r="BC7551" t="s">
        <v>6702</v>
      </c>
      <c r="BD7551" t="s">
        <v>6703</v>
      </c>
      <c r="BF7551" t="s">
        <v>22165</v>
      </c>
      <c r="BG7551" t="s">
        <v>1556</v>
      </c>
      <c r="BH7551" t="s">
        <v>22166</v>
      </c>
      <c r="BI7551" t="s">
        <v>715</v>
      </c>
      <c r="BJ7551" t="s">
        <v>22167</v>
      </c>
      <c r="BK7551" t="s">
        <v>2094</v>
      </c>
      <c r="BN7551">
        <v>31.93333333333333</v>
      </c>
      <c r="BO7551">
        <v>1.001665280087781</v>
      </c>
      <c r="BP7551">
        <v>3.1367388729262459E-2</v>
      </c>
      <c r="BQ7551">
        <v>28.36666666666666</v>
      </c>
      <c r="BR7551">
        <v>3.8734136537856809</v>
      </c>
      <c r="BS7551">
        <v>0.1365480724013754</v>
      </c>
      <c r="BT7551">
        <v>1.125734430082256</v>
      </c>
      <c r="BU7551">
        <v>0.17086652405021771</v>
      </c>
      <c r="BV7551" s="3">
        <v>0.8883089770354905</v>
      </c>
      <c r="BW7551">
        <v>-0.17086652405021779</v>
      </c>
      <c r="BX7551">
        <v>0.19427509678410029</v>
      </c>
      <c r="BY7551">
        <v>-0.71158286601061638</v>
      </c>
    </row>
    <row r="7552" spans="1:77" x14ac:dyDescent="0.3">
      <c r="A7552" t="s">
        <v>21419</v>
      </c>
      <c r="B7552" t="s">
        <v>50989</v>
      </c>
      <c r="C7552" t="s">
        <v>50990</v>
      </c>
      <c r="D7552">
        <v>7.5761100000000002E-5</v>
      </c>
      <c r="E7552">
        <v>7.5979699999999994E-5</v>
      </c>
      <c r="F7552">
        <v>1</v>
      </c>
      <c r="G7552">
        <v>1</v>
      </c>
      <c r="H7552">
        <v>1</v>
      </c>
      <c r="I7552" t="s">
        <v>82</v>
      </c>
      <c r="J7552" t="s">
        <v>50991</v>
      </c>
      <c r="K7552" t="s">
        <v>21423</v>
      </c>
      <c r="M7552">
        <v>0</v>
      </c>
      <c r="N7552">
        <v>3478.9037199999998</v>
      </c>
      <c r="O7552">
        <v>0.94299999999999995</v>
      </c>
      <c r="P7552">
        <v>-0.09</v>
      </c>
      <c r="Q7552">
        <v>0.35138351589449102</v>
      </c>
      <c r="R7552">
        <v>0.97670722284965295</v>
      </c>
      <c r="S7552">
        <v>15.21</v>
      </c>
      <c r="T7552">
        <v>11.78</v>
      </c>
      <c r="U7552">
        <v>40.299999999999997</v>
      </c>
      <c r="V7552">
        <v>54</v>
      </c>
      <c r="W7552">
        <v>52</v>
      </c>
      <c r="X7552">
        <v>61.2</v>
      </c>
      <c r="Y7552">
        <v>48.3</v>
      </c>
      <c r="Z7552">
        <v>55.2</v>
      </c>
      <c r="AB7552" t="s">
        <v>86</v>
      </c>
      <c r="AC7552" t="s">
        <v>86</v>
      </c>
      <c r="AD7552" t="s">
        <v>86</v>
      </c>
      <c r="AE7552" t="s">
        <v>86</v>
      </c>
      <c r="AF7552" t="s">
        <v>86</v>
      </c>
      <c r="AG7552" t="s">
        <v>86</v>
      </c>
      <c r="AH7552" t="s">
        <v>86</v>
      </c>
      <c r="AI7552">
        <v>1.0349999999999999E-4</v>
      </c>
      <c r="AJ7552">
        <v>4.0420000000000003E-5</v>
      </c>
      <c r="AK7552">
        <v>4.22</v>
      </c>
      <c r="AL7552" t="s">
        <v>50992</v>
      </c>
      <c r="AM7552" t="s">
        <v>21419</v>
      </c>
      <c r="AN7552" t="s">
        <v>21425</v>
      </c>
      <c r="AO7552" t="s">
        <v>21426</v>
      </c>
      <c r="AP7552" t="s">
        <v>21427</v>
      </c>
      <c r="AQ7552" t="s">
        <v>21428</v>
      </c>
      <c r="AR7552" t="s">
        <v>21429</v>
      </c>
      <c r="AS7552" t="s">
        <v>21430</v>
      </c>
      <c r="AT7552">
        <v>100</v>
      </c>
      <c r="AU7552">
        <v>1512</v>
      </c>
      <c r="AV7552">
        <v>890</v>
      </c>
      <c r="AW7552">
        <v>916</v>
      </c>
      <c r="AX7552">
        <v>889</v>
      </c>
      <c r="AY7552" t="s">
        <v>50993</v>
      </c>
      <c r="AZ7552" t="s">
        <v>50994</v>
      </c>
      <c r="BA7552" t="s">
        <v>96</v>
      </c>
      <c r="BC7552" t="s">
        <v>746</v>
      </c>
      <c r="BD7552" t="s">
        <v>747</v>
      </c>
      <c r="BF7552" t="s">
        <v>21433</v>
      </c>
      <c r="BG7552" t="s">
        <v>2005</v>
      </c>
      <c r="BH7552" t="s">
        <v>21434</v>
      </c>
      <c r="BI7552" t="s">
        <v>2907</v>
      </c>
      <c r="BJ7552" t="s">
        <v>6324</v>
      </c>
      <c r="BK7552" t="s">
        <v>21435</v>
      </c>
      <c r="BL7552" t="s">
        <v>21436</v>
      </c>
      <c r="BN7552">
        <v>54.9</v>
      </c>
      <c r="BO7552">
        <v>6.4552304374050067</v>
      </c>
      <c r="BP7552">
        <v>0.1175816108816941</v>
      </c>
      <c r="BQ7552">
        <v>48.766666666666673</v>
      </c>
      <c r="BR7552">
        <v>7.4002252217978706</v>
      </c>
      <c r="BS7552">
        <v>0.15174761220364741</v>
      </c>
      <c r="BT7552">
        <v>1.1257689678742311</v>
      </c>
      <c r="BU7552">
        <v>0.17091078558786771</v>
      </c>
      <c r="BV7552" s="3">
        <v>0.88828172434729824</v>
      </c>
      <c r="BW7552">
        <v>-0.17091078558786779</v>
      </c>
      <c r="BX7552">
        <v>0.34723876338334558</v>
      </c>
      <c r="BY7552">
        <v>-0.45937179909521542</v>
      </c>
    </row>
    <row r="7553" spans="1:77" x14ac:dyDescent="0.3">
      <c r="A7553" t="s">
        <v>8237</v>
      </c>
      <c r="B7553" t="s">
        <v>56590</v>
      </c>
      <c r="C7553" t="s">
        <v>56591</v>
      </c>
      <c r="D7553">
        <v>2.9428800000000001E-3</v>
      </c>
      <c r="E7553">
        <v>1.71607E-4</v>
      </c>
      <c r="F7553">
        <v>1</v>
      </c>
      <c r="G7553">
        <v>3</v>
      </c>
      <c r="H7553">
        <v>1</v>
      </c>
      <c r="I7553" t="s">
        <v>82</v>
      </c>
      <c r="J7553" t="s">
        <v>56592</v>
      </c>
      <c r="K7553" t="s">
        <v>8240</v>
      </c>
      <c r="M7553">
        <v>0</v>
      </c>
      <c r="N7553">
        <v>1447.80105</v>
      </c>
      <c r="O7553">
        <v>0.90400000000000003</v>
      </c>
      <c r="P7553">
        <v>-0.14000000000000001</v>
      </c>
      <c r="Q7553">
        <v>6.9290641729137402E-3</v>
      </c>
      <c r="R7553">
        <v>0.97670722284965295</v>
      </c>
      <c r="S7553">
        <v>2.58</v>
      </c>
      <c r="T7553">
        <v>3.01</v>
      </c>
      <c r="U7553">
        <v>515.20000000000005</v>
      </c>
      <c r="V7553">
        <v>496.5</v>
      </c>
      <c r="W7553">
        <v>522</v>
      </c>
      <c r="X7553">
        <v>595</v>
      </c>
      <c r="Y7553">
        <v>569.6</v>
      </c>
      <c r="Z7553">
        <v>562</v>
      </c>
      <c r="AB7553" t="s">
        <v>86</v>
      </c>
      <c r="AC7553" t="s">
        <v>86</v>
      </c>
      <c r="AD7553" t="s">
        <v>86</v>
      </c>
      <c r="AE7553" t="s">
        <v>86</v>
      </c>
      <c r="AF7553" t="s">
        <v>86</v>
      </c>
      <c r="AG7553" t="s">
        <v>86</v>
      </c>
      <c r="AH7553" t="s">
        <v>86</v>
      </c>
      <c r="AI7553">
        <v>1.696E-4</v>
      </c>
      <c r="AJ7553">
        <v>1.98E-3</v>
      </c>
      <c r="AK7553">
        <v>2.5499999999999998</v>
      </c>
      <c r="AL7553" t="s">
        <v>56593</v>
      </c>
      <c r="AM7553" t="s">
        <v>8237</v>
      </c>
      <c r="AN7553" t="s">
        <v>8242</v>
      </c>
      <c r="AO7553" t="s">
        <v>8243</v>
      </c>
      <c r="AP7553" t="s">
        <v>8244</v>
      </c>
      <c r="AQ7553" t="s">
        <v>8245</v>
      </c>
      <c r="AR7553" t="s">
        <v>8246</v>
      </c>
      <c r="AS7553" t="s">
        <v>8247</v>
      </c>
      <c r="AT7553">
        <v>100</v>
      </c>
      <c r="AU7553">
        <v>1023</v>
      </c>
      <c r="AV7553">
        <v>597</v>
      </c>
      <c r="AW7553">
        <v>607</v>
      </c>
      <c r="AX7553">
        <v>596</v>
      </c>
      <c r="AY7553" t="s">
        <v>56594</v>
      </c>
      <c r="AZ7553" t="s">
        <v>56595</v>
      </c>
      <c r="BA7553" t="s">
        <v>96</v>
      </c>
      <c r="BE7553" t="s">
        <v>8250</v>
      </c>
      <c r="BF7553" t="s">
        <v>8251</v>
      </c>
      <c r="BG7553" t="s">
        <v>2005</v>
      </c>
      <c r="BH7553" t="s">
        <v>8252</v>
      </c>
      <c r="BI7553" t="s">
        <v>4608</v>
      </c>
      <c r="BJ7553" t="s">
        <v>8253</v>
      </c>
      <c r="BK7553" t="s">
        <v>2231</v>
      </c>
      <c r="BL7553" t="s">
        <v>8254</v>
      </c>
      <c r="BN7553">
        <v>575.5333333333333</v>
      </c>
      <c r="BO7553">
        <v>17.28158943307395</v>
      </c>
      <c r="BP7553">
        <v>3.0027086933407769E-2</v>
      </c>
      <c r="BQ7553">
        <v>511.23333333333329</v>
      </c>
      <c r="BR7553">
        <v>13.204670890761861</v>
      </c>
      <c r="BS7553">
        <v>2.5829049144086569E-2</v>
      </c>
      <c r="BT7553">
        <v>1.1257742713698899</v>
      </c>
      <c r="BU7553">
        <v>0.1709175821056988</v>
      </c>
      <c r="BV7553" s="3">
        <v>0.88827753967334655</v>
      </c>
      <c r="BW7553">
        <v>-0.17091758210569871</v>
      </c>
      <c r="BX7553">
        <v>6.5852681168365587E-3</v>
      </c>
      <c r="BY7553">
        <v>-2.1814265381976941</v>
      </c>
    </row>
    <row r="7554" spans="1:77" x14ac:dyDescent="0.3">
      <c r="A7554" t="s">
        <v>62195</v>
      </c>
      <c r="B7554" t="s">
        <v>65575</v>
      </c>
      <c r="C7554" t="s">
        <v>65576</v>
      </c>
      <c r="D7554">
        <v>6.7886599999999997E-4</v>
      </c>
      <c r="E7554">
        <v>7.5979699999999994E-5</v>
      </c>
      <c r="F7554">
        <v>1</v>
      </c>
      <c r="G7554">
        <v>1</v>
      </c>
      <c r="H7554">
        <v>1</v>
      </c>
      <c r="I7554" t="s">
        <v>82</v>
      </c>
      <c r="J7554" t="s">
        <v>65577</v>
      </c>
      <c r="K7554" t="s">
        <v>62198</v>
      </c>
      <c r="M7554">
        <v>0</v>
      </c>
      <c r="N7554">
        <v>2892.3193200000001</v>
      </c>
      <c r="O7554">
        <v>0.71099999999999997</v>
      </c>
      <c r="P7554">
        <v>-0.49</v>
      </c>
      <c r="Q7554">
        <v>0.57430743589171496</v>
      </c>
      <c r="R7554">
        <v>0.97670722284965295</v>
      </c>
      <c r="S7554">
        <v>42.19</v>
      </c>
      <c r="T7554">
        <v>18.260000000000002</v>
      </c>
      <c r="U7554">
        <v>13.9</v>
      </c>
      <c r="V7554">
        <v>16.7</v>
      </c>
      <c r="W7554">
        <v>29.8</v>
      </c>
      <c r="X7554">
        <v>23.5</v>
      </c>
      <c r="Y7554">
        <v>18.2</v>
      </c>
      <c r="Z7554">
        <v>26.3</v>
      </c>
      <c r="AB7554" t="s">
        <v>86</v>
      </c>
      <c r="AC7554" t="s">
        <v>86</v>
      </c>
      <c r="AD7554" t="s">
        <v>86</v>
      </c>
      <c r="AE7554" t="s">
        <v>86</v>
      </c>
      <c r="AF7554" t="s">
        <v>86</v>
      </c>
      <c r="AG7554" t="s">
        <v>86</v>
      </c>
      <c r="AH7554" t="s">
        <v>86</v>
      </c>
      <c r="AI7554">
        <v>1.0349999999999999E-4</v>
      </c>
      <c r="AJ7554">
        <v>4.1520000000000001E-4</v>
      </c>
      <c r="AK7554">
        <v>3.2</v>
      </c>
      <c r="AL7554" t="s">
        <v>65578</v>
      </c>
      <c r="AM7554" t="s">
        <v>62195</v>
      </c>
      <c r="AN7554" t="s">
        <v>62200</v>
      </c>
      <c r="AO7554" t="s">
        <v>62201</v>
      </c>
      <c r="AP7554" t="s">
        <v>62202</v>
      </c>
      <c r="AQ7554" t="s">
        <v>62203</v>
      </c>
      <c r="AR7554" t="s">
        <v>62204</v>
      </c>
      <c r="AS7554" t="s">
        <v>62205</v>
      </c>
      <c r="AT7554">
        <v>100</v>
      </c>
      <c r="AU7554">
        <v>770</v>
      </c>
      <c r="AV7554">
        <v>307</v>
      </c>
      <c r="AW7554">
        <v>328</v>
      </c>
      <c r="AX7554">
        <v>306</v>
      </c>
      <c r="AY7554" t="s">
        <v>65579</v>
      </c>
      <c r="AZ7554" t="s">
        <v>65580</v>
      </c>
      <c r="BA7554" t="s">
        <v>96</v>
      </c>
      <c r="BF7554" t="s">
        <v>62208</v>
      </c>
      <c r="BG7554" t="s">
        <v>309</v>
      </c>
      <c r="BH7554" t="s">
        <v>62209</v>
      </c>
      <c r="BI7554" t="s">
        <v>62210</v>
      </c>
      <c r="BJ7554" t="s">
        <v>62211</v>
      </c>
      <c r="BK7554" t="s">
        <v>62212</v>
      </c>
      <c r="BL7554" t="s">
        <v>62213</v>
      </c>
      <c r="BN7554">
        <v>22.666666666666671</v>
      </c>
      <c r="BO7554">
        <v>4.1137979208188309</v>
      </c>
      <c r="BP7554">
        <v>0.1814910847420072</v>
      </c>
      <c r="BQ7554">
        <v>20.13333333333334</v>
      </c>
      <c r="BR7554">
        <v>8.4878344313101053</v>
      </c>
      <c r="BS7554">
        <v>0.42158118036308462</v>
      </c>
      <c r="BT7554">
        <v>1.125827814569536</v>
      </c>
      <c r="BU7554">
        <v>0.17098619681262281</v>
      </c>
      <c r="BV7554" s="3">
        <v>0.88823529411764712</v>
      </c>
      <c r="BW7554">
        <v>-0.17098619681262281</v>
      </c>
      <c r="BX7554">
        <v>0.55860739358953837</v>
      </c>
      <c r="BY7554">
        <v>-0.25289332038243961</v>
      </c>
    </row>
    <row r="7555" spans="1:77" x14ac:dyDescent="0.3">
      <c r="A7555" t="s">
        <v>34846</v>
      </c>
      <c r="B7555" t="s">
        <v>58976</v>
      </c>
      <c r="C7555" t="s">
        <v>58977</v>
      </c>
      <c r="D7555">
        <v>3.5978300000000002E-4</v>
      </c>
      <c r="E7555">
        <v>7.5979699999999994E-5</v>
      </c>
      <c r="F7555">
        <v>3</v>
      </c>
      <c r="G7555">
        <v>4</v>
      </c>
      <c r="H7555">
        <v>1</v>
      </c>
      <c r="I7555" t="s">
        <v>279</v>
      </c>
      <c r="J7555" t="s">
        <v>58978</v>
      </c>
      <c r="K7555" t="s">
        <v>51956</v>
      </c>
      <c r="M7555">
        <v>0</v>
      </c>
      <c r="N7555">
        <v>3021.7018200000002</v>
      </c>
      <c r="O7555">
        <v>0.88200000000000001</v>
      </c>
      <c r="P7555">
        <v>-0.18</v>
      </c>
      <c r="Q7555">
        <v>0.137327341762499</v>
      </c>
      <c r="R7555">
        <v>0.97670722284965295</v>
      </c>
      <c r="S7555">
        <v>9.16</v>
      </c>
      <c r="T7555">
        <v>6</v>
      </c>
      <c r="U7555">
        <v>174.3</v>
      </c>
      <c r="V7555">
        <v>146</v>
      </c>
      <c r="W7555">
        <v>154.6</v>
      </c>
      <c r="X7555">
        <v>175.2</v>
      </c>
      <c r="Y7555">
        <v>169.4</v>
      </c>
      <c r="Z7555">
        <v>190.1</v>
      </c>
      <c r="AA7555" t="s">
        <v>326</v>
      </c>
      <c r="AB7555" t="s">
        <v>86</v>
      </c>
      <c r="AC7555" t="s">
        <v>86</v>
      </c>
      <c r="AD7555" t="s">
        <v>86</v>
      </c>
      <c r="AE7555" t="s">
        <v>86</v>
      </c>
      <c r="AF7555" t="s">
        <v>86</v>
      </c>
      <c r="AG7555" t="s">
        <v>86</v>
      </c>
      <c r="AH7555" t="s">
        <v>86</v>
      </c>
      <c r="AI7555">
        <v>1.0349999999999999E-4</v>
      </c>
      <c r="AJ7555">
        <v>2.1159999999999999E-4</v>
      </c>
      <c r="AK7555">
        <v>3.54</v>
      </c>
      <c r="AL7555" t="s">
        <v>58979</v>
      </c>
      <c r="AM7555" t="s">
        <v>34846</v>
      </c>
      <c r="AN7555" t="s">
        <v>34851</v>
      </c>
      <c r="AO7555" t="s">
        <v>34852</v>
      </c>
      <c r="AP7555" t="s">
        <v>34853</v>
      </c>
      <c r="AQ7555" t="s">
        <v>34854</v>
      </c>
      <c r="AR7555" t="s">
        <v>34855</v>
      </c>
      <c r="AS7555" t="s">
        <v>34856</v>
      </c>
      <c r="AT7555">
        <v>100</v>
      </c>
      <c r="AU7555">
        <v>298</v>
      </c>
      <c r="AV7555">
        <v>81</v>
      </c>
      <c r="AW7555">
        <v>97</v>
      </c>
      <c r="AX7555">
        <v>80</v>
      </c>
      <c r="AY7555" t="s">
        <v>58980</v>
      </c>
      <c r="AZ7555" t="s">
        <v>58981</v>
      </c>
      <c r="BA7555" t="s">
        <v>96</v>
      </c>
      <c r="BG7555" t="s">
        <v>119</v>
      </c>
      <c r="BH7555" t="s">
        <v>34859</v>
      </c>
      <c r="BI7555" t="s">
        <v>12982</v>
      </c>
      <c r="BJ7555" t="s">
        <v>34860</v>
      </c>
      <c r="BL7555" t="s">
        <v>4273</v>
      </c>
      <c r="BN7555">
        <v>178.23333333333329</v>
      </c>
      <c r="BO7555">
        <v>10.678170879571709</v>
      </c>
      <c r="BP7555">
        <v>5.9911188776351459E-2</v>
      </c>
      <c r="BQ7555">
        <v>158.30000000000001</v>
      </c>
      <c r="BR7555">
        <v>14.508273501695511</v>
      </c>
      <c r="BS7555">
        <v>9.1650495904583171E-2</v>
      </c>
      <c r="BT7555">
        <v>1.1259212465782269</v>
      </c>
      <c r="BU7555">
        <v>0.17110592054028101</v>
      </c>
      <c r="BV7555" s="3">
        <v>0.88816158593603878</v>
      </c>
      <c r="BW7555">
        <v>-0.17110592054028109</v>
      </c>
      <c r="BX7555">
        <v>0.12651890155667991</v>
      </c>
      <c r="BY7555">
        <v>-0.89784458730597871</v>
      </c>
    </row>
    <row r="7556" spans="1:77" x14ac:dyDescent="0.3">
      <c r="A7556" t="s">
        <v>45700</v>
      </c>
      <c r="B7556" t="s">
        <v>45701</v>
      </c>
      <c r="C7556" t="s">
        <v>81</v>
      </c>
      <c r="D7556">
        <v>1.72794E-2</v>
      </c>
      <c r="E7556">
        <v>8.7405200000000005E-4</v>
      </c>
      <c r="F7556">
        <v>1</v>
      </c>
      <c r="G7556">
        <v>1</v>
      </c>
      <c r="H7556">
        <v>1</v>
      </c>
      <c r="I7556" t="s">
        <v>82</v>
      </c>
      <c r="J7556" t="s">
        <v>45702</v>
      </c>
      <c r="K7556" t="s">
        <v>45703</v>
      </c>
      <c r="M7556">
        <v>0</v>
      </c>
      <c r="N7556">
        <v>1209.6699599999999</v>
      </c>
      <c r="O7556">
        <v>0.97199999999999998</v>
      </c>
      <c r="P7556">
        <v>-0.04</v>
      </c>
      <c r="Q7556">
        <v>0.22128149072440301</v>
      </c>
      <c r="R7556">
        <v>0.97670722284965295</v>
      </c>
      <c r="S7556">
        <v>10.83</v>
      </c>
      <c r="T7556">
        <v>8.92</v>
      </c>
      <c r="U7556">
        <v>73.900000000000006</v>
      </c>
      <c r="V7556">
        <v>59.9</v>
      </c>
      <c r="W7556">
        <v>71</v>
      </c>
      <c r="X7556">
        <v>84.8</v>
      </c>
      <c r="Y7556">
        <v>73.099999999999994</v>
      </c>
      <c r="Z7556">
        <v>72.7</v>
      </c>
      <c r="AA7556" t="s">
        <v>85</v>
      </c>
      <c r="AB7556" t="s">
        <v>86</v>
      </c>
      <c r="AC7556" t="s">
        <v>86</v>
      </c>
      <c r="AD7556" t="s">
        <v>86</v>
      </c>
      <c r="AE7556" t="s">
        <v>86</v>
      </c>
      <c r="AF7556" t="s">
        <v>86</v>
      </c>
      <c r="AG7556" t="s">
        <v>86</v>
      </c>
      <c r="AH7556" t="s">
        <v>86</v>
      </c>
      <c r="AI7556">
        <v>7.0180000000000004E-4</v>
      </c>
      <c r="AJ7556">
        <v>1.298E-2</v>
      </c>
      <c r="AK7556">
        <v>2.35</v>
      </c>
      <c r="AL7556" t="s">
        <v>45704</v>
      </c>
      <c r="AM7556" t="s">
        <v>45700</v>
      </c>
      <c r="AN7556" t="s">
        <v>45705</v>
      </c>
      <c r="AO7556" t="s">
        <v>45706</v>
      </c>
      <c r="AP7556" t="s">
        <v>45707</v>
      </c>
      <c r="AQ7556" t="s">
        <v>45708</v>
      </c>
      <c r="AR7556" t="s">
        <v>45709</v>
      </c>
      <c r="AS7556" t="s">
        <v>45710</v>
      </c>
      <c r="AT7556">
        <v>100</v>
      </c>
      <c r="AU7556">
        <v>2554</v>
      </c>
      <c r="AV7556">
        <v>593</v>
      </c>
      <c r="AW7556">
        <v>599</v>
      </c>
      <c r="AX7556">
        <v>592</v>
      </c>
      <c r="AY7556" t="s">
        <v>45711</v>
      </c>
      <c r="AZ7556" t="s">
        <v>45712</v>
      </c>
      <c r="BA7556" t="s">
        <v>96</v>
      </c>
      <c r="BG7556" t="s">
        <v>119</v>
      </c>
      <c r="BH7556" t="s">
        <v>45713</v>
      </c>
      <c r="BI7556" t="s">
        <v>3225</v>
      </c>
      <c r="BJ7556" t="s">
        <v>45714</v>
      </c>
      <c r="BK7556" t="s">
        <v>2824</v>
      </c>
      <c r="BL7556" t="s">
        <v>5094</v>
      </c>
      <c r="BN7556">
        <v>76.86666666666666</v>
      </c>
      <c r="BO7556">
        <v>6.8733785966825156</v>
      </c>
      <c r="BP7556">
        <v>8.9419496053978975E-2</v>
      </c>
      <c r="BQ7556">
        <v>68.266666666666666</v>
      </c>
      <c r="BR7556">
        <v>7.3894068323061894</v>
      </c>
      <c r="BS7556">
        <v>0.10824326414511019</v>
      </c>
      <c r="BT7556">
        <v>1.1259765625</v>
      </c>
      <c r="BU7556">
        <v>0.17117679765177191</v>
      </c>
      <c r="BV7556" s="3">
        <v>0.88811795316565489</v>
      </c>
      <c r="BW7556">
        <v>-0.17117679765177171</v>
      </c>
      <c r="BX7556">
        <v>0.21578617852281071</v>
      </c>
      <c r="BY7556">
        <v>-0.66597637607344695</v>
      </c>
    </row>
    <row r="7557" spans="1:77" x14ac:dyDescent="0.3">
      <c r="A7557" t="s">
        <v>8789</v>
      </c>
      <c r="B7557" t="s">
        <v>56127</v>
      </c>
      <c r="C7557" t="s">
        <v>372</v>
      </c>
      <c r="D7557">
        <v>7.2111700000000001E-6</v>
      </c>
      <c r="E7557">
        <v>7.5979699999999994E-5</v>
      </c>
      <c r="F7557">
        <v>1</v>
      </c>
      <c r="G7557">
        <v>1</v>
      </c>
      <c r="H7557">
        <v>1</v>
      </c>
      <c r="I7557" t="s">
        <v>82</v>
      </c>
      <c r="J7557" t="s">
        <v>52571</v>
      </c>
      <c r="K7557" t="s">
        <v>8793</v>
      </c>
      <c r="M7557">
        <v>0</v>
      </c>
      <c r="N7557">
        <v>1925.8764699999999</v>
      </c>
      <c r="O7557">
        <v>0.90800000000000003</v>
      </c>
      <c r="P7557">
        <v>-0.14000000000000001</v>
      </c>
      <c r="Q7557">
        <v>0.48034926042946702</v>
      </c>
      <c r="R7557">
        <v>0.97670722284965295</v>
      </c>
      <c r="S7557">
        <v>27.97</v>
      </c>
      <c r="T7557">
        <v>7.7</v>
      </c>
      <c r="U7557">
        <v>154.1</v>
      </c>
      <c r="V7557">
        <v>87</v>
      </c>
      <c r="W7557">
        <v>119</v>
      </c>
      <c r="X7557">
        <v>127.5</v>
      </c>
      <c r="Y7557">
        <v>131</v>
      </c>
      <c r="Z7557">
        <v>147</v>
      </c>
      <c r="AA7557" t="s">
        <v>85</v>
      </c>
      <c r="AB7557" t="s">
        <v>86</v>
      </c>
      <c r="AC7557" t="s">
        <v>86</v>
      </c>
      <c r="AD7557" t="s">
        <v>86</v>
      </c>
      <c r="AE7557" t="s">
        <v>86</v>
      </c>
      <c r="AF7557" t="s">
        <v>86</v>
      </c>
      <c r="AG7557" t="s">
        <v>86</v>
      </c>
      <c r="AH7557" t="s">
        <v>86</v>
      </c>
      <c r="AI7557">
        <v>1.0349999999999999E-4</v>
      </c>
      <c r="AJ7557">
        <v>3.3340000000000002E-6</v>
      </c>
      <c r="AK7557">
        <v>3.04</v>
      </c>
      <c r="AL7557" t="s">
        <v>56128</v>
      </c>
      <c r="AM7557" t="s">
        <v>8789</v>
      </c>
      <c r="AN7557" t="s">
        <v>8795</v>
      </c>
      <c r="AO7557" t="s">
        <v>8796</v>
      </c>
      <c r="AP7557" t="s">
        <v>8797</v>
      </c>
      <c r="AQ7557" t="s">
        <v>8798</v>
      </c>
      <c r="AR7557" t="s">
        <v>8799</v>
      </c>
      <c r="AS7557" t="s">
        <v>8800</v>
      </c>
      <c r="AT7557">
        <v>100</v>
      </c>
      <c r="AU7557">
        <v>1609</v>
      </c>
      <c r="AV7557">
        <v>36</v>
      </c>
      <c r="AW7557">
        <v>49</v>
      </c>
      <c r="AX7557">
        <v>35</v>
      </c>
      <c r="AY7557" t="s">
        <v>56129</v>
      </c>
      <c r="AZ7557" t="s">
        <v>56130</v>
      </c>
      <c r="BA7557" t="s">
        <v>96</v>
      </c>
      <c r="BE7557" t="s">
        <v>8803</v>
      </c>
      <c r="BF7557" t="s">
        <v>8804</v>
      </c>
      <c r="BG7557" t="s">
        <v>2005</v>
      </c>
      <c r="BH7557" t="s">
        <v>8805</v>
      </c>
      <c r="BI7557" t="s">
        <v>5400</v>
      </c>
      <c r="BJ7557" t="s">
        <v>311</v>
      </c>
      <c r="BL7557" t="s">
        <v>184</v>
      </c>
      <c r="BN7557">
        <v>135.16666666666671</v>
      </c>
      <c r="BO7557">
        <v>10.396313449167129</v>
      </c>
      <c r="BP7557">
        <v>7.6914772743529938E-2</v>
      </c>
      <c r="BQ7557">
        <v>120.0333333333333</v>
      </c>
      <c r="BR7557">
        <v>33.561932800917958</v>
      </c>
      <c r="BS7557">
        <v>0.27960510525618959</v>
      </c>
      <c r="BT7557">
        <v>1.1260760899750071</v>
      </c>
      <c r="BU7557">
        <v>0.17130431491435469</v>
      </c>
      <c r="BV7557" s="3">
        <v>0.88803945745992618</v>
      </c>
      <c r="BW7557">
        <v>-0.17130431491435461</v>
      </c>
      <c r="BX7557">
        <v>0.4478670911340657</v>
      </c>
      <c r="BY7557">
        <v>-0.34885084794592341</v>
      </c>
    </row>
    <row r="7558" spans="1:77" x14ac:dyDescent="0.3">
      <c r="A7558" t="s">
        <v>1782</v>
      </c>
      <c r="B7558" t="s">
        <v>37175</v>
      </c>
      <c r="C7558" t="s">
        <v>54002</v>
      </c>
      <c r="D7558">
        <v>1.7937199999999999E-3</v>
      </c>
      <c r="E7558">
        <v>7.5979699999999994E-5</v>
      </c>
      <c r="F7558">
        <v>1</v>
      </c>
      <c r="G7558">
        <v>1</v>
      </c>
      <c r="H7558">
        <v>1</v>
      </c>
      <c r="I7558" t="s">
        <v>82</v>
      </c>
      <c r="J7558" t="s">
        <v>37176</v>
      </c>
      <c r="K7558" t="s">
        <v>1785</v>
      </c>
      <c r="M7558">
        <v>0</v>
      </c>
      <c r="N7558">
        <v>2741.5515399999999</v>
      </c>
      <c r="O7558">
        <v>0.92300000000000004</v>
      </c>
      <c r="P7558">
        <v>-0.12</v>
      </c>
      <c r="Q7558">
        <v>0.17605838587290401</v>
      </c>
      <c r="R7558">
        <v>0.97670722284965295</v>
      </c>
      <c r="S7558">
        <v>9.77</v>
      </c>
      <c r="T7558">
        <v>7.36</v>
      </c>
      <c r="U7558">
        <v>71.2</v>
      </c>
      <c r="V7558">
        <v>59.8</v>
      </c>
      <c r="W7558">
        <v>71.2</v>
      </c>
      <c r="X7558">
        <v>69.8</v>
      </c>
      <c r="Y7558">
        <v>80.8</v>
      </c>
      <c r="Z7558">
        <v>77.099999999999994</v>
      </c>
      <c r="AB7558" t="s">
        <v>86</v>
      </c>
      <c r="AC7558" t="s">
        <v>86</v>
      </c>
      <c r="AD7558" t="s">
        <v>86</v>
      </c>
      <c r="AE7558" t="s">
        <v>86</v>
      </c>
      <c r="AF7558" t="s">
        <v>86</v>
      </c>
      <c r="AG7558" t="s">
        <v>86</v>
      </c>
      <c r="AH7558" t="s">
        <v>86</v>
      </c>
      <c r="AI7558">
        <v>1.0349999999999999E-4</v>
      </c>
      <c r="AJ7558">
        <v>1.1670000000000001E-3</v>
      </c>
      <c r="AK7558">
        <v>2.64</v>
      </c>
      <c r="AL7558" t="s">
        <v>37177</v>
      </c>
      <c r="AM7558" t="s">
        <v>1782</v>
      </c>
      <c r="AN7558" t="s">
        <v>1787</v>
      </c>
      <c r="AO7558" t="s">
        <v>1788</v>
      </c>
      <c r="AP7558" t="s">
        <v>1789</v>
      </c>
      <c r="AQ7558" t="s">
        <v>1790</v>
      </c>
      <c r="AR7558" t="s">
        <v>1791</v>
      </c>
      <c r="AS7558" t="s">
        <v>1792</v>
      </c>
      <c r="AT7558">
        <v>100</v>
      </c>
      <c r="AU7558">
        <v>4684</v>
      </c>
      <c r="AV7558">
        <v>4467</v>
      </c>
      <c r="AW7558">
        <v>4485</v>
      </c>
      <c r="AX7558">
        <v>4466</v>
      </c>
      <c r="AY7558" t="s">
        <v>37178</v>
      </c>
      <c r="AZ7558" t="s">
        <v>37179</v>
      </c>
      <c r="BA7558" t="s">
        <v>96</v>
      </c>
      <c r="BC7558" t="s">
        <v>746</v>
      </c>
      <c r="BD7558" t="s">
        <v>747</v>
      </c>
      <c r="BE7558" t="s">
        <v>1795</v>
      </c>
      <c r="BG7558" t="s">
        <v>1310</v>
      </c>
      <c r="BH7558" t="s">
        <v>1796</v>
      </c>
      <c r="BI7558" t="s">
        <v>202</v>
      </c>
      <c r="BK7558" t="s">
        <v>1184</v>
      </c>
      <c r="BL7558" t="s">
        <v>1797</v>
      </c>
      <c r="BN7558">
        <v>75.899999999999991</v>
      </c>
      <c r="BO7558">
        <v>5.5973207876626114</v>
      </c>
      <c r="BP7558">
        <v>7.3745991932313723E-2</v>
      </c>
      <c r="BQ7558">
        <v>67.399999999999991</v>
      </c>
      <c r="BR7558">
        <v>6.581793068761737</v>
      </c>
      <c r="BS7558">
        <v>9.7652716153734984E-2</v>
      </c>
      <c r="BT7558">
        <v>1.1261127596439171</v>
      </c>
      <c r="BU7558">
        <v>0.17135129423360779</v>
      </c>
      <c r="BV7558" s="3">
        <v>0.88801054018445325</v>
      </c>
      <c r="BW7558">
        <v>-0.17135129423360779</v>
      </c>
      <c r="BX7558">
        <v>0.1721771872712011</v>
      </c>
      <c r="BY7558">
        <v>-0.76402439120148158</v>
      </c>
    </row>
    <row r="7559" spans="1:77" x14ac:dyDescent="0.3">
      <c r="A7559" t="s">
        <v>21885</v>
      </c>
      <c r="B7559" t="s">
        <v>52898</v>
      </c>
      <c r="C7559" t="s">
        <v>14929</v>
      </c>
      <c r="D7559">
        <v>3.0268199999999999E-2</v>
      </c>
      <c r="E7559">
        <v>1.7364500000000001E-3</v>
      </c>
      <c r="F7559">
        <v>1</v>
      </c>
      <c r="G7559">
        <v>1</v>
      </c>
      <c r="H7559">
        <v>1</v>
      </c>
      <c r="I7559" t="s">
        <v>82</v>
      </c>
      <c r="J7559" t="s">
        <v>10166</v>
      </c>
      <c r="K7559" t="s">
        <v>21889</v>
      </c>
      <c r="M7559">
        <v>0</v>
      </c>
      <c r="N7559">
        <v>1621.8651</v>
      </c>
      <c r="O7559">
        <v>0.93</v>
      </c>
      <c r="P7559">
        <v>-0.11</v>
      </c>
      <c r="Q7559">
        <v>0.30996917001274199</v>
      </c>
      <c r="R7559">
        <v>0.97670722284965295</v>
      </c>
      <c r="S7559">
        <v>15.86</v>
      </c>
      <c r="T7559">
        <v>6.18</v>
      </c>
      <c r="U7559">
        <v>92.3</v>
      </c>
      <c r="V7559">
        <v>67</v>
      </c>
      <c r="W7559">
        <v>81.7</v>
      </c>
      <c r="X7559">
        <v>96.9</v>
      </c>
      <c r="Y7559">
        <v>86.6</v>
      </c>
      <c r="Z7559">
        <v>87.9</v>
      </c>
      <c r="AB7559" t="s">
        <v>86</v>
      </c>
      <c r="AC7559" t="s">
        <v>86</v>
      </c>
      <c r="AD7559" t="s">
        <v>86</v>
      </c>
      <c r="AE7559" t="s">
        <v>86</v>
      </c>
      <c r="AF7559" t="s">
        <v>86</v>
      </c>
      <c r="AG7559" t="s">
        <v>86</v>
      </c>
      <c r="AH7559" t="s">
        <v>86</v>
      </c>
      <c r="AI7559">
        <v>1.439E-3</v>
      </c>
      <c r="AJ7559">
        <v>2.366E-2</v>
      </c>
      <c r="AK7559">
        <v>2.78</v>
      </c>
      <c r="AL7559" t="s">
        <v>52899</v>
      </c>
      <c r="AM7559" t="s">
        <v>21885</v>
      </c>
      <c r="AN7559" t="s">
        <v>21891</v>
      </c>
      <c r="AO7559" t="s">
        <v>21892</v>
      </c>
      <c r="AP7559" t="s">
        <v>21893</v>
      </c>
      <c r="AQ7559" t="s">
        <v>21894</v>
      </c>
      <c r="AR7559" t="s">
        <v>21895</v>
      </c>
      <c r="AS7559" t="s">
        <v>21896</v>
      </c>
      <c r="AT7559">
        <v>100</v>
      </c>
      <c r="AU7559">
        <v>553</v>
      </c>
      <c r="AV7559">
        <v>147</v>
      </c>
      <c r="AW7559">
        <v>158</v>
      </c>
      <c r="AX7559">
        <v>146</v>
      </c>
      <c r="AY7559" t="s">
        <v>52900</v>
      </c>
      <c r="AZ7559" t="s">
        <v>52901</v>
      </c>
      <c r="BA7559" t="s">
        <v>96</v>
      </c>
      <c r="BG7559" t="s">
        <v>2005</v>
      </c>
      <c r="BH7559" t="s">
        <v>21899</v>
      </c>
      <c r="BI7559" t="s">
        <v>339</v>
      </c>
      <c r="BK7559" t="s">
        <v>444</v>
      </c>
      <c r="BN7559">
        <v>90.466666666666654</v>
      </c>
      <c r="BO7559">
        <v>5.6092186027407944</v>
      </c>
      <c r="BP7559">
        <v>6.2003153309588728E-2</v>
      </c>
      <c r="BQ7559">
        <v>80.333333333333329</v>
      </c>
      <c r="BR7559">
        <v>12.70524825941364</v>
      </c>
      <c r="BS7559">
        <v>0.15815661733709929</v>
      </c>
      <c r="BT7559">
        <v>1.126141078838174</v>
      </c>
      <c r="BU7559">
        <v>0.17138757430153009</v>
      </c>
      <c r="BV7559" s="3">
        <v>0.88798820928518796</v>
      </c>
      <c r="BW7559">
        <v>-0.17138757430153009</v>
      </c>
      <c r="BX7559">
        <v>0.27484531818196167</v>
      </c>
      <c r="BY7559">
        <v>-0.56091165657002473</v>
      </c>
    </row>
    <row r="7560" spans="1:77" x14ac:dyDescent="0.3">
      <c r="A7560" t="s">
        <v>733</v>
      </c>
      <c r="B7560" t="s">
        <v>61512</v>
      </c>
      <c r="C7560" t="s">
        <v>81</v>
      </c>
      <c r="D7560">
        <v>6.6143599999999997E-3</v>
      </c>
      <c r="E7560">
        <v>1.71607E-4</v>
      </c>
      <c r="F7560">
        <v>1</v>
      </c>
      <c r="G7560">
        <v>1</v>
      </c>
      <c r="H7560">
        <v>1</v>
      </c>
      <c r="I7560" t="s">
        <v>82</v>
      </c>
      <c r="J7560" t="s">
        <v>61513</v>
      </c>
      <c r="K7560" t="s">
        <v>736</v>
      </c>
      <c r="M7560">
        <v>0</v>
      </c>
      <c r="N7560">
        <v>2715.4789099999998</v>
      </c>
      <c r="O7560">
        <v>0.85099999999999998</v>
      </c>
      <c r="P7560">
        <v>-0.23</v>
      </c>
      <c r="Q7560">
        <v>0.25426186039806697</v>
      </c>
      <c r="R7560">
        <v>0.97670722284965295</v>
      </c>
      <c r="S7560">
        <v>2.4700000000000002</v>
      </c>
      <c r="T7560">
        <v>12.19</v>
      </c>
      <c r="U7560">
        <v>35.799999999999997</v>
      </c>
      <c r="V7560">
        <v>34.700000000000003</v>
      </c>
      <c r="W7560">
        <v>36.5</v>
      </c>
      <c r="X7560">
        <v>34.6</v>
      </c>
      <c r="Y7560">
        <v>42</v>
      </c>
      <c r="Z7560">
        <v>43.9</v>
      </c>
      <c r="AA7560" t="s">
        <v>85</v>
      </c>
      <c r="AB7560" t="s">
        <v>86</v>
      </c>
      <c r="AC7560" t="s">
        <v>86</v>
      </c>
      <c r="AD7560" t="s">
        <v>86</v>
      </c>
      <c r="AE7560" t="s">
        <v>86</v>
      </c>
      <c r="AF7560" t="s">
        <v>86</v>
      </c>
      <c r="AG7560" t="s">
        <v>86</v>
      </c>
      <c r="AH7560" t="s">
        <v>86</v>
      </c>
      <c r="AI7560">
        <v>1.696E-4</v>
      </c>
      <c r="AJ7560">
        <v>4.6509999999999998E-3</v>
      </c>
      <c r="AK7560">
        <v>2.56</v>
      </c>
      <c r="AL7560" t="s">
        <v>61514</v>
      </c>
      <c r="AM7560" t="s">
        <v>733</v>
      </c>
      <c r="AN7560" t="s">
        <v>738</v>
      </c>
      <c r="AO7560" t="s">
        <v>739</v>
      </c>
      <c r="AP7560" t="s">
        <v>740</v>
      </c>
      <c r="AQ7560" t="s">
        <v>741</v>
      </c>
      <c r="AR7560" t="s">
        <v>742</v>
      </c>
      <c r="AS7560" t="s">
        <v>743</v>
      </c>
      <c r="AT7560">
        <v>100</v>
      </c>
      <c r="AU7560">
        <v>1822</v>
      </c>
      <c r="AV7560">
        <v>801</v>
      </c>
      <c r="AW7560">
        <v>823</v>
      </c>
      <c r="AX7560">
        <v>800</v>
      </c>
      <c r="AY7560" t="s">
        <v>61515</v>
      </c>
      <c r="AZ7560" t="s">
        <v>61516</v>
      </c>
      <c r="BA7560" t="s">
        <v>96</v>
      </c>
      <c r="BE7560" t="s">
        <v>748</v>
      </c>
      <c r="BF7560" t="s">
        <v>749</v>
      </c>
      <c r="BG7560" t="s">
        <v>161</v>
      </c>
      <c r="BH7560" t="s">
        <v>750</v>
      </c>
      <c r="BI7560" t="s">
        <v>751</v>
      </c>
      <c r="BJ7560" t="s">
        <v>311</v>
      </c>
      <c r="BK7560" t="s">
        <v>752</v>
      </c>
      <c r="BL7560" t="s">
        <v>753</v>
      </c>
      <c r="BN7560">
        <v>40.166666666666657</v>
      </c>
      <c r="BO7560">
        <v>4.9135866058647339</v>
      </c>
      <c r="BP7560">
        <v>0.122329956992483</v>
      </c>
      <c r="BQ7560">
        <v>35.666666666666657</v>
      </c>
      <c r="BR7560">
        <v>0.90737717258774497</v>
      </c>
      <c r="BS7560">
        <v>2.5440481474422759E-2</v>
      </c>
      <c r="BT7560">
        <v>1.1261682242990649</v>
      </c>
      <c r="BU7560">
        <v>0.1714223498288146</v>
      </c>
      <c r="BV7560" s="3">
        <v>0.88796680497925307</v>
      </c>
      <c r="BW7560">
        <v>-0.17142234982881471</v>
      </c>
      <c r="BX7560">
        <v>0.20166591176548551</v>
      </c>
      <c r="BY7560">
        <v>-0.69536750576982653</v>
      </c>
    </row>
    <row r="7561" spans="1:77" x14ac:dyDescent="0.3">
      <c r="A7561" t="s">
        <v>9545</v>
      </c>
      <c r="B7561" t="s">
        <v>52894</v>
      </c>
      <c r="C7561" t="s">
        <v>675</v>
      </c>
      <c r="D7561">
        <v>4.6372999999999996E-3</v>
      </c>
      <c r="E7561">
        <v>1.71607E-4</v>
      </c>
      <c r="F7561">
        <v>1</v>
      </c>
      <c r="G7561">
        <v>1</v>
      </c>
      <c r="H7561">
        <v>3</v>
      </c>
      <c r="I7561" t="s">
        <v>82</v>
      </c>
      <c r="J7561" t="s">
        <v>26956</v>
      </c>
      <c r="K7561" t="s">
        <v>9549</v>
      </c>
      <c r="M7561">
        <v>0</v>
      </c>
      <c r="N7561">
        <v>1795.9873299999999</v>
      </c>
      <c r="O7561">
        <v>0.93</v>
      </c>
      <c r="P7561">
        <v>-0.1</v>
      </c>
      <c r="Q7561">
        <v>0.18265678718039599</v>
      </c>
      <c r="R7561">
        <v>0.97670722284965295</v>
      </c>
      <c r="S7561">
        <v>7.22</v>
      </c>
      <c r="T7561">
        <v>10</v>
      </c>
      <c r="U7561">
        <v>62.8</v>
      </c>
      <c r="V7561">
        <v>55.7</v>
      </c>
      <c r="W7561">
        <v>63.7</v>
      </c>
      <c r="X7561">
        <v>67.599999999999994</v>
      </c>
      <c r="Y7561">
        <v>75.599999999999994</v>
      </c>
      <c r="Z7561">
        <v>62</v>
      </c>
      <c r="AB7561" t="s">
        <v>86</v>
      </c>
      <c r="AC7561" t="s">
        <v>86</v>
      </c>
      <c r="AD7561" t="s">
        <v>86</v>
      </c>
      <c r="AE7561" t="s">
        <v>86</v>
      </c>
      <c r="AF7561" t="s">
        <v>86</v>
      </c>
      <c r="AG7561" t="s">
        <v>86</v>
      </c>
      <c r="AH7561" t="s">
        <v>86</v>
      </c>
      <c r="AI7561">
        <v>1.696E-4</v>
      </c>
      <c r="AJ7561">
        <v>3.2130000000000001E-3</v>
      </c>
      <c r="AK7561">
        <v>3.52</v>
      </c>
      <c r="AL7561" t="s">
        <v>52895</v>
      </c>
      <c r="AM7561" t="s">
        <v>9545</v>
      </c>
      <c r="AN7561" t="s">
        <v>9551</v>
      </c>
      <c r="AO7561" t="s">
        <v>9552</v>
      </c>
      <c r="AP7561" t="s">
        <v>9553</v>
      </c>
      <c r="AQ7561" t="s">
        <v>9554</v>
      </c>
      <c r="AR7561" t="s">
        <v>9555</v>
      </c>
      <c r="AS7561" t="s">
        <v>9556</v>
      </c>
      <c r="AT7561">
        <v>100</v>
      </c>
      <c r="AU7561">
        <v>1756</v>
      </c>
      <c r="AV7561">
        <v>987</v>
      </c>
      <c r="AW7561">
        <v>999</v>
      </c>
      <c r="AX7561">
        <v>986</v>
      </c>
      <c r="AY7561" t="s">
        <v>52896</v>
      </c>
      <c r="AZ7561" t="s">
        <v>52897</v>
      </c>
      <c r="BA7561" t="s">
        <v>96</v>
      </c>
      <c r="BC7561" t="s">
        <v>9259</v>
      </c>
      <c r="BD7561" t="s">
        <v>9260</v>
      </c>
      <c r="BE7561" t="s">
        <v>9559</v>
      </c>
      <c r="BF7561" t="s">
        <v>9560</v>
      </c>
      <c r="BG7561" t="s">
        <v>713</v>
      </c>
      <c r="BH7561" t="s">
        <v>9561</v>
      </c>
      <c r="BI7561" t="s">
        <v>715</v>
      </c>
      <c r="BJ7561" t="s">
        <v>7982</v>
      </c>
      <c r="BN7561">
        <v>68.399999999999991</v>
      </c>
      <c r="BO7561">
        <v>6.8352029962540222</v>
      </c>
      <c r="BP7561">
        <v>9.9929868366286881E-2</v>
      </c>
      <c r="BQ7561">
        <v>60.733333333333327</v>
      </c>
      <c r="BR7561">
        <v>4.3821608064211111</v>
      </c>
      <c r="BS7561">
        <v>7.2154129633717534E-2</v>
      </c>
      <c r="BT7561">
        <v>1.126234906695939</v>
      </c>
      <c r="BU7561">
        <v>0.17150777180500329</v>
      </c>
      <c r="BV7561" s="3">
        <v>0.88791423001949321</v>
      </c>
      <c r="BW7561">
        <v>-0.17150777180500329</v>
      </c>
      <c r="BX7561">
        <v>0.175886577333807</v>
      </c>
      <c r="BY7561">
        <v>-0.75476730217009635</v>
      </c>
    </row>
    <row r="7562" spans="1:77" x14ac:dyDescent="0.3">
      <c r="A7562" t="s">
        <v>8658</v>
      </c>
      <c r="B7562" t="s">
        <v>61188</v>
      </c>
      <c r="C7562" t="s">
        <v>1399</v>
      </c>
      <c r="D7562">
        <v>3.6351199999999998E-5</v>
      </c>
      <c r="E7562">
        <v>7.5979699999999994E-5</v>
      </c>
      <c r="F7562">
        <v>2</v>
      </c>
      <c r="G7562">
        <v>2</v>
      </c>
      <c r="H7562">
        <v>1</v>
      </c>
      <c r="I7562" t="s">
        <v>187</v>
      </c>
      <c r="J7562" t="s">
        <v>61189</v>
      </c>
      <c r="K7562" t="s">
        <v>40079</v>
      </c>
      <c r="M7562">
        <v>0</v>
      </c>
      <c r="N7562">
        <v>1808.07133</v>
      </c>
      <c r="O7562">
        <v>0.85599999999999998</v>
      </c>
      <c r="P7562">
        <v>-0.22</v>
      </c>
      <c r="Q7562">
        <v>0.24632354163634701</v>
      </c>
      <c r="R7562">
        <v>0.97670722284965295</v>
      </c>
      <c r="S7562">
        <v>4.26</v>
      </c>
      <c r="T7562">
        <v>12.01</v>
      </c>
      <c r="U7562">
        <v>45.1</v>
      </c>
      <c r="V7562">
        <v>49.1</v>
      </c>
      <c r="W7562">
        <v>47.5</v>
      </c>
      <c r="X7562">
        <v>58.2</v>
      </c>
      <c r="Y7562">
        <v>55.4</v>
      </c>
      <c r="Z7562">
        <v>46</v>
      </c>
      <c r="AA7562" t="s">
        <v>326</v>
      </c>
      <c r="AB7562" t="s">
        <v>86</v>
      </c>
      <c r="AC7562" t="s">
        <v>86</v>
      </c>
      <c r="AD7562" t="s">
        <v>86</v>
      </c>
      <c r="AE7562" t="s">
        <v>86</v>
      </c>
      <c r="AF7562" t="s">
        <v>86</v>
      </c>
      <c r="AG7562" t="s">
        <v>86</v>
      </c>
      <c r="AH7562" t="s">
        <v>86</v>
      </c>
      <c r="AI7562">
        <v>1.0349999999999999E-4</v>
      </c>
      <c r="AJ7562">
        <v>1.8490000000000001E-5</v>
      </c>
      <c r="AK7562">
        <v>3.51</v>
      </c>
      <c r="AL7562" t="s">
        <v>61190</v>
      </c>
      <c r="AM7562" t="s">
        <v>8658</v>
      </c>
      <c r="AN7562" t="s">
        <v>8664</v>
      </c>
      <c r="AO7562" t="s">
        <v>8665</v>
      </c>
      <c r="AP7562" t="s">
        <v>8666</v>
      </c>
      <c r="AQ7562" t="s">
        <v>8667</v>
      </c>
      <c r="AR7562" t="s">
        <v>8668</v>
      </c>
      <c r="AS7562" t="s">
        <v>8669</v>
      </c>
      <c r="AT7562">
        <v>100</v>
      </c>
      <c r="AU7562">
        <v>1976</v>
      </c>
      <c r="AV7562">
        <v>688</v>
      </c>
      <c r="AW7562">
        <v>700</v>
      </c>
      <c r="AX7562">
        <v>687</v>
      </c>
      <c r="AY7562" t="s">
        <v>61191</v>
      </c>
      <c r="AZ7562" t="s">
        <v>61192</v>
      </c>
      <c r="BA7562" t="s">
        <v>96</v>
      </c>
      <c r="BF7562" t="s">
        <v>8672</v>
      </c>
      <c r="BG7562" t="s">
        <v>161</v>
      </c>
      <c r="BH7562" t="s">
        <v>8673</v>
      </c>
      <c r="BI7562" t="s">
        <v>3111</v>
      </c>
      <c r="BJ7562" t="s">
        <v>357</v>
      </c>
      <c r="BK7562" t="s">
        <v>358</v>
      </c>
      <c r="BL7562" t="s">
        <v>2364</v>
      </c>
      <c r="BM7562" t="s">
        <v>204</v>
      </c>
      <c r="BN7562">
        <v>53.2</v>
      </c>
      <c r="BO7562">
        <v>6.390618123468184</v>
      </c>
      <c r="BP7562">
        <v>0.1201244008170711</v>
      </c>
      <c r="BQ7562">
        <v>47.233333333333327</v>
      </c>
      <c r="BR7562">
        <v>2.013289182738867</v>
      </c>
      <c r="BS7562">
        <v>4.2624329909785458E-2</v>
      </c>
      <c r="BT7562">
        <v>1.126323218066337</v>
      </c>
      <c r="BU7562">
        <v>0.17162089330432731</v>
      </c>
      <c r="BV7562" s="3">
        <v>0.88784461152882199</v>
      </c>
      <c r="BW7562">
        <v>-0.17162089330432739</v>
      </c>
      <c r="BX7562">
        <v>0.20515246533169329</v>
      </c>
      <c r="BY7562">
        <v>-0.68792325971818868</v>
      </c>
    </row>
    <row r="7563" spans="1:77" x14ac:dyDescent="0.3">
      <c r="A7563" t="s">
        <v>47952</v>
      </c>
      <c r="B7563" t="s">
        <v>47953</v>
      </c>
      <c r="C7563" t="s">
        <v>1213</v>
      </c>
      <c r="D7563">
        <v>5.1010699999999999E-2</v>
      </c>
      <c r="E7563">
        <v>2.2126400000000001E-3</v>
      </c>
      <c r="F7563">
        <v>1</v>
      </c>
      <c r="G7563">
        <v>1</v>
      </c>
      <c r="H7563">
        <v>1</v>
      </c>
      <c r="I7563" t="s">
        <v>82</v>
      </c>
      <c r="J7563" t="s">
        <v>47954</v>
      </c>
      <c r="K7563" t="s">
        <v>47955</v>
      </c>
      <c r="M7563">
        <v>0</v>
      </c>
      <c r="N7563">
        <v>3479.7785800000001</v>
      </c>
      <c r="O7563">
        <v>0.96</v>
      </c>
      <c r="P7563">
        <v>-0.06</v>
      </c>
      <c r="Q7563">
        <v>0.51114730254433804</v>
      </c>
      <c r="R7563">
        <v>0.97670722284965295</v>
      </c>
      <c r="S7563">
        <v>30.47</v>
      </c>
      <c r="T7563">
        <v>10.29</v>
      </c>
      <c r="U7563">
        <v>14.9</v>
      </c>
      <c r="V7563">
        <v>18.2</v>
      </c>
      <c r="W7563">
        <v>9.6</v>
      </c>
      <c r="X7563">
        <v>14.7</v>
      </c>
      <c r="Y7563">
        <v>15.5</v>
      </c>
      <c r="Z7563">
        <v>17.899999999999999</v>
      </c>
      <c r="AA7563" t="s">
        <v>85</v>
      </c>
      <c r="AB7563" t="s">
        <v>86</v>
      </c>
      <c r="AC7563" t="s">
        <v>86</v>
      </c>
      <c r="AD7563" t="s">
        <v>86</v>
      </c>
      <c r="AE7563" t="s">
        <v>86</v>
      </c>
      <c r="AF7563" t="s">
        <v>86</v>
      </c>
      <c r="AG7563" t="s">
        <v>86</v>
      </c>
      <c r="AH7563" t="s">
        <v>86</v>
      </c>
      <c r="AI7563">
        <v>2.0929999999999998E-3</v>
      </c>
      <c r="AJ7563">
        <v>4.1160000000000002E-2</v>
      </c>
      <c r="AK7563">
        <v>2.56</v>
      </c>
      <c r="AL7563" t="s">
        <v>47956</v>
      </c>
      <c r="AM7563" t="s">
        <v>47952</v>
      </c>
      <c r="AN7563" t="s">
        <v>47957</v>
      </c>
      <c r="AO7563" t="s">
        <v>47958</v>
      </c>
      <c r="AP7563" t="s">
        <v>47959</v>
      </c>
      <c r="AQ7563" t="s">
        <v>47960</v>
      </c>
      <c r="AR7563" t="s">
        <v>47961</v>
      </c>
      <c r="AS7563" t="s">
        <v>47962</v>
      </c>
      <c r="AT7563">
        <v>100</v>
      </c>
      <c r="AU7563">
        <v>180</v>
      </c>
      <c r="AV7563">
        <v>25</v>
      </c>
      <c r="AW7563">
        <v>51</v>
      </c>
      <c r="AX7563">
        <v>24</v>
      </c>
      <c r="AY7563" t="s">
        <v>47963</v>
      </c>
      <c r="AZ7563" t="s">
        <v>47964</v>
      </c>
      <c r="BA7563" t="s">
        <v>96</v>
      </c>
      <c r="BC7563" t="s">
        <v>15318</v>
      </c>
      <c r="BD7563" t="s">
        <v>15319</v>
      </c>
      <c r="BG7563" t="s">
        <v>905</v>
      </c>
      <c r="BH7563" t="s">
        <v>47965</v>
      </c>
      <c r="BI7563" t="s">
        <v>2500</v>
      </c>
      <c r="BJ7563" t="s">
        <v>9723</v>
      </c>
      <c r="BK7563" t="s">
        <v>47966</v>
      </c>
      <c r="BN7563">
        <v>16.033333333333331</v>
      </c>
      <c r="BO7563">
        <v>1.6653327995729059</v>
      </c>
      <c r="BP7563">
        <v>0.1038669105762727</v>
      </c>
      <c r="BQ7563">
        <v>14.233333333333331</v>
      </c>
      <c r="BR7563">
        <v>4.3385865593915884</v>
      </c>
      <c r="BS7563">
        <v>0.30481872782610681</v>
      </c>
      <c r="BT7563">
        <v>1.126463700234192</v>
      </c>
      <c r="BU7563">
        <v>0.1718008241495512</v>
      </c>
      <c r="BV7563" s="3">
        <v>0.88773388773388795</v>
      </c>
      <c r="BW7563">
        <v>-0.1718008241495512</v>
      </c>
      <c r="BX7563">
        <v>0.49157547236154392</v>
      </c>
      <c r="BY7563">
        <v>-0.30840979479246428</v>
      </c>
    </row>
    <row r="7564" spans="1:77" x14ac:dyDescent="0.3">
      <c r="A7564" t="s">
        <v>11288</v>
      </c>
      <c r="B7564" t="s">
        <v>42041</v>
      </c>
      <c r="C7564" t="s">
        <v>81</v>
      </c>
      <c r="D7564">
        <v>1.7937199999999999E-3</v>
      </c>
      <c r="E7564">
        <v>7.5979699999999994E-5</v>
      </c>
      <c r="F7564">
        <v>1</v>
      </c>
      <c r="G7564">
        <v>1</v>
      </c>
      <c r="H7564">
        <v>1</v>
      </c>
      <c r="I7564" t="s">
        <v>82</v>
      </c>
      <c r="J7564" t="s">
        <v>40285</v>
      </c>
      <c r="K7564" t="s">
        <v>11292</v>
      </c>
      <c r="M7564">
        <v>0</v>
      </c>
      <c r="N7564">
        <v>1216.5877399999999</v>
      </c>
      <c r="O7564">
        <v>0.98899999999999999</v>
      </c>
      <c r="P7564">
        <v>-0.02</v>
      </c>
      <c r="Q7564">
        <v>0.49243733095529502</v>
      </c>
      <c r="R7564">
        <v>0.97670722284965295</v>
      </c>
      <c r="S7564">
        <v>25.38</v>
      </c>
      <c r="T7564">
        <v>12.16</v>
      </c>
      <c r="U7564">
        <v>274.89999999999998</v>
      </c>
      <c r="V7564">
        <v>174.6</v>
      </c>
      <c r="W7564">
        <v>289.39999999999998</v>
      </c>
      <c r="X7564">
        <v>310.89999999999998</v>
      </c>
      <c r="Y7564">
        <v>243.4</v>
      </c>
      <c r="Z7564">
        <v>278.10000000000002</v>
      </c>
      <c r="AA7564" t="s">
        <v>85</v>
      </c>
      <c r="AB7564" t="s">
        <v>86</v>
      </c>
      <c r="AC7564" t="s">
        <v>86</v>
      </c>
      <c r="AD7564" t="s">
        <v>86</v>
      </c>
      <c r="AE7564" t="s">
        <v>86</v>
      </c>
      <c r="AF7564" t="s">
        <v>86</v>
      </c>
      <c r="AG7564" t="s">
        <v>86</v>
      </c>
      <c r="AH7564" t="s">
        <v>86</v>
      </c>
      <c r="AI7564">
        <v>1.0349999999999999E-4</v>
      </c>
      <c r="AJ7564">
        <v>1.168E-3</v>
      </c>
      <c r="AK7564">
        <v>2.83</v>
      </c>
      <c r="AL7564" t="s">
        <v>42042</v>
      </c>
      <c r="AM7564" t="s">
        <v>11288</v>
      </c>
      <c r="AN7564" t="s">
        <v>11294</v>
      </c>
      <c r="AO7564" t="s">
        <v>11295</v>
      </c>
      <c r="AP7564" t="s">
        <v>11296</v>
      </c>
      <c r="AQ7564" t="s">
        <v>11297</v>
      </c>
      <c r="AR7564" t="s">
        <v>11298</v>
      </c>
      <c r="AS7564" t="s">
        <v>11299</v>
      </c>
      <c r="AT7564">
        <v>100</v>
      </c>
      <c r="AU7564">
        <v>353</v>
      </c>
      <c r="AV7564">
        <v>229</v>
      </c>
      <c r="AW7564">
        <v>238</v>
      </c>
      <c r="AX7564">
        <v>228</v>
      </c>
      <c r="AY7564" t="s">
        <v>42043</v>
      </c>
      <c r="AZ7564" t="s">
        <v>42044</v>
      </c>
      <c r="BA7564" t="s">
        <v>96</v>
      </c>
      <c r="BC7564" t="s">
        <v>5465</v>
      </c>
      <c r="BD7564" t="s">
        <v>5466</v>
      </c>
      <c r="BG7564" t="s">
        <v>476</v>
      </c>
      <c r="BH7564" t="s">
        <v>11302</v>
      </c>
      <c r="BI7564" t="s">
        <v>202</v>
      </c>
      <c r="BJ7564" t="s">
        <v>11303</v>
      </c>
      <c r="BK7564" t="s">
        <v>3365</v>
      </c>
      <c r="BL7564" t="s">
        <v>102</v>
      </c>
      <c r="BN7564">
        <v>277.46666666666658</v>
      </c>
      <c r="BO7564">
        <v>33.754456495895951</v>
      </c>
      <c r="BP7564">
        <v>0.1216522939544544</v>
      </c>
      <c r="BQ7564">
        <v>246.3</v>
      </c>
      <c r="BR7564">
        <v>62.515837993263737</v>
      </c>
      <c r="BS7564">
        <v>0.25381988629014918</v>
      </c>
      <c r="BT7564">
        <v>1.126539450534578</v>
      </c>
      <c r="BU7564">
        <v>0.17189783651521759</v>
      </c>
      <c r="BV7564" s="3">
        <v>0.88767419509851031</v>
      </c>
      <c r="BW7564">
        <v>-0.17189783651521759</v>
      </c>
      <c r="BX7564">
        <v>0.47410585922807608</v>
      </c>
      <c r="BY7564">
        <v>-0.32412467742793699</v>
      </c>
    </row>
    <row r="7565" spans="1:77" x14ac:dyDescent="0.3">
      <c r="A7565" t="s">
        <v>19031</v>
      </c>
      <c r="B7565" t="s">
        <v>51923</v>
      </c>
      <c r="C7565" t="s">
        <v>1642</v>
      </c>
      <c r="D7565">
        <v>7.2544899999999995E-2</v>
      </c>
      <c r="E7565">
        <v>3.1390099999999998E-3</v>
      </c>
      <c r="F7565">
        <v>1</v>
      </c>
      <c r="G7565">
        <v>1</v>
      </c>
      <c r="H7565">
        <v>1</v>
      </c>
      <c r="I7565" t="s">
        <v>82</v>
      </c>
      <c r="J7565" t="s">
        <v>35161</v>
      </c>
      <c r="K7565" t="s">
        <v>19035</v>
      </c>
      <c r="M7565">
        <v>0</v>
      </c>
      <c r="N7565">
        <v>1356.7667100000001</v>
      </c>
      <c r="O7565">
        <v>0.93600000000000005</v>
      </c>
      <c r="P7565">
        <v>-0.09</v>
      </c>
      <c r="Q7565">
        <v>0.209309138026087</v>
      </c>
      <c r="R7565">
        <v>0.97670722284965295</v>
      </c>
      <c r="S7565">
        <v>11.5</v>
      </c>
      <c r="T7565">
        <v>3.77</v>
      </c>
      <c r="U7565">
        <v>96.5</v>
      </c>
      <c r="V7565">
        <v>77.900000000000006</v>
      </c>
      <c r="W7565">
        <v>95</v>
      </c>
      <c r="X7565">
        <v>104.8</v>
      </c>
      <c r="Y7565">
        <v>97.2</v>
      </c>
      <c r="Z7565">
        <v>101.5</v>
      </c>
      <c r="AB7565" t="s">
        <v>86</v>
      </c>
      <c r="AC7565" t="s">
        <v>86</v>
      </c>
      <c r="AD7565" t="s">
        <v>86</v>
      </c>
      <c r="AE7565" t="s">
        <v>86</v>
      </c>
      <c r="AF7565" t="s">
        <v>86</v>
      </c>
      <c r="AG7565" t="s">
        <v>86</v>
      </c>
      <c r="AH7565" t="s">
        <v>86</v>
      </c>
      <c r="AI7565">
        <v>2.846E-3</v>
      </c>
      <c r="AJ7565">
        <v>6.0449999999999997E-2</v>
      </c>
      <c r="AK7565">
        <v>1.74</v>
      </c>
      <c r="AL7565" t="s">
        <v>51924</v>
      </c>
      <c r="AM7565" t="s">
        <v>19031</v>
      </c>
      <c r="AN7565" t="s">
        <v>19037</v>
      </c>
      <c r="AO7565" t="s">
        <v>19038</v>
      </c>
      <c r="AP7565" t="s">
        <v>19039</v>
      </c>
      <c r="AQ7565" t="s">
        <v>19040</v>
      </c>
      <c r="AR7565" t="s">
        <v>19041</v>
      </c>
      <c r="AS7565" t="s">
        <v>19042</v>
      </c>
      <c r="AT7565">
        <v>100</v>
      </c>
      <c r="AU7565">
        <v>923</v>
      </c>
      <c r="AV7565">
        <v>48</v>
      </c>
      <c r="AW7565">
        <v>56</v>
      </c>
      <c r="AX7565">
        <v>47</v>
      </c>
      <c r="AY7565" t="s">
        <v>51925</v>
      </c>
      <c r="AZ7565" t="s">
        <v>51926</v>
      </c>
      <c r="BA7565" t="s">
        <v>96</v>
      </c>
      <c r="BG7565" t="s">
        <v>1310</v>
      </c>
      <c r="BH7565" t="s">
        <v>19045</v>
      </c>
      <c r="BI7565" t="s">
        <v>339</v>
      </c>
      <c r="BJ7565" t="s">
        <v>19046</v>
      </c>
      <c r="BK7565" t="s">
        <v>19047</v>
      </c>
      <c r="BL7565" t="s">
        <v>947</v>
      </c>
      <c r="BN7565">
        <v>101.1666666666667</v>
      </c>
      <c r="BO7565">
        <v>3.8109491381194411</v>
      </c>
      <c r="BP7565">
        <v>3.7670007955052133E-2</v>
      </c>
      <c r="BQ7565">
        <v>89.8</v>
      </c>
      <c r="BR7565">
        <v>10.33295698239376</v>
      </c>
      <c r="BS7565">
        <v>0.1150663361068347</v>
      </c>
      <c r="BT7565">
        <v>1.126577579806979</v>
      </c>
      <c r="BU7565">
        <v>0.17194666568074149</v>
      </c>
      <c r="BV7565" s="3">
        <v>0.88764415156507404</v>
      </c>
      <c r="BW7565">
        <v>-0.17194666568074149</v>
      </c>
      <c r="BX7565">
        <v>0.163108438087262</v>
      </c>
      <c r="BY7565">
        <v>-0.78752357102628867</v>
      </c>
    </row>
    <row r="7566" spans="1:77" x14ac:dyDescent="0.3">
      <c r="A7566" t="s">
        <v>57532</v>
      </c>
      <c r="B7566" t="s">
        <v>63469</v>
      </c>
      <c r="C7566" t="s">
        <v>1914</v>
      </c>
      <c r="D7566">
        <v>1.2042000000000001E-2</v>
      </c>
      <c r="E7566">
        <v>7.4283800000000001E-4</v>
      </c>
      <c r="F7566">
        <v>1</v>
      </c>
      <c r="G7566">
        <v>1</v>
      </c>
      <c r="H7566">
        <v>1</v>
      </c>
      <c r="I7566" t="s">
        <v>82</v>
      </c>
      <c r="J7566" t="s">
        <v>63470</v>
      </c>
      <c r="K7566" t="s">
        <v>57534</v>
      </c>
      <c r="M7566">
        <v>0</v>
      </c>
      <c r="N7566">
        <v>1707.9600499999999</v>
      </c>
      <c r="O7566">
        <v>0.81100000000000005</v>
      </c>
      <c r="P7566">
        <v>-0.3</v>
      </c>
      <c r="Q7566">
        <v>0.171837184295624</v>
      </c>
      <c r="R7566">
        <v>0.97670722284965295</v>
      </c>
      <c r="S7566">
        <v>8.91</v>
      </c>
      <c r="T7566">
        <v>8.66</v>
      </c>
      <c r="U7566">
        <v>80.900000000000006</v>
      </c>
      <c r="V7566">
        <v>94.4</v>
      </c>
      <c r="W7566">
        <v>81.400000000000006</v>
      </c>
      <c r="X7566">
        <v>86.8</v>
      </c>
      <c r="Y7566">
        <v>100.4</v>
      </c>
      <c r="Z7566">
        <v>102</v>
      </c>
      <c r="AB7566" t="s">
        <v>86</v>
      </c>
      <c r="AC7566" t="s">
        <v>86</v>
      </c>
      <c r="AD7566" t="s">
        <v>86</v>
      </c>
      <c r="AE7566" t="s">
        <v>86</v>
      </c>
      <c r="AF7566" t="s">
        <v>86</v>
      </c>
      <c r="AG7566" t="s">
        <v>86</v>
      </c>
      <c r="AH7566" t="s">
        <v>86</v>
      </c>
      <c r="AI7566">
        <v>6.0550000000000003E-4</v>
      </c>
      <c r="AJ7566">
        <v>8.881E-3</v>
      </c>
      <c r="AK7566">
        <v>2.75</v>
      </c>
      <c r="AL7566" t="s">
        <v>63471</v>
      </c>
      <c r="AM7566" t="s">
        <v>57532</v>
      </c>
      <c r="AN7566" t="s">
        <v>57536</v>
      </c>
      <c r="AO7566" t="s">
        <v>57537</v>
      </c>
      <c r="AP7566" t="s">
        <v>57538</v>
      </c>
      <c r="AQ7566" t="s">
        <v>57539</v>
      </c>
      <c r="AR7566" t="s">
        <v>57540</v>
      </c>
      <c r="AS7566" t="s">
        <v>57541</v>
      </c>
      <c r="AT7566">
        <v>100</v>
      </c>
      <c r="AU7566">
        <v>397</v>
      </c>
      <c r="AV7566">
        <v>212</v>
      </c>
      <c r="AW7566">
        <v>223</v>
      </c>
      <c r="AX7566">
        <v>211</v>
      </c>
      <c r="AY7566" t="s">
        <v>63472</v>
      </c>
      <c r="AZ7566" t="s">
        <v>63473</v>
      </c>
      <c r="BA7566" t="s">
        <v>96</v>
      </c>
      <c r="BE7566" t="s">
        <v>57544</v>
      </c>
      <c r="BF7566" t="s">
        <v>57545</v>
      </c>
      <c r="BG7566" t="s">
        <v>905</v>
      </c>
      <c r="BH7566" t="s">
        <v>57546</v>
      </c>
      <c r="BI7566" t="s">
        <v>2863</v>
      </c>
      <c r="BK7566" t="s">
        <v>6687</v>
      </c>
      <c r="BM7566" t="s">
        <v>204</v>
      </c>
      <c r="BN7566">
        <v>96.399999999999991</v>
      </c>
      <c r="BO7566">
        <v>8.3522452071284423</v>
      </c>
      <c r="BP7566">
        <v>8.6641547791788828E-2</v>
      </c>
      <c r="BQ7566">
        <v>85.566666666666677</v>
      </c>
      <c r="BR7566">
        <v>7.653975002136689</v>
      </c>
      <c r="BS7566">
        <v>8.9450428540748209E-2</v>
      </c>
      <c r="BT7566">
        <v>1.1266069341643941</v>
      </c>
      <c r="BU7566">
        <v>0.17198425637569931</v>
      </c>
      <c r="BV7566" s="3">
        <v>0.88762102351313987</v>
      </c>
      <c r="BW7566">
        <v>-0.1719842563756992</v>
      </c>
      <c r="BX7566">
        <v>0.17309135704885881</v>
      </c>
      <c r="BY7566">
        <v>-0.76172461716042428</v>
      </c>
    </row>
    <row r="7567" spans="1:77" x14ac:dyDescent="0.3">
      <c r="A7567" t="s">
        <v>185</v>
      </c>
      <c r="B7567" t="s">
        <v>61228</v>
      </c>
      <c r="C7567" t="s">
        <v>81</v>
      </c>
      <c r="D7567">
        <v>7.0634199999999999E-4</v>
      </c>
      <c r="E7567">
        <v>7.5979699999999994E-5</v>
      </c>
      <c r="F7567">
        <v>1</v>
      </c>
      <c r="G7567">
        <v>1</v>
      </c>
      <c r="H7567">
        <v>1</v>
      </c>
      <c r="I7567" t="s">
        <v>82</v>
      </c>
      <c r="J7567" t="s">
        <v>46979</v>
      </c>
      <c r="K7567" t="s">
        <v>1192</v>
      </c>
      <c r="M7567">
        <v>0</v>
      </c>
      <c r="N7567">
        <v>2258.0604499999999</v>
      </c>
      <c r="O7567">
        <v>0.85499999999999998</v>
      </c>
      <c r="P7567">
        <v>-0.23</v>
      </c>
      <c r="Q7567">
        <v>0.28527876783985301</v>
      </c>
      <c r="R7567">
        <v>0.97670722284965295</v>
      </c>
      <c r="S7567">
        <v>15.15</v>
      </c>
      <c r="T7567">
        <v>7.92</v>
      </c>
      <c r="U7567">
        <v>59</v>
      </c>
      <c r="V7567">
        <v>64.2</v>
      </c>
      <c r="W7567">
        <v>78.7</v>
      </c>
      <c r="X7567">
        <v>75</v>
      </c>
      <c r="Y7567">
        <v>70.3</v>
      </c>
      <c r="Z7567">
        <v>82.2</v>
      </c>
      <c r="AA7567" t="s">
        <v>85</v>
      </c>
      <c r="AB7567" t="s">
        <v>86</v>
      </c>
      <c r="AC7567" t="s">
        <v>86</v>
      </c>
      <c r="AD7567" t="s">
        <v>86</v>
      </c>
      <c r="AE7567" t="s">
        <v>86</v>
      </c>
      <c r="AF7567" t="s">
        <v>86</v>
      </c>
      <c r="AG7567" t="s">
        <v>86</v>
      </c>
      <c r="AH7567" t="s">
        <v>86</v>
      </c>
      <c r="AI7567">
        <v>1.0349999999999999E-4</v>
      </c>
      <c r="AJ7567">
        <v>4.3070000000000001E-4</v>
      </c>
      <c r="AK7567">
        <v>3.06</v>
      </c>
      <c r="AL7567" t="s">
        <v>61229</v>
      </c>
      <c r="AM7567" t="s">
        <v>185</v>
      </c>
      <c r="AN7567" t="s">
        <v>191</v>
      </c>
      <c r="AO7567" t="s">
        <v>192</v>
      </c>
      <c r="AP7567" t="s">
        <v>193</v>
      </c>
      <c r="AQ7567" t="s">
        <v>194</v>
      </c>
      <c r="AR7567" t="s">
        <v>195</v>
      </c>
      <c r="AS7567" t="s">
        <v>196</v>
      </c>
      <c r="AT7567">
        <v>100</v>
      </c>
      <c r="AU7567">
        <v>472</v>
      </c>
      <c r="AV7567">
        <v>421</v>
      </c>
      <c r="AW7567">
        <v>439</v>
      </c>
      <c r="AX7567">
        <v>420</v>
      </c>
      <c r="AY7567" t="s">
        <v>61230</v>
      </c>
      <c r="AZ7567" t="s">
        <v>13175</v>
      </c>
      <c r="BA7567" t="s">
        <v>96</v>
      </c>
      <c r="BE7567" t="s">
        <v>199</v>
      </c>
      <c r="BF7567" t="s">
        <v>200</v>
      </c>
      <c r="BG7567" t="s">
        <v>161</v>
      </c>
      <c r="BH7567" t="s">
        <v>201</v>
      </c>
      <c r="BI7567" t="s">
        <v>202</v>
      </c>
      <c r="BL7567" t="s">
        <v>203</v>
      </c>
      <c r="BM7567" t="s">
        <v>204</v>
      </c>
      <c r="BN7567">
        <v>75.833333333333329</v>
      </c>
      <c r="BO7567">
        <v>5.9936077059925577</v>
      </c>
      <c r="BP7567">
        <v>7.9036585133967802E-2</v>
      </c>
      <c r="BQ7567">
        <v>67.3</v>
      </c>
      <c r="BR7567">
        <v>10.209309477138991</v>
      </c>
      <c r="BS7567">
        <v>0.15169850634679041</v>
      </c>
      <c r="BT7567">
        <v>1.126795443288757</v>
      </c>
      <c r="BU7567">
        <v>0.17222563464194771</v>
      </c>
      <c r="BV7567" s="3">
        <v>0.88747252747252747</v>
      </c>
      <c r="BW7567">
        <v>-0.17222563464194771</v>
      </c>
      <c r="BX7567">
        <v>0.26698298976106938</v>
      </c>
      <c r="BY7567">
        <v>-0.57351640787975489</v>
      </c>
    </row>
    <row r="7568" spans="1:77" x14ac:dyDescent="0.3">
      <c r="A7568" t="s">
        <v>41604</v>
      </c>
      <c r="B7568" t="s">
        <v>60916</v>
      </c>
      <c r="C7568" t="s">
        <v>4750</v>
      </c>
      <c r="D7568">
        <v>4.74993E-4</v>
      </c>
      <c r="E7568">
        <v>7.5979699999999994E-5</v>
      </c>
      <c r="F7568">
        <v>1</v>
      </c>
      <c r="G7568">
        <v>1</v>
      </c>
      <c r="H7568">
        <v>1</v>
      </c>
      <c r="I7568" t="s">
        <v>82</v>
      </c>
      <c r="J7568" t="s">
        <v>60917</v>
      </c>
      <c r="K7568" t="s">
        <v>41608</v>
      </c>
      <c r="M7568">
        <v>0</v>
      </c>
      <c r="N7568">
        <v>1905.1242099999999</v>
      </c>
      <c r="O7568">
        <v>0.86</v>
      </c>
      <c r="P7568">
        <v>-0.22</v>
      </c>
      <c r="Q7568">
        <v>0.18995923186636399</v>
      </c>
      <c r="R7568">
        <v>0.97670722284965295</v>
      </c>
      <c r="S7568">
        <v>7.14</v>
      </c>
      <c r="T7568">
        <v>10.28</v>
      </c>
      <c r="U7568">
        <v>119.8</v>
      </c>
      <c r="V7568">
        <v>137.4</v>
      </c>
      <c r="W7568">
        <v>124.7</v>
      </c>
      <c r="X7568">
        <v>145</v>
      </c>
      <c r="Y7568">
        <v>157.4</v>
      </c>
      <c r="Z7568">
        <v>128</v>
      </c>
      <c r="AB7568" t="s">
        <v>86</v>
      </c>
      <c r="AC7568" t="s">
        <v>86</v>
      </c>
      <c r="AD7568" t="s">
        <v>86</v>
      </c>
      <c r="AE7568" t="s">
        <v>86</v>
      </c>
      <c r="AF7568" t="s">
        <v>86</v>
      </c>
      <c r="AG7568" t="s">
        <v>86</v>
      </c>
      <c r="AH7568" t="s">
        <v>86</v>
      </c>
      <c r="AI7568">
        <v>1.0349999999999999E-4</v>
      </c>
      <c r="AJ7568">
        <v>2.8489999999999999E-4</v>
      </c>
      <c r="AK7568">
        <v>1.88</v>
      </c>
      <c r="AL7568" t="s">
        <v>60918</v>
      </c>
      <c r="AM7568" t="s">
        <v>41604</v>
      </c>
      <c r="AN7568" t="s">
        <v>41610</v>
      </c>
      <c r="AO7568" t="s">
        <v>41611</v>
      </c>
      <c r="AP7568" t="s">
        <v>41612</v>
      </c>
      <c r="AQ7568" t="s">
        <v>41613</v>
      </c>
      <c r="AR7568" t="s">
        <v>41614</v>
      </c>
      <c r="AS7568" t="s">
        <v>41615</v>
      </c>
      <c r="AT7568">
        <v>100</v>
      </c>
      <c r="AU7568">
        <v>572</v>
      </c>
      <c r="AV7568">
        <v>472</v>
      </c>
      <c r="AW7568">
        <v>481</v>
      </c>
      <c r="AX7568">
        <v>471</v>
      </c>
      <c r="AY7568" t="s">
        <v>60919</v>
      </c>
      <c r="AZ7568" t="s">
        <v>60920</v>
      </c>
      <c r="BA7568" t="s">
        <v>96</v>
      </c>
      <c r="BE7568" t="s">
        <v>41618</v>
      </c>
      <c r="BF7568" t="s">
        <v>41619</v>
      </c>
      <c r="BG7568" t="s">
        <v>1310</v>
      </c>
      <c r="BH7568" t="s">
        <v>41620</v>
      </c>
      <c r="BI7568" t="s">
        <v>7674</v>
      </c>
      <c r="BJ7568" t="s">
        <v>14779</v>
      </c>
      <c r="BK7568" t="s">
        <v>7961</v>
      </c>
      <c r="BN7568">
        <v>143.4666666666667</v>
      </c>
      <c r="BO7568">
        <v>14.759855464513651</v>
      </c>
      <c r="BP7568">
        <v>0.102880033442242</v>
      </c>
      <c r="BQ7568">
        <v>127.3</v>
      </c>
      <c r="BR7568">
        <v>9.0835015274947839</v>
      </c>
      <c r="BS7568">
        <v>7.1355078770579602E-2</v>
      </c>
      <c r="BT7568">
        <v>1.126996595967531</v>
      </c>
      <c r="BU7568">
        <v>0.17248315793411001</v>
      </c>
      <c r="BV7568" s="3">
        <v>0.88731412639405205</v>
      </c>
      <c r="BW7568">
        <v>-0.17248315793411001</v>
      </c>
      <c r="BX7568">
        <v>0.18039343555996831</v>
      </c>
      <c r="BY7568">
        <v>-0.74377927029714486</v>
      </c>
    </row>
    <row r="7569" spans="1:77" x14ac:dyDescent="0.3">
      <c r="A7569" t="s">
        <v>58525</v>
      </c>
      <c r="B7569" t="s">
        <v>60703</v>
      </c>
      <c r="C7569" t="s">
        <v>49123</v>
      </c>
      <c r="D7569">
        <v>1.9261300000000001E-5</v>
      </c>
      <c r="E7569">
        <v>7.5979699999999994E-5</v>
      </c>
      <c r="F7569">
        <v>1</v>
      </c>
      <c r="G7569">
        <v>1</v>
      </c>
      <c r="H7569">
        <v>1</v>
      </c>
      <c r="I7569" t="s">
        <v>82</v>
      </c>
      <c r="J7569" t="s">
        <v>60704</v>
      </c>
      <c r="K7569" t="s">
        <v>58527</v>
      </c>
      <c r="M7569">
        <v>0</v>
      </c>
      <c r="N7569">
        <v>2437.27162</v>
      </c>
      <c r="O7569">
        <v>0.86299999999999999</v>
      </c>
      <c r="P7569">
        <v>-0.21</v>
      </c>
      <c r="Q7569">
        <v>7.15161097912166E-2</v>
      </c>
      <c r="R7569">
        <v>0.97670722284965295</v>
      </c>
      <c r="S7569">
        <v>6.91</v>
      </c>
      <c r="T7569">
        <v>4.5199999999999996</v>
      </c>
      <c r="U7569">
        <v>80.900000000000006</v>
      </c>
      <c r="V7569">
        <v>80.7</v>
      </c>
      <c r="W7569">
        <v>90.9</v>
      </c>
      <c r="X7569">
        <v>99.6</v>
      </c>
      <c r="Y7569">
        <v>91.3</v>
      </c>
      <c r="Z7569">
        <v>93.7</v>
      </c>
      <c r="AB7569" t="s">
        <v>86</v>
      </c>
      <c r="AC7569" t="s">
        <v>86</v>
      </c>
      <c r="AD7569" t="s">
        <v>86</v>
      </c>
      <c r="AE7569" t="s">
        <v>86</v>
      </c>
      <c r="AF7569" t="s">
        <v>86</v>
      </c>
      <c r="AG7569" t="s">
        <v>86</v>
      </c>
      <c r="AH7569" t="s">
        <v>86</v>
      </c>
      <c r="AI7569">
        <v>1.0349999999999999E-4</v>
      </c>
      <c r="AJ7569">
        <v>9.4350000000000003E-6</v>
      </c>
      <c r="AK7569">
        <v>4.63</v>
      </c>
      <c r="AL7569" t="s">
        <v>60705</v>
      </c>
      <c r="AM7569" t="s">
        <v>58525</v>
      </c>
      <c r="AN7569" t="s">
        <v>58529</v>
      </c>
      <c r="AO7569" t="s">
        <v>58530</v>
      </c>
      <c r="AP7569" t="s">
        <v>58531</v>
      </c>
      <c r="AQ7569" t="s">
        <v>58532</v>
      </c>
      <c r="AR7569" t="s">
        <v>58533</v>
      </c>
      <c r="AS7569" t="s">
        <v>58534</v>
      </c>
      <c r="AT7569">
        <v>100</v>
      </c>
      <c r="AU7569">
        <v>376</v>
      </c>
      <c r="AV7569">
        <v>179</v>
      </c>
      <c r="AW7569">
        <v>196</v>
      </c>
      <c r="AX7569">
        <v>178</v>
      </c>
      <c r="AY7569" t="s">
        <v>60706</v>
      </c>
      <c r="AZ7569" t="s">
        <v>60707</v>
      </c>
      <c r="BA7569" t="s">
        <v>96</v>
      </c>
      <c r="BC7569" t="s">
        <v>746</v>
      </c>
      <c r="BD7569" t="s">
        <v>747</v>
      </c>
      <c r="BG7569" t="s">
        <v>1926</v>
      </c>
      <c r="BH7569" t="s">
        <v>58537</v>
      </c>
      <c r="BI7569" t="s">
        <v>339</v>
      </c>
      <c r="BN7569">
        <v>94.86666666666666</v>
      </c>
      <c r="BO7569">
        <v>4.2712215270731759</v>
      </c>
      <c r="BP7569">
        <v>4.5023417361980067E-2</v>
      </c>
      <c r="BQ7569">
        <v>84.166666666666671</v>
      </c>
      <c r="BR7569">
        <v>5.8320951066776461</v>
      </c>
      <c r="BS7569">
        <v>6.9292219089239354E-2</v>
      </c>
      <c r="BT7569">
        <v>1.127128712871287</v>
      </c>
      <c r="BU7569">
        <v>0.1726522739999628</v>
      </c>
      <c r="BV7569" s="3">
        <v>0.88721011946591721</v>
      </c>
      <c r="BW7569">
        <v>-0.17265227399996269</v>
      </c>
      <c r="BX7569">
        <v>6.2219998586298828E-2</v>
      </c>
      <c r="BY7569">
        <v>-1.2060700030949241</v>
      </c>
    </row>
    <row r="7570" spans="1:77" x14ac:dyDescent="0.3">
      <c r="A7570" t="s">
        <v>18498</v>
      </c>
      <c r="B7570" t="s">
        <v>40284</v>
      </c>
      <c r="C7570" t="s">
        <v>81</v>
      </c>
      <c r="D7570">
        <v>2.3716699999999999E-4</v>
      </c>
      <c r="E7570">
        <v>7.5979699999999994E-5</v>
      </c>
      <c r="F7570">
        <v>1</v>
      </c>
      <c r="G7570">
        <v>1</v>
      </c>
      <c r="H7570">
        <v>2</v>
      </c>
      <c r="I7570" t="s">
        <v>82</v>
      </c>
      <c r="J7570" t="s">
        <v>40285</v>
      </c>
      <c r="K7570" t="s">
        <v>18502</v>
      </c>
      <c r="M7570">
        <v>0</v>
      </c>
      <c r="N7570">
        <v>1614.8711800000001</v>
      </c>
      <c r="O7570">
        <v>0.997</v>
      </c>
      <c r="P7570">
        <v>0</v>
      </c>
      <c r="Q7570">
        <v>0.35892356012124499</v>
      </c>
      <c r="R7570">
        <v>0.97670722284965295</v>
      </c>
      <c r="S7570">
        <v>17.579999999999998</v>
      </c>
      <c r="T7570">
        <v>7.52</v>
      </c>
      <c r="U7570">
        <v>35.1</v>
      </c>
      <c r="V7570">
        <v>48</v>
      </c>
      <c r="W7570">
        <v>48.8</v>
      </c>
      <c r="X7570">
        <v>53.8</v>
      </c>
      <c r="Y7570">
        <v>48.2</v>
      </c>
      <c r="Z7570">
        <v>46.7</v>
      </c>
      <c r="AA7570" t="s">
        <v>85</v>
      </c>
      <c r="AB7570" t="s">
        <v>86</v>
      </c>
      <c r="AC7570" t="s">
        <v>86</v>
      </c>
      <c r="AD7570" t="s">
        <v>86</v>
      </c>
      <c r="AE7570" t="s">
        <v>86</v>
      </c>
      <c r="AF7570" t="s">
        <v>86</v>
      </c>
      <c r="AG7570" t="s">
        <v>86</v>
      </c>
      <c r="AH7570" t="s">
        <v>86</v>
      </c>
      <c r="AI7570">
        <v>1.0349999999999999E-4</v>
      </c>
      <c r="AJ7570">
        <v>1.3530000000000001E-4</v>
      </c>
      <c r="AK7570">
        <v>3.01</v>
      </c>
      <c r="AL7570" t="s">
        <v>40286</v>
      </c>
      <c r="AM7570" t="s">
        <v>18498</v>
      </c>
      <c r="AN7570" t="s">
        <v>18504</v>
      </c>
      <c r="AO7570" t="s">
        <v>18505</v>
      </c>
      <c r="AP7570" t="s">
        <v>18506</v>
      </c>
      <c r="AQ7570" t="s">
        <v>18507</v>
      </c>
      <c r="AR7570" t="s">
        <v>18508</v>
      </c>
      <c r="AS7570" t="s">
        <v>18509</v>
      </c>
      <c r="AT7570">
        <v>100</v>
      </c>
      <c r="AU7570">
        <v>463</v>
      </c>
      <c r="AV7570">
        <v>229</v>
      </c>
      <c r="AW7570">
        <v>238</v>
      </c>
      <c r="AX7570">
        <v>228</v>
      </c>
      <c r="AY7570" t="s">
        <v>40287</v>
      </c>
      <c r="AZ7570" t="s">
        <v>40288</v>
      </c>
      <c r="BA7570" t="s">
        <v>2820</v>
      </c>
      <c r="BF7570" t="s">
        <v>18512</v>
      </c>
      <c r="BG7570" t="s">
        <v>1926</v>
      </c>
      <c r="BH7570" t="s">
        <v>18513</v>
      </c>
      <c r="BI7570" t="s">
        <v>7011</v>
      </c>
      <c r="BK7570" t="s">
        <v>2824</v>
      </c>
      <c r="BL7570" t="s">
        <v>2040</v>
      </c>
      <c r="BM7570" t="s">
        <v>204</v>
      </c>
      <c r="BN7570">
        <v>49.566666666666663</v>
      </c>
      <c r="BO7570">
        <v>3.7421027956662689</v>
      </c>
      <c r="BP7570">
        <v>7.5496357679884385E-2</v>
      </c>
      <c r="BQ7570">
        <v>43.966666666666661</v>
      </c>
      <c r="BR7570">
        <v>7.6891698728362936</v>
      </c>
      <c r="BS7570">
        <v>0.17488635040567771</v>
      </c>
      <c r="BT7570">
        <v>1.127369219105383</v>
      </c>
      <c r="BU7570">
        <v>0.17296008280087419</v>
      </c>
      <c r="BV7570" s="3">
        <v>0.88702084734364484</v>
      </c>
      <c r="BW7570">
        <v>-0.1729600828008741</v>
      </c>
      <c r="BX7570">
        <v>0.32617303805463632</v>
      </c>
      <c r="BY7570">
        <v>-0.48655194123577572</v>
      </c>
    </row>
    <row r="7571" spans="1:77" x14ac:dyDescent="0.3">
      <c r="A7571" t="s">
        <v>9399</v>
      </c>
      <c r="B7571" t="s">
        <v>64008</v>
      </c>
      <c r="C7571" t="s">
        <v>1328</v>
      </c>
      <c r="D7571">
        <v>5.1447399999999998E-5</v>
      </c>
      <c r="E7571">
        <v>7.5979699999999994E-5</v>
      </c>
      <c r="F7571">
        <v>1</v>
      </c>
      <c r="G7571">
        <v>1</v>
      </c>
      <c r="H7571">
        <v>1</v>
      </c>
      <c r="I7571" t="s">
        <v>82</v>
      </c>
      <c r="J7571" t="s">
        <v>6939</v>
      </c>
      <c r="K7571" t="s">
        <v>9402</v>
      </c>
      <c r="M7571">
        <v>0</v>
      </c>
      <c r="N7571">
        <v>2428.2613900000001</v>
      </c>
      <c r="O7571">
        <v>0.79100000000000004</v>
      </c>
      <c r="P7571">
        <v>-0.34</v>
      </c>
      <c r="Q7571">
        <v>0.32974524892198698</v>
      </c>
      <c r="R7571">
        <v>0.97670722284965295</v>
      </c>
      <c r="S7571">
        <v>17.989999999999998</v>
      </c>
      <c r="T7571">
        <v>6.77</v>
      </c>
      <c r="U7571">
        <v>31.2</v>
      </c>
      <c r="V7571">
        <v>22.5</v>
      </c>
      <c r="W7571">
        <v>24</v>
      </c>
      <c r="X7571">
        <v>30.3</v>
      </c>
      <c r="Y7571">
        <v>26.9</v>
      </c>
      <c r="Z7571">
        <v>30.4</v>
      </c>
      <c r="AB7571" t="s">
        <v>86</v>
      </c>
      <c r="AC7571" t="s">
        <v>86</v>
      </c>
      <c r="AD7571" t="s">
        <v>86</v>
      </c>
      <c r="AE7571" t="s">
        <v>86</v>
      </c>
      <c r="AF7571" t="s">
        <v>86</v>
      </c>
      <c r="AG7571" t="s">
        <v>86</v>
      </c>
      <c r="AH7571" t="s">
        <v>86</v>
      </c>
      <c r="AI7571">
        <v>1.0349999999999999E-4</v>
      </c>
      <c r="AJ7571">
        <v>2.6889999999999998E-5</v>
      </c>
      <c r="AK7571">
        <v>3.01</v>
      </c>
      <c r="AL7571" t="s">
        <v>64009</v>
      </c>
      <c r="AM7571" t="s">
        <v>9399</v>
      </c>
      <c r="AN7571" t="s">
        <v>9404</v>
      </c>
      <c r="AO7571" t="s">
        <v>9405</v>
      </c>
      <c r="AP7571" t="s">
        <v>9406</v>
      </c>
      <c r="AQ7571" t="s">
        <v>9407</v>
      </c>
      <c r="AR7571" t="s">
        <v>9408</v>
      </c>
      <c r="AS7571" t="s">
        <v>9409</v>
      </c>
      <c r="AT7571">
        <v>100</v>
      </c>
      <c r="AU7571">
        <v>589</v>
      </c>
      <c r="AV7571">
        <v>54</v>
      </c>
      <c r="AW7571">
        <v>72</v>
      </c>
      <c r="AX7571">
        <v>53</v>
      </c>
      <c r="AY7571" t="s">
        <v>64010</v>
      </c>
      <c r="AZ7571" t="s">
        <v>64011</v>
      </c>
      <c r="BA7571" t="s">
        <v>96</v>
      </c>
      <c r="BE7571" t="s">
        <v>9412</v>
      </c>
      <c r="BF7571" t="s">
        <v>9413</v>
      </c>
      <c r="BG7571" t="s">
        <v>119</v>
      </c>
      <c r="BH7571" t="s">
        <v>9414</v>
      </c>
      <c r="BI7571" t="s">
        <v>1657</v>
      </c>
      <c r="BK7571" t="s">
        <v>1184</v>
      </c>
      <c r="BL7571" t="s">
        <v>9415</v>
      </c>
      <c r="BN7571">
        <v>29.2</v>
      </c>
      <c r="BO7571">
        <v>1.992485884517128</v>
      </c>
      <c r="BP7571">
        <v>6.8235817962915349E-2</v>
      </c>
      <c r="BQ7571">
        <v>25.9</v>
      </c>
      <c r="BR7571">
        <v>4.6508063816933944</v>
      </c>
      <c r="BS7571">
        <v>0.17956781396499591</v>
      </c>
      <c r="BT7571">
        <v>1.1274131274131269</v>
      </c>
      <c r="BU7571">
        <v>0.1730162711934633</v>
      </c>
      <c r="BV7571" s="3">
        <v>0.88698630136986312</v>
      </c>
      <c r="BW7571">
        <v>-0.17301627119346319</v>
      </c>
      <c r="BX7571">
        <v>0.29871768582132902</v>
      </c>
      <c r="BY7571">
        <v>-0.52473906387986557</v>
      </c>
    </row>
    <row r="7572" spans="1:77" x14ac:dyDescent="0.3">
      <c r="A7572" t="s">
        <v>12695</v>
      </c>
      <c r="B7572" t="s">
        <v>58637</v>
      </c>
      <c r="C7572" t="s">
        <v>322</v>
      </c>
      <c r="D7572">
        <v>1.23237E-5</v>
      </c>
      <c r="E7572">
        <v>7.5979699999999994E-5</v>
      </c>
      <c r="F7572">
        <v>1</v>
      </c>
      <c r="G7572">
        <v>2</v>
      </c>
      <c r="H7572">
        <v>1</v>
      </c>
      <c r="I7572" t="s">
        <v>82</v>
      </c>
      <c r="J7572" t="s">
        <v>58638</v>
      </c>
      <c r="K7572" t="s">
        <v>12698</v>
      </c>
      <c r="M7572">
        <v>0</v>
      </c>
      <c r="N7572">
        <v>2000.2187200000001</v>
      </c>
      <c r="O7572">
        <v>0.88500000000000001</v>
      </c>
      <c r="P7572">
        <v>-0.18</v>
      </c>
      <c r="Q7572">
        <v>4.1077875206712397E-2</v>
      </c>
      <c r="R7572">
        <v>0.97670722284965295</v>
      </c>
      <c r="S7572">
        <v>5.41</v>
      </c>
      <c r="T7572">
        <v>4.1500000000000004</v>
      </c>
      <c r="U7572">
        <v>127.4</v>
      </c>
      <c r="V7572">
        <v>134.1</v>
      </c>
      <c r="W7572">
        <v>141.9</v>
      </c>
      <c r="X7572">
        <v>151.4</v>
      </c>
      <c r="Y7572">
        <v>158</v>
      </c>
      <c r="Z7572">
        <v>145.4</v>
      </c>
      <c r="AB7572" t="s">
        <v>86</v>
      </c>
      <c r="AC7572" t="s">
        <v>86</v>
      </c>
      <c r="AD7572" t="s">
        <v>86</v>
      </c>
      <c r="AE7572" t="s">
        <v>86</v>
      </c>
      <c r="AF7572" t="s">
        <v>86</v>
      </c>
      <c r="AG7572" t="s">
        <v>86</v>
      </c>
      <c r="AH7572" t="s">
        <v>86</v>
      </c>
      <c r="AI7572">
        <v>1.0349999999999999E-4</v>
      </c>
      <c r="AJ7572">
        <v>5.8860000000000001E-6</v>
      </c>
      <c r="AK7572">
        <v>4.42</v>
      </c>
      <c r="AL7572" t="s">
        <v>58639</v>
      </c>
      <c r="AM7572" t="s">
        <v>12695</v>
      </c>
      <c r="AN7572" t="s">
        <v>12700</v>
      </c>
      <c r="AO7572" t="s">
        <v>12701</v>
      </c>
      <c r="AP7572" t="s">
        <v>12702</v>
      </c>
      <c r="AQ7572" t="s">
        <v>12703</v>
      </c>
      <c r="AR7572" t="s">
        <v>12704</v>
      </c>
      <c r="AS7572" t="s">
        <v>12705</v>
      </c>
      <c r="AT7572">
        <v>100</v>
      </c>
      <c r="AU7572">
        <v>1675</v>
      </c>
      <c r="AV7572">
        <v>1023</v>
      </c>
      <c r="AW7572">
        <v>1037</v>
      </c>
      <c r="AX7572">
        <v>1022</v>
      </c>
      <c r="AY7572" t="s">
        <v>58640</v>
      </c>
      <c r="AZ7572" t="s">
        <v>58641</v>
      </c>
      <c r="BA7572" t="s">
        <v>96</v>
      </c>
      <c r="BC7572" t="s">
        <v>746</v>
      </c>
      <c r="BD7572" t="s">
        <v>747</v>
      </c>
      <c r="BG7572" t="s">
        <v>161</v>
      </c>
      <c r="BH7572" t="s">
        <v>12708</v>
      </c>
      <c r="BI7572" t="s">
        <v>3874</v>
      </c>
      <c r="BJ7572" t="s">
        <v>12709</v>
      </c>
      <c r="BL7572" t="s">
        <v>3827</v>
      </c>
      <c r="BN7572">
        <v>151.6</v>
      </c>
      <c r="BO7572">
        <v>6.3023805026354891</v>
      </c>
      <c r="BP7572">
        <v>4.1572430756170772E-2</v>
      </c>
      <c r="BQ7572">
        <v>134.4666666666667</v>
      </c>
      <c r="BR7572">
        <v>7.256950691119056</v>
      </c>
      <c r="BS7572">
        <v>5.396839879364692E-2</v>
      </c>
      <c r="BT7572">
        <v>1.127416955875062</v>
      </c>
      <c r="BU7572">
        <v>0.1730211702792864</v>
      </c>
      <c r="BV7572" s="3">
        <v>0.88698328935795956</v>
      </c>
      <c r="BW7572">
        <v>-0.1730211702792864</v>
      </c>
      <c r="BX7572">
        <v>3.7605792416690792E-2</v>
      </c>
      <c r="BY7572">
        <v>-1.424745255581493</v>
      </c>
    </row>
    <row r="7573" spans="1:77" x14ac:dyDescent="0.3">
      <c r="A7573" t="s">
        <v>16464</v>
      </c>
      <c r="B7573" t="s">
        <v>30929</v>
      </c>
      <c r="C7573" t="s">
        <v>1976</v>
      </c>
      <c r="D7573">
        <v>0.16077</v>
      </c>
      <c r="E7573">
        <v>9.1897200000000002E-3</v>
      </c>
      <c r="F7573">
        <v>1</v>
      </c>
      <c r="G7573">
        <v>1</v>
      </c>
      <c r="H7573">
        <v>1</v>
      </c>
      <c r="I7573" t="s">
        <v>82</v>
      </c>
      <c r="J7573" t="s">
        <v>30930</v>
      </c>
      <c r="K7573" t="s">
        <v>16467</v>
      </c>
      <c r="M7573">
        <v>0</v>
      </c>
      <c r="N7573">
        <v>1382.8075100000001</v>
      </c>
      <c r="O7573">
        <v>1.04</v>
      </c>
      <c r="P7573">
        <v>0.06</v>
      </c>
      <c r="Q7573">
        <v>0.49464604513120902</v>
      </c>
      <c r="R7573">
        <v>0.97670722284965295</v>
      </c>
      <c r="S7573">
        <v>25.97</v>
      </c>
      <c r="T7573">
        <v>12.66</v>
      </c>
      <c r="U7573">
        <v>367.3</v>
      </c>
      <c r="V7573">
        <v>217</v>
      </c>
      <c r="W7573">
        <v>339.6</v>
      </c>
      <c r="X7573">
        <v>326.5</v>
      </c>
      <c r="Y7573">
        <v>317.5</v>
      </c>
      <c r="Z7573">
        <v>397.8</v>
      </c>
      <c r="AB7573" t="s">
        <v>86</v>
      </c>
      <c r="AC7573" t="s">
        <v>86</v>
      </c>
      <c r="AD7573" t="s">
        <v>86</v>
      </c>
      <c r="AE7573" t="s">
        <v>86</v>
      </c>
      <c r="AF7573" t="s">
        <v>86</v>
      </c>
      <c r="AG7573" t="s">
        <v>86</v>
      </c>
      <c r="AH7573" t="s">
        <v>86</v>
      </c>
      <c r="AI7573">
        <v>7.8899999999999994E-3</v>
      </c>
      <c r="AJ7573">
        <v>0.1419</v>
      </c>
      <c r="AK7573">
        <v>1.93</v>
      </c>
      <c r="AL7573" t="s">
        <v>30931</v>
      </c>
      <c r="AM7573" t="s">
        <v>16464</v>
      </c>
      <c r="AN7573" t="s">
        <v>16469</v>
      </c>
      <c r="AO7573" t="s">
        <v>16470</v>
      </c>
      <c r="AP7573" t="s">
        <v>16471</v>
      </c>
      <c r="AQ7573" t="s">
        <v>16472</v>
      </c>
      <c r="AR7573" t="s">
        <v>16473</v>
      </c>
      <c r="AS7573" t="s">
        <v>16474</v>
      </c>
      <c r="AT7573">
        <v>100</v>
      </c>
      <c r="AU7573">
        <v>3177</v>
      </c>
      <c r="AV7573">
        <v>1526</v>
      </c>
      <c r="AW7573">
        <v>1535</v>
      </c>
      <c r="AX7573">
        <v>1525</v>
      </c>
      <c r="AY7573" t="s">
        <v>30932</v>
      </c>
      <c r="AZ7573" t="s">
        <v>30933</v>
      </c>
      <c r="BA7573" t="s">
        <v>96</v>
      </c>
      <c r="BE7573" t="s">
        <v>16477</v>
      </c>
      <c r="BF7573" t="s">
        <v>16478</v>
      </c>
      <c r="BG7573" t="s">
        <v>644</v>
      </c>
      <c r="BH7573" t="s">
        <v>16479</v>
      </c>
      <c r="BI7573" t="s">
        <v>163</v>
      </c>
      <c r="BJ7573" t="s">
        <v>311</v>
      </c>
      <c r="BK7573" t="s">
        <v>6015</v>
      </c>
      <c r="BL7573" t="s">
        <v>16480</v>
      </c>
      <c r="BN7573">
        <v>347.26666666666671</v>
      </c>
      <c r="BO7573">
        <v>43.993901092462053</v>
      </c>
      <c r="BP7573">
        <v>0.12668621931021901</v>
      </c>
      <c r="BQ7573">
        <v>307.96666666666658</v>
      </c>
      <c r="BR7573">
        <v>79.987644879277042</v>
      </c>
      <c r="BS7573">
        <v>0.25972825483042661</v>
      </c>
      <c r="BT7573">
        <v>1.127611213334776</v>
      </c>
      <c r="BU7573">
        <v>0.17326972972373639</v>
      </c>
      <c r="BV7573" s="3">
        <v>0.88683048569783063</v>
      </c>
      <c r="BW7573">
        <v>-0.17326972972373661</v>
      </c>
      <c r="BX7573">
        <v>0.47600348963866229</v>
      </c>
      <c r="BY7573">
        <v>-0.32238986340291109</v>
      </c>
    </row>
    <row r="7574" spans="1:77" x14ac:dyDescent="0.3">
      <c r="A7574" t="s">
        <v>54853</v>
      </c>
      <c r="B7574" t="s">
        <v>54854</v>
      </c>
      <c r="C7574" t="s">
        <v>1328</v>
      </c>
      <c r="D7574">
        <v>5.7052300000000004E-3</v>
      </c>
      <c r="E7574">
        <v>1.71607E-4</v>
      </c>
      <c r="F7574">
        <v>1</v>
      </c>
      <c r="G7574">
        <v>1</v>
      </c>
      <c r="H7574">
        <v>1</v>
      </c>
      <c r="I7574" t="s">
        <v>82</v>
      </c>
      <c r="J7574" t="s">
        <v>30693</v>
      </c>
      <c r="K7574" t="s">
        <v>54855</v>
      </c>
      <c r="M7574">
        <v>0</v>
      </c>
      <c r="N7574">
        <v>1532.89672</v>
      </c>
      <c r="O7574">
        <v>0.91700000000000004</v>
      </c>
      <c r="P7574">
        <v>-0.12</v>
      </c>
      <c r="Q7574">
        <v>0.11458065324411799</v>
      </c>
      <c r="R7574">
        <v>0.97670722284965295</v>
      </c>
      <c r="S7574">
        <v>8.34</v>
      </c>
      <c r="T7574">
        <v>3.42</v>
      </c>
      <c r="U7574">
        <v>52.8</v>
      </c>
      <c r="V7574">
        <v>44.8</v>
      </c>
      <c r="W7574">
        <v>50.4</v>
      </c>
      <c r="X7574">
        <v>54.2</v>
      </c>
      <c r="Y7574">
        <v>57.8</v>
      </c>
      <c r="Z7574">
        <v>54.9</v>
      </c>
      <c r="AB7574" t="s">
        <v>86</v>
      </c>
      <c r="AC7574" t="s">
        <v>86</v>
      </c>
      <c r="AD7574" t="s">
        <v>86</v>
      </c>
      <c r="AE7574" t="s">
        <v>86</v>
      </c>
      <c r="AF7574" t="s">
        <v>86</v>
      </c>
      <c r="AG7574" t="s">
        <v>86</v>
      </c>
      <c r="AH7574" t="s">
        <v>86</v>
      </c>
      <c r="AI7574">
        <v>1.696E-4</v>
      </c>
      <c r="AJ7574">
        <v>3.9880000000000002E-3</v>
      </c>
      <c r="AK7574">
        <v>1.66</v>
      </c>
      <c r="AL7574" t="s">
        <v>54856</v>
      </c>
      <c r="AM7574" t="s">
        <v>54853</v>
      </c>
      <c r="AN7574" t="s">
        <v>54857</v>
      </c>
      <c r="AO7574" t="s">
        <v>54858</v>
      </c>
      <c r="AP7574" t="s">
        <v>54859</v>
      </c>
      <c r="AQ7574" t="s">
        <v>54860</v>
      </c>
      <c r="AR7574" t="s">
        <v>54861</v>
      </c>
      <c r="AS7574" t="s">
        <v>54862</v>
      </c>
      <c r="AT7574">
        <v>100</v>
      </c>
      <c r="AU7574">
        <v>191</v>
      </c>
      <c r="AV7574">
        <v>137</v>
      </c>
      <c r="AW7574">
        <v>147</v>
      </c>
      <c r="AX7574">
        <v>136</v>
      </c>
      <c r="AY7574" t="s">
        <v>54863</v>
      </c>
      <c r="AZ7574" t="s">
        <v>54864</v>
      </c>
      <c r="BA7574" t="s">
        <v>96</v>
      </c>
      <c r="BG7574" t="s">
        <v>2005</v>
      </c>
      <c r="BH7574" t="s">
        <v>54865</v>
      </c>
      <c r="BI7574" t="s">
        <v>54866</v>
      </c>
      <c r="BJ7574" t="s">
        <v>14779</v>
      </c>
      <c r="BK7574" t="s">
        <v>3226</v>
      </c>
      <c r="BL7574" t="s">
        <v>5094</v>
      </c>
      <c r="BN7574">
        <v>55.633333333333333</v>
      </c>
      <c r="BO7574">
        <v>1.9087517736293851</v>
      </c>
      <c r="BP7574">
        <v>3.4309498627250787E-2</v>
      </c>
      <c r="BQ7574">
        <v>49.333333333333343</v>
      </c>
      <c r="BR7574">
        <v>4.1052811515575076</v>
      </c>
      <c r="BS7574">
        <v>8.3215158477517037E-2</v>
      </c>
      <c r="BT7574">
        <v>1.1277027027027029</v>
      </c>
      <c r="BU7574">
        <v>0.17338677884628659</v>
      </c>
      <c r="BV7574" s="3">
        <v>0.88675853804673466</v>
      </c>
      <c r="BW7574">
        <v>-0.1733867788462865</v>
      </c>
      <c r="BX7574">
        <v>8.1298401014013852E-2</v>
      </c>
      <c r="BY7574">
        <v>-1.0899179960740679</v>
      </c>
    </row>
    <row r="7575" spans="1:77" x14ac:dyDescent="0.3">
      <c r="A7575" t="s">
        <v>58825</v>
      </c>
      <c r="B7575" t="s">
        <v>62136</v>
      </c>
      <c r="C7575" t="s">
        <v>813</v>
      </c>
      <c r="D7575">
        <v>4.9914899999999995E-4</v>
      </c>
      <c r="E7575">
        <v>7.5979699999999994E-5</v>
      </c>
      <c r="F7575">
        <v>1</v>
      </c>
      <c r="G7575">
        <v>1</v>
      </c>
      <c r="H7575">
        <v>1</v>
      </c>
      <c r="I7575" t="s">
        <v>82</v>
      </c>
      <c r="J7575" t="s">
        <v>62137</v>
      </c>
      <c r="K7575" t="s">
        <v>58828</v>
      </c>
      <c r="M7575">
        <v>0</v>
      </c>
      <c r="N7575">
        <v>1987.09319</v>
      </c>
      <c r="O7575">
        <v>0.84</v>
      </c>
      <c r="P7575">
        <v>-0.25</v>
      </c>
      <c r="Q7575">
        <v>0.45720247982107698</v>
      </c>
      <c r="R7575">
        <v>0.97670722284965295</v>
      </c>
      <c r="S7575">
        <v>27.09</v>
      </c>
      <c r="T7575">
        <v>6.04</v>
      </c>
      <c r="U7575">
        <v>18.100000000000001</v>
      </c>
      <c r="V7575">
        <v>23</v>
      </c>
      <c r="W7575">
        <v>30.9</v>
      </c>
      <c r="X7575">
        <v>27.4</v>
      </c>
      <c r="Y7575">
        <v>25.3</v>
      </c>
      <c r="Z7575">
        <v>28.5</v>
      </c>
      <c r="AB7575" t="s">
        <v>86</v>
      </c>
      <c r="AC7575" t="s">
        <v>86</v>
      </c>
      <c r="AD7575" t="s">
        <v>86</v>
      </c>
      <c r="AE7575" t="s">
        <v>86</v>
      </c>
      <c r="AF7575" t="s">
        <v>86</v>
      </c>
      <c r="AG7575" t="s">
        <v>86</v>
      </c>
      <c r="AH7575" t="s">
        <v>86</v>
      </c>
      <c r="AI7575">
        <v>1.0349999999999999E-4</v>
      </c>
      <c r="AJ7575">
        <v>3.0039999999999998E-4</v>
      </c>
      <c r="AK7575">
        <v>3.24</v>
      </c>
      <c r="AL7575" t="s">
        <v>62138</v>
      </c>
      <c r="AM7575" t="s">
        <v>58825</v>
      </c>
      <c r="AN7575" t="s">
        <v>58830</v>
      </c>
      <c r="AO7575" t="s">
        <v>58831</v>
      </c>
      <c r="AP7575" t="s">
        <v>58832</v>
      </c>
      <c r="AQ7575" t="s">
        <v>58833</v>
      </c>
      <c r="AR7575" t="s">
        <v>58834</v>
      </c>
      <c r="AS7575" t="s">
        <v>58835</v>
      </c>
      <c r="AT7575">
        <v>100</v>
      </c>
      <c r="AU7575">
        <v>1135</v>
      </c>
      <c r="AV7575">
        <v>1019</v>
      </c>
      <c r="AW7575">
        <v>1033</v>
      </c>
      <c r="AX7575">
        <v>1018</v>
      </c>
      <c r="AY7575" t="s">
        <v>62139</v>
      </c>
      <c r="AZ7575" t="s">
        <v>62140</v>
      </c>
      <c r="BA7575" t="s">
        <v>96</v>
      </c>
      <c r="BF7575" t="s">
        <v>58838</v>
      </c>
      <c r="BG7575" t="s">
        <v>2980</v>
      </c>
      <c r="BH7575" t="s">
        <v>58839</v>
      </c>
      <c r="BI7575" t="s">
        <v>339</v>
      </c>
      <c r="BN7575">
        <v>27.06666666666667</v>
      </c>
      <c r="BO7575">
        <v>1.6258331197676259</v>
      </c>
      <c r="BP7575">
        <v>6.0067726099789137E-2</v>
      </c>
      <c r="BQ7575">
        <v>24</v>
      </c>
      <c r="BR7575">
        <v>6.4583279569870076</v>
      </c>
      <c r="BS7575">
        <v>0.26909699820779198</v>
      </c>
      <c r="BT7575">
        <v>1.127777777777778</v>
      </c>
      <c r="BU7575">
        <v>0.17348282085550151</v>
      </c>
      <c r="BV7575" s="3">
        <v>0.88669950738916259</v>
      </c>
      <c r="BW7575">
        <v>-0.17348282085550151</v>
      </c>
      <c r="BX7575">
        <v>0.41812279944200992</v>
      </c>
      <c r="BY7575">
        <v>-0.37869615055077932</v>
      </c>
    </row>
    <row r="7576" spans="1:77" x14ac:dyDescent="0.3">
      <c r="A7576" t="s">
        <v>49705</v>
      </c>
      <c r="B7576" t="s">
        <v>63537</v>
      </c>
      <c r="C7576" t="s">
        <v>9130</v>
      </c>
      <c r="D7576">
        <v>4.2428400000000003E-3</v>
      </c>
      <c r="E7576">
        <v>1.71607E-4</v>
      </c>
      <c r="F7576">
        <v>1</v>
      </c>
      <c r="G7576">
        <v>1</v>
      </c>
      <c r="H7576">
        <v>1</v>
      </c>
      <c r="I7576" t="s">
        <v>82</v>
      </c>
      <c r="J7576" t="s">
        <v>32436</v>
      </c>
      <c r="K7576" t="s">
        <v>49708</v>
      </c>
      <c r="M7576">
        <v>0</v>
      </c>
      <c r="N7576">
        <v>2284.3520400000002</v>
      </c>
      <c r="O7576">
        <v>0.80900000000000005</v>
      </c>
      <c r="P7576">
        <v>-0.31</v>
      </c>
      <c r="Q7576">
        <v>0.265253493974692</v>
      </c>
      <c r="R7576">
        <v>0.97670722284965295</v>
      </c>
      <c r="S7576">
        <v>5.54</v>
      </c>
      <c r="T7576">
        <v>12.62</v>
      </c>
      <c r="U7576">
        <v>35.4</v>
      </c>
      <c r="V7576">
        <v>39.1</v>
      </c>
      <c r="W7576">
        <v>35.799999999999997</v>
      </c>
      <c r="X7576">
        <v>35.4</v>
      </c>
      <c r="Y7576">
        <v>44.3</v>
      </c>
      <c r="Z7576">
        <v>44.7</v>
      </c>
      <c r="AB7576" t="s">
        <v>86</v>
      </c>
      <c r="AC7576" t="s">
        <v>86</v>
      </c>
      <c r="AD7576" t="s">
        <v>86</v>
      </c>
      <c r="AE7576" t="s">
        <v>86</v>
      </c>
      <c r="AF7576" t="s">
        <v>86</v>
      </c>
      <c r="AG7576" t="s">
        <v>86</v>
      </c>
      <c r="AH7576" t="s">
        <v>86</v>
      </c>
      <c r="AI7576">
        <v>1.696E-4</v>
      </c>
      <c r="AJ7576">
        <v>2.898E-3</v>
      </c>
      <c r="AK7576">
        <v>2.27</v>
      </c>
      <c r="AL7576" t="s">
        <v>63538</v>
      </c>
      <c r="AM7576" t="s">
        <v>49705</v>
      </c>
      <c r="AN7576" t="s">
        <v>49710</v>
      </c>
      <c r="AO7576" t="s">
        <v>49711</v>
      </c>
      <c r="AP7576" t="s">
        <v>49712</v>
      </c>
      <c r="AQ7576" t="s">
        <v>49713</v>
      </c>
      <c r="AR7576" t="s">
        <v>49714</v>
      </c>
      <c r="AS7576" t="s">
        <v>49715</v>
      </c>
      <c r="AT7576">
        <v>100</v>
      </c>
      <c r="AU7576">
        <v>863</v>
      </c>
      <c r="AV7576">
        <v>83</v>
      </c>
      <c r="AW7576">
        <v>96</v>
      </c>
      <c r="AX7576">
        <v>82</v>
      </c>
      <c r="AY7576" t="s">
        <v>63539</v>
      </c>
      <c r="AZ7576" t="s">
        <v>63540</v>
      </c>
      <c r="BA7576" t="s">
        <v>96</v>
      </c>
      <c r="BG7576" t="s">
        <v>423</v>
      </c>
      <c r="BH7576" t="s">
        <v>49718</v>
      </c>
      <c r="BI7576" t="s">
        <v>3958</v>
      </c>
      <c r="BK7576" t="s">
        <v>28509</v>
      </c>
      <c r="BN7576">
        <v>41.466666666666661</v>
      </c>
      <c r="BO7576">
        <v>5.2576927766210666</v>
      </c>
      <c r="BP7576">
        <v>0.12679323416288751</v>
      </c>
      <c r="BQ7576">
        <v>36.766666666666673</v>
      </c>
      <c r="BR7576">
        <v>2.0305992547357401</v>
      </c>
      <c r="BS7576">
        <v>5.522935416325675E-2</v>
      </c>
      <c r="BT7576">
        <v>1.127833182230281</v>
      </c>
      <c r="BU7576">
        <v>0.17355369453921979</v>
      </c>
      <c r="BV7576" s="3">
        <v>0.88665594855305474</v>
      </c>
      <c r="BW7576">
        <v>-0.17355369453921979</v>
      </c>
      <c r="BX7576">
        <v>0.23376390885709999</v>
      </c>
      <c r="BY7576">
        <v>-0.63122253934237627</v>
      </c>
    </row>
    <row r="7577" spans="1:77" x14ac:dyDescent="0.3">
      <c r="A7577" t="s">
        <v>46003</v>
      </c>
      <c r="B7577" t="s">
        <v>57856</v>
      </c>
      <c r="C7577" t="s">
        <v>4307</v>
      </c>
      <c r="D7577">
        <v>0.113492</v>
      </c>
      <c r="E7577">
        <v>5.39406E-3</v>
      </c>
      <c r="F7577">
        <v>1</v>
      </c>
      <c r="G7577">
        <v>2</v>
      </c>
      <c r="H7577">
        <v>1</v>
      </c>
      <c r="I7577" t="s">
        <v>82</v>
      </c>
      <c r="J7577" t="s">
        <v>57857</v>
      </c>
      <c r="K7577" t="s">
        <v>46006</v>
      </c>
      <c r="M7577">
        <v>0</v>
      </c>
      <c r="N7577">
        <v>1430.7632699999999</v>
      </c>
      <c r="O7577">
        <v>0.89400000000000002</v>
      </c>
      <c r="P7577">
        <v>-0.16</v>
      </c>
      <c r="Q7577">
        <v>0.27562665767841898</v>
      </c>
      <c r="R7577">
        <v>0.97670722284965295</v>
      </c>
      <c r="S7577">
        <v>13.96</v>
      </c>
      <c r="T7577">
        <v>8.82</v>
      </c>
      <c r="U7577">
        <v>139.9</v>
      </c>
      <c r="V7577">
        <v>120.5</v>
      </c>
      <c r="W7577">
        <v>159.6</v>
      </c>
      <c r="X7577">
        <v>156.5</v>
      </c>
      <c r="Y7577">
        <v>172.5</v>
      </c>
      <c r="Z7577">
        <v>144.69999999999999</v>
      </c>
      <c r="AB7577" t="s">
        <v>86</v>
      </c>
      <c r="AC7577" t="s">
        <v>86</v>
      </c>
      <c r="AD7577" t="s">
        <v>86</v>
      </c>
      <c r="AE7577" t="s">
        <v>86</v>
      </c>
      <c r="AF7577" t="s">
        <v>86</v>
      </c>
      <c r="AG7577" t="s">
        <v>86</v>
      </c>
      <c r="AH7577" t="s">
        <v>86</v>
      </c>
      <c r="AI7577">
        <v>4.6690000000000004E-3</v>
      </c>
      <c r="AJ7577">
        <v>9.7170000000000006E-2</v>
      </c>
      <c r="AK7577">
        <v>2.13</v>
      </c>
      <c r="AL7577" t="s">
        <v>57858</v>
      </c>
      <c r="AM7577" t="s">
        <v>46003</v>
      </c>
      <c r="AN7577" t="s">
        <v>46008</v>
      </c>
      <c r="AO7577" t="s">
        <v>46009</v>
      </c>
      <c r="AP7577" t="s">
        <v>46010</v>
      </c>
      <c r="AQ7577" t="s">
        <v>46011</v>
      </c>
      <c r="AR7577" t="s">
        <v>46012</v>
      </c>
      <c r="AS7577" t="s">
        <v>46013</v>
      </c>
      <c r="AT7577">
        <v>100</v>
      </c>
      <c r="AU7577">
        <v>359</v>
      </c>
      <c r="AV7577">
        <v>248</v>
      </c>
      <c r="AW7577">
        <v>256</v>
      </c>
      <c r="AX7577">
        <v>247</v>
      </c>
      <c r="AY7577" t="s">
        <v>57859</v>
      </c>
      <c r="AZ7577" t="s">
        <v>57860</v>
      </c>
      <c r="BA7577" t="s">
        <v>96</v>
      </c>
      <c r="BF7577" t="s">
        <v>46016</v>
      </c>
      <c r="BG7577" t="s">
        <v>423</v>
      </c>
      <c r="BH7577" t="s">
        <v>46017</v>
      </c>
      <c r="BI7577" t="s">
        <v>46018</v>
      </c>
      <c r="BJ7577" t="s">
        <v>407</v>
      </c>
      <c r="BK7577" t="s">
        <v>5951</v>
      </c>
      <c r="BL7577" t="s">
        <v>102</v>
      </c>
      <c r="BN7577">
        <v>157.9</v>
      </c>
      <c r="BO7577">
        <v>13.95277750127193</v>
      </c>
      <c r="BP7577">
        <v>8.8364645353210453E-2</v>
      </c>
      <c r="BQ7577">
        <v>140</v>
      </c>
      <c r="BR7577">
        <v>19.550191814915781</v>
      </c>
      <c r="BS7577">
        <v>0.1396442272493984</v>
      </c>
      <c r="BT7577">
        <v>1.1278571428571429</v>
      </c>
      <c r="BU7577">
        <v>0.17358434402790821</v>
      </c>
      <c r="BV7577" s="3">
        <v>0.88663711209626339</v>
      </c>
      <c r="BW7577">
        <v>-0.17358434402790829</v>
      </c>
      <c r="BX7577">
        <v>0.26416708861000437</v>
      </c>
      <c r="BY7577">
        <v>-0.57812129014842129</v>
      </c>
    </row>
    <row r="7578" spans="1:77" x14ac:dyDescent="0.3">
      <c r="A7578" t="s">
        <v>64167</v>
      </c>
      <c r="B7578" t="s">
        <v>64168</v>
      </c>
      <c r="C7578" t="s">
        <v>1731</v>
      </c>
      <c r="D7578">
        <v>2.07806E-2</v>
      </c>
      <c r="E7578">
        <v>1.1354500000000001E-3</v>
      </c>
      <c r="F7578">
        <v>1</v>
      </c>
      <c r="G7578">
        <v>1</v>
      </c>
      <c r="H7578">
        <v>1</v>
      </c>
      <c r="I7578" t="s">
        <v>82</v>
      </c>
      <c r="J7578" t="s">
        <v>64169</v>
      </c>
      <c r="K7578" t="s">
        <v>64170</v>
      </c>
      <c r="M7578">
        <v>0</v>
      </c>
      <c r="N7578">
        <v>1409.87995</v>
      </c>
      <c r="O7578">
        <v>0.78600000000000003</v>
      </c>
      <c r="P7578">
        <v>-0.35</v>
      </c>
      <c r="Q7578">
        <v>0.27835133333670098</v>
      </c>
      <c r="R7578">
        <v>0.97670722284965295</v>
      </c>
      <c r="S7578">
        <v>13.46</v>
      </c>
      <c r="T7578">
        <v>10.44</v>
      </c>
      <c r="U7578">
        <v>41.7</v>
      </c>
      <c r="V7578">
        <v>41</v>
      </c>
      <c r="W7578">
        <v>51.8</v>
      </c>
      <c r="X7578">
        <v>53</v>
      </c>
      <c r="Y7578">
        <v>44.5</v>
      </c>
      <c r="Z7578">
        <v>54.2</v>
      </c>
      <c r="AB7578" t="s">
        <v>86</v>
      </c>
      <c r="AC7578" t="s">
        <v>86</v>
      </c>
      <c r="AD7578" t="s">
        <v>86</v>
      </c>
      <c r="AE7578" t="s">
        <v>86</v>
      </c>
      <c r="AF7578" t="s">
        <v>86</v>
      </c>
      <c r="AG7578" t="s">
        <v>86</v>
      </c>
      <c r="AH7578" t="s">
        <v>86</v>
      </c>
      <c r="AI7578">
        <v>9.7150000000000003E-4</v>
      </c>
      <c r="AJ7578">
        <v>1.5820000000000001E-2</v>
      </c>
      <c r="AK7578">
        <v>2.1</v>
      </c>
      <c r="AL7578" t="s">
        <v>64171</v>
      </c>
      <c r="AM7578" t="s">
        <v>64167</v>
      </c>
      <c r="AN7578" t="s">
        <v>64172</v>
      </c>
      <c r="AO7578" t="s">
        <v>64173</v>
      </c>
      <c r="AP7578" t="s">
        <v>64174</v>
      </c>
      <c r="AQ7578" t="s">
        <v>64175</v>
      </c>
      <c r="AR7578" t="s">
        <v>64176</v>
      </c>
      <c r="AS7578" t="s">
        <v>64177</v>
      </c>
      <c r="AT7578">
        <v>100</v>
      </c>
      <c r="AU7578">
        <v>1025</v>
      </c>
      <c r="AV7578">
        <v>921</v>
      </c>
      <c r="AW7578">
        <v>929</v>
      </c>
      <c r="AX7578">
        <v>920</v>
      </c>
      <c r="AY7578" t="s">
        <v>64178</v>
      </c>
      <c r="AZ7578" t="s">
        <v>64179</v>
      </c>
      <c r="BA7578" t="s">
        <v>96</v>
      </c>
      <c r="BF7578" t="s">
        <v>64180</v>
      </c>
      <c r="BG7578" t="s">
        <v>944</v>
      </c>
      <c r="BH7578" t="s">
        <v>64181</v>
      </c>
      <c r="BI7578" t="s">
        <v>388</v>
      </c>
      <c r="BK7578" t="s">
        <v>1929</v>
      </c>
      <c r="BN7578">
        <v>50.566666666666663</v>
      </c>
      <c r="BO7578">
        <v>5.2880368127815967</v>
      </c>
      <c r="BP7578">
        <v>0.10457554672606981</v>
      </c>
      <c r="BQ7578">
        <v>44.833333333333343</v>
      </c>
      <c r="BR7578">
        <v>6.0434537586824728</v>
      </c>
      <c r="BS7578">
        <v>0.13479822510072431</v>
      </c>
      <c r="BT7578">
        <v>1.1278810408921931</v>
      </c>
      <c r="BU7578">
        <v>0.17361491280304669</v>
      </c>
      <c r="BV7578" s="3">
        <v>0.88661832564271603</v>
      </c>
      <c r="BW7578">
        <v>-0.17361491280304681</v>
      </c>
      <c r="BX7578">
        <v>0.27889001735225838</v>
      </c>
      <c r="BY7578">
        <v>-0.55456703068346358</v>
      </c>
    </row>
    <row r="7579" spans="1:77" x14ac:dyDescent="0.3">
      <c r="A7579" t="s">
        <v>3332</v>
      </c>
      <c r="B7579" t="s">
        <v>47605</v>
      </c>
      <c r="C7579" t="s">
        <v>13051</v>
      </c>
      <c r="D7579">
        <v>1.85062E-4</v>
      </c>
      <c r="E7579">
        <v>7.5979699999999994E-5</v>
      </c>
      <c r="F7579">
        <v>1</v>
      </c>
      <c r="G7579">
        <v>1</v>
      </c>
      <c r="H7579">
        <v>1</v>
      </c>
      <c r="I7579" t="s">
        <v>82</v>
      </c>
      <c r="J7579" t="s">
        <v>47606</v>
      </c>
      <c r="K7579" t="s">
        <v>3335</v>
      </c>
      <c r="M7579">
        <v>0</v>
      </c>
      <c r="N7579">
        <v>3209.8290400000001</v>
      </c>
      <c r="O7579">
        <v>0.96199999999999997</v>
      </c>
      <c r="P7579">
        <v>-0.06</v>
      </c>
      <c r="Q7579">
        <v>0.199967099871104</v>
      </c>
      <c r="R7579">
        <v>0.97670722284965295</v>
      </c>
      <c r="S7579">
        <v>4.47</v>
      </c>
      <c r="T7579">
        <v>11.38</v>
      </c>
      <c r="U7579">
        <v>44.4</v>
      </c>
      <c r="V7579">
        <v>43.7</v>
      </c>
      <c r="W7579">
        <v>40.799999999999997</v>
      </c>
      <c r="X7579">
        <v>45.2</v>
      </c>
      <c r="Y7579">
        <v>54.8</v>
      </c>
      <c r="Z7579">
        <v>45.4</v>
      </c>
      <c r="AB7579" t="s">
        <v>86</v>
      </c>
      <c r="AC7579" t="s">
        <v>86</v>
      </c>
      <c r="AD7579" t="s">
        <v>86</v>
      </c>
      <c r="AE7579" t="s">
        <v>86</v>
      </c>
      <c r="AF7579" t="s">
        <v>86</v>
      </c>
      <c r="AG7579" t="s">
        <v>86</v>
      </c>
      <c r="AH7579" t="s">
        <v>86</v>
      </c>
      <c r="AI7579">
        <v>1.0349999999999999E-4</v>
      </c>
      <c r="AJ7579">
        <v>1.044E-4</v>
      </c>
      <c r="AK7579">
        <v>3.83</v>
      </c>
      <c r="AL7579" t="s">
        <v>47607</v>
      </c>
      <c r="AM7579" t="s">
        <v>3332</v>
      </c>
      <c r="AN7579" t="s">
        <v>3337</v>
      </c>
      <c r="AO7579" t="s">
        <v>3338</v>
      </c>
      <c r="AP7579" t="s">
        <v>3339</v>
      </c>
      <c r="AQ7579" t="s">
        <v>3340</v>
      </c>
      <c r="AR7579" t="s">
        <v>3341</v>
      </c>
      <c r="AS7579" t="s">
        <v>3342</v>
      </c>
      <c r="AT7579">
        <v>100</v>
      </c>
      <c r="AU7579">
        <v>2602</v>
      </c>
      <c r="AV7579">
        <v>1331</v>
      </c>
      <c r="AW7579">
        <v>1354</v>
      </c>
      <c r="AX7579">
        <v>1330</v>
      </c>
      <c r="AY7579" t="s">
        <v>47608</v>
      </c>
      <c r="AZ7579" t="s">
        <v>47609</v>
      </c>
      <c r="BA7579" t="s">
        <v>96</v>
      </c>
      <c r="BC7579" t="s">
        <v>746</v>
      </c>
      <c r="BD7579" t="s">
        <v>747</v>
      </c>
      <c r="BF7579" t="s">
        <v>3345</v>
      </c>
      <c r="BG7579" t="s">
        <v>2980</v>
      </c>
      <c r="BH7579" t="s">
        <v>3346</v>
      </c>
      <c r="BI7579" t="s">
        <v>3347</v>
      </c>
      <c r="BJ7579" t="s">
        <v>3348</v>
      </c>
      <c r="BK7579" t="s">
        <v>3349</v>
      </c>
      <c r="BL7579" t="s">
        <v>2982</v>
      </c>
      <c r="BN7579">
        <v>48.466666666666669</v>
      </c>
      <c r="BO7579">
        <v>5.4857390872455198</v>
      </c>
      <c r="BP7579">
        <v>0.1131858133544468</v>
      </c>
      <c r="BQ7579">
        <v>42.966666666666661</v>
      </c>
      <c r="BR7579">
        <v>1.9087517736293891</v>
      </c>
      <c r="BS7579">
        <v>4.4424013350567643E-2</v>
      </c>
      <c r="BT7579">
        <v>1.128006206361521</v>
      </c>
      <c r="BU7579">
        <v>0.1737750055579437</v>
      </c>
      <c r="BV7579" s="3">
        <v>0.88651994497936715</v>
      </c>
      <c r="BW7579">
        <v>-0.17377500555794359</v>
      </c>
      <c r="BX7579">
        <v>0.16313466349613989</v>
      </c>
      <c r="BY7579">
        <v>-0.78745374855138839</v>
      </c>
    </row>
    <row r="7580" spans="1:77" x14ac:dyDescent="0.3">
      <c r="A7580" t="s">
        <v>59683</v>
      </c>
      <c r="B7580" t="s">
        <v>59684</v>
      </c>
      <c r="C7580" t="s">
        <v>5495</v>
      </c>
      <c r="D7580">
        <v>1.40168E-4</v>
      </c>
      <c r="E7580">
        <v>7.5979699999999994E-5</v>
      </c>
      <c r="F7580">
        <v>1</v>
      </c>
      <c r="G7580">
        <v>1</v>
      </c>
      <c r="H7580">
        <v>1</v>
      </c>
      <c r="I7580" t="s">
        <v>82</v>
      </c>
      <c r="J7580" t="s">
        <v>59685</v>
      </c>
      <c r="K7580" t="s">
        <v>59686</v>
      </c>
      <c r="M7580">
        <v>0</v>
      </c>
      <c r="N7580">
        <v>2623.3898300000001</v>
      </c>
      <c r="O7580">
        <v>0.875</v>
      </c>
      <c r="P7580">
        <v>-0.19</v>
      </c>
      <c r="Q7580">
        <v>0.161734172525303</v>
      </c>
      <c r="R7580">
        <v>0.97670722284965295</v>
      </c>
      <c r="S7580">
        <v>8.9499999999999993</v>
      </c>
      <c r="T7580">
        <v>8.4</v>
      </c>
      <c r="U7580">
        <v>32.6</v>
      </c>
      <c r="V7580">
        <v>28.9</v>
      </c>
      <c r="W7580">
        <v>27.5</v>
      </c>
      <c r="X7580">
        <v>36.4</v>
      </c>
      <c r="Y7580">
        <v>30.9</v>
      </c>
      <c r="Z7580">
        <v>33.1</v>
      </c>
      <c r="AB7580" t="s">
        <v>86</v>
      </c>
      <c r="AC7580" t="s">
        <v>86</v>
      </c>
      <c r="AD7580" t="s">
        <v>86</v>
      </c>
      <c r="AE7580" t="s">
        <v>86</v>
      </c>
      <c r="AF7580" t="s">
        <v>86</v>
      </c>
      <c r="AG7580" t="s">
        <v>86</v>
      </c>
      <c r="AH7580" t="s">
        <v>86</v>
      </c>
      <c r="AI7580">
        <v>1.0349999999999999E-4</v>
      </c>
      <c r="AJ7580">
        <v>7.7330000000000007E-5</v>
      </c>
      <c r="AK7580">
        <v>4.18</v>
      </c>
      <c r="AL7580" t="s">
        <v>59687</v>
      </c>
      <c r="AM7580" t="s">
        <v>59683</v>
      </c>
      <c r="AN7580" t="s">
        <v>59688</v>
      </c>
      <c r="AO7580" t="s">
        <v>59689</v>
      </c>
      <c r="AP7580" t="s">
        <v>59690</v>
      </c>
      <c r="AQ7580" t="s">
        <v>59691</v>
      </c>
      <c r="AR7580" t="s">
        <v>59692</v>
      </c>
      <c r="AS7580" t="s">
        <v>59693</v>
      </c>
      <c r="AT7580">
        <v>100</v>
      </c>
      <c r="AU7580">
        <v>147</v>
      </c>
      <c r="AV7580">
        <v>58</v>
      </c>
      <c r="AW7580">
        <v>78</v>
      </c>
      <c r="AX7580">
        <v>57</v>
      </c>
      <c r="AY7580" t="s">
        <v>59694</v>
      </c>
      <c r="AZ7580" t="s">
        <v>59695</v>
      </c>
      <c r="BA7580" t="s">
        <v>96</v>
      </c>
      <c r="BG7580" t="s">
        <v>386</v>
      </c>
      <c r="BH7580" t="s">
        <v>59696</v>
      </c>
      <c r="BI7580" t="s">
        <v>6810</v>
      </c>
      <c r="BK7580" t="s">
        <v>3226</v>
      </c>
      <c r="BN7580">
        <v>33.466666666666669</v>
      </c>
      <c r="BO7580">
        <v>2.7682726262659409</v>
      </c>
      <c r="BP7580">
        <v>8.2717309549779114E-2</v>
      </c>
      <c r="BQ7580">
        <v>29.666666666666671</v>
      </c>
      <c r="BR7580">
        <v>2.635020556529557</v>
      </c>
      <c r="BS7580">
        <v>8.8820917635827779E-2</v>
      </c>
      <c r="BT7580">
        <v>1.128089887640449</v>
      </c>
      <c r="BU7580">
        <v>0.17388202809701189</v>
      </c>
      <c r="BV7580" s="3">
        <v>0.88645418326693226</v>
      </c>
      <c r="BW7580">
        <v>-0.17388202809701189</v>
      </c>
      <c r="BX7580">
        <v>0.15629401184034181</v>
      </c>
      <c r="BY7580">
        <v>-0.80605766097323206</v>
      </c>
    </row>
    <row r="7581" spans="1:77" x14ac:dyDescent="0.3">
      <c r="A7581" t="s">
        <v>33111</v>
      </c>
      <c r="B7581" t="s">
        <v>64115</v>
      </c>
      <c r="C7581" t="s">
        <v>64116</v>
      </c>
      <c r="D7581">
        <v>3.4266000000000003E-7</v>
      </c>
      <c r="E7581">
        <v>7.5979699999999994E-5</v>
      </c>
      <c r="F7581">
        <v>1</v>
      </c>
      <c r="G7581">
        <v>1</v>
      </c>
      <c r="H7581">
        <v>2</v>
      </c>
      <c r="I7581" t="s">
        <v>82</v>
      </c>
      <c r="J7581" t="s">
        <v>13996</v>
      </c>
      <c r="K7581" t="s">
        <v>33115</v>
      </c>
      <c r="L7581" t="s">
        <v>700</v>
      </c>
      <c r="M7581">
        <v>0</v>
      </c>
      <c r="N7581">
        <v>2614.3117200000002</v>
      </c>
      <c r="O7581">
        <v>0.78700000000000003</v>
      </c>
      <c r="P7581">
        <v>-0.35</v>
      </c>
      <c r="Q7581">
        <v>0.391470646678103</v>
      </c>
      <c r="R7581">
        <v>0.97670722284965295</v>
      </c>
      <c r="S7581">
        <v>20.74</v>
      </c>
      <c r="T7581">
        <v>10.6</v>
      </c>
      <c r="U7581">
        <v>77.400000000000006</v>
      </c>
      <c r="V7581">
        <v>112</v>
      </c>
      <c r="W7581">
        <v>82.1</v>
      </c>
      <c r="X7581">
        <v>104.4</v>
      </c>
      <c r="Y7581">
        <v>111.6</v>
      </c>
      <c r="Z7581">
        <v>90.3</v>
      </c>
      <c r="AB7581" t="s">
        <v>86</v>
      </c>
      <c r="AC7581" t="s">
        <v>86</v>
      </c>
      <c r="AD7581" t="s">
        <v>86</v>
      </c>
      <c r="AE7581" t="s">
        <v>86</v>
      </c>
      <c r="AF7581" t="s">
        <v>86</v>
      </c>
      <c r="AG7581" t="s">
        <v>86</v>
      </c>
      <c r="AH7581" t="s">
        <v>86</v>
      </c>
      <c r="AI7581">
        <v>1.0349999999999999E-4</v>
      </c>
      <c r="AJ7581">
        <v>1.307E-7</v>
      </c>
      <c r="AK7581">
        <v>6.03</v>
      </c>
      <c r="AL7581" t="s">
        <v>64117</v>
      </c>
      <c r="AM7581" t="s">
        <v>33111</v>
      </c>
      <c r="AN7581" t="s">
        <v>33117</v>
      </c>
      <c r="AO7581" t="s">
        <v>33118</v>
      </c>
      <c r="AP7581" t="s">
        <v>33119</v>
      </c>
      <c r="AQ7581" t="s">
        <v>33120</v>
      </c>
      <c r="AR7581" t="s">
        <v>33121</v>
      </c>
      <c r="AS7581" t="s">
        <v>33122</v>
      </c>
      <c r="AT7581">
        <v>100</v>
      </c>
      <c r="AU7581">
        <v>417</v>
      </c>
      <c r="AV7581">
        <v>1</v>
      </c>
      <c r="AW7581">
        <v>18</v>
      </c>
      <c r="AX7581">
        <v>0</v>
      </c>
      <c r="AY7581" t="s">
        <v>64118</v>
      </c>
      <c r="AZ7581" t="s">
        <v>64119</v>
      </c>
      <c r="BA7581" t="s">
        <v>710</v>
      </c>
      <c r="BF7581" t="s">
        <v>33125</v>
      </c>
      <c r="BG7581" t="s">
        <v>1310</v>
      </c>
      <c r="BH7581" t="s">
        <v>33126</v>
      </c>
      <c r="BI7581" t="s">
        <v>33127</v>
      </c>
      <c r="BJ7581" t="s">
        <v>8124</v>
      </c>
      <c r="BK7581" t="s">
        <v>33128</v>
      </c>
      <c r="BN7581">
        <v>102.1</v>
      </c>
      <c r="BO7581">
        <v>10.834666584625481</v>
      </c>
      <c r="BP7581">
        <v>0.1061181839826198</v>
      </c>
      <c r="BQ7581">
        <v>90.5</v>
      </c>
      <c r="BR7581">
        <v>18.767258723638889</v>
      </c>
      <c r="BS7581">
        <v>0.20737302457059539</v>
      </c>
      <c r="BT7581">
        <v>1.128176795580111</v>
      </c>
      <c r="BU7581">
        <v>0.17399316890723379</v>
      </c>
      <c r="BV7581" s="3">
        <v>0.88638589618021535</v>
      </c>
      <c r="BW7581">
        <v>-0.17399316890723401</v>
      </c>
      <c r="BX7581">
        <v>0.37478723008274389</v>
      </c>
      <c r="BY7581">
        <v>-0.4262152150069885</v>
      </c>
    </row>
    <row r="7582" spans="1:77" x14ac:dyDescent="0.3">
      <c r="A7582" t="s">
        <v>14799</v>
      </c>
      <c r="B7582" t="s">
        <v>55909</v>
      </c>
      <c r="C7582" t="s">
        <v>2638</v>
      </c>
      <c r="D7582">
        <v>4.5019200000000004E-3</v>
      </c>
      <c r="E7582">
        <v>1.71607E-4</v>
      </c>
      <c r="F7582">
        <v>2</v>
      </c>
      <c r="G7582">
        <v>2</v>
      </c>
      <c r="H7582">
        <v>4</v>
      </c>
      <c r="I7582" t="s">
        <v>187</v>
      </c>
      <c r="J7582" t="s">
        <v>55910</v>
      </c>
      <c r="K7582" t="s">
        <v>55911</v>
      </c>
      <c r="M7582">
        <v>0</v>
      </c>
      <c r="N7582">
        <v>1487.8323499999999</v>
      </c>
      <c r="O7582">
        <v>0.91</v>
      </c>
      <c r="P7582">
        <v>-0.14000000000000001</v>
      </c>
      <c r="Q7582">
        <v>0.55601484367782605</v>
      </c>
      <c r="R7582">
        <v>0.97670722284965295</v>
      </c>
      <c r="S7582">
        <v>22.02</v>
      </c>
      <c r="T7582">
        <v>22.84</v>
      </c>
      <c r="U7582">
        <v>14.6</v>
      </c>
      <c r="V7582">
        <v>17.2</v>
      </c>
      <c r="W7582">
        <v>11</v>
      </c>
      <c r="X7582">
        <v>12.5</v>
      </c>
      <c r="Y7582">
        <v>16</v>
      </c>
      <c r="Z7582">
        <v>19.8</v>
      </c>
      <c r="AA7582" t="s">
        <v>85</v>
      </c>
      <c r="AB7582" t="s">
        <v>86</v>
      </c>
      <c r="AC7582" t="s">
        <v>86</v>
      </c>
      <c r="AD7582" t="s">
        <v>86</v>
      </c>
      <c r="AE7582" t="s">
        <v>86</v>
      </c>
      <c r="AF7582" t="s">
        <v>86</v>
      </c>
      <c r="AG7582" t="s">
        <v>86</v>
      </c>
      <c r="AH7582" t="s">
        <v>86</v>
      </c>
      <c r="AI7582">
        <v>1.696E-4</v>
      </c>
      <c r="AJ7582">
        <v>3.094E-3</v>
      </c>
      <c r="AK7582">
        <v>2.2999999999999998</v>
      </c>
      <c r="AL7582" t="s">
        <v>55912</v>
      </c>
      <c r="AM7582" t="s">
        <v>14799</v>
      </c>
      <c r="AN7582" t="s">
        <v>14804</v>
      </c>
      <c r="AO7582" t="s">
        <v>14805</v>
      </c>
      <c r="AP7582" t="s">
        <v>14806</v>
      </c>
      <c r="AQ7582" t="s">
        <v>14807</v>
      </c>
      <c r="AR7582" t="s">
        <v>14808</v>
      </c>
      <c r="AS7582" t="s">
        <v>14809</v>
      </c>
      <c r="AT7582">
        <v>100</v>
      </c>
      <c r="AU7582">
        <v>539</v>
      </c>
      <c r="AV7582">
        <v>404</v>
      </c>
      <c r="AW7582">
        <v>413</v>
      </c>
      <c r="AX7582">
        <v>403</v>
      </c>
      <c r="AY7582" t="s">
        <v>55913</v>
      </c>
      <c r="AZ7582" t="s">
        <v>55914</v>
      </c>
      <c r="BA7582" t="s">
        <v>96</v>
      </c>
      <c r="BG7582" t="s">
        <v>644</v>
      </c>
      <c r="BH7582" t="s">
        <v>14812</v>
      </c>
      <c r="BI7582" t="s">
        <v>715</v>
      </c>
      <c r="BK7582" t="s">
        <v>673</v>
      </c>
      <c r="BN7582">
        <v>16.100000000000001</v>
      </c>
      <c r="BO7582">
        <v>3.6510272527057368</v>
      </c>
      <c r="BP7582">
        <v>0.22677187905004581</v>
      </c>
      <c r="BQ7582">
        <v>14.266666666666669</v>
      </c>
      <c r="BR7582">
        <v>3.113411847689497</v>
      </c>
      <c r="BS7582">
        <v>0.21822980240814241</v>
      </c>
      <c r="BT7582">
        <v>1.1285046728971959</v>
      </c>
      <c r="BU7582">
        <v>0.17441239243462611</v>
      </c>
      <c r="BV7582" s="3">
        <v>0.88612836438923404</v>
      </c>
      <c r="BW7582">
        <v>-0.17441239243462611</v>
      </c>
      <c r="BX7582">
        <v>0.55439311718608075</v>
      </c>
      <c r="BY7582">
        <v>-0.25618217014708</v>
      </c>
    </row>
    <row r="7583" spans="1:77" x14ac:dyDescent="0.3">
      <c r="A7583" t="s">
        <v>16621</v>
      </c>
      <c r="B7583" t="s">
        <v>54113</v>
      </c>
      <c r="C7583" t="s">
        <v>54114</v>
      </c>
      <c r="D7583">
        <v>4.1853300000000003E-2</v>
      </c>
      <c r="E7583">
        <v>2.0139099999999998E-3</v>
      </c>
      <c r="F7583">
        <v>1</v>
      </c>
      <c r="G7583">
        <v>1</v>
      </c>
      <c r="H7583">
        <v>1</v>
      </c>
      <c r="I7583" t="s">
        <v>82</v>
      </c>
      <c r="J7583" t="s">
        <v>46219</v>
      </c>
      <c r="K7583" t="s">
        <v>16624</v>
      </c>
      <c r="L7583" t="s">
        <v>700</v>
      </c>
      <c r="M7583">
        <v>0</v>
      </c>
      <c r="N7583">
        <v>2442.4570199999998</v>
      </c>
      <c r="O7583">
        <v>0.92200000000000004</v>
      </c>
      <c r="P7583">
        <v>-0.12</v>
      </c>
      <c r="Q7583">
        <v>0.22394035825814401</v>
      </c>
      <c r="R7583">
        <v>0.97670722284965295</v>
      </c>
      <c r="S7583">
        <v>12.35</v>
      </c>
      <c r="T7583">
        <v>3.75</v>
      </c>
      <c r="U7583">
        <v>52.8</v>
      </c>
      <c r="V7583">
        <v>41.5</v>
      </c>
      <c r="W7583">
        <v>50.4</v>
      </c>
      <c r="X7583">
        <v>56.4</v>
      </c>
      <c r="Y7583">
        <v>54.6</v>
      </c>
      <c r="Z7583">
        <v>52.3</v>
      </c>
      <c r="AB7583" t="s">
        <v>86</v>
      </c>
      <c r="AC7583" t="s">
        <v>86</v>
      </c>
      <c r="AD7583" t="s">
        <v>86</v>
      </c>
      <c r="AE7583" t="s">
        <v>86</v>
      </c>
      <c r="AF7583" t="s">
        <v>86</v>
      </c>
      <c r="AG7583" t="s">
        <v>86</v>
      </c>
      <c r="AH7583" t="s">
        <v>86</v>
      </c>
      <c r="AI7583">
        <v>1.7669999999999999E-3</v>
      </c>
      <c r="AJ7583">
        <v>3.338E-2</v>
      </c>
      <c r="AK7583">
        <v>1.24</v>
      </c>
      <c r="AL7583" t="s">
        <v>54115</v>
      </c>
      <c r="AM7583" t="s">
        <v>16621</v>
      </c>
      <c r="AN7583" t="s">
        <v>16626</v>
      </c>
      <c r="AO7583" t="s">
        <v>16627</v>
      </c>
      <c r="AP7583" t="s">
        <v>16628</v>
      </c>
      <c r="AQ7583" t="s">
        <v>16629</v>
      </c>
      <c r="AR7583" t="s">
        <v>16630</v>
      </c>
      <c r="AS7583" t="s">
        <v>16631</v>
      </c>
      <c r="AT7583">
        <v>100</v>
      </c>
      <c r="AU7583">
        <v>245</v>
      </c>
      <c r="AV7583">
        <v>1</v>
      </c>
      <c r="AW7583">
        <v>13</v>
      </c>
      <c r="AX7583">
        <v>0</v>
      </c>
      <c r="AY7583" t="s">
        <v>54116</v>
      </c>
      <c r="AZ7583" t="s">
        <v>49519</v>
      </c>
      <c r="BA7583" t="s">
        <v>710</v>
      </c>
      <c r="BF7583" t="s">
        <v>16634</v>
      </c>
      <c r="BG7583" t="s">
        <v>1310</v>
      </c>
      <c r="BH7583" t="s">
        <v>16635</v>
      </c>
      <c r="BI7583" t="s">
        <v>6447</v>
      </c>
      <c r="BL7583" t="s">
        <v>2364</v>
      </c>
      <c r="BN7583">
        <v>54.433333333333337</v>
      </c>
      <c r="BO7583">
        <v>2.0550750189064479</v>
      </c>
      <c r="BP7583">
        <v>3.7753980751496267E-2</v>
      </c>
      <c r="BQ7583">
        <v>48.233333333333327</v>
      </c>
      <c r="BR7583">
        <v>5.9534303836807663</v>
      </c>
      <c r="BS7583">
        <v>0.1234297937183297</v>
      </c>
      <c r="BT7583">
        <v>1.128541810642709</v>
      </c>
      <c r="BU7583">
        <v>0.17445986902997049</v>
      </c>
      <c r="BV7583" s="3">
        <v>0.88609920391916697</v>
      </c>
      <c r="BW7583">
        <v>-0.17445986902997071</v>
      </c>
      <c r="BX7583">
        <v>0.1773930339874305</v>
      </c>
      <c r="BY7583">
        <v>-0.75106343839504208</v>
      </c>
    </row>
    <row r="7584" spans="1:77" x14ac:dyDescent="0.3">
      <c r="A7584" t="s">
        <v>58112</v>
      </c>
      <c r="B7584" t="s">
        <v>58113</v>
      </c>
      <c r="C7584" t="s">
        <v>81</v>
      </c>
      <c r="D7584">
        <v>7.65359E-6</v>
      </c>
      <c r="E7584">
        <v>7.5979699999999994E-5</v>
      </c>
      <c r="F7584">
        <v>1</v>
      </c>
      <c r="G7584">
        <v>1</v>
      </c>
      <c r="H7584">
        <v>1</v>
      </c>
      <c r="I7584" t="s">
        <v>82</v>
      </c>
      <c r="J7584" t="s">
        <v>34193</v>
      </c>
      <c r="K7584" t="s">
        <v>58114</v>
      </c>
      <c r="M7584">
        <v>0</v>
      </c>
      <c r="N7584">
        <v>2262.1797700000002</v>
      </c>
      <c r="O7584">
        <v>0.89100000000000001</v>
      </c>
      <c r="P7584">
        <v>-0.17</v>
      </c>
      <c r="Q7584">
        <v>0.43376804966787202</v>
      </c>
      <c r="R7584">
        <v>0.97670722284965295</v>
      </c>
      <c r="S7584">
        <v>18.14</v>
      </c>
      <c r="T7584">
        <v>17.53</v>
      </c>
      <c r="U7584">
        <v>20.8</v>
      </c>
      <c r="V7584">
        <v>19.399999999999999</v>
      </c>
      <c r="W7584">
        <v>27.1</v>
      </c>
      <c r="X7584">
        <v>22.2</v>
      </c>
      <c r="Y7584">
        <v>23.4</v>
      </c>
      <c r="Z7584">
        <v>30.4</v>
      </c>
      <c r="AA7584" t="s">
        <v>85</v>
      </c>
      <c r="AB7584" t="s">
        <v>86</v>
      </c>
      <c r="AC7584" t="s">
        <v>86</v>
      </c>
      <c r="AD7584" t="s">
        <v>86</v>
      </c>
      <c r="AE7584" t="s">
        <v>86</v>
      </c>
      <c r="AF7584" t="s">
        <v>86</v>
      </c>
      <c r="AG7584" t="s">
        <v>86</v>
      </c>
      <c r="AH7584" t="s">
        <v>86</v>
      </c>
      <c r="AI7584">
        <v>1.0349999999999999E-4</v>
      </c>
      <c r="AJ7584">
        <v>3.5250000000000001E-6</v>
      </c>
      <c r="AK7584">
        <v>4.41</v>
      </c>
      <c r="AL7584" t="s">
        <v>58115</v>
      </c>
      <c r="AM7584" t="s">
        <v>58112</v>
      </c>
      <c r="AN7584" t="s">
        <v>58116</v>
      </c>
      <c r="AO7584" t="s">
        <v>58117</v>
      </c>
      <c r="AP7584" t="s">
        <v>58118</v>
      </c>
      <c r="AQ7584" t="s">
        <v>58119</v>
      </c>
      <c r="AR7584" t="s">
        <v>58120</v>
      </c>
      <c r="AS7584" t="s">
        <v>58121</v>
      </c>
      <c r="AT7584">
        <v>100</v>
      </c>
      <c r="AU7584">
        <v>1192</v>
      </c>
      <c r="AV7584">
        <v>427</v>
      </c>
      <c r="AW7584">
        <v>444</v>
      </c>
      <c r="AX7584">
        <v>426</v>
      </c>
      <c r="AY7584" t="s">
        <v>58122</v>
      </c>
      <c r="AZ7584" t="s">
        <v>58123</v>
      </c>
      <c r="BA7584" t="s">
        <v>96</v>
      </c>
      <c r="BE7584" t="s">
        <v>58124</v>
      </c>
      <c r="BF7584" t="s">
        <v>58125</v>
      </c>
      <c r="BG7584" t="s">
        <v>644</v>
      </c>
      <c r="BH7584" t="s">
        <v>58126</v>
      </c>
      <c r="BI7584" t="s">
        <v>715</v>
      </c>
      <c r="BJ7584" t="s">
        <v>311</v>
      </c>
      <c r="BN7584">
        <v>25.333333333333329</v>
      </c>
      <c r="BO7584">
        <v>4.4286943147312989</v>
      </c>
      <c r="BP7584">
        <v>0.17481688084465649</v>
      </c>
      <c r="BQ7584">
        <v>22.433333333333341</v>
      </c>
      <c r="BR7584">
        <v>4.1016256939576223</v>
      </c>
      <c r="BS7584">
        <v>0.18283621221207819</v>
      </c>
      <c r="BT7584">
        <v>1.1292719167904901</v>
      </c>
      <c r="BU7584">
        <v>0.17539291372063051</v>
      </c>
      <c r="BV7584" s="3">
        <v>0.88552631578947383</v>
      </c>
      <c r="BW7584">
        <v>-0.17539291372063051</v>
      </c>
      <c r="BX7584">
        <v>0.43326285529739728</v>
      </c>
      <c r="BY7584">
        <v>-0.36324854251618971</v>
      </c>
    </row>
    <row r="7585" spans="1:77" x14ac:dyDescent="0.3">
      <c r="A7585" t="s">
        <v>39858</v>
      </c>
      <c r="B7585" t="s">
        <v>60051</v>
      </c>
      <c r="C7585" t="s">
        <v>930</v>
      </c>
      <c r="D7585">
        <v>2.42589E-2</v>
      </c>
      <c r="E7585">
        <v>1.19871E-3</v>
      </c>
      <c r="F7585">
        <v>1</v>
      </c>
      <c r="G7585">
        <v>1</v>
      </c>
      <c r="H7585">
        <v>1</v>
      </c>
      <c r="I7585" t="s">
        <v>82</v>
      </c>
      <c r="J7585" t="s">
        <v>60052</v>
      </c>
      <c r="K7585" t="s">
        <v>39861</v>
      </c>
      <c r="M7585">
        <v>0</v>
      </c>
      <c r="N7585">
        <v>1514.8610100000001</v>
      </c>
      <c r="O7585">
        <v>0.871</v>
      </c>
      <c r="P7585">
        <v>-0.2</v>
      </c>
      <c r="Q7585">
        <v>5.55766207444904E-2</v>
      </c>
      <c r="R7585">
        <v>0.97670722284965295</v>
      </c>
      <c r="S7585">
        <v>5.32</v>
      </c>
      <c r="T7585">
        <v>5.63</v>
      </c>
      <c r="U7585">
        <v>476.6</v>
      </c>
      <c r="V7585">
        <v>443.4</v>
      </c>
      <c r="W7585">
        <v>492.5</v>
      </c>
      <c r="X7585">
        <v>547.5</v>
      </c>
      <c r="Y7585">
        <v>550.5</v>
      </c>
      <c r="Z7585">
        <v>497.2</v>
      </c>
      <c r="AB7585" t="s">
        <v>86</v>
      </c>
      <c r="AC7585" t="s">
        <v>86</v>
      </c>
      <c r="AD7585" t="s">
        <v>86</v>
      </c>
      <c r="AE7585" t="s">
        <v>86</v>
      </c>
      <c r="AF7585" t="s">
        <v>86</v>
      </c>
      <c r="AG7585" t="s">
        <v>86</v>
      </c>
      <c r="AH7585" t="s">
        <v>86</v>
      </c>
      <c r="AI7585">
        <v>1.018E-3</v>
      </c>
      <c r="AJ7585">
        <v>1.8679999999999999E-2</v>
      </c>
      <c r="AK7585">
        <v>2.52</v>
      </c>
      <c r="AL7585" t="s">
        <v>60053</v>
      </c>
      <c r="AM7585" t="s">
        <v>39858</v>
      </c>
      <c r="AN7585" t="s">
        <v>39863</v>
      </c>
      <c r="AO7585" t="s">
        <v>39864</v>
      </c>
      <c r="AP7585" t="s">
        <v>39865</v>
      </c>
      <c r="AQ7585" t="s">
        <v>39866</v>
      </c>
      <c r="AR7585" t="s">
        <v>39867</v>
      </c>
      <c r="AS7585" t="s">
        <v>39868</v>
      </c>
      <c r="AT7585">
        <v>100</v>
      </c>
      <c r="AU7585">
        <v>312</v>
      </c>
      <c r="AV7585">
        <v>161</v>
      </c>
      <c r="AW7585">
        <v>170</v>
      </c>
      <c r="AX7585">
        <v>160</v>
      </c>
      <c r="AY7585" t="s">
        <v>60054</v>
      </c>
      <c r="AZ7585" t="s">
        <v>60055</v>
      </c>
      <c r="BA7585" t="s">
        <v>96</v>
      </c>
      <c r="BC7585" t="s">
        <v>746</v>
      </c>
      <c r="BD7585" t="s">
        <v>747</v>
      </c>
      <c r="BE7585" t="s">
        <v>39871</v>
      </c>
      <c r="BF7585" t="s">
        <v>39872</v>
      </c>
      <c r="BG7585" t="s">
        <v>309</v>
      </c>
      <c r="BH7585" t="s">
        <v>39873</v>
      </c>
      <c r="BI7585" t="s">
        <v>39874</v>
      </c>
      <c r="BK7585" t="s">
        <v>13902</v>
      </c>
      <c r="BL7585" t="s">
        <v>39875</v>
      </c>
      <c r="BN7585">
        <v>531.73333333333335</v>
      </c>
      <c r="BO7585">
        <v>29.944337249859679</v>
      </c>
      <c r="BP7585">
        <v>5.6314576071701997E-2</v>
      </c>
      <c r="BQ7585">
        <v>470.83333333333331</v>
      </c>
      <c r="BR7585">
        <v>25.052810886871239</v>
      </c>
      <c r="BS7585">
        <v>5.3209509848222099E-2</v>
      </c>
      <c r="BT7585">
        <v>1.129345132743363</v>
      </c>
      <c r="BU7585">
        <v>0.17548644732092139</v>
      </c>
      <c r="BV7585" s="3">
        <v>0.88546890672016043</v>
      </c>
      <c r="BW7585">
        <v>-0.17548644732092131</v>
      </c>
      <c r="BX7585">
        <v>5.523665545736154E-2</v>
      </c>
      <c r="BY7585">
        <v>-1.2577726255384809</v>
      </c>
    </row>
    <row r="7586" spans="1:77" x14ac:dyDescent="0.3">
      <c r="A7586" t="s">
        <v>62165</v>
      </c>
      <c r="B7586" t="s">
        <v>62166</v>
      </c>
      <c r="C7586" t="s">
        <v>675</v>
      </c>
      <c r="D7586">
        <v>9.7983399999999996E-4</v>
      </c>
      <c r="E7586">
        <v>7.5979699999999994E-5</v>
      </c>
      <c r="F7586">
        <v>1</v>
      </c>
      <c r="G7586">
        <v>1</v>
      </c>
      <c r="H7586">
        <v>1</v>
      </c>
      <c r="I7586" t="s">
        <v>82</v>
      </c>
      <c r="J7586" t="s">
        <v>62167</v>
      </c>
      <c r="K7586" t="s">
        <v>62168</v>
      </c>
      <c r="M7586">
        <v>0</v>
      </c>
      <c r="N7586">
        <v>1985.0986700000001</v>
      </c>
      <c r="O7586">
        <v>0.83899999999999997</v>
      </c>
      <c r="P7586">
        <v>-0.25</v>
      </c>
      <c r="Q7586">
        <v>0.57467781232287296</v>
      </c>
      <c r="R7586">
        <v>0.97670722284965295</v>
      </c>
      <c r="S7586">
        <v>31.83</v>
      </c>
      <c r="T7586">
        <v>24.95</v>
      </c>
      <c r="U7586">
        <v>10.8</v>
      </c>
      <c r="V7586">
        <v>11.1</v>
      </c>
      <c r="W7586">
        <v>18.3</v>
      </c>
      <c r="X7586">
        <v>13.2</v>
      </c>
      <c r="Y7586">
        <v>12.7</v>
      </c>
      <c r="Z7586">
        <v>19.5</v>
      </c>
      <c r="AB7586" t="s">
        <v>86</v>
      </c>
      <c r="AC7586" t="s">
        <v>86</v>
      </c>
      <c r="AD7586" t="s">
        <v>86</v>
      </c>
      <c r="AE7586" t="s">
        <v>86</v>
      </c>
      <c r="AF7586" t="s">
        <v>86</v>
      </c>
      <c r="AG7586" t="s">
        <v>86</v>
      </c>
      <c r="AH7586" t="s">
        <v>86</v>
      </c>
      <c r="AI7586">
        <v>1.0349999999999999E-4</v>
      </c>
      <c r="AJ7586">
        <v>6.1249999999999998E-4</v>
      </c>
      <c r="AK7586">
        <v>2.78</v>
      </c>
      <c r="AL7586" t="s">
        <v>62169</v>
      </c>
      <c r="AM7586" t="s">
        <v>62165</v>
      </c>
      <c r="AN7586" t="s">
        <v>62170</v>
      </c>
      <c r="AO7586" t="s">
        <v>62171</v>
      </c>
      <c r="AP7586" t="s">
        <v>62172</v>
      </c>
      <c r="AQ7586" t="s">
        <v>62173</v>
      </c>
      <c r="AR7586" t="s">
        <v>62174</v>
      </c>
      <c r="AS7586" t="s">
        <v>62175</v>
      </c>
      <c r="AT7586">
        <v>100</v>
      </c>
      <c r="AU7586">
        <v>3695</v>
      </c>
      <c r="AV7586">
        <v>2443</v>
      </c>
      <c r="AW7586">
        <v>2456</v>
      </c>
      <c r="AX7586">
        <v>2442</v>
      </c>
      <c r="AY7586" t="s">
        <v>62176</v>
      </c>
      <c r="AZ7586" t="s">
        <v>62177</v>
      </c>
      <c r="BA7586" t="s">
        <v>96</v>
      </c>
      <c r="BF7586" t="s">
        <v>62178</v>
      </c>
      <c r="BG7586" t="s">
        <v>1556</v>
      </c>
      <c r="BH7586" t="s">
        <v>62179</v>
      </c>
      <c r="BI7586" t="s">
        <v>425</v>
      </c>
      <c r="BJ7586" t="s">
        <v>311</v>
      </c>
      <c r="BN7586">
        <v>15.133333333333329</v>
      </c>
      <c r="BO7586">
        <v>3.789898855290645</v>
      </c>
      <c r="BP7586">
        <v>0.25043384506325839</v>
      </c>
      <c r="BQ7586">
        <v>13.4</v>
      </c>
      <c r="BR7586">
        <v>4.2461747491124289</v>
      </c>
      <c r="BS7586">
        <v>0.31687871262033052</v>
      </c>
      <c r="BT7586">
        <v>1.1293532338308461</v>
      </c>
      <c r="BU7586">
        <v>0.17549679611198621</v>
      </c>
      <c r="BV7586" s="3">
        <v>0.88546255506607929</v>
      </c>
      <c r="BW7586">
        <v>-0.1754967961119864</v>
      </c>
      <c r="BX7586">
        <v>0.57724260713248654</v>
      </c>
      <c r="BY7586">
        <v>-0.23864162047596821</v>
      </c>
    </row>
    <row r="7587" spans="1:77" x14ac:dyDescent="0.3">
      <c r="A7587" t="s">
        <v>31368</v>
      </c>
      <c r="B7587" t="s">
        <v>62890</v>
      </c>
      <c r="C7587" t="s">
        <v>18444</v>
      </c>
      <c r="D7587">
        <v>4.4716600000000002E-2</v>
      </c>
      <c r="E7587">
        <v>2.2126400000000001E-3</v>
      </c>
      <c r="F7587">
        <v>1</v>
      </c>
      <c r="G7587">
        <v>1</v>
      </c>
      <c r="H7587">
        <v>1</v>
      </c>
      <c r="I7587" t="s">
        <v>82</v>
      </c>
      <c r="J7587" t="s">
        <v>62891</v>
      </c>
      <c r="K7587" t="s">
        <v>31371</v>
      </c>
      <c r="M7587">
        <v>0</v>
      </c>
      <c r="N7587">
        <v>1314.66428</v>
      </c>
      <c r="O7587">
        <v>0.82499999999999996</v>
      </c>
      <c r="P7587">
        <v>-0.28000000000000003</v>
      </c>
      <c r="Q7587">
        <v>0.54629138435610103</v>
      </c>
      <c r="R7587">
        <v>0.97670722284965295</v>
      </c>
      <c r="S7587">
        <v>29.53</v>
      </c>
      <c r="T7587">
        <v>19.87</v>
      </c>
      <c r="U7587">
        <v>15.3</v>
      </c>
      <c r="V7587">
        <v>27.2</v>
      </c>
      <c r="W7587">
        <v>19.3</v>
      </c>
      <c r="X7587">
        <v>18.600000000000001</v>
      </c>
      <c r="Y7587">
        <v>23.4</v>
      </c>
      <c r="Z7587">
        <v>27.8</v>
      </c>
      <c r="AB7587" t="s">
        <v>86</v>
      </c>
      <c r="AC7587" t="s">
        <v>86</v>
      </c>
      <c r="AD7587" t="s">
        <v>86</v>
      </c>
      <c r="AE7587" t="s">
        <v>86</v>
      </c>
      <c r="AF7587" t="s">
        <v>86</v>
      </c>
      <c r="AG7587" t="s">
        <v>86</v>
      </c>
      <c r="AH7587" t="s">
        <v>86</v>
      </c>
      <c r="AI7587">
        <v>2.0070000000000001E-3</v>
      </c>
      <c r="AJ7587">
        <v>3.601E-2</v>
      </c>
      <c r="AK7587">
        <v>1.54</v>
      </c>
      <c r="AL7587" t="s">
        <v>62892</v>
      </c>
      <c r="AM7587" t="s">
        <v>31368</v>
      </c>
      <c r="AN7587" t="s">
        <v>31373</v>
      </c>
      <c r="AO7587" t="s">
        <v>31374</v>
      </c>
      <c r="AP7587" t="s">
        <v>31375</v>
      </c>
      <c r="AQ7587" t="s">
        <v>31376</v>
      </c>
      <c r="AR7587" t="s">
        <v>31377</v>
      </c>
      <c r="AS7587" t="s">
        <v>31378</v>
      </c>
      <c r="AT7587">
        <v>100</v>
      </c>
      <c r="AU7587">
        <v>548</v>
      </c>
      <c r="AV7587">
        <v>73</v>
      </c>
      <c r="AW7587">
        <v>80</v>
      </c>
      <c r="AX7587">
        <v>72</v>
      </c>
      <c r="AY7587" t="s">
        <v>62893</v>
      </c>
      <c r="AZ7587" t="s">
        <v>62894</v>
      </c>
      <c r="BA7587" t="s">
        <v>96</v>
      </c>
      <c r="BF7587" t="s">
        <v>31381</v>
      </c>
      <c r="BG7587" t="s">
        <v>271</v>
      </c>
      <c r="BH7587" t="s">
        <v>31382</v>
      </c>
      <c r="BI7587" t="s">
        <v>2863</v>
      </c>
      <c r="BJ7587" t="s">
        <v>220</v>
      </c>
      <c r="BK7587" t="s">
        <v>10969</v>
      </c>
      <c r="BL7587" t="s">
        <v>26436</v>
      </c>
      <c r="BN7587">
        <v>23.266666666666669</v>
      </c>
      <c r="BO7587">
        <v>4.6014490471299716</v>
      </c>
      <c r="BP7587">
        <v>0.19777001635229111</v>
      </c>
      <c r="BQ7587">
        <v>20.6</v>
      </c>
      <c r="BR7587">
        <v>6.0555759428810729</v>
      </c>
      <c r="BS7587">
        <v>0.29395999722723659</v>
      </c>
      <c r="BT7587">
        <v>1.1294498381877021</v>
      </c>
      <c r="BU7587">
        <v>0.1756201983052777</v>
      </c>
      <c r="BV7587" s="3">
        <v>0.88538681948424058</v>
      </c>
      <c r="BW7587">
        <v>-0.17562019830527781</v>
      </c>
      <c r="BX7587">
        <v>0.53917599227441626</v>
      </c>
      <c r="BY7587">
        <v>-0.2682694537406663</v>
      </c>
    </row>
    <row r="7588" spans="1:77" x14ac:dyDescent="0.3">
      <c r="A7588" t="s">
        <v>145</v>
      </c>
      <c r="B7588" t="s">
        <v>58900</v>
      </c>
      <c r="C7588" t="s">
        <v>147</v>
      </c>
      <c r="D7588">
        <v>6.3964100000000004E-4</v>
      </c>
      <c r="E7588">
        <v>7.5979699999999994E-5</v>
      </c>
      <c r="F7588">
        <v>1</v>
      </c>
      <c r="G7588">
        <v>1</v>
      </c>
      <c r="H7588">
        <v>1</v>
      </c>
      <c r="I7588" t="s">
        <v>82</v>
      </c>
      <c r="J7588" t="s">
        <v>30925</v>
      </c>
      <c r="K7588" t="s">
        <v>149</v>
      </c>
      <c r="M7588">
        <v>0</v>
      </c>
      <c r="N7588">
        <v>3407.8303299999998</v>
      </c>
      <c r="O7588">
        <v>0.88300000000000001</v>
      </c>
      <c r="P7588">
        <v>-0.18</v>
      </c>
      <c r="Q7588">
        <v>0.170024403222442</v>
      </c>
      <c r="R7588">
        <v>0.97670722284965295</v>
      </c>
      <c r="S7588">
        <v>6.71</v>
      </c>
      <c r="T7588">
        <v>9.7100000000000009</v>
      </c>
      <c r="U7588">
        <v>68.7</v>
      </c>
      <c r="V7588">
        <v>78.099999999999994</v>
      </c>
      <c r="W7588">
        <v>76.400000000000006</v>
      </c>
      <c r="X7588">
        <v>86.6</v>
      </c>
      <c r="Y7588">
        <v>74.900000000000006</v>
      </c>
      <c r="Z7588">
        <v>90.6</v>
      </c>
      <c r="AB7588" t="s">
        <v>86</v>
      </c>
      <c r="AC7588" t="s">
        <v>86</v>
      </c>
      <c r="AD7588" t="s">
        <v>86</v>
      </c>
      <c r="AE7588" t="s">
        <v>86</v>
      </c>
      <c r="AF7588" t="s">
        <v>86</v>
      </c>
      <c r="AG7588" t="s">
        <v>86</v>
      </c>
      <c r="AH7588" t="s">
        <v>86</v>
      </c>
      <c r="AI7588">
        <v>1.0349999999999999E-4</v>
      </c>
      <c r="AJ7588">
        <v>3.8910000000000003E-4</v>
      </c>
      <c r="AK7588">
        <v>5.14</v>
      </c>
      <c r="AL7588" t="s">
        <v>58901</v>
      </c>
      <c r="AM7588" t="s">
        <v>145</v>
      </c>
      <c r="AN7588" t="s">
        <v>151</v>
      </c>
      <c r="AO7588" t="s">
        <v>152</v>
      </c>
      <c r="AP7588" t="s">
        <v>153</v>
      </c>
      <c r="AQ7588" t="s">
        <v>154</v>
      </c>
      <c r="AR7588" t="s">
        <v>155</v>
      </c>
      <c r="AS7588" t="s">
        <v>156</v>
      </c>
      <c r="AT7588">
        <v>100</v>
      </c>
      <c r="AU7588">
        <v>584</v>
      </c>
      <c r="AV7588">
        <v>166</v>
      </c>
      <c r="AW7588">
        <v>185</v>
      </c>
      <c r="AX7588">
        <v>165</v>
      </c>
      <c r="AY7588" t="s">
        <v>58902</v>
      </c>
      <c r="AZ7588" t="s">
        <v>158</v>
      </c>
      <c r="BA7588" t="s">
        <v>96</v>
      </c>
      <c r="BE7588" t="s">
        <v>159</v>
      </c>
      <c r="BF7588" t="s">
        <v>160</v>
      </c>
      <c r="BG7588" t="s">
        <v>161</v>
      </c>
      <c r="BH7588" t="s">
        <v>162</v>
      </c>
      <c r="BI7588" t="s">
        <v>163</v>
      </c>
      <c r="BL7588" t="s">
        <v>164</v>
      </c>
      <c r="BN7588">
        <v>84.033333333333331</v>
      </c>
      <c r="BO7588">
        <v>8.1586355068315939</v>
      </c>
      <c r="BP7588">
        <v>9.7088086158249834E-2</v>
      </c>
      <c r="BQ7588">
        <v>74.400000000000006</v>
      </c>
      <c r="BR7588">
        <v>5.0089919145472752</v>
      </c>
      <c r="BS7588">
        <v>6.7325160141764442E-2</v>
      </c>
      <c r="BT7588">
        <v>1.1294802867383511</v>
      </c>
      <c r="BU7588">
        <v>0.17565909102935201</v>
      </c>
      <c r="BV7588" s="3">
        <v>0.88536295120983743</v>
      </c>
      <c r="BW7588">
        <v>-0.17565909102935209</v>
      </c>
      <c r="BX7588">
        <v>0.16023778881203191</v>
      </c>
      <c r="BY7588">
        <v>-0.79523505668351924</v>
      </c>
    </row>
    <row r="7589" spans="1:77" x14ac:dyDescent="0.3">
      <c r="A7589" t="s">
        <v>50523</v>
      </c>
      <c r="B7589" t="s">
        <v>52845</v>
      </c>
      <c r="C7589" t="s">
        <v>5495</v>
      </c>
      <c r="D7589">
        <v>5.9704999999999998E-5</v>
      </c>
      <c r="E7589">
        <v>7.5979699999999994E-5</v>
      </c>
      <c r="F7589">
        <v>1</v>
      </c>
      <c r="G7589">
        <v>1</v>
      </c>
      <c r="H7589">
        <v>1</v>
      </c>
      <c r="I7589" t="s">
        <v>82</v>
      </c>
      <c r="J7589" t="s">
        <v>52846</v>
      </c>
      <c r="K7589" t="s">
        <v>50525</v>
      </c>
      <c r="M7589">
        <v>0</v>
      </c>
      <c r="N7589">
        <v>3112.5944100000002</v>
      </c>
      <c r="O7589">
        <v>0.93</v>
      </c>
      <c r="P7589">
        <v>-0.1</v>
      </c>
      <c r="Q7589">
        <v>0.37551719113506699</v>
      </c>
      <c r="R7589">
        <v>0.97670722284965295</v>
      </c>
      <c r="S7589">
        <v>15.19</v>
      </c>
      <c r="T7589">
        <v>15.4</v>
      </c>
      <c r="U7589">
        <v>23.6</v>
      </c>
      <c r="V7589">
        <v>19.899999999999999</v>
      </c>
      <c r="W7589">
        <v>17.5</v>
      </c>
      <c r="X7589">
        <v>20.5</v>
      </c>
      <c r="Y7589">
        <v>21.4</v>
      </c>
      <c r="Z7589">
        <v>27</v>
      </c>
      <c r="AB7589" t="s">
        <v>86</v>
      </c>
      <c r="AC7589" t="s">
        <v>86</v>
      </c>
      <c r="AD7589" t="s">
        <v>86</v>
      </c>
      <c r="AE7589" t="s">
        <v>86</v>
      </c>
      <c r="AF7589" t="s">
        <v>86</v>
      </c>
      <c r="AG7589" t="s">
        <v>86</v>
      </c>
      <c r="AH7589" t="s">
        <v>86</v>
      </c>
      <c r="AI7589">
        <v>1.0349999999999999E-4</v>
      </c>
      <c r="AJ7589">
        <v>3.1239999999999999E-5</v>
      </c>
      <c r="AK7589">
        <v>3.99</v>
      </c>
      <c r="AL7589" t="s">
        <v>52847</v>
      </c>
      <c r="AM7589" t="s">
        <v>50523</v>
      </c>
      <c r="AN7589" t="s">
        <v>50527</v>
      </c>
      <c r="AO7589" t="s">
        <v>50528</v>
      </c>
      <c r="AP7589" t="s">
        <v>50529</v>
      </c>
      <c r="AQ7589" t="s">
        <v>50530</v>
      </c>
      <c r="AR7589" t="s">
        <v>50531</v>
      </c>
      <c r="AS7589" t="s">
        <v>50532</v>
      </c>
      <c r="AT7589">
        <v>100</v>
      </c>
      <c r="AU7589">
        <v>413</v>
      </c>
      <c r="AV7589">
        <v>306</v>
      </c>
      <c r="AW7589">
        <v>330</v>
      </c>
      <c r="AX7589">
        <v>305</v>
      </c>
      <c r="AY7589" t="s">
        <v>52848</v>
      </c>
      <c r="AZ7589" t="s">
        <v>52849</v>
      </c>
      <c r="BA7589" t="s">
        <v>96</v>
      </c>
      <c r="BC7589" t="s">
        <v>746</v>
      </c>
      <c r="BD7589" t="s">
        <v>747</v>
      </c>
      <c r="BE7589" t="s">
        <v>50535</v>
      </c>
      <c r="BF7589" t="s">
        <v>50536</v>
      </c>
      <c r="BG7589" t="s">
        <v>604</v>
      </c>
      <c r="BH7589" t="s">
        <v>50537</v>
      </c>
      <c r="BI7589" t="s">
        <v>2124</v>
      </c>
      <c r="BJ7589" t="s">
        <v>50538</v>
      </c>
      <c r="BK7589" t="s">
        <v>10598</v>
      </c>
      <c r="BL7589" t="s">
        <v>184</v>
      </c>
      <c r="BN7589">
        <v>22.966666666666669</v>
      </c>
      <c r="BO7589">
        <v>3.521836642056718</v>
      </c>
      <c r="BP7589">
        <v>0.1533455722230791</v>
      </c>
      <c r="BQ7589">
        <v>20.333333333333329</v>
      </c>
      <c r="BR7589">
        <v>3.073000705065545</v>
      </c>
      <c r="BS7589">
        <v>0.15113118221633831</v>
      </c>
      <c r="BT7589">
        <v>1.1295081967213121</v>
      </c>
      <c r="BU7589">
        <v>0.17569474025404291</v>
      </c>
      <c r="BV7589" s="3">
        <v>0.88534107402031914</v>
      </c>
      <c r="BW7589">
        <v>-0.175694740254043</v>
      </c>
      <c r="BX7589">
        <v>0.37357516443262673</v>
      </c>
      <c r="BY7589">
        <v>-0.42762200371706838</v>
      </c>
    </row>
    <row r="7590" spans="1:77" x14ac:dyDescent="0.3">
      <c r="A7590" t="s">
        <v>6132</v>
      </c>
      <c r="B7590" t="s">
        <v>56425</v>
      </c>
      <c r="C7590" t="s">
        <v>56426</v>
      </c>
      <c r="D7590">
        <v>3.0111599999999998E-6</v>
      </c>
      <c r="E7590">
        <v>7.5979699999999994E-5</v>
      </c>
      <c r="F7590">
        <v>1</v>
      </c>
      <c r="G7590">
        <v>1</v>
      </c>
      <c r="H7590">
        <v>1</v>
      </c>
      <c r="I7590" t="s">
        <v>82</v>
      </c>
      <c r="J7590" t="s">
        <v>56427</v>
      </c>
      <c r="K7590" t="s">
        <v>6136</v>
      </c>
      <c r="M7590">
        <v>0</v>
      </c>
      <c r="N7590">
        <v>4264.2277700000004</v>
      </c>
      <c r="O7590">
        <v>0.90600000000000003</v>
      </c>
      <c r="P7590">
        <v>-0.14000000000000001</v>
      </c>
      <c r="Q7590">
        <v>0.16480159267910599</v>
      </c>
      <c r="R7590">
        <v>0.97670722284965295</v>
      </c>
      <c r="S7590">
        <v>10.130000000000001</v>
      </c>
      <c r="T7590">
        <v>5.84</v>
      </c>
      <c r="U7590">
        <v>47.6</v>
      </c>
      <c r="V7590">
        <v>40.799999999999997</v>
      </c>
      <c r="W7590">
        <v>49.8</v>
      </c>
      <c r="X7590">
        <v>52.5</v>
      </c>
      <c r="Y7590">
        <v>48.8</v>
      </c>
      <c r="Z7590">
        <v>54.8</v>
      </c>
      <c r="AB7590" t="s">
        <v>86</v>
      </c>
      <c r="AC7590" t="s">
        <v>86</v>
      </c>
      <c r="AD7590" t="s">
        <v>86</v>
      </c>
      <c r="AE7590" t="s">
        <v>86</v>
      </c>
      <c r="AF7590" t="s">
        <v>86</v>
      </c>
      <c r="AG7590" t="s">
        <v>86</v>
      </c>
      <c r="AH7590" t="s">
        <v>86</v>
      </c>
      <c r="AI7590">
        <v>1.0349999999999999E-4</v>
      </c>
      <c r="AJ7590">
        <v>1.314E-6</v>
      </c>
      <c r="AK7590">
        <v>6.97</v>
      </c>
      <c r="AL7590" t="s">
        <v>56428</v>
      </c>
      <c r="AM7590" t="s">
        <v>6132</v>
      </c>
      <c r="AN7590" t="s">
        <v>6138</v>
      </c>
      <c r="AO7590" t="s">
        <v>6139</v>
      </c>
      <c r="AP7590" t="s">
        <v>6140</v>
      </c>
      <c r="AQ7590" t="s">
        <v>6141</v>
      </c>
      <c r="AR7590" t="s">
        <v>6142</v>
      </c>
      <c r="AS7590" t="s">
        <v>6143</v>
      </c>
      <c r="AT7590">
        <v>100</v>
      </c>
      <c r="AU7590">
        <v>806</v>
      </c>
      <c r="AV7590">
        <v>160</v>
      </c>
      <c r="AW7590">
        <v>191</v>
      </c>
      <c r="AX7590">
        <v>159</v>
      </c>
      <c r="AY7590" t="s">
        <v>56429</v>
      </c>
      <c r="AZ7590" t="s">
        <v>56430</v>
      </c>
      <c r="BA7590" t="s">
        <v>96</v>
      </c>
      <c r="BF7590" t="s">
        <v>6146</v>
      </c>
      <c r="BG7590" t="s">
        <v>386</v>
      </c>
      <c r="BH7590" t="s">
        <v>6147</v>
      </c>
      <c r="BI7590" t="s">
        <v>6148</v>
      </c>
      <c r="BJ7590" t="s">
        <v>6149</v>
      </c>
      <c r="BK7590" t="s">
        <v>3226</v>
      </c>
      <c r="BL7590" t="s">
        <v>6150</v>
      </c>
      <c r="BN7590">
        <v>52.033333333333331</v>
      </c>
      <c r="BO7590">
        <v>3.02709982216202</v>
      </c>
      <c r="BP7590">
        <v>5.8176165704587189E-2</v>
      </c>
      <c r="BQ7590">
        <v>46.066666666666663</v>
      </c>
      <c r="BR7590">
        <v>4.6918368826434431</v>
      </c>
      <c r="BS7590">
        <v>0.1018488469459503</v>
      </c>
      <c r="BT7590">
        <v>1.1295224312590451</v>
      </c>
      <c r="BU7590">
        <v>0.17571292158965029</v>
      </c>
      <c r="BV7590" s="3">
        <v>0.88532991672005124</v>
      </c>
      <c r="BW7590">
        <v>-0.17571292158965029</v>
      </c>
      <c r="BX7590">
        <v>0.14698413492063611</v>
      </c>
      <c r="BY7590">
        <v>-0.83272953932161842</v>
      </c>
    </row>
    <row r="7591" spans="1:77" x14ac:dyDescent="0.3">
      <c r="A7591" t="s">
        <v>27577</v>
      </c>
      <c r="B7591" t="s">
        <v>61068</v>
      </c>
      <c r="C7591" t="s">
        <v>11951</v>
      </c>
      <c r="D7591">
        <v>5.6785699999999995E-4</v>
      </c>
      <c r="E7591">
        <v>7.5979699999999994E-5</v>
      </c>
      <c r="F7591">
        <v>1</v>
      </c>
      <c r="G7591">
        <v>3</v>
      </c>
      <c r="H7591">
        <v>1</v>
      </c>
      <c r="I7591" t="s">
        <v>82</v>
      </c>
      <c r="J7591" t="s">
        <v>61069</v>
      </c>
      <c r="K7591" t="s">
        <v>27579</v>
      </c>
      <c r="M7591">
        <v>0</v>
      </c>
      <c r="N7591">
        <v>2768.7257399999999</v>
      </c>
      <c r="O7591">
        <v>0.85799999999999998</v>
      </c>
      <c r="P7591">
        <v>-0.22</v>
      </c>
      <c r="Q7591">
        <v>0.31043233636241602</v>
      </c>
      <c r="R7591">
        <v>0.97670722284965295</v>
      </c>
      <c r="S7591">
        <v>17.3</v>
      </c>
      <c r="T7591">
        <v>4</v>
      </c>
      <c r="U7591">
        <v>104.8</v>
      </c>
      <c r="V7591">
        <v>75.3</v>
      </c>
      <c r="W7591">
        <v>83.8</v>
      </c>
      <c r="X7591">
        <v>103.9</v>
      </c>
      <c r="Y7591">
        <v>97.7</v>
      </c>
      <c r="Z7591">
        <v>96.5</v>
      </c>
      <c r="AB7591" t="s">
        <v>86</v>
      </c>
      <c r="AC7591" t="s">
        <v>86</v>
      </c>
      <c r="AD7591" t="s">
        <v>86</v>
      </c>
      <c r="AE7591" t="s">
        <v>86</v>
      </c>
      <c r="AF7591" t="s">
        <v>86</v>
      </c>
      <c r="AG7591" t="s">
        <v>86</v>
      </c>
      <c r="AH7591" t="s">
        <v>86</v>
      </c>
      <c r="AI7591">
        <v>1.0349999999999999E-4</v>
      </c>
      <c r="AJ7591">
        <v>3.433E-4</v>
      </c>
      <c r="AK7591">
        <v>3.47</v>
      </c>
      <c r="AL7591" t="s">
        <v>61070</v>
      </c>
      <c r="AM7591" t="s">
        <v>27577</v>
      </c>
      <c r="AN7591" t="s">
        <v>27581</v>
      </c>
      <c r="AO7591" t="s">
        <v>27582</v>
      </c>
      <c r="AP7591" t="s">
        <v>27583</v>
      </c>
      <c r="AQ7591" t="s">
        <v>27584</v>
      </c>
      <c r="AR7591" t="s">
        <v>27585</v>
      </c>
      <c r="AS7591" t="s">
        <v>27586</v>
      </c>
      <c r="AT7591">
        <v>100</v>
      </c>
      <c r="AU7591">
        <v>130</v>
      </c>
      <c r="AV7591">
        <v>101</v>
      </c>
      <c r="AW7591">
        <v>121</v>
      </c>
      <c r="AX7591">
        <v>100</v>
      </c>
      <c r="AY7591" t="s">
        <v>61071</v>
      </c>
      <c r="AZ7591" t="s">
        <v>32939</v>
      </c>
      <c r="BA7591" t="s">
        <v>96</v>
      </c>
      <c r="BC7591" t="s">
        <v>746</v>
      </c>
      <c r="BD7591" t="s">
        <v>747</v>
      </c>
      <c r="BE7591" t="s">
        <v>27588</v>
      </c>
      <c r="BF7591" t="s">
        <v>27589</v>
      </c>
      <c r="BG7591" t="s">
        <v>2005</v>
      </c>
      <c r="BH7591" t="s">
        <v>27590</v>
      </c>
      <c r="BI7591" t="s">
        <v>715</v>
      </c>
      <c r="BK7591" t="s">
        <v>444</v>
      </c>
      <c r="BN7591">
        <v>99.366666666666674</v>
      </c>
      <c r="BO7591">
        <v>3.9715656022950641</v>
      </c>
      <c r="BP7591">
        <v>3.9968791703741E-2</v>
      </c>
      <c r="BQ7591">
        <v>87.966666666666654</v>
      </c>
      <c r="BR7591">
        <v>15.18497063985747</v>
      </c>
      <c r="BS7591">
        <v>0.1726218716164169</v>
      </c>
      <c r="BT7591">
        <v>1.1295945433876471</v>
      </c>
      <c r="BU7591">
        <v>0.17580502466490069</v>
      </c>
      <c r="BV7591" s="3">
        <v>0.88527339818852713</v>
      </c>
      <c r="BW7591">
        <v>-0.17580502466490081</v>
      </c>
      <c r="BX7591">
        <v>0.2605932633917758</v>
      </c>
      <c r="BY7591">
        <v>-0.58403681544459307</v>
      </c>
    </row>
    <row r="7592" spans="1:77" x14ac:dyDescent="0.3">
      <c r="A7592" t="s">
        <v>43906</v>
      </c>
      <c r="B7592" t="s">
        <v>61721</v>
      </c>
      <c r="C7592" t="s">
        <v>1731</v>
      </c>
      <c r="D7592">
        <v>6.7886599999999997E-4</v>
      </c>
      <c r="E7592">
        <v>7.5979699999999994E-5</v>
      </c>
      <c r="F7592">
        <v>1</v>
      </c>
      <c r="G7592">
        <v>1</v>
      </c>
      <c r="H7592">
        <v>1</v>
      </c>
      <c r="I7592" t="s">
        <v>82</v>
      </c>
      <c r="J7592" t="s">
        <v>61722</v>
      </c>
      <c r="K7592" t="s">
        <v>43909</v>
      </c>
      <c r="M7592">
        <v>0</v>
      </c>
      <c r="N7592">
        <v>1915.16596</v>
      </c>
      <c r="O7592">
        <v>0.84699999999999998</v>
      </c>
      <c r="P7592">
        <v>-0.24</v>
      </c>
      <c r="Q7592">
        <v>0.21364209295550299</v>
      </c>
      <c r="R7592">
        <v>0.97670722284965295</v>
      </c>
      <c r="S7592">
        <v>12.59</v>
      </c>
      <c r="T7592">
        <v>2</v>
      </c>
      <c r="U7592">
        <v>59.7</v>
      </c>
      <c r="V7592">
        <v>47.4</v>
      </c>
      <c r="W7592">
        <v>49.5</v>
      </c>
      <c r="X7592">
        <v>58.1</v>
      </c>
      <c r="Y7592">
        <v>60.3</v>
      </c>
      <c r="Z7592">
        <v>58.5</v>
      </c>
      <c r="AB7592" t="s">
        <v>86</v>
      </c>
      <c r="AC7592" t="s">
        <v>86</v>
      </c>
      <c r="AD7592" t="s">
        <v>86</v>
      </c>
      <c r="AE7592" t="s">
        <v>86</v>
      </c>
      <c r="AF7592" t="s">
        <v>86</v>
      </c>
      <c r="AG7592" t="s">
        <v>86</v>
      </c>
      <c r="AH7592" t="s">
        <v>86</v>
      </c>
      <c r="AI7592">
        <v>1.0349999999999999E-4</v>
      </c>
      <c r="AJ7592">
        <v>4.1520000000000001E-4</v>
      </c>
      <c r="AK7592">
        <v>3.86</v>
      </c>
      <c r="AL7592" t="s">
        <v>61723</v>
      </c>
      <c r="AM7592" t="s">
        <v>43906</v>
      </c>
      <c r="AN7592" t="s">
        <v>43911</v>
      </c>
      <c r="AO7592" t="s">
        <v>43912</v>
      </c>
      <c r="AP7592" t="s">
        <v>43913</v>
      </c>
      <c r="AQ7592" t="s">
        <v>43914</v>
      </c>
      <c r="AR7592" t="s">
        <v>43915</v>
      </c>
      <c r="AS7592" t="s">
        <v>43916</v>
      </c>
      <c r="AT7592">
        <v>100</v>
      </c>
      <c r="AU7592">
        <v>360</v>
      </c>
      <c r="AV7592">
        <v>242</v>
      </c>
      <c r="AW7592">
        <v>255</v>
      </c>
      <c r="AX7592">
        <v>241</v>
      </c>
      <c r="AY7592" t="s">
        <v>61724</v>
      </c>
      <c r="AZ7592" t="s">
        <v>61725</v>
      </c>
      <c r="BA7592" t="s">
        <v>96</v>
      </c>
      <c r="BF7592" t="s">
        <v>43919</v>
      </c>
      <c r="BG7592" t="s">
        <v>644</v>
      </c>
      <c r="BH7592" t="s">
        <v>43920</v>
      </c>
      <c r="BI7592" t="s">
        <v>339</v>
      </c>
      <c r="BN7592">
        <v>58.966666666666669</v>
      </c>
      <c r="BO7592">
        <v>1.171893055416461</v>
      </c>
      <c r="BP7592">
        <v>1.987382230779753E-2</v>
      </c>
      <c r="BQ7592">
        <v>52.2</v>
      </c>
      <c r="BR7592">
        <v>6.579513659838395</v>
      </c>
      <c r="BS7592">
        <v>0.12604432298540991</v>
      </c>
      <c r="BT7592">
        <v>1.12962962962963</v>
      </c>
      <c r="BU7592">
        <v>0.1758498353994179</v>
      </c>
      <c r="BV7592" s="3">
        <v>0.88524590163934413</v>
      </c>
      <c r="BW7592">
        <v>-0.17584983539941801</v>
      </c>
      <c r="BX7592">
        <v>0.15158070344665731</v>
      </c>
      <c r="BY7592">
        <v>-0.81935608181764996</v>
      </c>
    </row>
    <row r="7593" spans="1:77" x14ac:dyDescent="0.3">
      <c r="A7593" t="s">
        <v>46431</v>
      </c>
      <c r="B7593" t="s">
        <v>49476</v>
      </c>
      <c r="C7593" t="s">
        <v>1642</v>
      </c>
      <c r="D7593">
        <v>2.52135E-2</v>
      </c>
      <c r="E7593">
        <v>1.2773299999999999E-3</v>
      </c>
      <c r="F7593">
        <v>1</v>
      </c>
      <c r="G7593">
        <v>1</v>
      </c>
      <c r="H7593">
        <v>1</v>
      </c>
      <c r="I7593" t="s">
        <v>82</v>
      </c>
      <c r="J7593" t="s">
        <v>27374</v>
      </c>
      <c r="K7593" t="s">
        <v>46433</v>
      </c>
      <c r="M7593">
        <v>0</v>
      </c>
      <c r="N7593">
        <v>1306.7649799999999</v>
      </c>
      <c r="O7593">
        <v>0.95199999999999996</v>
      </c>
      <c r="P7593">
        <v>-7.0000000000000007E-2</v>
      </c>
      <c r="Q7593">
        <v>0.18876779401296701</v>
      </c>
      <c r="R7593">
        <v>0.97670722284965295</v>
      </c>
      <c r="S7593">
        <v>10.94</v>
      </c>
      <c r="T7593">
        <v>2.97</v>
      </c>
      <c r="U7593">
        <v>227.7</v>
      </c>
      <c r="V7593">
        <v>277.39999999999998</v>
      </c>
      <c r="W7593">
        <v>276.8</v>
      </c>
      <c r="X7593">
        <v>290.8</v>
      </c>
      <c r="Y7593">
        <v>288.10000000000002</v>
      </c>
      <c r="Z7593">
        <v>304.39999999999998</v>
      </c>
      <c r="AB7593" t="s">
        <v>86</v>
      </c>
      <c r="AC7593" t="s">
        <v>86</v>
      </c>
      <c r="AD7593" t="s">
        <v>86</v>
      </c>
      <c r="AE7593" t="s">
        <v>86</v>
      </c>
      <c r="AF7593" t="s">
        <v>86</v>
      </c>
      <c r="AG7593" t="s">
        <v>86</v>
      </c>
      <c r="AH7593" t="s">
        <v>86</v>
      </c>
      <c r="AI7593">
        <v>1.078E-3</v>
      </c>
      <c r="AJ7593">
        <v>1.941E-2</v>
      </c>
      <c r="AK7593">
        <v>2.21</v>
      </c>
      <c r="AL7593" t="s">
        <v>49477</v>
      </c>
      <c r="AM7593" t="s">
        <v>46431</v>
      </c>
      <c r="AN7593" t="s">
        <v>46435</v>
      </c>
      <c r="AO7593" t="s">
        <v>46436</v>
      </c>
      <c r="AP7593" t="s">
        <v>46437</v>
      </c>
      <c r="AQ7593" t="s">
        <v>46438</v>
      </c>
      <c r="AR7593" t="s">
        <v>46439</v>
      </c>
      <c r="AS7593" t="s">
        <v>46440</v>
      </c>
      <c r="AT7593">
        <v>100</v>
      </c>
      <c r="AU7593">
        <v>365</v>
      </c>
      <c r="AV7593">
        <v>170</v>
      </c>
      <c r="AW7593">
        <v>178</v>
      </c>
      <c r="AX7593">
        <v>169</v>
      </c>
      <c r="AY7593" t="s">
        <v>49478</v>
      </c>
      <c r="AZ7593" t="s">
        <v>49479</v>
      </c>
      <c r="BA7593" t="s">
        <v>96</v>
      </c>
      <c r="BF7593" t="s">
        <v>46443</v>
      </c>
      <c r="BG7593" t="s">
        <v>2005</v>
      </c>
      <c r="BH7593" t="s">
        <v>46444</v>
      </c>
      <c r="BI7593" t="s">
        <v>3892</v>
      </c>
      <c r="BJ7593" t="s">
        <v>25303</v>
      </c>
      <c r="BN7593">
        <v>294.43333333333328</v>
      </c>
      <c r="BO7593">
        <v>8.7363226436145851</v>
      </c>
      <c r="BP7593">
        <v>2.9671649417914361E-2</v>
      </c>
      <c r="BQ7593">
        <v>260.63333333333333</v>
      </c>
      <c r="BR7593">
        <v>28.52268103340451</v>
      </c>
      <c r="BS7593">
        <v>0.1094360443793497</v>
      </c>
      <c r="BT7593">
        <v>1.1296841028264479</v>
      </c>
      <c r="BU7593">
        <v>0.17591940361369279</v>
      </c>
      <c r="BV7593" s="3">
        <v>0.88520321521566847</v>
      </c>
      <c r="BW7593">
        <v>-0.17591940361369279</v>
      </c>
      <c r="BX7593">
        <v>0.13628303035775749</v>
      </c>
      <c r="BY7593">
        <v>-0.86555821812573119</v>
      </c>
    </row>
    <row r="7594" spans="1:77" x14ac:dyDescent="0.3">
      <c r="A7594" t="s">
        <v>1912</v>
      </c>
      <c r="B7594" t="s">
        <v>57313</v>
      </c>
      <c r="C7594" t="s">
        <v>2598</v>
      </c>
      <c r="D7594">
        <v>2.5953199999999999E-2</v>
      </c>
      <c r="E7594">
        <v>1.2773299999999999E-3</v>
      </c>
      <c r="F7594">
        <v>1</v>
      </c>
      <c r="G7594">
        <v>1</v>
      </c>
      <c r="H7594">
        <v>1</v>
      </c>
      <c r="I7594" t="s">
        <v>82</v>
      </c>
      <c r="J7594" t="s">
        <v>57314</v>
      </c>
      <c r="K7594" t="s">
        <v>1916</v>
      </c>
      <c r="M7594">
        <v>0</v>
      </c>
      <c r="N7594">
        <v>1260.7594999999999</v>
      </c>
      <c r="O7594">
        <v>0.89800000000000002</v>
      </c>
      <c r="P7594">
        <v>-0.15</v>
      </c>
      <c r="Q7594">
        <v>6.2488561886553003E-2</v>
      </c>
      <c r="R7594">
        <v>0.97670722284965295</v>
      </c>
      <c r="S7594">
        <v>6.4</v>
      </c>
      <c r="T7594">
        <v>3.32</v>
      </c>
      <c r="U7594">
        <v>250.3</v>
      </c>
      <c r="V7594">
        <v>282.10000000000002</v>
      </c>
      <c r="W7594">
        <v>277.89999999999998</v>
      </c>
      <c r="X7594">
        <v>309.3</v>
      </c>
      <c r="Y7594">
        <v>312.5</v>
      </c>
      <c r="Z7594">
        <v>293.60000000000002</v>
      </c>
      <c r="AB7594" t="s">
        <v>86</v>
      </c>
      <c r="AC7594" t="s">
        <v>86</v>
      </c>
      <c r="AD7594" t="s">
        <v>86</v>
      </c>
      <c r="AE7594" t="s">
        <v>86</v>
      </c>
      <c r="AF7594" t="s">
        <v>86</v>
      </c>
      <c r="AG7594" t="s">
        <v>86</v>
      </c>
      <c r="AH7594" t="s">
        <v>86</v>
      </c>
      <c r="AI7594">
        <v>1.078E-3</v>
      </c>
      <c r="AJ7594">
        <v>1.9990000000000001E-2</v>
      </c>
      <c r="AK7594">
        <v>1.86</v>
      </c>
      <c r="AL7594" t="s">
        <v>57315</v>
      </c>
      <c r="AM7594" t="s">
        <v>1912</v>
      </c>
      <c r="AN7594" t="s">
        <v>1918</v>
      </c>
      <c r="AO7594" t="s">
        <v>1919</v>
      </c>
      <c r="AP7594" t="s">
        <v>1920</v>
      </c>
      <c r="AQ7594" t="s">
        <v>1921</v>
      </c>
      <c r="AR7594" t="s">
        <v>1922</v>
      </c>
      <c r="AS7594" t="s">
        <v>1923</v>
      </c>
      <c r="AT7594">
        <v>100</v>
      </c>
      <c r="AU7594">
        <v>737</v>
      </c>
      <c r="AV7594">
        <v>612</v>
      </c>
      <c r="AW7594">
        <v>620</v>
      </c>
      <c r="AX7594">
        <v>611</v>
      </c>
      <c r="AY7594" t="s">
        <v>57316</v>
      </c>
      <c r="AZ7594" t="s">
        <v>57317</v>
      </c>
      <c r="BA7594" t="s">
        <v>96</v>
      </c>
      <c r="BG7594" t="s">
        <v>1926</v>
      </c>
      <c r="BH7594" t="s">
        <v>1927</v>
      </c>
      <c r="BI7594" t="s">
        <v>1928</v>
      </c>
      <c r="BK7594" t="s">
        <v>1929</v>
      </c>
      <c r="BN7594">
        <v>305.13333333333333</v>
      </c>
      <c r="BO7594">
        <v>10.11549965811542</v>
      </c>
      <c r="BP7594">
        <v>3.3151080373985418E-2</v>
      </c>
      <c r="BQ7594">
        <v>270.10000000000002</v>
      </c>
      <c r="BR7594">
        <v>17.275416058665559</v>
      </c>
      <c r="BS7594">
        <v>6.3959333797354884E-2</v>
      </c>
      <c r="BT7594">
        <v>1.1297050475132671</v>
      </c>
      <c r="BU7594">
        <v>0.1759461513705384</v>
      </c>
      <c r="BV7594" s="3">
        <v>0.88518680358313317</v>
      </c>
      <c r="BW7594">
        <v>-0.17594615137053829</v>
      </c>
      <c r="BX7594">
        <v>4.3742513009035817E-2</v>
      </c>
      <c r="BY7594">
        <v>-1.3590962703471581</v>
      </c>
    </row>
    <row r="7595" spans="1:77" x14ac:dyDescent="0.3">
      <c r="A7595" t="s">
        <v>14210</v>
      </c>
      <c r="B7595" t="s">
        <v>44754</v>
      </c>
      <c r="C7595" t="s">
        <v>2508</v>
      </c>
      <c r="D7595">
        <v>2.7797299999999999E-4</v>
      </c>
      <c r="E7595">
        <v>7.5979699999999994E-5</v>
      </c>
      <c r="F7595">
        <v>1</v>
      </c>
      <c r="G7595">
        <v>1</v>
      </c>
      <c r="H7595">
        <v>1</v>
      </c>
      <c r="I7595" t="s">
        <v>82</v>
      </c>
      <c r="J7595" t="s">
        <v>44755</v>
      </c>
      <c r="K7595" t="s">
        <v>14213</v>
      </c>
      <c r="M7595">
        <v>0</v>
      </c>
      <c r="N7595">
        <v>1970.1605400000001</v>
      </c>
      <c r="O7595">
        <v>0.97599999999999998</v>
      </c>
      <c r="P7595">
        <v>-0.03</v>
      </c>
      <c r="Q7595">
        <v>0.37994592301493502</v>
      </c>
      <c r="R7595">
        <v>0.97670722284965295</v>
      </c>
      <c r="S7595">
        <v>19.39</v>
      </c>
      <c r="T7595">
        <v>5.55</v>
      </c>
      <c r="U7595">
        <v>47.9</v>
      </c>
      <c r="V7595">
        <v>69.3</v>
      </c>
      <c r="W7595">
        <v>67.8</v>
      </c>
      <c r="X7595">
        <v>69.5</v>
      </c>
      <c r="Y7595">
        <v>65.900000000000006</v>
      </c>
      <c r="Z7595">
        <v>73.599999999999994</v>
      </c>
      <c r="AB7595" t="s">
        <v>86</v>
      </c>
      <c r="AC7595" t="s">
        <v>86</v>
      </c>
      <c r="AD7595" t="s">
        <v>86</v>
      </c>
      <c r="AE7595" t="s">
        <v>86</v>
      </c>
      <c r="AF7595" t="s">
        <v>86</v>
      </c>
      <c r="AG7595" t="s">
        <v>86</v>
      </c>
      <c r="AH7595" t="s">
        <v>86</v>
      </c>
      <c r="AI7595">
        <v>1.0349999999999999E-4</v>
      </c>
      <c r="AJ7595">
        <v>1.6129999999999999E-4</v>
      </c>
      <c r="AK7595">
        <v>3.17</v>
      </c>
      <c r="AL7595" t="s">
        <v>44756</v>
      </c>
      <c r="AM7595" t="s">
        <v>14210</v>
      </c>
      <c r="AN7595" t="s">
        <v>14215</v>
      </c>
      <c r="AO7595" t="s">
        <v>14216</v>
      </c>
      <c r="AP7595" t="s">
        <v>14217</v>
      </c>
      <c r="AQ7595" t="s">
        <v>14218</v>
      </c>
      <c r="AR7595" t="s">
        <v>14219</v>
      </c>
      <c r="AS7595" t="s">
        <v>14220</v>
      </c>
      <c r="AT7595">
        <v>100</v>
      </c>
      <c r="AU7595">
        <v>737</v>
      </c>
      <c r="AV7595">
        <v>75</v>
      </c>
      <c r="AW7595">
        <v>89</v>
      </c>
      <c r="AX7595">
        <v>74</v>
      </c>
      <c r="AY7595" t="s">
        <v>44757</v>
      </c>
      <c r="AZ7595" t="s">
        <v>44758</v>
      </c>
      <c r="BA7595" t="s">
        <v>96</v>
      </c>
      <c r="BE7595" t="s">
        <v>14223</v>
      </c>
      <c r="BF7595" t="s">
        <v>14224</v>
      </c>
      <c r="BG7595" t="s">
        <v>423</v>
      </c>
      <c r="BH7595" t="s">
        <v>14225</v>
      </c>
      <c r="BI7595" t="s">
        <v>2907</v>
      </c>
      <c r="BJ7595" t="s">
        <v>14226</v>
      </c>
      <c r="BK7595" t="s">
        <v>5162</v>
      </c>
      <c r="BL7595" t="s">
        <v>14227</v>
      </c>
      <c r="BN7595">
        <v>69.666666666666671</v>
      </c>
      <c r="BO7595">
        <v>3.8527046776690899</v>
      </c>
      <c r="BP7595">
        <v>5.5301981019173538E-2</v>
      </c>
      <c r="BQ7595">
        <v>61.666666666666657</v>
      </c>
      <c r="BR7595">
        <v>11.945850046494529</v>
      </c>
      <c r="BS7595">
        <v>0.19371648724045179</v>
      </c>
      <c r="BT7595">
        <v>1.12972972972973</v>
      </c>
      <c r="BU7595">
        <v>0.17597767156457089</v>
      </c>
      <c r="BV7595" s="3">
        <v>0.88516746411483249</v>
      </c>
      <c r="BW7595">
        <v>-0.1759776715645707</v>
      </c>
      <c r="BX7595">
        <v>0.3379030303803553</v>
      </c>
      <c r="BY7595">
        <v>-0.47120791336992479</v>
      </c>
    </row>
    <row r="7596" spans="1:77" x14ac:dyDescent="0.3">
      <c r="A7596" t="s">
        <v>58713</v>
      </c>
      <c r="B7596" t="s">
        <v>58714</v>
      </c>
      <c r="C7596" t="s">
        <v>2598</v>
      </c>
      <c r="D7596">
        <v>2.9139000000000001E-3</v>
      </c>
      <c r="E7596">
        <v>1.71607E-4</v>
      </c>
      <c r="F7596">
        <v>1</v>
      </c>
      <c r="G7596">
        <v>1</v>
      </c>
      <c r="H7596">
        <v>1</v>
      </c>
      <c r="I7596" t="s">
        <v>82</v>
      </c>
      <c r="J7596" t="s">
        <v>48729</v>
      </c>
      <c r="K7596" t="s">
        <v>58715</v>
      </c>
      <c r="M7596">
        <v>0</v>
      </c>
      <c r="N7596">
        <v>1909.05026</v>
      </c>
      <c r="O7596">
        <v>0.88400000000000001</v>
      </c>
      <c r="P7596">
        <v>-0.18</v>
      </c>
      <c r="Q7596">
        <v>3.5193713641097399E-2</v>
      </c>
      <c r="R7596">
        <v>0.97670722284965295</v>
      </c>
      <c r="S7596">
        <v>4.84</v>
      </c>
      <c r="T7596">
        <v>4.63</v>
      </c>
      <c r="U7596">
        <v>25.3</v>
      </c>
      <c r="V7596">
        <v>23</v>
      </c>
      <c r="W7596">
        <v>24.1</v>
      </c>
      <c r="X7596">
        <v>28.5</v>
      </c>
      <c r="Y7596">
        <v>27.3</v>
      </c>
      <c r="Z7596">
        <v>26</v>
      </c>
      <c r="AB7596" t="s">
        <v>86</v>
      </c>
      <c r="AC7596" t="s">
        <v>86</v>
      </c>
      <c r="AD7596" t="s">
        <v>86</v>
      </c>
      <c r="AE7596" t="s">
        <v>86</v>
      </c>
      <c r="AF7596" t="s">
        <v>86</v>
      </c>
      <c r="AG7596" t="s">
        <v>86</v>
      </c>
      <c r="AH7596" t="s">
        <v>86</v>
      </c>
      <c r="AI7596">
        <v>1.696E-4</v>
      </c>
      <c r="AJ7596">
        <v>1.9499999999999999E-3</v>
      </c>
      <c r="AK7596">
        <v>2.5299999999999998</v>
      </c>
      <c r="AL7596" t="s">
        <v>58716</v>
      </c>
      <c r="AM7596" t="s">
        <v>58713</v>
      </c>
      <c r="AN7596" t="s">
        <v>58717</v>
      </c>
      <c r="AO7596" t="s">
        <v>58718</v>
      </c>
      <c r="AP7596" t="s">
        <v>58719</v>
      </c>
      <c r="AQ7596" t="s">
        <v>58720</v>
      </c>
      <c r="AR7596" t="s">
        <v>58721</v>
      </c>
      <c r="AS7596" t="s">
        <v>58722</v>
      </c>
      <c r="AT7596">
        <v>100</v>
      </c>
      <c r="AU7596">
        <v>278</v>
      </c>
      <c r="AV7596">
        <v>163</v>
      </c>
      <c r="AW7596">
        <v>175</v>
      </c>
      <c r="AX7596">
        <v>162</v>
      </c>
      <c r="AY7596" t="s">
        <v>58723</v>
      </c>
      <c r="AZ7596" t="s">
        <v>58724</v>
      </c>
      <c r="BA7596" t="s">
        <v>96</v>
      </c>
      <c r="BE7596" t="s">
        <v>58725</v>
      </c>
      <c r="BF7596" t="s">
        <v>58726</v>
      </c>
      <c r="BG7596" t="s">
        <v>386</v>
      </c>
      <c r="BH7596" t="s">
        <v>58727</v>
      </c>
      <c r="BI7596" t="s">
        <v>8123</v>
      </c>
      <c r="BJ7596" t="s">
        <v>2146</v>
      </c>
      <c r="BK7596" t="s">
        <v>6687</v>
      </c>
      <c r="BL7596" t="s">
        <v>58728</v>
      </c>
      <c r="BN7596">
        <v>27.266666666666669</v>
      </c>
      <c r="BO7596">
        <v>1.250333288900737</v>
      </c>
      <c r="BP7596">
        <v>4.5855744091714057E-2</v>
      </c>
      <c r="BQ7596">
        <v>24.13333333333334</v>
      </c>
      <c r="BR7596">
        <v>1.150362261782494</v>
      </c>
      <c r="BS7596">
        <v>4.766694454899835E-2</v>
      </c>
      <c r="BT7596">
        <v>1.1298342541436459</v>
      </c>
      <c r="BU7596">
        <v>0.17611114585854309</v>
      </c>
      <c r="BV7596" s="3">
        <v>0.88508557457212733</v>
      </c>
      <c r="BW7596">
        <v>-0.17611114585854309</v>
      </c>
      <c r="BX7596">
        <v>3.3035263338890522E-2</v>
      </c>
      <c r="BY7596">
        <v>-1.4810222268858979</v>
      </c>
    </row>
    <row r="7597" spans="1:77" x14ac:dyDescent="0.3">
      <c r="A7597" t="s">
        <v>25399</v>
      </c>
      <c r="B7597" t="s">
        <v>25400</v>
      </c>
      <c r="C7597" t="s">
        <v>392</v>
      </c>
      <c r="D7597">
        <v>4.6435400000000002E-2</v>
      </c>
      <c r="E7597">
        <v>2.2126400000000001E-3</v>
      </c>
      <c r="F7597">
        <v>1</v>
      </c>
      <c r="G7597">
        <v>1</v>
      </c>
      <c r="H7597">
        <v>1</v>
      </c>
      <c r="I7597" t="s">
        <v>82</v>
      </c>
      <c r="J7597" t="s">
        <v>25401</v>
      </c>
      <c r="K7597" t="s">
        <v>25402</v>
      </c>
      <c r="M7597">
        <v>0</v>
      </c>
      <c r="N7597">
        <v>1465.93462</v>
      </c>
      <c r="O7597">
        <v>1.0649999999999999</v>
      </c>
      <c r="P7597">
        <v>0.09</v>
      </c>
      <c r="Q7597">
        <v>0.52478286912036398</v>
      </c>
      <c r="R7597">
        <v>0.97670722284965295</v>
      </c>
      <c r="S7597">
        <v>29.8</v>
      </c>
      <c r="T7597">
        <v>13.4</v>
      </c>
      <c r="U7597">
        <v>184.3</v>
      </c>
      <c r="V7597">
        <v>315.89999999999998</v>
      </c>
      <c r="W7597">
        <v>338.7</v>
      </c>
      <c r="X7597">
        <v>296.60000000000002</v>
      </c>
      <c r="Y7597">
        <v>364.6</v>
      </c>
      <c r="Z7597">
        <v>286.89999999999998</v>
      </c>
      <c r="AA7597" t="s">
        <v>85</v>
      </c>
      <c r="AB7597" t="s">
        <v>86</v>
      </c>
      <c r="AC7597" t="s">
        <v>86</v>
      </c>
      <c r="AD7597" t="s">
        <v>86</v>
      </c>
      <c r="AE7597" t="s">
        <v>86</v>
      </c>
      <c r="AF7597" t="s">
        <v>86</v>
      </c>
      <c r="AG7597" t="s">
        <v>86</v>
      </c>
      <c r="AH7597" t="s">
        <v>86</v>
      </c>
      <c r="AI7597">
        <v>2.0569999999999998E-3</v>
      </c>
      <c r="AJ7597">
        <v>3.737E-2</v>
      </c>
      <c r="AK7597">
        <v>1.61</v>
      </c>
      <c r="AL7597" t="s">
        <v>25403</v>
      </c>
      <c r="AM7597" t="s">
        <v>25399</v>
      </c>
      <c r="AN7597" t="s">
        <v>25404</v>
      </c>
      <c r="AO7597" t="s">
        <v>25405</v>
      </c>
      <c r="AP7597" t="s">
        <v>25406</v>
      </c>
      <c r="AQ7597" t="s">
        <v>25407</v>
      </c>
      <c r="AR7597" t="s">
        <v>25408</v>
      </c>
      <c r="AS7597" t="s">
        <v>25409</v>
      </c>
      <c r="AT7597">
        <v>100</v>
      </c>
      <c r="AU7597">
        <v>412</v>
      </c>
      <c r="AV7597">
        <v>169</v>
      </c>
      <c r="AW7597">
        <v>176</v>
      </c>
      <c r="AX7597">
        <v>168</v>
      </c>
      <c r="AY7597" t="s">
        <v>25410</v>
      </c>
      <c r="AZ7597" t="s">
        <v>25411</v>
      </c>
      <c r="BA7597" t="s">
        <v>96</v>
      </c>
      <c r="BC7597" t="s">
        <v>1088</v>
      </c>
      <c r="BD7597" t="s">
        <v>1089</v>
      </c>
      <c r="BF7597" t="s">
        <v>25412</v>
      </c>
      <c r="BG7597" t="s">
        <v>1926</v>
      </c>
      <c r="BH7597" t="s">
        <v>25413</v>
      </c>
      <c r="BI7597" t="s">
        <v>5648</v>
      </c>
      <c r="BK7597" t="s">
        <v>18470</v>
      </c>
      <c r="BL7597" t="s">
        <v>25414</v>
      </c>
      <c r="BN7597">
        <v>316.03333333333342</v>
      </c>
      <c r="BO7597">
        <v>42.338674203774197</v>
      </c>
      <c r="BP7597">
        <v>0.13396901446189491</v>
      </c>
      <c r="BQ7597">
        <v>279.63333333333333</v>
      </c>
      <c r="BR7597">
        <v>83.344425928392667</v>
      </c>
      <c r="BS7597">
        <v>0.29804896624767913</v>
      </c>
      <c r="BT7597">
        <v>1.1301704613183929</v>
      </c>
      <c r="BU7597">
        <v>0.1765403878189501</v>
      </c>
      <c r="BV7597" s="3">
        <v>0.88482227613120967</v>
      </c>
      <c r="BW7597">
        <v>-0.17654038781895021</v>
      </c>
      <c r="BX7597">
        <v>0.50475605302223503</v>
      </c>
      <c r="BY7597">
        <v>-0.29691846430429691</v>
      </c>
    </row>
    <row r="7598" spans="1:77" x14ac:dyDescent="0.3">
      <c r="A7598" t="s">
        <v>45330</v>
      </c>
      <c r="B7598" t="s">
        <v>59072</v>
      </c>
      <c r="C7598" t="s">
        <v>59073</v>
      </c>
      <c r="D7598">
        <v>0.11250599999999999</v>
      </c>
      <c r="E7598">
        <v>5.2485300000000004E-3</v>
      </c>
      <c r="F7598">
        <v>1</v>
      </c>
      <c r="G7598">
        <v>1</v>
      </c>
      <c r="H7598">
        <v>1</v>
      </c>
      <c r="I7598" t="s">
        <v>82</v>
      </c>
      <c r="J7598" t="s">
        <v>39761</v>
      </c>
      <c r="K7598" t="s">
        <v>45334</v>
      </c>
      <c r="M7598">
        <v>0</v>
      </c>
      <c r="N7598">
        <v>4165.4563600000001</v>
      </c>
      <c r="O7598">
        <v>0.88100000000000001</v>
      </c>
      <c r="P7598">
        <v>-0.18</v>
      </c>
      <c r="Q7598">
        <v>0.530086817611512</v>
      </c>
      <c r="R7598">
        <v>0.97670722284965295</v>
      </c>
      <c r="S7598">
        <v>3.43</v>
      </c>
      <c r="T7598">
        <v>23.15</v>
      </c>
      <c r="U7598">
        <v>27.8</v>
      </c>
      <c r="V7598">
        <v>29.4</v>
      </c>
      <c r="W7598">
        <v>29.6</v>
      </c>
      <c r="X7598">
        <v>33.4</v>
      </c>
      <c r="Y7598">
        <v>24.8</v>
      </c>
      <c r="Z7598">
        <v>39.9</v>
      </c>
      <c r="AB7598" t="s">
        <v>86</v>
      </c>
      <c r="AC7598" t="s">
        <v>86</v>
      </c>
      <c r="AD7598" t="s">
        <v>86</v>
      </c>
      <c r="AE7598" t="s">
        <v>86</v>
      </c>
      <c r="AF7598" t="s">
        <v>86</v>
      </c>
      <c r="AG7598" t="s">
        <v>86</v>
      </c>
      <c r="AH7598" t="s">
        <v>86</v>
      </c>
      <c r="AI7598">
        <v>4.5570000000000003E-3</v>
      </c>
      <c r="AJ7598">
        <v>9.6329999999999999E-2</v>
      </c>
      <c r="AK7598">
        <v>2.56</v>
      </c>
      <c r="AL7598" t="s">
        <v>59074</v>
      </c>
      <c r="AM7598" t="s">
        <v>45330</v>
      </c>
      <c r="AN7598" t="s">
        <v>45336</v>
      </c>
      <c r="AO7598" t="s">
        <v>45337</v>
      </c>
      <c r="AP7598" t="s">
        <v>45338</v>
      </c>
      <c r="AQ7598" t="s">
        <v>45339</v>
      </c>
      <c r="AR7598" t="s">
        <v>45340</v>
      </c>
      <c r="AS7598" t="s">
        <v>45341</v>
      </c>
      <c r="AT7598">
        <v>100</v>
      </c>
      <c r="AU7598">
        <v>501</v>
      </c>
      <c r="AV7598">
        <v>396</v>
      </c>
      <c r="AW7598">
        <v>420</v>
      </c>
      <c r="AX7598">
        <v>395</v>
      </c>
      <c r="AY7598" t="s">
        <v>59075</v>
      </c>
      <c r="AZ7598" t="s">
        <v>59076</v>
      </c>
      <c r="BA7598" t="s">
        <v>96</v>
      </c>
      <c r="BE7598" t="s">
        <v>45344</v>
      </c>
      <c r="BF7598" t="s">
        <v>45345</v>
      </c>
      <c r="BG7598" t="s">
        <v>386</v>
      </c>
      <c r="BH7598" t="s">
        <v>45346</v>
      </c>
      <c r="BI7598" t="s">
        <v>2863</v>
      </c>
      <c r="BJ7598" t="s">
        <v>5192</v>
      </c>
      <c r="BK7598" t="s">
        <v>2908</v>
      </c>
      <c r="BN7598">
        <v>32.700000000000003</v>
      </c>
      <c r="BO7598">
        <v>7.5742986473996377</v>
      </c>
      <c r="BP7598">
        <v>0.23162992805503479</v>
      </c>
      <c r="BQ7598">
        <v>28.933333333333341</v>
      </c>
      <c r="BR7598">
        <v>0.98657657246324926</v>
      </c>
      <c r="BS7598">
        <v>3.4098268633522437E-2</v>
      </c>
      <c r="BT7598">
        <v>1.1301843317972351</v>
      </c>
      <c r="BU7598">
        <v>0.1765580937747589</v>
      </c>
      <c r="BV7598" s="3">
        <v>0.88481141692150889</v>
      </c>
      <c r="BW7598">
        <v>-0.17655809377475901</v>
      </c>
      <c r="BX7598">
        <v>0.49926209532832722</v>
      </c>
      <c r="BY7598">
        <v>-0.30167140493353639</v>
      </c>
    </row>
    <row r="7599" spans="1:77" x14ac:dyDescent="0.3">
      <c r="A7599" t="s">
        <v>20280</v>
      </c>
      <c r="B7599" t="s">
        <v>20281</v>
      </c>
      <c r="C7599" t="s">
        <v>10616</v>
      </c>
      <c r="D7599">
        <v>1.57693E-3</v>
      </c>
      <c r="E7599">
        <v>7.5979699999999994E-5</v>
      </c>
      <c r="F7599">
        <v>1</v>
      </c>
      <c r="G7599">
        <v>1</v>
      </c>
      <c r="H7599">
        <v>1</v>
      </c>
      <c r="I7599" t="s">
        <v>82</v>
      </c>
      <c r="J7599" t="s">
        <v>20282</v>
      </c>
      <c r="K7599" t="s">
        <v>20283</v>
      </c>
      <c r="M7599">
        <v>0</v>
      </c>
      <c r="N7599">
        <v>1932.99612</v>
      </c>
      <c r="O7599">
        <v>1.0940000000000001</v>
      </c>
      <c r="P7599">
        <v>0.13</v>
      </c>
      <c r="Q7599">
        <v>0.50210018820911795</v>
      </c>
      <c r="R7599">
        <v>0.97670722284965295</v>
      </c>
      <c r="S7599">
        <v>27.86</v>
      </c>
      <c r="T7599">
        <v>11.37</v>
      </c>
      <c r="U7599">
        <v>27.4</v>
      </c>
      <c r="V7599">
        <v>47.1</v>
      </c>
      <c r="W7599">
        <v>46.8</v>
      </c>
      <c r="X7599">
        <v>42.7</v>
      </c>
      <c r="Y7599">
        <v>42.7</v>
      </c>
      <c r="Z7599">
        <v>51.7</v>
      </c>
      <c r="AB7599" t="s">
        <v>86</v>
      </c>
      <c r="AC7599" t="s">
        <v>86</v>
      </c>
      <c r="AD7599" t="s">
        <v>86</v>
      </c>
      <c r="AE7599" t="s">
        <v>86</v>
      </c>
      <c r="AF7599" t="s">
        <v>86</v>
      </c>
      <c r="AG7599" t="s">
        <v>86</v>
      </c>
      <c r="AH7599" t="s">
        <v>86</v>
      </c>
      <c r="AI7599">
        <v>1.0349999999999999E-4</v>
      </c>
      <c r="AJ7599">
        <v>1.0189999999999999E-3</v>
      </c>
      <c r="AK7599">
        <v>2.91</v>
      </c>
      <c r="AL7599" t="s">
        <v>20284</v>
      </c>
      <c r="AM7599" t="s">
        <v>20280</v>
      </c>
      <c r="AN7599" t="s">
        <v>20285</v>
      </c>
      <c r="AO7599" t="s">
        <v>20286</v>
      </c>
      <c r="AP7599" t="s">
        <v>20287</v>
      </c>
      <c r="AQ7599" t="s">
        <v>20288</v>
      </c>
      <c r="AR7599" t="s">
        <v>20289</v>
      </c>
      <c r="AS7599" t="s">
        <v>20290</v>
      </c>
      <c r="AT7599">
        <v>100</v>
      </c>
      <c r="AU7599">
        <v>445</v>
      </c>
      <c r="AV7599">
        <v>112</v>
      </c>
      <c r="AW7599">
        <v>124</v>
      </c>
      <c r="AX7599">
        <v>111</v>
      </c>
      <c r="AY7599" t="s">
        <v>20291</v>
      </c>
      <c r="AZ7599" t="s">
        <v>20292</v>
      </c>
      <c r="BA7599" t="s">
        <v>96</v>
      </c>
      <c r="BG7599" t="s">
        <v>1310</v>
      </c>
      <c r="BH7599" t="s">
        <v>20293</v>
      </c>
      <c r="BI7599" t="s">
        <v>14697</v>
      </c>
      <c r="BJ7599" t="s">
        <v>220</v>
      </c>
      <c r="BK7599" t="s">
        <v>2094</v>
      </c>
      <c r="BL7599" t="s">
        <v>184</v>
      </c>
      <c r="BN7599">
        <v>45.70000000000001</v>
      </c>
      <c r="BO7599">
        <v>5.196152422706632</v>
      </c>
      <c r="BP7599">
        <v>0.1137013659235587</v>
      </c>
      <c r="BQ7599">
        <v>40.43333333333333</v>
      </c>
      <c r="BR7599">
        <v>11.2881944230835</v>
      </c>
      <c r="BS7599">
        <v>0.27918040617683842</v>
      </c>
      <c r="BT7599">
        <v>1.1302555647155821</v>
      </c>
      <c r="BU7599">
        <v>0.17664902065871621</v>
      </c>
      <c r="BV7599" s="3">
        <v>0.88475565280816892</v>
      </c>
      <c r="BW7599">
        <v>-0.1766490206587161</v>
      </c>
      <c r="BX7599">
        <v>0.47954346368369022</v>
      </c>
      <c r="BY7599">
        <v>-0.3191720241918703</v>
      </c>
    </row>
    <row r="7600" spans="1:77" x14ac:dyDescent="0.3">
      <c r="A7600" t="s">
        <v>4104</v>
      </c>
      <c r="B7600" t="s">
        <v>61587</v>
      </c>
      <c r="C7600" t="s">
        <v>527</v>
      </c>
      <c r="D7600">
        <v>3.3232900000000002E-4</v>
      </c>
      <c r="E7600">
        <v>7.5979699999999994E-5</v>
      </c>
      <c r="F7600">
        <v>1</v>
      </c>
      <c r="G7600">
        <v>1</v>
      </c>
      <c r="H7600">
        <v>1</v>
      </c>
      <c r="I7600" t="s">
        <v>82</v>
      </c>
      <c r="J7600" t="s">
        <v>61588</v>
      </c>
      <c r="K7600" t="s">
        <v>4107</v>
      </c>
      <c r="M7600">
        <v>0</v>
      </c>
      <c r="N7600">
        <v>2339.3942400000001</v>
      </c>
      <c r="O7600">
        <v>0.84899999999999998</v>
      </c>
      <c r="P7600">
        <v>-0.24</v>
      </c>
      <c r="Q7600">
        <v>0.39381127789048298</v>
      </c>
      <c r="R7600">
        <v>0.97670722284965295</v>
      </c>
      <c r="S7600">
        <v>22.76</v>
      </c>
      <c r="T7600">
        <v>3.66</v>
      </c>
      <c r="U7600">
        <v>96.5</v>
      </c>
      <c r="V7600">
        <v>81.7</v>
      </c>
      <c r="W7600">
        <v>127.1</v>
      </c>
      <c r="X7600">
        <v>113.6</v>
      </c>
      <c r="Y7600">
        <v>119.8</v>
      </c>
      <c r="Z7600">
        <v>111.7</v>
      </c>
      <c r="AB7600" t="s">
        <v>86</v>
      </c>
      <c r="AC7600" t="s">
        <v>86</v>
      </c>
      <c r="AD7600" t="s">
        <v>86</v>
      </c>
      <c r="AE7600" t="s">
        <v>86</v>
      </c>
      <c r="AF7600" t="s">
        <v>86</v>
      </c>
      <c r="AG7600" t="s">
        <v>86</v>
      </c>
      <c r="AH7600" t="s">
        <v>86</v>
      </c>
      <c r="AI7600">
        <v>1.0349999999999999E-4</v>
      </c>
      <c r="AJ7600">
        <v>1.9330000000000001E-4</v>
      </c>
      <c r="AK7600">
        <v>3.28</v>
      </c>
      <c r="AL7600" t="s">
        <v>61589</v>
      </c>
      <c r="AM7600" t="s">
        <v>4104</v>
      </c>
      <c r="AN7600" t="s">
        <v>4109</v>
      </c>
      <c r="AO7600" t="s">
        <v>4110</v>
      </c>
      <c r="AP7600" t="s">
        <v>4111</v>
      </c>
      <c r="AQ7600" t="s">
        <v>4112</v>
      </c>
      <c r="AR7600" t="s">
        <v>4113</v>
      </c>
      <c r="AS7600" t="s">
        <v>4114</v>
      </c>
      <c r="AT7600">
        <v>100</v>
      </c>
      <c r="AU7600">
        <v>1995</v>
      </c>
      <c r="AV7600">
        <v>1469</v>
      </c>
      <c r="AW7600">
        <v>1483</v>
      </c>
      <c r="AX7600">
        <v>1468</v>
      </c>
      <c r="AY7600" t="s">
        <v>61590</v>
      </c>
      <c r="AZ7600" t="s">
        <v>61591</v>
      </c>
      <c r="BA7600" t="s">
        <v>96</v>
      </c>
      <c r="BE7600" t="s">
        <v>4117</v>
      </c>
      <c r="BF7600" t="s">
        <v>4118</v>
      </c>
      <c r="BG7600" t="s">
        <v>423</v>
      </c>
      <c r="BH7600" t="s">
        <v>4119</v>
      </c>
      <c r="BI7600" t="s">
        <v>142</v>
      </c>
      <c r="BJ7600" t="s">
        <v>4120</v>
      </c>
      <c r="BK7600" t="s">
        <v>358</v>
      </c>
      <c r="BL7600" t="s">
        <v>4121</v>
      </c>
      <c r="BN7600">
        <v>115.0333333333333</v>
      </c>
      <c r="BO7600">
        <v>4.235957192103494</v>
      </c>
      <c r="BP7600">
        <v>3.6823736819213221E-2</v>
      </c>
      <c r="BQ7600">
        <v>101.76666666666669</v>
      </c>
      <c r="BR7600">
        <v>23.15368941083328</v>
      </c>
      <c r="BS7600">
        <v>0.22751741969374339</v>
      </c>
      <c r="BT7600">
        <v>1.1303635768096949</v>
      </c>
      <c r="BU7600">
        <v>0.17678688422873559</v>
      </c>
      <c r="BV7600" s="3">
        <v>0.8846711098232396</v>
      </c>
      <c r="BW7600">
        <v>-0.1767868842287357</v>
      </c>
      <c r="BX7600">
        <v>0.34733003578991939</v>
      </c>
      <c r="BY7600">
        <v>-0.45925765891845999</v>
      </c>
    </row>
    <row r="7601" spans="1:77" x14ac:dyDescent="0.3">
      <c r="A7601" t="s">
        <v>818</v>
      </c>
      <c r="B7601" t="s">
        <v>47027</v>
      </c>
      <c r="C7601" t="s">
        <v>688</v>
      </c>
      <c r="D7601">
        <v>6.7216499999999996E-4</v>
      </c>
      <c r="E7601">
        <v>7.5979699999999994E-5</v>
      </c>
      <c r="F7601">
        <v>1</v>
      </c>
      <c r="G7601">
        <v>2</v>
      </c>
      <c r="H7601">
        <v>1</v>
      </c>
      <c r="I7601" t="s">
        <v>82</v>
      </c>
      <c r="J7601" t="s">
        <v>21076</v>
      </c>
      <c r="K7601" t="s">
        <v>822</v>
      </c>
      <c r="M7601">
        <v>0</v>
      </c>
      <c r="N7601">
        <v>3503.81637</v>
      </c>
      <c r="O7601">
        <v>0.84099999999999997</v>
      </c>
      <c r="P7601">
        <v>-0.25</v>
      </c>
      <c r="Q7601">
        <v>0.42746761543094802</v>
      </c>
      <c r="R7601">
        <v>0.97670722284965295</v>
      </c>
      <c r="S7601">
        <v>23.02</v>
      </c>
      <c r="T7601">
        <v>12.43</v>
      </c>
      <c r="U7601">
        <v>26</v>
      </c>
      <c r="V7601">
        <v>30.7</v>
      </c>
      <c r="W7601">
        <v>40.700000000000003</v>
      </c>
      <c r="X7601">
        <v>36.4</v>
      </c>
      <c r="Y7601">
        <v>32.299999999999997</v>
      </c>
      <c r="Z7601">
        <v>41.4</v>
      </c>
      <c r="AA7601" t="s">
        <v>85</v>
      </c>
      <c r="AB7601" t="s">
        <v>86</v>
      </c>
      <c r="AC7601" t="s">
        <v>86</v>
      </c>
      <c r="AD7601" t="s">
        <v>86</v>
      </c>
      <c r="AE7601" t="s">
        <v>86</v>
      </c>
      <c r="AF7601" t="s">
        <v>86</v>
      </c>
      <c r="AG7601" t="s">
        <v>86</v>
      </c>
      <c r="AH7601" t="s">
        <v>86</v>
      </c>
      <c r="AI7601">
        <v>1.0349999999999999E-4</v>
      </c>
      <c r="AJ7601">
        <v>4.1140000000000003E-4</v>
      </c>
      <c r="AK7601">
        <v>4.28</v>
      </c>
      <c r="AL7601" t="s">
        <v>47028</v>
      </c>
      <c r="AM7601" t="s">
        <v>818</v>
      </c>
      <c r="AN7601" t="s">
        <v>824</v>
      </c>
      <c r="AO7601" t="s">
        <v>825</v>
      </c>
      <c r="AP7601" t="s">
        <v>826</v>
      </c>
      <c r="AQ7601" t="s">
        <v>827</v>
      </c>
      <c r="AR7601" t="s">
        <v>828</v>
      </c>
      <c r="AS7601" t="s">
        <v>829</v>
      </c>
      <c r="AT7601">
        <v>100</v>
      </c>
      <c r="AU7601">
        <v>375</v>
      </c>
      <c r="AV7601">
        <v>148</v>
      </c>
      <c r="AW7601">
        <v>177</v>
      </c>
      <c r="AX7601">
        <v>147</v>
      </c>
      <c r="AY7601" t="s">
        <v>47029</v>
      </c>
      <c r="AZ7601" t="s">
        <v>47030</v>
      </c>
      <c r="BA7601" t="s">
        <v>96</v>
      </c>
      <c r="BF7601" t="s">
        <v>832</v>
      </c>
      <c r="BG7601" t="s">
        <v>476</v>
      </c>
      <c r="BH7601" t="s">
        <v>833</v>
      </c>
      <c r="BI7601" t="s">
        <v>142</v>
      </c>
      <c r="BL7601" t="s">
        <v>834</v>
      </c>
      <c r="BN7601">
        <v>36.700000000000003</v>
      </c>
      <c r="BO7601">
        <v>4.5574115460423377</v>
      </c>
      <c r="BP7601">
        <v>0.1241801511183198</v>
      </c>
      <c r="BQ7601">
        <v>32.466666666666669</v>
      </c>
      <c r="BR7601">
        <v>7.5075517536233711</v>
      </c>
      <c r="BS7601">
        <v>0.23123876037854321</v>
      </c>
      <c r="BT7601">
        <v>1.130390143737166</v>
      </c>
      <c r="BU7601">
        <v>0.17682079148202659</v>
      </c>
      <c r="BV7601" s="3">
        <v>0.88465031789282489</v>
      </c>
      <c r="BW7601">
        <v>-0.17682079148202651</v>
      </c>
      <c r="BX7601">
        <v>0.41727623130272928</v>
      </c>
      <c r="BY7601">
        <v>-0.37957635266681289</v>
      </c>
    </row>
    <row r="7602" spans="1:77" x14ac:dyDescent="0.3">
      <c r="A7602" t="s">
        <v>19515</v>
      </c>
      <c r="B7602" t="s">
        <v>60026</v>
      </c>
      <c r="C7602" t="s">
        <v>1731</v>
      </c>
      <c r="D7602">
        <v>1.5676099999999998E-2</v>
      </c>
      <c r="E7602">
        <v>8.7405200000000005E-4</v>
      </c>
      <c r="F7602">
        <v>1</v>
      </c>
      <c r="G7602">
        <v>1</v>
      </c>
      <c r="H7602">
        <v>1</v>
      </c>
      <c r="I7602" t="s">
        <v>82</v>
      </c>
      <c r="J7602" t="s">
        <v>17932</v>
      </c>
      <c r="K7602" t="s">
        <v>19519</v>
      </c>
      <c r="M7602">
        <v>0</v>
      </c>
      <c r="N7602">
        <v>1308.74424</v>
      </c>
      <c r="O7602">
        <v>0.871</v>
      </c>
      <c r="P7602">
        <v>-0.2</v>
      </c>
      <c r="Q7602">
        <v>0.233889823758756</v>
      </c>
      <c r="R7602">
        <v>0.97670722284965295</v>
      </c>
      <c r="S7602">
        <v>13.14</v>
      </c>
      <c r="T7602">
        <v>7.94</v>
      </c>
      <c r="U7602">
        <v>310</v>
      </c>
      <c r="V7602">
        <v>333.4</v>
      </c>
      <c r="W7602">
        <v>398.1</v>
      </c>
      <c r="X7602">
        <v>382.8</v>
      </c>
      <c r="Y7602">
        <v>427.4</v>
      </c>
      <c r="Z7602">
        <v>367.4</v>
      </c>
      <c r="AB7602" t="s">
        <v>86</v>
      </c>
      <c r="AC7602" t="s">
        <v>86</v>
      </c>
      <c r="AD7602" t="s">
        <v>86</v>
      </c>
      <c r="AE7602" t="s">
        <v>86</v>
      </c>
      <c r="AF7602" t="s">
        <v>86</v>
      </c>
      <c r="AG7602" t="s">
        <v>86</v>
      </c>
      <c r="AH7602" t="s">
        <v>86</v>
      </c>
      <c r="AI7602">
        <v>7.0180000000000004E-4</v>
      </c>
      <c r="AJ7602">
        <v>1.175E-2</v>
      </c>
      <c r="AK7602">
        <v>2.14</v>
      </c>
      <c r="AL7602" t="s">
        <v>60027</v>
      </c>
      <c r="AM7602" t="s">
        <v>19515</v>
      </c>
      <c r="AN7602" t="s">
        <v>19521</v>
      </c>
      <c r="AO7602" t="s">
        <v>19522</v>
      </c>
      <c r="AP7602" t="s">
        <v>19523</v>
      </c>
      <c r="AQ7602" t="s">
        <v>19524</v>
      </c>
      <c r="AR7602" t="s">
        <v>19525</v>
      </c>
      <c r="AS7602" t="s">
        <v>19526</v>
      </c>
      <c r="AT7602">
        <v>100</v>
      </c>
      <c r="AU7602">
        <v>323</v>
      </c>
      <c r="AV7602">
        <v>136</v>
      </c>
      <c r="AW7602">
        <v>144</v>
      </c>
      <c r="AX7602">
        <v>135</v>
      </c>
      <c r="AY7602" t="s">
        <v>60028</v>
      </c>
      <c r="AZ7602" t="s">
        <v>60029</v>
      </c>
      <c r="BA7602" t="s">
        <v>96</v>
      </c>
      <c r="BE7602" t="s">
        <v>19529</v>
      </c>
      <c r="BF7602" t="s">
        <v>19530</v>
      </c>
      <c r="BG7602" t="s">
        <v>2005</v>
      </c>
      <c r="BH7602" t="s">
        <v>19531</v>
      </c>
      <c r="BI7602" t="s">
        <v>19532</v>
      </c>
      <c r="BJ7602" t="s">
        <v>11185</v>
      </c>
      <c r="BK7602" t="s">
        <v>19533</v>
      </c>
      <c r="BL7602" t="s">
        <v>19534</v>
      </c>
      <c r="BN7602">
        <v>392.5333333333333</v>
      </c>
      <c r="BO7602">
        <v>31.16172866407339</v>
      </c>
      <c r="BP7602">
        <v>7.9386197343936968E-2</v>
      </c>
      <c r="BQ7602">
        <v>347.16666666666669</v>
      </c>
      <c r="BR7602">
        <v>45.634891621798943</v>
      </c>
      <c r="BS7602">
        <v>0.13144951979394789</v>
      </c>
      <c r="BT7602">
        <v>1.130676908305329</v>
      </c>
      <c r="BU7602">
        <v>0.1771867371290036</v>
      </c>
      <c r="BV7602" s="3">
        <v>0.88442595108695665</v>
      </c>
      <c r="BW7602">
        <v>-0.17718673712900351</v>
      </c>
      <c r="BX7602">
        <v>0.21975681867020341</v>
      </c>
      <c r="BY7602">
        <v>-0.65805764064599648</v>
      </c>
    </row>
    <row r="7603" spans="1:77" x14ac:dyDescent="0.3">
      <c r="A7603" t="s">
        <v>32691</v>
      </c>
      <c r="B7603" t="s">
        <v>55022</v>
      </c>
      <c r="C7603" t="s">
        <v>675</v>
      </c>
      <c r="D7603">
        <v>7.3538800000000001E-5</v>
      </c>
      <c r="E7603">
        <v>7.5979699999999994E-5</v>
      </c>
      <c r="F7603">
        <v>1</v>
      </c>
      <c r="G7603">
        <v>1</v>
      </c>
      <c r="H7603">
        <v>1</v>
      </c>
      <c r="I7603" t="s">
        <v>82</v>
      </c>
      <c r="J7603" t="s">
        <v>55023</v>
      </c>
      <c r="K7603" t="s">
        <v>32694</v>
      </c>
      <c r="M7603">
        <v>0</v>
      </c>
      <c r="N7603">
        <v>2014.12924</v>
      </c>
      <c r="O7603">
        <v>0.91600000000000004</v>
      </c>
      <c r="P7603">
        <v>-0.13</v>
      </c>
      <c r="Q7603">
        <v>0.17911438464777699</v>
      </c>
      <c r="R7603">
        <v>0.97670722284965295</v>
      </c>
      <c r="S7603">
        <v>10.83</v>
      </c>
      <c r="T7603">
        <v>4.9400000000000004</v>
      </c>
      <c r="U7603">
        <v>115.6</v>
      </c>
      <c r="V7603">
        <v>93.6</v>
      </c>
      <c r="W7603">
        <v>110.6</v>
      </c>
      <c r="X7603">
        <v>120.7</v>
      </c>
      <c r="Y7603">
        <v>126.4</v>
      </c>
      <c r="Z7603">
        <v>114.5</v>
      </c>
      <c r="AB7603" t="s">
        <v>86</v>
      </c>
      <c r="AC7603" t="s">
        <v>86</v>
      </c>
      <c r="AD7603" t="s">
        <v>86</v>
      </c>
      <c r="AE7603" t="s">
        <v>86</v>
      </c>
      <c r="AF7603" t="s">
        <v>86</v>
      </c>
      <c r="AG7603" t="s">
        <v>86</v>
      </c>
      <c r="AH7603" t="s">
        <v>86</v>
      </c>
      <c r="AI7603">
        <v>1.0349999999999999E-4</v>
      </c>
      <c r="AJ7603">
        <v>3.93E-5</v>
      </c>
      <c r="AK7603">
        <v>2.58</v>
      </c>
      <c r="AL7603" t="s">
        <v>55024</v>
      </c>
      <c r="AM7603" t="s">
        <v>32691</v>
      </c>
      <c r="AN7603" t="s">
        <v>32696</v>
      </c>
      <c r="AO7603" t="s">
        <v>32697</v>
      </c>
      <c r="AP7603" t="s">
        <v>32698</v>
      </c>
      <c r="AQ7603" t="s">
        <v>32699</v>
      </c>
      <c r="AR7603" t="s">
        <v>32700</v>
      </c>
      <c r="AS7603" t="s">
        <v>32701</v>
      </c>
      <c r="AT7603">
        <v>100</v>
      </c>
      <c r="AU7603">
        <v>777</v>
      </c>
      <c r="AV7603">
        <v>465</v>
      </c>
      <c r="AW7603">
        <v>478</v>
      </c>
      <c r="AX7603">
        <v>464</v>
      </c>
      <c r="AY7603" t="s">
        <v>55025</v>
      </c>
      <c r="AZ7603" t="s">
        <v>55026</v>
      </c>
      <c r="BA7603" t="s">
        <v>96</v>
      </c>
      <c r="BF7603" t="s">
        <v>32704</v>
      </c>
      <c r="BG7603" t="s">
        <v>161</v>
      </c>
      <c r="BH7603" t="s">
        <v>32705</v>
      </c>
      <c r="BI7603" t="s">
        <v>715</v>
      </c>
      <c r="BJ7603" t="s">
        <v>2446</v>
      </c>
      <c r="BN7603">
        <v>120.5333333333333</v>
      </c>
      <c r="BO7603">
        <v>5.9517504427969232</v>
      </c>
      <c r="BP7603">
        <v>4.9378460532054122E-2</v>
      </c>
      <c r="BQ7603">
        <v>106.6</v>
      </c>
      <c r="BR7603">
        <v>11.5325625946708</v>
      </c>
      <c r="BS7603">
        <v>0.10818539019390989</v>
      </c>
      <c r="BT7603">
        <v>1.1307066916823021</v>
      </c>
      <c r="BU7603">
        <v>0.17722473893485621</v>
      </c>
      <c r="BV7603" s="3">
        <v>0.88440265486725633</v>
      </c>
      <c r="BW7603">
        <v>-0.17722473893485621</v>
      </c>
      <c r="BX7603">
        <v>0.1475257904423492</v>
      </c>
      <c r="BY7603">
        <v>-0.83113204973535637</v>
      </c>
    </row>
    <row r="7604" spans="1:77" x14ac:dyDescent="0.3">
      <c r="A7604" t="s">
        <v>64472</v>
      </c>
      <c r="B7604" t="s">
        <v>64473</v>
      </c>
      <c r="C7604" t="s">
        <v>8977</v>
      </c>
      <c r="D7604">
        <v>4.1751700000000001E-4</v>
      </c>
      <c r="E7604">
        <v>7.5979699999999994E-5</v>
      </c>
      <c r="F7604">
        <v>1</v>
      </c>
      <c r="G7604">
        <v>1</v>
      </c>
      <c r="H7604">
        <v>1</v>
      </c>
      <c r="I7604" t="s">
        <v>82</v>
      </c>
      <c r="J7604" t="s">
        <v>64474</v>
      </c>
      <c r="K7604" t="s">
        <v>64475</v>
      </c>
      <c r="M7604">
        <v>0</v>
      </c>
      <c r="N7604">
        <v>3382.65445</v>
      </c>
      <c r="O7604">
        <v>0.77500000000000002</v>
      </c>
      <c r="P7604">
        <v>-0.37</v>
      </c>
      <c r="Q7604">
        <v>0.53548528809026796</v>
      </c>
      <c r="R7604">
        <v>0.97670722284965295</v>
      </c>
      <c r="S7604">
        <v>17.45</v>
      </c>
      <c r="T7604">
        <v>22.59</v>
      </c>
      <c r="U7604">
        <v>18.100000000000001</v>
      </c>
      <c r="V7604">
        <v>19.600000000000001</v>
      </c>
      <c r="W7604">
        <v>25</v>
      </c>
      <c r="X7604">
        <v>25.2</v>
      </c>
      <c r="Y7604">
        <v>17.7</v>
      </c>
      <c r="Z7604">
        <v>28</v>
      </c>
      <c r="AB7604" t="s">
        <v>86</v>
      </c>
      <c r="AC7604" t="s">
        <v>86</v>
      </c>
      <c r="AD7604" t="s">
        <v>86</v>
      </c>
      <c r="AE7604" t="s">
        <v>86</v>
      </c>
      <c r="AF7604" t="s">
        <v>86</v>
      </c>
      <c r="AG7604" t="s">
        <v>86</v>
      </c>
      <c r="AH7604" t="s">
        <v>86</v>
      </c>
      <c r="AI7604">
        <v>1.0349999999999999E-4</v>
      </c>
      <c r="AJ7604">
        <v>2.4800000000000001E-4</v>
      </c>
      <c r="AK7604">
        <v>4.51</v>
      </c>
      <c r="AL7604" t="s">
        <v>64476</v>
      </c>
      <c r="AM7604" t="s">
        <v>64472</v>
      </c>
      <c r="AN7604" t="s">
        <v>64477</v>
      </c>
      <c r="AO7604" t="s">
        <v>64478</v>
      </c>
      <c r="AP7604" t="s">
        <v>64479</v>
      </c>
      <c r="AQ7604" t="s">
        <v>64480</v>
      </c>
      <c r="AR7604" t="s">
        <v>64481</v>
      </c>
      <c r="AS7604" t="s">
        <v>64482</v>
      </c>
      <c r="AT7604">
        <v>100</v>
      </c>
      <c r="AU7604">
        <v>336</v>
      </c>
      <c r="AV7604">
        <v>213</v>
      </c>
      <c r="AW7604">
        <v>240</v>
      </c>
      <c r="AX7604">
        <v>212</v>
      </c>
      <c r="AY7604" t="s">
        <v>64483</v>
      </c>
      <c r="AZ7604" t="s">
        <v>64484</v>
      </c>
      <c r="BA7604" t="s">
        <v>96</v>
      </c>
      <c r="BG7604" t="s">
        <v>1926</v>
      </c>
      <c r="BH7604" t="s">
        <v>64485</v>
      </c>
      <c r="BI7604" t="s">
        <v>2347</v>
      </c>
      <c r="BJ7604" t="s">
        <v>2446</v>
      </c>
      <c r="BN7604">
        <v>23.63333333333334</v>
      </c>
      <c r="BO7604">
        <v>5.3257237379846636</v>
      </c>
      <c r="BP7604">
        <v>0.22534797198806761</v>
      </c>
      <c r="BQ7604">
        <v>20.9</v>
      </c>
      <c r="BR7604">
        <v>3.6290494623248102</v>
      </c>
      <c r="BS7604">
        <v>0.17363873025477561</v>
      </c>
      <c r="BT7604">
        <v>1.130781499202552</v>
      </c>
      <c r="BU7604">
        <v>0.1773201844374771</v>
      </c>
      <c r="BV7604" s="3">
        <v>0.88434414668547245</v>
      </c>
      <c r="BW7604">
        <v>-0.1773201844374773</v>
      </c>
      <c r="BX7604">
        <v>0.53736041761256659</v>
      </c>
      <c r="BY7604">
        <v>-0.26973432719491758</v>
      </c>
    </row>
    <row r="7605" spans="1:77" x14ac:dyDescent="0.3">
      <c r="A7605" t="s">
        <v>11510</v>
      </c>
      <c r="B7605" t="s">
        <v>60970</v>
      </c>
      <c r="C7605" t="s">
        <v>675</v>
      </c>
      <c r="D7605">
        <v>2.1018E-3</v>
      </c>
      <c r="E7605">
        <v>7.5979699999999994E-5</v>
      </c>
      <c r="F7605">
        <v>1</v>
      </c>
      <c r="G7605">
        <v>1</v>
      </c>
      <c r="H7605">
        <v>1</v>
      </c>
      <c r="I7605" t="s">
        <v>82</v>
      </c>
      <c r="J7605" t="s">
        <v>60971</v>
      </c>
      <c r="K7605" t="s">
        <v>11513</v>
      </c>
      <c r="M7605">
        <v>0</v>
      </c>
      <c r="N7605">
        <v>1828.0288</v>
      </c>
      <c r="O7605">
        <v>0.85899999999999999</v>
      </c>
      <c r="P7605">
        <v>-0.22</v>
      </c>
      <c r="Q7605">
        <v>0.17218870542251899</v>
      </c>
      <c r="R7605">
        <v>0.97670722284965295</v>
      </c>
      <c r="S7605">
        <v>10.77</v>
      </c>
      <c r="T7605">
        <v>2.1800000000000002</v>
      </c>
      <c r="U7605">
        <v>84.7</v>
      </c>
      <c r="V7605">
        <v>68.5</v>
      </c>
      <c r="W7605">
        <v>74.5</v>
      </c>
      <c r="X7605">
        <v>86.7</v>
      </c>
      <c r="Y7605">
        <v>83.7</v>
      </c>
      <c r="Z7605">
        <v>87.1</v>
      </c>
      <c r="AB7605" t="s">
        <v>86</v>
      </c>
      <c r="AC7605" t="s">
        <v>86</v>
      </c>
      <c r="AD7605" t="s">
        <v>86</v>
      </c>
      <c r="AE7605" t="s">
        <v>86</v>
      </c>
      <c r="AF7605" t="s">
        <v>86</v>
      </c>
      <c r="AG7605" t="s">
        <v>86</v>
      </c>
      <c r="AH7605" t="s">
        <v>86</v>
      </c>
      <c r="AI7605">
        <v>1.0349999999999999E-4</v>
      </c>
      <c r="AJ7605">
        <v>1.377E-3</v>
      </c>
      <c r="AK7605">
        <v>2.4900000000000002</v>
      </c>
      <c r="AL7605" t="s">
        <v>60972</v>
      </c>
      <c r="AM7605" t="s">
        <v>11510</v>
      </c>
      <c r="AN7605" t="s">
        <v>11515</v>
      </c>
      <c r="AO7605" t="s">
        <v>11516</v>
      </c>
      <c r="AP7605" t="s">
        <v>11517</v>
      </c>
      <c r="AQ7605" t="s">
        <v>11518</v>
      </c>
      <c r="AR7605" t="s">
        <v>11519</v>
      </c>
      <c r="AS7605" t="s">
        <v>11520</v>
      </c>
      <c r="AT7605">
        <v>100</v>
      </c>
      <c r="AU7605">
        <v>763</v>
      </c>
      <c r="AV7605">
        <v>720</v>
      </c>
      <c r="AW7605">
        <v>732</v>
      </c>
      <c r="AX7605">
        <v>719</v>
      </c>
      <c r="AY7605" t="s">
        <v>60973</v>
      </c>
      <c r="AZ7605" t="s">
        <v>60974</v>
      </c>
      <c r="BA7605" t="s">
        <v>96</v>
      </c>
      <c r="BC7605" t="s">
        <v>746</v>
      </c>
      <c r="BD7605" t="s">
        <v>747</v>
      </c>
      <c r="BE7605" t="s">
        <v>11523</v>
      </c>
      <c r="BF7605" t="s">
        <v>11524</v>
      </c>
      <c r="BG7605" t="s">
        <v>644</v>
      </c>
      <c r="BH7605" t="s">
        <v>11525</v>
      </c>
      <c r="BI7605" t="s">
        <v>2907</v>
      </c>
      <c r="BJ7605" t="s">
        <v>2723</v>
      </c>
      <c r="BK7605" t="s">
        <v>11526</v>
      </c>
      <c r="BL7605" t="s">
        <v>2364</v>
      </c>
      <c r="BN7605">
        <v>85.833333333333329</v>
      </c>
      <c r="BO7605">
        <v>1.8583146486355111</v>
      </c>
      <c r="BP7605">
        <v>2.1650267751093331E-2</v>
      </c>
      <c r="BQ7605">
        <v>75.899999999999991</v>
      </c>
      <c r="BR7605">
        <v>8.1902380917773101</v>
      </c>
      <c r="BS7605">
        <v>0.107908275253983</v>
      </c>
      <c r="BT7605">
        <v>1.1308739569609141</v>
      </c>
      <c r="BU7605">
        <v>0.17743814082132081</v>
      </c>
      <c r="BV7605" s="3">
        <v>0.88427184466019415</v>
      </c>
      <c r="BW7605">
        <v>-0.17743814082132059</v>
      </c>
      <c r="BX7605">
        <v>0.1146917560702089</v>
      </c>
      <c r="BY7605">
        <v>-0.94046779763394039</v>
      </c>
    </row>
    <row r="7606" spans="1:77" x14ac:dyDescent="0.3">
      <c r="A7606" t="s">
        <v>44949</v>
      </c>
      <c r="B7606" t="s">
        <v>51111</v>
      </c>
      <c r="C7606" t="s">
        <v>1328</v>
      </c>
      <c r="D7606">
        <v>2.1438500000000001E-3</v>
      </c>
      <c r="E7606">
        <v>7.5979699999999994E-5</v>
      </c>
      <c r="F7606">
        <v>1</v>
      </c>
      <c r="G7606">
        <v>1</v>
      </c>
      <c r="H7606">
        <v>2</v>
      </c>
      <c r="I7606" t="s">
        <v>82</v>
      </c>
      <c r="J7606" t="s">
        <v>51112</v>
      </c>
      <c r="K7606" t="s">
        <v>44952</v>
      </c>
      <c r="M7606">
        <v>0</v>
      </c>
      <c r="N7606">
        <v>1591.9854800000001</v>
      </c>
      <c r="O7606">
        <v>0.94199999999999995</v>
      </c>
      <c r="P7606">
        <v>-0.09</v>
      </c>
      <c r="Q7606">
        <v>0.15480427300123001</v>
      </c>
      <c r="R7606">
        <v>0.97670722284965295</v>
      </c>
      <c r="S7606">
        <v>5.36</v>
      </c>
      <c r="T7606">
        <v>10.01</v>
      </c>
      <c r="U7606">
        <v>142</v>
      </c>
      <c r="V7606">
        <v>141.9</v>
      </c>
      <c r="W7606">
        <v>129.19999999999999</v>
      </c>
      <c r="X7606">
        <v>150.69999999999999</v>
      </c>
      <c r="Y7606">
        <v>173.3</v>
      </c>
      <c r="Z7606">
        <v>143.4</v>
      </c>
      <c r="AB7606" t="s">
        <v>86</v>
      </c>
      <c r="AC7606" t="s">
        <v>86</v>
      </c>
      <c r="AD7606" t="s">
        <v>86</v>
      </c>
      <c r="AE7606" t="s">
        <v>86</v>
      </c>
      <c r="AF7606" t="s">
        <v>86</v>
      </c>
      <c r="AG7606" t="s">
        <v>86</v>
      </c>
      <c r="AH7606" t="s">
        <v>86</v>
      </c>
      <c r="AI7606">
        <v>1.0349999999999999E-4</v>
      </c>
      <c r="AJ7606">
        <v>1.402E-3</v>
      </c>
      <c r="AK7606">
        <v>2.23</v>
      </c>
      <c r="AL7606" t="s">
        <v>51113</v>
      </c>
      <c r="AM7606" t="s">
        <v>44949</v>
      </c>
      <c r="AN7606" t="s">
        <v>44954</v>
      </c>
      <c r="AO7606" t="s">
        <v>44955</v>
      </c>
      <c r="AP7606" t="s">
        <v>44956</v>
      </c>
      <c r="AQ7606" t="s">
        <v>44957</v>
      </c>
      <c r="AR7606" t="s">
        <v>44958</v>
      </c>
      <c r="AS7606" t="s">
        <v>44959</v>
      </c>
      <c r="AT7606">
        <v>100</v>
      </c>
      <c r="AU7606">
        <v>198</v>
      </c>
      <c r="AV7606">
        <v>128</v>
      </c>
      <c r="AW7606">
        <v>139</v>
      </c>
      <c r="AX7606">
        <v>127</v>
      </c>
      <c r="AY7606" t="s">
        <v>51114</v>
      </c>
      <c r="AZ7606" t="s">
        <v>51115</v>
      </c>
      <c r="BA7606" t="s">
        <v>96</v>
      </c>
      <c r="BC7606" t="s">
        <v>746</v>
      </c>
      <c r="BD7606" t="s">
        <v>747</v>
      </c>
      <c r="BF7606" t="s">
        <v>44962</v>
      </c>
      <c r="BG7606" t="s">
        <v>423</v>
      </c>
      <c r="BH7606" t="s">
        <v>44963</v>
      </c>
      <c r="BI7606" t="s">
        <v>2124</v>
      </c>
      <c r="BK7606" t="s">
        <v>12334</v>
      </c>
      <c r="BL7606" t="s">
        <v>184</v>
      </c>
      <c r="BN7606">
        <v>155.80000000000001</v>
      </c>
      <c r="BO7606">
        <v>15.58877801496962</v>
      </c>
      <c r="BP7606">
        <v>0.1000563415594969</v>
      </c>
      <c r="BQ7606">
        <v>137.69999999999999</v>
      </c>
      <c r="BR7606">
        <v>7.3613857391119044</v>
      </c>
      <c r="BS7606">
        <v>5.3459591424196838E-2</v>
      </c>
      <c r="BT7606">
        <v>1.131445170660857</v>
      </c>
      <c r="BU7606">
        <v>0.1781666739267049</v>
      </c>
      <c r="BV7606" s="3">
        <v>0.88382541720154051</v>
      </c>
      <c r="BW7606">
        <v>-0.1781666739267049</v>
      </c>
      <c r="BX7606">
        <v>0.13472147920031111</v>
      </c>
      <c r="BY7606">
        <v>-0.87056315739871615</v>
      </c>
    </row>
    <row r="7607" spans="1:77" x14ac:dyDescent="0.3">
      <c r="A7607" t="s">
        <v>36831</v>
      </c>
      <c r="B7607" t="s">
        <v>36832</v>
      </c>
      <c r="C7607" t="s">
        <v>51387</v>
      </c>
      <c r="D7607">
        <v>4.8956899999999999E-5</v>
      </c>
      <c r="E7607">
        <v>7.5979699999999994E-5</v>
      </c>
      <c r="F7607">
        <v>2</v>
      </c>
      <c r="G7607">
        <v>3</v>
      </c>
      <c r="H7607">
        <v>1</v>
      </c>
      <c r="I7607" t="s">
        <v>187</v>
      </c>
      <c r="J7607" t="s">
        <v>36833</v>
      </c>
      <c r="K7607" t="s">
        <v>36834</v>
      </c>
      <c r="M7607">
        <v>0</v>
      </c>
      <c r="N7607">
        <v>3042.4840199999999</v>
      </c>
      <c r="O7607">
        <v>0.94</v>
      </c>
      <c r="P7607">
        <v>-0.09</v>
      </c>
      <c r="Q7607">
        <v>0.162075899586866</v>
      </c>
      <c r="R7607">
        <v>0.97670722284965295</v>
      </c>
      <c r="S7607">
        <v>6.26</v>
      </c>
      <c r="T7607">
        <v>10.130000000000001</v>
      </c>
      <c r="U7607">
        <v>37.799999999999997</v>
      </c>
      <c r="V7607">
        <v>34.4</v>
      </c>
      <c r="W7607">
        <v>38.799999999999997</v>
      </c>
      <c r="X7607">
        <v>38.700000000000003</v>
      </c>
      <c r="Y7607">
        <v>40.200000000000003</v>
      </c>
      <c r="Z7607">
        <v>46.7</v>
      </c>
      <c r="AA7607" t="s">
        <v>326</v>
      </c>
      <c r="AB7607" t="s">
        <v>86</v>
      </c>
      <c r="AC7607" t="s">
        <v>86</v>
      </c>
      <c r="AD7607" t="s">
        <v>86</v>
      </c>
      <c r="AE7607" t="s">
        <v>86</v>
      </c>
      <c r="AF7607" t="s">
        <v>86</v>
      </c>
      <c r="AG7607" t="s">
        <v>86</v>
      </c>
      <c r="AH7607" t="s">
        <v>86</v>
      </c>
      <c r="AI7607">
        <v>1.0349999999999999E-4</v>
      </c>
      <c r="AJ7607">
        <v>2.5389999999999999E-5</v>
      </c>
      <c r="AK7607">
        <v>3.63</v>
      </c>
      <c r="AL7607" t="s">
        <v>36835</v>
      </c>
      <c r="AM7607" t="s">
        <v>36831</v>
      </c>
      <c r="AN7607" t="s">
        <v>36836</v>
      </c>
      <c r="AO7607" t="s">
        <v>36837</v>
      </c>
      <c r="AP7607" t="s">
        <v>36838</v>
      </c>
      <c r="AQ7607" t="s">
        <v>36839</v>
      </c>
      <c r="AR7607" t="s">
        <v>36840</v>
      </c>
      <c r="AS7607" t="s">
        <v>36841</v>
      </c>
      <c r="AT7607">
        <v>100</v>
      </c>
      <c r="AU7607">
        <v>450</v>
      </c>
      <c r="AV7607">
        <v>283</v>
      </c>
      <c r="AW7607">
        <v>306</v>
      </c>
      <c r="AX7607">
        <v>282</v>
      </c>
      <c r="AY7607" t="s">
        <v>36842</v>
      </c>
      <c r="AZ7607" t="s">
        <v>22451</v>
      </c>
      <c r="BA7607" t="s">
        <v>96</v>
      </c>
      <c r="BC7607" t="s">
        <v>36843</v>
      </c>
      <c r="BD7607" t="s">
        <v>36844</v>
      </c>
      <c r="BE7607" t="s">
        <v>36845</v>
      </c>
      <c r="BF7607" t="s">
        <v>36846</v>
      </c>
      <c r="BG7607" t="s">
        <v>713</v>
      </c>
      <c r="BH7607" t="s">
        <v>36847</v>
      </c>
      <c r="BI7607" t="s">
        <v>1389</v>
      </c>
      <c r="BL7607" t="s">
        <v>12860</v>
      </c>
      <c r="BN7607">
        <v>41.866666666666667</v>
      </c>
      <c r="BO7607">
        <v>4.2524502740576917</v>
      </c>
      <c r="BP7607">
        <v>0.10157126450774739</v>
      </c>
      <c r="BQ7607">
        <v>36.999999999999993</v>
      </c>
      <c r="BR7607">
        <v>2.306512518934158</v>
      </c>
      <c r="BS7607">
        <v>6.2338176187409701E-2</v>
      </c>
      <c r="BT7607">
        <v>1.131531531531532</v>
      </c>
      <c r="BU7607">
        <v>0.178276787654159</v>
      </c>
      <c r="BV7607" s="3">
        <v>0.88375796178343935</v>
      </c>
      <c r="BW7607">
        <v>-0.17827678765415891</v>
      </c>
      <c r="BX7607">
        <v>0.14844018662684361</v>
      </c>
      <c r="BY7607">
        <v>-0.82844850830494832</v>
      </c>
    </row>
    <row r="7608" spans="1:77" x14ac:dyDescent="0.3">
      <c r="A7608" t="s">
        <v>145</v>
      </c>
      <c r="B7608" t="s">
        <v>2879</v>
      </c>
      <c r="C7608" t="s">
        <v>81</v>
      </c>
      <c r="D7608">
        <v>8.8841299999999998E-7</v>
      </c>
      <c r="E7608">
        <v>7.5979699999999994E-5</v>
      </c>
      <c r="F7608">
        <v>1</v>
      </c>
      <c r="G7608">
        <v>1</v>
      </c>
      <c r="H7608">
        <v>1</v>
      </c>
      <c r="I7608" t="s">
        <v>82</v>
      </c>
      <c r="J7608" t="s">
        <v>2881</v>
      </c>
      <c r="K7608" t="s">
        <v>149</v>
      </c>
      <c r="M7608">
        <v>0</v>
      </c>
      <c r="N7608">
        <v>3176.5999099999999</v>
      </c>
      <c r="O7608">
        <v>1.014</v>
      </c>
      <c r="P7608">
        <v>0.02</v>
      </c>
      <c r="Q7608">
        <v>0.60145068118066503</v>
      </c>
      <c r="R7608">
        <v>0.97670722284965295</v>
      </c>
      <c r="S7608">
        <v>37.51</v>
      </c>
      <c r="T7608">
        <v>24.73</v>
      </c>
      <c r="U7608">
        <v>28.8</v>
      </c>
      <c r="V7608">
        <v>48.5</v>
      </c>
      <c r="W7608">
        <v>64.099999999999994</v>
      </c>
      <c r="X7608">
        <v>43.8</v>
      </c>
      <c r="Y7608">
        <v>47.8</v>
      </c>
      <c r="Z7608">
        <v>68.400000000000006</v>
      </c>
      <c r="AA7608" t="s">
        <v>85</v>
      </c>
      <c r="AB7608" t="s">
        <v>86</v>
      </c>
      <c r="AC7608" t="s">
        <v>86</v>
      </c>
      <c r="AD7608" t="s">
        <v>86</v>
      </c>
      <c r="AE7608" t="s">
        <v>86</v>
      </c>
      <c r="AF7608" t="s">
        <v>86</v>
      </c>
      <c r="AG7608" t="s">
        <v>86</v>
      </c>
      <c r="AH7608" t="s">
        <v>86</v>
      </c>
      <c r="AI7608">
        <v>1.0349999999999999E-4</v>
      </c>
      <c r="AJ7608">
        <v>3.5769999999999998E-7</v>
      </c>
      <c r="AK7608">
        <v>7.9</v>
      </c>
      <c r="AL7608" t="s">
        <v>2882</v>
      </c>
      <c r="AM7608" t="s">
        <v>145</v>
      </c>
      <c r="AN7608" t="s">
        <v>151</v>
      </c>
      <c r="AO7608" t="s">
        <v>152</v>
      </c>
      <c r="AP7608" t="s">
        <v>153</v>
      </c>
      <c r="AQ7608" t="s">
        <v>154</v>
      </c>
      <c r="AR7608" t="s">
        <v>155</v>
      </c>
      <c r="AS7608" t="s">
        <v>156</v>
      </c>
      <c r="AT7608">
        <v>100</v>
      </c>
      <c r="AU7608">
        <v>584</v>
      </c>
      <c r="AV7608">
        <v>296</v>
      </c>
      <c r="AW7608">
        <v>322</v>
      </c>
      <c r="AX7608">
        <v>295</v>
      </c>
      <c r="AY7608" t="s">
        <v>2883</v>
      </c>
      <c r="AZ7608" t="s">
        <v>2884</v>
      </c>
      <c r="BA7608" t="s">
        <v>96</v>
      </c>
      <c r="BE7608" t="s">
        <v>159</v>
      </c>
      <c r="BF7608" t="s">
        <v>160</v>
      </c>
      <c r="BG7608" t="s">
        <v>161</v>
      </c>
      <c r="BH7608" t="s">
        <v>162</v>
      </c>
      <c r="BI7608" t="s">
        <v>163</v>
      </c>
      <c r="BL7608" t="s">
        <v>164</v>
      </c>
      <c r="BN7608">
        <v>53.333333333333343</v>
      </c>
      <c r="BO7608">
        <v>13.200505040843449</v>
      </c>
      <c r="BP7608">
        <v>0.24750946951581479</v>
      </c>
      <c r="BQ7608">
        <v>47.133333333333333</v>
      </c>
      <c r="BR7608">
        <v>17.68963915215156</v>
      </c>
      <c r="BS7608">
        <v>0.3753105902153796</v>
      </c>
      <c r="BT7608">
        <v>1.131541725601132</v>
      </c>
      <c r="BU7608">
        <v>0.1782897849653261</v>
      </c>
      <c r="BV7608" s="3">
        <v>0.88374999999999981</v>
      </c>
      <c r="BW7608">
        <v>-0.17828978496532619</v>
      </c>
      <c r="BX7608">
        <v>0.59475405471812026</v>
      </c>
      <c r="BY7608">
        <v>-0.22566258849085971</v>
      </c>
    </row>
    <row r="7609" spans="1:77" x14ac:dyDescent="0.3">
      <c r="A7609" t="s">
        <v>7966</v>
      </c>
      <c r="B7609" t="s">
        <v>59172</v>
      </c>
      <c r="C7609" t="s">
        <v>2598</v>
      </c>
      <c r="D7609">
        <v>3.46063E-2</v>
      </c>
      <c r="E7609">
        <v>1.7364500000000001E-3</v>
      </c>
      <c r="F7609">
        <v>1</v>
      </c>
      <c r="G7609">
        <v>1</v>
      </c>
      <c r="H7609">
        <v>1</v>
      </c>
      <c r="I7609" t="s">
        <v>82</v>
      </c>
      <c r="J7609" t="s">
        <v>59173</v>
      </c>
      <c r="K7609" t="s">
        <v>7969</v>
      </c>
      <c r="M7609">
        <v>0</v>
      </c>
      <c r="N7609">
        <v>1363.8017</v>
      </c>
      <c r="O7609">
        <v>0.88</v>
      </c>
      <c r="P7609">
        <v>-0.18</v>
      </c>
      <c r="Q7609">
        <v>0.20605455507867099</v>
      </c>
      <c r="R7609">
        <v>0.97670722284965295</v>
      </c>
      <c r="S7609">
        <v>12.04</v>
      </c>
      <c r="T7609">
        <v>7.47</v>
      </c>
      <c r="U7609">
        <v>74.3</v>
      </c>
      <c r="V7609">
        <v>81.400000000000006</v>
      </c>
      <c r="W7609">
        <v>94.1</v>
      </c>
      <c r="X7609">
        <v>92.5</v>
      </c>
      <c r="Y7609">
        <v>102</v>
      </c>
      <c r="Z7609">
        <v>88.2</v>
      </c>
      <c r="AB7609" t="s">
        <v>86</v>
      </c>
      <c r="AC7609" t="s">
        <v>86</v>
      </c>
      <c r="AD7609" t="s">
        <v>86</v>
      </c>
      <c r="AE7609" t="s">
        <v>86</v>
      </c>
      <c r="AF7609" t="s">
        <v>86</v>
      </c>
      <c r="AG7609" t="s">
        <v>86</v>
      </c>
      <c r="AH7609" t="s">
        <v>86</v>
      </c>
      <c r="AI7609">
        <v>1.49E-3</v>
      </c>
      <c r="AJ7609">
        <v>2.7210000000000002E-2</v>
      </c>
      <c r="AK7609">
        <v>1.6</v>
      </c>
      <c r="AL7609" t="s">
        <v>59174</v>
      </c>
      <c r="AM7609" t="s">
        <v>7966</v>
      </c>
      <c r="AN7609" t="s">
        <v>7971</v>
      </c>
      <c r="AO7609" t="s">
        <v>7972</v>
      </c>
      <c r="AP7609" t="s">
        <v>7973</v>
      </c>
      <c r="AQ7609" t="s">
        <v>7974</v>
      </c>
      <c r="AR7609" t="s">
        <v>7975</v>
      </c>
      <c r="AS7609" t="s">
        <v>7976</v>
      </c>
      <c r="AT7609">
        <v>100</v>
      </c>
      <c r="AU7609">
        <v>2033</v>
      </c>
      <c r="AV7609">
        <v>213</v>
      </c>
      <c r="AW7609">
        <v>221</v>
      </c>
      <c r="AX7609">
        <v>212</v>
      </c>
      <c r="AY7609" t="s">
        <v>59175</v>
      </c>
      <c r="AZ7609" t="s">
        <v>59176</v>
      </c>
      <c r="BA7609" t="s">
        <v>96</v>
      </c>
      <c r="BE7609" t="s">
        <v>7979</v>
      </c>
      <c r="BF7609" t="s">
        <v>7980</v>
      </c>
      <c r="BG7609" t="s">
        <v>161</v>
      </c>
      <c r="BH7609" t="s">
        <v>7981</v>
      </c>
      <c r="BI7609" t="s">
        <v>339</v>
      </c>
      <c r="BJ7609" t="s">
        <v>7982</v>
      </c>
      <c r="BN7609">
        <v>94.233333333333334</v>
      </c>
      <c r="BO7609">
        <v>7.0613974065572398</v>
      </c>
      <c r="BP7609">
        <v>7.4935239546061974E-2</v>
      </c>
      <c r="BQ7609">
        <v>83.266666666666666</v>
      </c>
      <c r="BR7609">
        <v>10.0311182493944</v>
      </c>
      <c r="BS7609">
        <v>0.1204697948285956</v>
      </c>
      <c r="BT7609">
        <v>1.131705364291433</v>
      </c>
      <c r="BU7609">
        <v>0.17849840622321811</v>
      </c>
      <c r="BV7609" s="3">
        <v>0.883622214361514</v>
      </c>
      <c r="BW7609">
        <v>-0.178498406223218</v>
      </c>
      <c r="BX7609">
        <v>0.19299174808249081</v>
      </c>
      <c r="BY7609">
        <v>-0.71446126010546618</v>
      </c>
    </row>
    <row r="7610" spans="1:77" x14ac:dyDescent="0.3">
      <c r="A7610" t="s">
        <v>31368</v>
      </c>
      <c r="B7610" t="s">
        <v>61692</v>
      </c>
      <c r="C7610" t="s">
        <v>61693</v>
      </c>
      <c r="D7610">
        <v>8.0191799999999994E-2</v>
      </c>
      <c r="E7610">
        <v>3.4097099999999998E-3</v>
      </c>
      <c r="F7610">
        <v>1</v>
      </c>
      <c r="G7610">
        <v>1</v>
      </c>
      <c r="H7610">
        <v>1</v>
      </c>
      <c r="I7610" t="s">
        <v>82</v>
      </c>
      <c r="J7610" t="s">
        <v>13340</v>
      </c>
      <c r="K7610" t="s">
        <v>31371</v>
      </c>
      <c r="M7610">
        <v>0</v>
      </c>
      <c r="N7610">
        <v>3513.1145000000001</v>
      </c>
      <c r="O7610">
        <v>0.84799999999999998</v>
      </c>
      <c r="P7610">
        <v>-0.24</v>
      </c>
      <c r="Q7610">
        <v>0.209935185228903</v>
      </c>
      <c r="R7610">
        <v>0.97670722284965295</v>
      </c>
      <c r="S7610">
        <v>11.05</v>
      </c>
      <c r="T7610">
        <v>9.4499999999999993</v>
      </c>
      <c r="U7610">
        <v>66.3</v>
      </c>
      <c r="V7610">
        <v>56.8</v>
      </c>
      <c r="W7610">
        <v>53.8</v>
      </c>
      <c r="X7610">
        <v>67</v>
      </c>
      <c r="Y7610">
        <v>60.3</v>
      </c>
      <c r="Z7610">
        <v>72.900000000000006</v>
      </c>
      <c r="AB7610" t="s">
        <v>86</v>
      </c>
      <c r="AC7610" t="s">
        <v>86</v>
      </c>
      <c r="AD7610" t="s">
        <v>86</v>
      </c>
      <c r="AE7610" t="s">
        <v>86</v>
      </c>
      <c r="AF7610" t="s">
        <v>86</v>
      </c>
      <c r="AG7610" t="s">
        <v>86</v>
      </c>
      <c r="AH7610" t="s">
        <v>86</v>
      </c>
      <c r="AI7610">
        <v>3.0620000000000001E-3</v>
      </c>
      <c r="AJ7610">
        <v>6.676E-2</v>
      </c>
      <c r="AK7610">
        <v>2.2000000000000002</v>
      </c>
      <c r="AL7610" t="s">
        <v>61694</v>
      </c>
      <c r="AM7610" t="s">
        <v>31368</v>
      </c>
      <c r="AN7610" t="s">
        <v>31373</v>
      </c>
      <c r="AO7610" t="s">
        <v>31374</v>
      </c>
      <c r="AP7610" t="s">
        <v>31375</v>
      </c>
      <c r="AQ7610" t="s">
        <v>31376</v>
      </c>
      <c r="AR7610" t="s">
        <v>31377</v>
      </c>
      <c r="AS7610" t="s">
        <v>31378</v>
      </c>
      <c r="AT7610">
        <v>100</v>
      </c>
      <c r="AU7610">
        <v>548</v>
      </c>
      <c r="AV7610">
        <v>55</v>
      </c>
      <c r="AW7610">
        <v>72</v>
      </c>
      <c r="AX7610">
        <v>54</v>
      </c>
      <c r="AY7610" t="s">
        <v>61695</v>
      </c>
      <c r="AZ7610" t="s">
        <v>61696</v>
      </c>
      <c r="BA7610" t="s">
        <v>96</v>
      </c>
      <c r="BF7610" t="s">
        <v>31381</v>
      </c>
      <c r="BG7610" t="s">
        <v>271</v>
      </c>
      <c r="BH7610" t="s">
        <v>31382</v>
      </c>
      <c r="BI7610" t="s">
        <v>2863</v>
      </c>
      <c r="BJ7610" t="s">
        <v>220</v>
      </c>
      <c r="BK7610" t="s">
        <v>10969</v>
      </c>
      <c r="BL7610" t="s">
        <v>26436</v>
      </c>
      <c r="BN7610">
        <v>66.733333333333334</v>
      </c>
      <c r="BO7610">
        <v>6.3042313832324854</v>
      </c>
      <c r="BP7610">
        <v>9.4469001746740541E-2</v>
      </c>
      <c r="BQ7610">
        <v>58.966666666666661</v>
      </c>
      <c r="BR7610">
        <v>6.5255906501506313</v>
      </c>
      <c r="BS7610">
        <v>0.1106657543835607</v>
      </c>
      <c r="BT7610">
        <v>1.1317128321085359</v>
      </c>
      <c r="BU7610">
        <v>0.17850792614553521</v>
      </c>
      <c r="BV7610" s="3">
        <v>0.88361638361638351</v>
      </c>
      <c r="BW7610">
        <v>-0.17850792614553529</v>
      </c>
      <c r="BX7610">
        <v>0.2084878081332513</v>
      </c>
      <c r="BY7610">
        <v>-0.68091933644689229</v>
      </c>
    </row>
    <row r="7611" spans="1:77" x14ac:dyDescent="0.3">
      <c r="A7611" t="s">
        <v>30558</v>
      </c>
      <c r="B7611" t="s">
        <v>50502</v>
      </c>
      <c r="C7611" t="s">
        <v>50503</v>
      </c>
      <c r="D7611">
        <v>1.6141099999999999E-2</v>
      </c>
      <c r="E7611">
        <v>8.7405200000000005E-4</v>
      </c>
      <c r="F7611">
        <v>1</v>
      </c>
      <c r="G7611">
        <v>1</v>
      </c>
      <c r="H7611">
        <v>1</v>
      </c>
      <c r="I7611" t="s">
        <v>82</v>
      </c>
      <c r="J7611" t="s">
        <v>50504</v>
      </c>
      <c r="K7611" t="s">
        <v>30561</v>
      </c>
      <c r="M7611">
        <v>0</v>
      </c>
      <c r="N7611">
        <v>2364.4001800000001</v>
      </c>
      <c r="O7611">
        <v>0.94599999999999995</v>
      </c>
      <c r="P7611">
        <v>-0.08</v>
      </c>
      <c r="Q7611">
        <v>0.128016255476467</v>
      </c>
      <c r="R7611">
        <v>0.97670722284965295</v>
      </c>
      <c r="S7611">
        <v>8.25</v>
      </c>
      <c r="T7611">
        <v>7.51</v>
      </c>
      <c r="U7611">
        <v>161.4</v>
      </c>
      <c r="V7611">
        <v>141.9</v>
      </c>
      <c r="W7611">
        <v>166.4</v>
      </c>
      <c r="X7611">
        <v>168.4</v>
      </c>
      <c r="Y7611">
        <v>192.5</v>
      </c>
      <c r="Z7611">
        <v>170.7</v>
      </c>
      <c r="AB7611" t="s">
        <v>86</v>
      </c>
      <c r="AC7611" t="s">
        <v>86</v>
      </c>
      <c r="AD7611" t="s">
        <v>86</v>
      </c>
      <c r="AE7611" t="s">
        <v>86</v>
      </c>
      <c r="AF7611" t="s">
        <v>86</v>
      </c>
      <c r="AG7611" t="s">
        <v>86</v>
      </c>
      <c r="AH7611" t="s">
        <v>86</v>
      </c>
      <c r="AI7611">
        <v>7.0180000000000004E-4</v>
      </c>
      <c r="AJ7611">
        <v>1.206E-2</v>
      </c>
      <c r="AK7611">
        <v>2</v>
      </c>
      <c r="AL7611" t="s">
        <v>50505</v>
      </c>
      <c r="AM7611" t="s">
        <v>30558</v>
      </c>
      <c r="AN7611" t="s">
        <v>30563</v>
      </c>
      <c r="AO7611" t="s">
        <v>30564</v>
      </c>
      <c r="AP7611" t="s">
        <v>30565</v>
      </c>
      <c r="AQ7611" t="s">
        <v>30566</v>
      </c>
      <c r="AR7611" t="s">
        <v>30567</v>
      </c>
      <c r="AS7611" t="s">
        <v>30568</v>
      </c>
      <c r="AT7611">
        <v>100</v>
      </c>
      <c r="AU7611">
        <v>782</v>
      </c>
      <c r="AV7611">
        <v>657</v>
      </c>
      <c r="AW7611">
        <v>668</v>
      </c>
      <c r="AX7611">
        <v>656</v>
      </c>
      <c r="AY7611" t="s">
        <v>50506</v>
      </c>
      <c r="AZ7611" t="s">
        <v>50507</v>
      </c>
      <c r="BA7611" t="s">
        <v>96</v>
      </c>
      <c r="BE7611" t="s">
        <v>30571</v>
      </c>
      <c r="BF7611" t="s">
        <v>30572</v>
      </c>
      <c r="BG7611" t="s">
        <v>386</v>
      </c>
      <c r="BH7611" t="s">
        <v>30573</v>
      </c>
      <c r="BI7611" t="s">
        <v>3077</v>
      </c>
      <c r="BJ7611" t="s">
        <v>9046</v>
      </c>
      <c r="BK7611" t="s">
        <v>2007</v>
      </c>
      <c r="BL7611" t="s">
        <v>30574</v>
      </c>
      <c r="BN7611">
        <v>177.2</v>
      </c>
      <c r="BO7611">
        <v>13.3</v>
      </c>
      <c r="BP7611">
        <v>7.5056433408577913E-2</v>
      </c>
      <c r="BQ7611">
        <v>156.56666666666669</v>
      </c>
      <c r="BR7611">
        <v>12.94539815275426</v>
      </c>
      <c r="BS7611">
        <v>8.2682977343544309E-2</v>
      </c>
      <c r="BT7611">
        <v>1.131786246540345</v>
      </c>
      <c r="BU7611">
        <v>0.17860151101838639</v>
      </c>
      <c r="BV7611" s="3">
        <v>0.88355906696764519</v>
      </c>
      <c r="BW7611">
        <v>-0.17860151101838631</v>
      </c>
      <c r="BX7611">
        <v>0.12715683367159131</v>
      </c>
      <c r="BY7611">
        <v>-0.89566029497617416</v>
      </c>
    </row>
    <row r="7612" spans="1:77" x14ac:dyDescent="0.3">
      <c r="A7612" t="s">
        <v>16464</v>
      </c>
      <c r="B7612" t="s">
        <v>28869</v>
      </c>
      <c r="C7612" t="s">
        <v>3585</v>
      </c>
      <c r="D7612">
        <v>2.34825E-4</v>
      </c>
      <c r="E7612">
        <v>7.5979699999999994E-5</v>
      </c>
      <c r="F7612">
        <v>1</v>
      </c>
      <c r="G7612">
        <v>1</v>
      </c>
      <c r="H7612">
        <v>1</v>
      </c>
      <c r="I7612" t="s">
        <v>82</v>
      </c>
      <c r="J7612" t="s">
        <v>28870</v>
      </c>
      <c r="K7612" t="s">
        <v>16467</v>
      </c>
      <c r="M7612">
        <v>0</v>
      </c>
      <c r="N7612">
        <v>2848.4735099999998</v>
      </c>
      <c r="O7612">
        <v>1.05</v>
      </c>
      <c r="P7612">
        <v>7.0000000000000007E-2</v>
      </c>
      <c r="Q7612">
        <v>0.47269327409088302</v>
      </c>
      <c r="R7612">
        <v>0.97670722284965295</v>
      </c>
      <c r="S7612">
        <v>24.88</v>
      </c>
      <c r="T7612">
        <v>12.01</v>
      </c>
      <c r="U7612">
        <v>120.5</v>
      </c>
      <c r="V7612">
        <v>74.599999999999994</v>
      </c>
      <c r="W7612">
        <v>119</v>
      </c>
      <c r="X7612">
        <v>113.4</v>
      </c>
      <c r="Y7612">
        <v>107.5</v>
      </c>
      <c r="Z7612">
        <v>134.6</v>
      </c>
      <c r="AB7612" t="s">
        <v>86</v>
      </c>
      <c r="AC7612" t="s">
        <v>86</v>
      </c>
      <c r="AD7612" t="s">
        <v>86</v>
      </c>
      <c r="AE7612" t="s">
        <v>86</v>
      </c>
      <c r="AF7612" t="s">
        <v>86</v>
      </c>
      <c r="AG7612" t="s">
        <v>86</v>
      </c>
      <c r="AH7612" t="s">
        <v>86</v>
      </c>
      <c r="AI7612">
        <v>1.0349999999999999E-4</v>
      </c>
      <c r="AJ7612">
        <v>1.3459999999999999E-4</v>
      </c>
      <c r="AK7612">
        <v>4.88</v>
      </c>
      <c r="AL7612" t="s">
        <v>28871</v>
      </c>
      <c r="AM7612" t="s">
        <v>16464</v>
      </c>
      <c r="AN7612" t="s">
        <v>16469</v>
      </c>
      <c r="AO7612" t="s">
        <v>16470</v>
      </c>
      <c r="AP7612" t="s">
        <v>16471</v>
      </c>
      <c r="AQ7612" t="s">
        <v>16472</v>
      </c>
      <c r="AR7612" t="s">
        <v>16473</v>
      </c>
      <c r="AS7612" t="s">
        <v>16474</v>
      </c>
      <c r="AT7612">
        <v>100</v>
      </c>
      <c r="AU7612">
        <v>3177</v>
      </c>
      <c r="AV7612">
        <v>1076</v>
      </c>
      <c r="AW7612">
        <v>1096</v>
      </c>
      <c r="AX7612">
        <v>1075</v>
      </c>
      <c r="AY7612" t="s">
        <v>28872</v>
      </c>
      <c r="AZ7612" t="s">
        <v>28873</v>
      </c>
      <c r="BA7612" t="s">
        <v>96</v>
      </c>
      <c r="BE7612" t="s">
        <v>16477</v>
      </c>
      <c r="BF7612" t="s">
        <v>16478</v>
      </c>
      <c r="BG7612" t="s">
        <v>644</v>
      </c>
      <c r="BH7612" t="s">
        <v>16479</v>
      </c>
      <c r="BI7612" t="s">
        <v>163</v>
      </c>
      <c r="BJ7612" t="s">
        <v>311</v>
      </c>
      <c r="BK7612" t="s">
        <v>6015</v>
      </c>
      <c r="BL7612" t="s">
        <v>16480</v>
      </c>
      <c r="BN7612">
        <v>118.5</v>
      </c>
      <c r="BO7612">
        <v>14.251666569212169</v>
      </c>
      <c r="BP7612">
        <v>0.12026722843217021</v>
      </c>
      <c r="BQ7612">
        <v>104.7</v>
      </c>
      <c r="BR7612">
        <v>26.078151775001238</v>
      </c>
      <c r="BS7612">
        <v>0.24907499307546549</v>
      </c>
      <c r="BT7612">
        <v>1.1318051575931229</v>
      </c>
      <c r="BU7612">
        <v>0.17862561685481301</v>
      </c>
      <c r="BV7612" s="3">
        <v>0.8835443037974684</v>
      </c>
      <c r="BW7612">
        <v>-0.17862561685481301</v>
      </c>
      <c r="BX7612">
        <v>0.45304355580039563</v>
      </c>
      <c r="BY7612">
        <v>-0.34386004272350518</v>
      </c>
    </row>
    <row r="7613" spans="1:77" x14ac:dyDescent="0.3">
      <c r="A7613" t="s">
        <v>13417</v>
      </c>
      <c r="B7613" t="s">
        <v>47911</v>
      </c>
      <c r="C7613" t="s">
        <v>1914</v>
      </c>
      <c r="D7613">
        <v>3.17536E-2</v>
      </c>
      <c r="E7613">
        <v>1.7364500000000001E-3</v>
      </c>
      <c r="F7613">
        <v>1</v>
      </c>
      <c r="G7613">
        <v>1</v>
      </c>
      <c r="H7613">
        <v>1</v>
      </c>
      <c r="I7613" t="s">
        <v>82</v>
      </c>
      <c r="J7613" t="s">
        <v>47912</v>
      </c>
      <c r="K7613" t="s">
        <v>13420</v>
      </c>
      <c r="M7613">
        <v>0</v>
      </c>
      <c r="N7613">
        <v>1579.9338399999999</v>
      </c>
      <c r="O7613">
        <v>0.96</v>
      </c>
      <c r="P7613">
        <v>-0.06</v>
      </c>
      <c r="Q7613">
        <v>0.232996265924138</v>
      </c>
      <c r="R7613">
        <v>0.97670722284965295</v>
      </c>
      <c r="S7613">
        <v>12.87</v>
      </c>
      <c r="T7613">
        <v>5.58</v>
      </c>
      <c r="U7613">
        <v>89.9</v>
      </c>
      <c r="V7613">
        <v>111.4</v>
      </c>
      <c r="W7613">
        <v>115</v>
      </c>
      <c r="X7613">
        <v>116</v>
      </c>
      <c r="Y7613">
        <v>127</v>
      </c>
      <c r="Z7613">
        <v>115</v>
      </c>
      <c r="AB7613" t="s">
        <v>86</v>
      </c>
      <c r="AC7613" t="s">
        <v>86</v>
      </c>
      <c r="AD7613" t="s">
        <v>86</v>
      </c>
      <c r="AE7613" t="s">
        <v>86</v>
      </c>
      <c r="AF7613" t="s">
        <v>86</v>
      </c>
      <c r="AG7613" t="s">
        <v>86</v>
      </c>
      <c r="AH7613" t="s">
        <v>86</v>
      </c>
      <c r="AI7613">
        <v>1.439E-3</v>
      </c>
      <c r="AJ7613">
        <v>2.4979999999999999E-2</v>
      </c>
      <c r="AK7613">
        <v>2.34</v>
      </c>
      <c r="AL7613" t="s">
        <v>47913</v>
      </c>
      <c r="AM7613" t="s">
        <v>13417</v>
      </c>
      <c r="AN7613" t="s">
        <v>13422</v>
      </c>
      <c r="AO7613" t="s">
        <v>13423</v>
      </c>
      <c r="AP7613" t="s">
        <v>13424</v>
      </c>
      <c r="AQ7613" t="s">
        <v>13425</v>
      </c>
      <c r="AR7613" t="s">
        <v>13426</v>
      </c>
      <c r="AS7613" t="s">
        <v>13427</v>
      </c>
      <c r="AT7613">
        <v>100</v>
      </c>
      <c r="AU7613">
        <v>4646</v>
      </c>
      <c r="AV7613">
        <v>3475</v>
      </c>
      <c r="AW7613">
        <v>3486</v>
      </c>
      <c r="AX7613">
        <v>3474</v>
      </c>
      <c r="AY7613" t="s">
        <v>47914</v>
      </c>
      <c r="AZ7613" t="s">
        <v>47915</v>
      </c>
      <c r="BA7613" t="s">
        <v>96</v>
      </c>
      <c r="BG7613" t="s">
        <v>670</v>
      </c>
      <c r="BH7613" t="s">
        <v>13430</v>
      </c>
      <c r="BI7613" t="s">
        <v>142</v>
      </c>
      <c r="BJ7613" t="s">
        <v>13431</v>
      </c>
      <c r="BK7613" t="s">
        <v>4921</v>
      </c>
      <c r="BL7613" t="s">
        <v>13432</v>
      </c>
      <c r="BN7613">
        <v>119.3333333333333</v>
      </c>
      <c r="BO7613">
        <v>6.6583281184793934</v>
      </c>
      <c r="BP7613">
        <v>5.5796045685581497E-2</v>
      </c>
      <c r="BQ7613">
        <v>105.43333333333329</v>
      </c>
      <c r="BR7613">
        <v>13.572152862878211</v>
      </c>
      <c r="BS7613">
        <v>0.12872734299283789</v>
      </c>
      <c r="BT7613">
        <v>1.131836863736958</v>
      </c>
      <c r="BU7613">
        <v>0.17866603163422501</v>
      </c>
      <c r="BV7613" s="3">
        <v>0.88351955307262575</v>
      </c>
      <c r="BW7613">
        <v>-0.17866603163422501</v>
      </c>
      <c r="BX7613">
        <v>0.19860059373180161</v>
      </c>
      <c r="BY7613">
        <v>-0.70201945748182737</v>
      </c>
    </row>
    <row r="7614" spans="1:77" x14ac:dyDescent="0.3">
      <c r="A7614" t="s">
        <v>60975</v>
      </c>
      <c r="B7614" t="s">
        <v>60976</v>
      </c>
      <c r="C7614" t="s">
        <v>43637</v>
      </c>
      <c r="D7614">
        <v>8.7857199999999999E-4</v>
      </c>
      <c r="E7614">
        <v>7.5979699999999994E-5</v>
      </c>
      <c r="F7614">
        <v>1</v>
      </c>
      <c r="G7614">
        <v>1</v>
      </c>
      <c r="H7614">
        <v>1</v>
      </c>
      <c r="I7614" t="s">
        <v>82</v>
      </c>
      <c r="J7614" t="s">
        <v>60977</v>
      </c>
      <c r="K7614" t="s">
        <v>60978</v>
      </c>
      <c r="M7614">
        <v>0</v>
      </c>
      <c r="N7614">
        <v>2389.4310099999998</v>
      </c>
      <c r="O7614">
        <v>0.85899999999999999</v>
      </c>
      <c r="P7614">
        <v>-0.22</v>
      </c>
      <c r="Q7614">
        <v>9.8920307450628506E-2</v>
      </c>
      <c r="R7614">
        <v>0.97670722284965295</v>
      </c>
      <c r="S7614">
        <v>8.3800000000000008</v>
      </c>
      <c r="T7614">
        <v>4.12</v>
      </c>
      <c r="U7614">
        <v>64.599999999999994</v>
      </c>
      <c r="V7614">
        <v>55.9</v>
      </c>
      <c r="W7614">
        <v>56.2</v>
      </c>
      <c r="X7614">
        <v>69.8</v>
      </c>
      <c r="Y7614">
        <v>64.8</v>
      </c>
      <c r="Z7614">
        <v>65.400000000000006</v>
      </c>
      <c r="AB7614" t="s">
        <v>86</v>
      </c>
      <c r="AC7614" t="s">
        <v>86</v>
      </c>
      <c r="AD7614" t="s">
        <v>86</v>
      </c>
      <c r="AE7614" t="s">
        <v>86</v>
      </c>
      <c r="AF7614" t="s">
        <v>86</v>
      </c>
      <c r="AG7614" t="s">
        <v>86</v>
      </c>
      <c r="AH7614" t="s">
        <v>86</v>
      </c>
      <c r="AI7614">
        <v>1.0349999999999999E-4</v>
      </c>
      <c r="AJ7614">
        <v>5.4410000000000005E-4</v>
      </c>
      <c r="AK7614">
        <v>3.27</v>
      </c>
      <c r="AL7614" t="s">
        <v>60979</v>
      </c>
      <c r="AM7614" t="s">
        <v>60975</v>
      </c>
      <c r="AN7614" t="s">
        <v>60980</v>
      </c>
      <c r="AO7614" t="s">
        <v>60981</v>
      </c>
      <c r="AP7614" t="s">
        <v>60982</v>
      </c>
      <c r="AQ7614" t="s">
        <v>60983</v>
      </c>
      <c r="AR7614" t="s">
        <v>60984</v>
      </c>
      <c r="AS7614" t="s">
        <v>60985</v>
      </c>
      <c r="AT7614">
        <v>100</v>
      </c>
      <c r="AU7614">
        <v>351</v>
      </c>
      <c r="AV7614">
        <v>207</v>
      </c>
      <c r="AW7614">
        <v>221</v>
      </c>
      <c r="AX7614">
        <v>206</v>
      </c>
      <c r="AY7614" t="s">
        <v>60986</v>
      </c>
      <c r="AZ7614" t="s">
        <v>60987</v>
      </c>
      <c r="BA7614" t="s">
        <v>96</v>
      </c>
      <c r="BE7614" t="s">
        <v>60988</v>
      </c>
      <c r="BF7614" t="s">
        <v>60989</v>
      </c>
      <c r="BG7614" t="s">
        <v>604</v>
      </c>
      <c r="BH7614" t="s">
        <v>60990</v>
      </c>
      <c r="BI7614" t="s">
        <v>1781</v>
      </c>
      <c r="BJ7614" t="s">
        <v>6919</v>
      </c>
      <c r="BK7614" t="s">
        <v>32023</v>
      </c>
      <c r="BN7614">
        <v>66.666666666666671</v>
      </c>
      <c r="BO7614">
        <v>2.7300793639257672</v>
      </c>
      <c r="BP7614">
        <v>4.0951190458886497E-2</v>
      </c>
      <c r="BQ7614">
        <v>58.9</v>
      </c>
      <c r="BR7614">
        <v>4.9386232899462952</v>
      </c>
      <c r="BS7614">
        <v>8.3847594056813163E-2</v>
      </c>
      <c r="BT7614">
        <v>1.131861912846633</v>
      </c>
      <c r="BU7614">
        <v>0.17869796011047021</v>
      </c>
      <c r="BV7614" s="3">
        <v>0.88349999999999995</v>
      </c>
      <c r="BW7614">
        <v>-0.17869796011047021</v>
      </c>
      <c r="BX7614">
        <v>7.6154609829435546E-2</v>
      </c>
      <c r="BY7614">
        <v>-1.1183038025985701</v>
      </c>
    </row>
    <row r="7615" spans="1:77" x14ac:dyDescent="0.3">
      <c r="A7615" t="s">
        <v>53471</v>
      </c>
      <c r="B7615" t="s">
        <v>53472</v>
      </c>
      <c r="C7615" t="s">
        <v>26708</v>
      </c>
      <c r="D7615">
        <v>2.72668E-6</v>
      </c>
      <c r="E7615">
        <v>7.5979699999999994E-5</v>
      </c>
      <c r="F7615">
        <v>1</v>
      </c>
      <c r="G7615">
        <v>1</v>
      </c>
      <c r="H7615">
        <v>1</v>
      </c>
      <c r="I7615" t="s">
        <v>82</v>
      </c>
      <c r="J7615" t="s">
        <v>22239</v>
      </c>
      <c r="K7615" t="s">
        <v>53473</v>
      </c>
      <c r="M7615">
        <v>0</v>
      </c>
      <c r="N7615">
        <v>2241.1504500000001</v>
      </c>
      <c r="O7615">
        <v>0.92600000000000005</v>
      </c>
      <c r="P7615">
        <v>-0.11</v>
      </c>
      <c r="Q7615">
        <v>0.28596089131951902</v>
      </c>
      <c r="R7615">
        <v>0.97670722284965295</v>
      </c>
      <c r="S7615">
        <v>12.18</v>
      </c>
      <c r="T7615">
        <v>12.87</v>
      </c>
      <c r="U7615">
        <v>37.1</v>
      </c>
      <c r="V7615">
        <v>33.299999999999997</v>
      </c>
      <c r="W7615">
        <v>42.5</v>
      </c>
      <c r="X7615">
        <v>38.799999999999997</v>
      </c>
      <c r="Y7615">
        <v>40.1</v>
      </c>
      <c r="Z7615">
        <v>48.9</v>
      </c>
      <c r="AB7615" t="s">
        <v>86</v>
      </c>
      <c r="AC7615" t="s">
        <v>86</v>
      </c>
      <c r="AD7615" t="s">
        <v>86</v>
      </c>
      <c r="AE7615" t="s">
        <v>86</v>
      </c>
      <c r="AF7615" t="s">
        <v>86</v>
      </c>
      <c r="AG7615" t="s">
        <v>86</v>
      </c>
      <c r="AH7615" t="s">
        <v>86</v>
      </c>
      <c r="AI7615">
        <v>1.0349999999999999E-4</v>
      </c>
      <c r="AJ7615">
        <v>1.178E-6</v>
      </c>
      <c r="AK7615">
        <v>5.35</v>
      </c>
      <c r="AL7615" t="s">
        <v>53474</v>
      </c>
      <c r="AM7615" t="s">
        <v>53471</v>
      </c>
      <c r="AN7615" t="s">
        <v>53475</v>
      </c>
      <c r="AO7615" t="s">
        <v>53476</v>
      </c>
      <c r="AP7615" t="s">
        <v>53477</v>
      </c>
      <c r="AQ7615" t="s">
        <v>53478</v>
      </c>
      <c r="AR7615" t="s">
        <v>53479</v>
      </c>
      <c r="AS7615" t="s">
        <v>53480</v>
      </c>
      <c r="AT7615">
        <v>100</v>
      </c>
      <c r="AU7615">
        <v>303</v>
      </c>
      <c r="AV7615">
        <v>187</v>
      </c>
      <c r="AW7615">
        <v>202</v>
      </c>
      <c r="AX7615">
        <v>186</v>
      </c>
      <c r="AY7615" t="s">
        <v>53481</v>
      </c>
      <c r="AZ7615" t="s">
        <v>53482</v>
      </c>
      <c r="BA7615" t="s">
        <v>96</v>
      </c>
      <c r="BF7615" t="s">
        <v>53483</v>
      </c>
      <c r="BG7615" t="s">
        <v>2980</v>
      </c>
      <c r="BH7615" t="s">
        <v>53484</v>
      </c>
      <c r="BI7615" t="s">
        <v>6810</v>
      </c>
      <c r="BJ7615" t="s">
        <v>53485</v>
      </c>
      <c r="BK7615" t="s">
        <v>9936</v>
      </c>
      <c r="BN7615">
        <v>42.6</v>
      </c>
      <c r="BO7615">
        <v>5.4945427471264612</v>
      </c>
      <c r="BP7615">
        <v>0.1289798766931094</v>
      </c>
      <c r="BQ7615">
        <v>37.633333333333333</v>
      </c>
      <c r="BR7615">
        <v>4.6231302526895499</v>
      </c>
      <c r="BS7615">
        <v>0.1228466851910421</v>
      </c>
      <c r="BT7615">
        <v>1.131975199291408</v>
      </c>
      <c r="BU7615">
        <v>0.17884235017399369</v>
      </c>
      <c r="BV7615" s="3">
        <v>0.88341158059467917</v>
      </c>
      <c r="BW7615">
        <v>-0.17884235017399361</v>
      </c>
      <c r="BX7615">
        <v>0.28810051238285972</v>
      </c>
      <c r="BY7615">
        <v>-0.54045596933204554</v>
      </c>
    </row>
    <row r="7616" spans="1:77" x14ac:dyDescent="0.3">
      <c r="A7616" t="s">
        <v>26721</v>
      </c>
      <c r="B7616" t="s">
        <v>40418</v>
      </c>
      <c r="C7616" t="s">
        <v>29603</v>
      </c>
      <c r="D7616">
        <v>8.4592899999999995E-3</v>
      </c>
      <c r="E7616">
        <v>5.6842999999999998E-4</v>
      </c>
      <c r="F7616">
        <v>1</v>
      </c>
      <c r="G7616">
        <v>1</v>
      </c>
      <c r="H7616">
        <v>1</v>
      </c>
      <c r="I7616" t="s">
        <v>82</v>
      </c>
      <c r="J7616" t="s">
        <v>22571</v>
      </c>
      <c r="K7616" t="s">
        <v>26723</v>
      </c>
      <c r="M7616">
        <v>0</v>
      </c>
      <c r="N7616">
        <v>2525.3544999999999</v>
      </c>
      <c r="O7616">
        <v>0.996</v>
      </c>
      <c r="P7616">
        <v>-0.01</v>
      </c>
      <c r="Q7616">
        <v>0.58358815851897405</v>
      </c>
      <c r="R7616">
        <v>0.97670722284965295</v>
      </c>
      <c r="S7616">
        <v>34.049999999999997</v>
      </c>
      <c r="T7616">
        <v>23.27</v>
      </c>
      <c r="U7616">
        <v>17.399999999999999</v>
      </c>
      <c r="V7616">
        <v>8.4</v>
      </c>
      <c r="W7616">
        <v>13.6</v>
      </c>
      <c r="X7616">
        <v>18.8</v>
      </c>
      <c r="Y7616">
        <v>13.6</v>
      </c>
      <c r="Z7616">
        <v>12.2</v>
      </c>
      <c r="AB7616" t="s">
        <v>86</v>
      </c>
      <c r="AC7616" t="s">
        <v>86</v>
      </c>
      <c r="AD7616" t="s">
        <v>86</v>
      </c>
      <c r="AE7616" t="s">
        <v>86</v>
      </c>
      <c r="AF7616" t="s">
        <v>86</v>
      </c>
      <c r="AG7616" t="s">
        <v>86</v>
      </c>
      <c r="AH7616" t="s">
        <v>86</v>
      </c>
      <c r="AI7616">
        <v>4.7310000000000001E-4</v>
      </c>
      <c r="AJ7616">
        <v>6.0800000000000003E-3</v>
      </c>
      <c r="AK7616">
        <v>2.17</v>
      </c>
      <c r="AL7616" t="s">
        <v>40419</v>
      </c>
      <c r="AM7616" t="s">
        <v>26721</v>
      </c>
      <c r="AN7616" t="s">
        <v>26725</v>
      </c>
      <c r="AO7616" t="s">
        <v>26726</v>
      </c>
      <c r="AP7616" t="s">
        <v>26727</v>
      </c>
      <c r="AQ7616" t="s">
        <v>26728</v>
      </c>
      <c r="AR7616" t="s">
        <v>26729</v>
      </c>
      <c r="AS7616" t="s">
        <v>26730</v>
      </c>
      <c r="AT7616">
        <v>100</v>
      </c>
      <c r="AU7616">
        <v>464</v>
      </c>
      <c r="AV7616">
        <v>187</v>
      </c>
      <c r="AW7616">
        <v>201</v>
      </c>
      <c r="AX7616">
        <v>186</v>
      </c>
      <c r="AY7616" t="s">
        <v>40420</v>
      </c>
      <c r="AZ7616" t="s">
        <v>40421</v>
      </c>
      <c r="BA7616" t="s">
        <v>96</v>
      </c>
      <c r="BG7616" t="s">
        <v>423</v>
      </c>
      <c r="BH7616" t="s">
        <v>26733</v>
      </c>
      <c r="BI7616" t="s">
        <v>715</v>
      </c>
      <c r="BJ7616" t="s">
        <v>2522</v>
      </c>
      <c r="BN7616">
        <v>14.866666666666671</v>
      </c>
      <c r="BO7616">
        <v>3.4775470281986611</v>
      </c>
      <c r="BP7616">
        <v>0.23391571938556019</v>
      </c>
      <c r="BQ7616">
        <v>13.133333333333329</v>
      </c>
      <c r="BR7616">
        <v>4.5181116999619793</v>
      </c>
      <c r="BS7616">
        <v>0.34401865735751108</v>
      </c>
      <c r="BT7616">
        <v>1.131979695431472</v>
      </c>
      <c r="BU7616">
        <v>0.17884808046392839</v>
      </c>
      <c r="BV7616" s="3">
        <v>0.88340807174887892</v>
      </c>
      <c r="BW7616">
        <v>-0.1788480804639285</v>
      </c>
      <c r="BX7616">
        <v>0.58066143990000363</v>
      </c>
      <c r="BY7616">
        <v>-0.23607701328935499</v>
      </c>
    </row>
    <row r="7617" spans="1:77" x14ac:dyDescent="0.3">
      <c r="A7617" t="s">
        <v>57532</v>
      </c>
      <c r="B7617" t="s">
        <v>62586</v>
      </c>
      <c r="C7617" t="s">
        <v>1976</v>
      </c>
      <c r="D7617">
        <v>6.7886599999999997E-4</v>
      </c>
      <c r="E7617">
        <v>7.5979699999999994E-5</v>
      </c>
      <c r="F7617">
        <v>1</v>
      </c>
      <c r="G7617">
        <v>1</v>
      </c>
      <c r="H7617">
        <v>2</v>
      </c>
      <c r="I7617" t="s">
        <v>82</v>
      </c>
      <c r="J7617" t="s">
        <v>62587</v>
      </c>
      <c r="K7617" t="s">
        <v>57534</v>
      </c>
      <c r="M7617">
        <v>0</v>
      </c>
      <c r="N7617">
        <v>1805.96766</v>
      </c>
      <c r="O7617">
        <v>0.83</v>
      </c>
      <c r="P7617">
        <v>-0.27</v>
      </c>
      <c r="Q7617">
        <v>0.49765981794054798</v>
      </c>
      <c r="R7617">
        <v>0.97670722284965295</v>
      </c>
      <c r="S7617">
        <v>29.8</v>
      </c>
      <c r="T7617">
        <v>12.72</v>
      </c>
      <c r="U7617">
        <v>19.8</v>
      </c>
      <c r="V7617">
        <v>36.299999999999997</v>
      </c>
      <c r="W7617">
        <v>27.2</v>
      </c>
      <c r="X7617">
        <v>26.9</v>
      </c>
      <c r="Y7617">
        <v>32.799999999999997</v>
      </c>
      <c r="Z7617">
        <v>34.6</v>
      </c>
      <c r="AB7617" t="s">
        <v>86</v>
      </c>
      <c r="AC7617" t="s">
        <v>86</v>
      </c>
      <c r="AD7617" t="s">
        <v>86</v>
      </c>
      <c r="AE7617" t="s">
        <v>86</v>
      </c>
      <c r="AF7617" t="s">
        <v>86</v>
      </c>
      <c r="AG7617" t="s">
        <v>86</v>
      </c>
      <c r="AH7617" t="s">
        <v>86</v>
      </c>
      <c r="AI7617">
        <v>1.0349999999999999E-4</v>
      </c>
      <c r="AJ7617">
        <v>4.149E-4</v>
      </c>
      <c r="AK7617">
        <v>3.04</v>
      </c>
      <c r="AL7617" t="s">
        <v>62588</v>
      </c>
      <c r="AM7617" t="s">
        <v>57532</v>
      </c>
      <c r="AN7617" t="s">
        <v>57536</v>
      </c>
      <c r="AO7617" t="s">
        <v>57537</v>
      </c>
      <c r="AP7617" t="s">
        <v>57538</v>
      </c>
      <c r="AQ7617" t="s">
        <v>57539</v>
      </c>
      <c r="AR7617" t="s">
        <v>57540</v>
      </c>
      <c r="AS7617" t="s">
        <v>57541</v>
      </c>
      <c r="AT7617">
        <v>100</v>
      </c>
      <c r="AU7617">
        <v>397</v>
      </c>
      <c r="AV7617">
        <v>176</v>
      </c>
      <c r="AW7617">
        <v>188</v>
      </c>
      <c r="AX7617">
        <v>175</v>
      </c>
      <c r="AY7617" t="s">
        <v>62589</v>
      </c>
      <c r="AZ7617" t="s">
        <v>62590</v>
      </c>
      <c r="BA7617" t="s">
        <v>96</v>
      </c>
      <c r="BC7617" t="s">
        <v>746</v>
      </c>
      <c r="BD7617" t="s">
        <v>747</v>
      </c>
      <c r="BE7617" t="s">
        <v>57544</v>
      </c>
      <c r="BF7617" t="s">
        <v>57545</v>
      </c>
      <c r="BG7617" t="s">
        <v>905</v>
      </c>
      <c r="BH7617" t="s">
        <v>57546</v>
      </c>
      <c r="BI7617" t="s">
        <v>2863</v>
      </c>
      <c r="BK7617" t="s">
        <v>6687</v>
      </c>
      <c r="BN7617">
        <v>31.43333333333333</v>
      </c>
      <c r="BO7617">
        <v>4.0278199231511502</v>
      </c>
      <c r="BP7617">
        <v>0.12813849172273009</v>
      </c>
      <c r="BQ7617">
        <v>27.766666666666669</v>
      </c>
      <c r="BR7617">
        <v>8.2645830707503514</v>
      </c>
      <c r="BS7617">
        <v>0.29764404816627921</v>
      </c>
      <c r="BT7617">
        <v>1.132052821128452</v>
      </c>
      <c r="BU7617">
        <v>0.17894127530954909</v>
      </c>
      <c r="BV7617" s="3">
        <v>0.88335100742311767</v>
      </c>
      <c r="BW7617">
        <v>-0.17894127530954901</v>
      </c>
      <c r="BX7617">
        <v>0.48024107539344912</v>
      </c>
      <c r="BY7617">
        <v>-0.31854069714485728</v>
      </c>
    </row>
    <row r="7618" spans="1:77" x14ac:dyDescent="0.3">
      <c r="A7618" t="s">
        <v>340</v>
      </c>
      <c r="B7618" t="s">
        <v>62222</v>
      </c>
      <c r="C7618" t="s">
        <v>1976</v>
      </c>
      <c r="D7618">
        <v>0.13483700000000001</v>
      </c>
      <c r="E7618">
        <v>7.2930299999999998E-3</v>
      </c>
      <c r="F7618">
        <v>1</v>
      </c>
      <c r="G7618">
        <v>1</v>
      </c>
      <c r="H7618">
        <v>1</v>
      </c>
      <c r="I7618" t="s">
        <v>82</v>
      </c>
      <c r="J7618" t="s">
        <v>26612</v>
      </c>
      <c r="K7618" t="s">
        <v>344</v>
      </c>
      <c r="M7618">
        <v>0</v>
      </c>
      <c r="N7618">
        <v>1458.77325</v>
      </c>
      <c r="O7618">
        <v>0.83799999999999997</v>
      </c>
      <c r="P7618">
        <v>-0.25</v>
      </c>
      <c r="Q7618">
        <v>0.32254183263854302</v>
      </c>
      <c r="R7618">
        <v>0.97670722284965295</v>
      </c>
      <c r="S7618">
        <v>12.66</v>
      </c>
      <c r="T7618">
        <v>14.03</v>
      </c>
      <c r="U7618">
        <v>30.2</v>
      </c>
      <c r="V7618">
        <v>31.1</v>
      </c>
      <c r="W7618">
        <v>37.9</v>
      </c>
      <c r="X7618">
        <v>42.8</v>
      </c>
      <c r="Y7618">
        <v>37.200000000000003</v>
      </c>
      <c r="Z7618">
        <v>32.299999999999997</v>
      </c>
      <c r="AB7618" t="s">
        <v>86</v>
      </c>
      <c r="AC7618" t="s">
        <v>86</v>
      </c>
      <c r="AD7618" t="s">
        <v>86</v>
      </c>
      <c r="AE7618" t="s">
        <v>86</v>
      </c>
      <c r="AF7618" t="s">
        <v>86</v>
      </c>
      <c r="AG7618" t="s">
        <v>86</v>
      </c>
      <c r="AH7618" t="s">
        <v>86</v>
      </c>
      <c r="AI7618">
        <v>6.3350000000000004E-3</v>
      </c>
      <c r="AJ7618">
        <v>0.1173</v>
      </c>
      <c r="AK7618">
        <v>1.61</v>
      </c>
      <c r="AL7618" t="s">
        <v>62223</v>
      </c>
      <c r="AM7618" t="s">
        <v>340</v>
      </c>
      <c r="AN7618" t="s">
        <v>346</v>
      </c>
      <c r="AO7618" t="s">
        <v>347</v>
      </c>
      <c r="AP7618" t="s">
        <v>348</v>
      </c>
      <c r="AQ7618" t="s">
        <v>349</v>
      </c>
      <c r="AR7618" t="s">
        <v>350</v>
      </c>
      <c r="AS7618" t="s">
        <v>351</v>
      </c>
      <c r="AT7618">
        <v>100</v>
      </c>
      <c r="AU7618">
        <v>1960</v>
      </c>
      <c r="AV7618">
        <v>1771</v>
      </c>
      <c r="AW7618">
        <v>1780</v>
      </c>
      <c r="AX7618">
        <v>1770</v>
      </c>
      <c r="AY7618" t="s">
        <v>62224</v>
      </c>
      <c r="AZ7618" t="s">
        <v>62225</v>
      </c>
      <c r="BA7618" t="s">
        <v>96</v>
      </c>
      <c r="BC7618" t="s">
        <v>746</v>
      </c>
      <c r="BD7618" t="s">
        <v>747</v>
      </c>
      <c r="BF7618" t="s">
        <v>354</v>
      </c>
      <c r="BG7618" t="s">
        <v>355</v>
      </c>
      <c r="BH7618" t="s">
        <v>356</v>
      </c>
      <c r="BI7618" t="s">
        <v>202</v>
      </c>
      <c r="BJ7618" t="s">
        <v>357</v>
      </c>
      <c r="BK7618" t="s">
        <v>358</v>
      </c>
      <c r="BL7618" t="s">
        <v>359</v>
      </c>
      <c r="BN7618">
        <v>37.43333333333333</v>
      </c>
      <c r="BO7618">
        <v>5.2538874496255943</v>
      </c>
      <c r="BP7618">
        <v>0.1403531820915119</v>
      </c>
      <c r="BQ7618">
        <v>33.066666666666663</v>
      </c>
      <c r="BR7618">
        <v>4.2099089459670411</v>
      </c>
      <c r="BS7618">
        <v>0.12731579473690649</v>
      </c>
      <c r="BT7618">
        <v>1.132056451612903</v>
      </c>
      <c r="BU7618">
        <v>0.17894590201372601</v>
      </c>
      <c r="BV7618" s="3">
        <v>0.88334817453250225</v>
      </c>
      <c r="BW7618">
        <v>-0.1789459020137259</v>
      </c>
      <c r="BX7618">
        <v>0.32000923453886682</v>
      </c>
      <c r="BY7618">
        <v>-0.49483748901944907</v>
      </c>
    </row>
    <row r="7619" spans="1:77" x14ac:dyDescent="0.3">
      <c r="A7619" t="s">
        <v>37209</v>
      </c>
      <c r="B7619" t="s">
        <v>58642</v>
      </c>
      <c r="C7619" t="s">
        <v>34462</v>
      </c>
      <c r="D7619">
        <v>8.4440199999999996E-4</v>
      </c>
      <c r="E7619">
        <v>7.5979699999999994E-5</v>
      </c>
      <c r="F7619">
        <v>1</v>
      </c>
      <c r="G7619">
        <v>1</v>
      </c>
      <c r="H7619">
        <v>1</v>
      </c>
      <c r="I7619" t="s">
        <v>82</v>
      </c>
      <c r="J7619" t="s">
        <v>2434</v>
      </c>
      <c r="K7619" t="s">
        <v>37212</v>
      </c>
      <c r="M7619">
        <v>0</v>
      </c>
      <c r="N7619">
        <v>2289.3363300000001</v>
      </c>
      <c r="O7619">
        <v>0.88500000000000001</v>
      </c>
      <c r="P7619">
        <v>-0.18</v>
      </c>
      <c r="Q7619">
        <v>6.54768687667276E-3</v>
      </c>
      <c r="R7619">
        <v>0.97670722284965295</v>
      </c>
      <c r="S7619">
        <v>2.48</v>
      </c>
      <c r="T7619">
        <v>0.97</v>
      </c>
      <c r="U7619">
        <v>148.9</v>
      </c>
      <c r="V7619">
        <v>156.5</v>
      </c>
      <c r="W7619">
        <v>152.19999999999999</v>
      </c>
      <c r="X7619">
        <v>174.6</v>
      </c>
      <c r="Y7619">
        <v>171.6</v>
      </c>
      <c r="Z7619">
        <v>171.9</v>
      </c>
      <c r="AB7619" t="s">
        <v>86</v>
      </c>
      <c r="AC7619" t="s">
        <v>86</v>
      </c>
      <c r="AD7619" t="s">
        <v>86</v>
      </c>
      <c r="AE7619" t="s">
        <v>86</v>
      </c>
      <c r="AF7619" t="s">
        <v>86</v>
      </c>
      <c r="AG7619" t="s">
        <v>86</v>
      </c>
      <c r="AH7619" t="s">
        <v>86</v>
      </c>
      <c r="AI7619">
        <v>1.0349999999999999E-4</v>
      </c>
      <c r="AJ7619">
        <v>5.2059999999999997E-4</v>
      </c>
      <c r="AK7619">
        <v>3.51</v>
      </c>
      <c r="AL7619" t="s">
        <v>58643</v>
      </c>
      <c r="AM7619" t="s">
        <v>37209</v>
      </c>
      <c r="AN7619" t="s">
        <v>37214</v>
      </c>
      <c r="AO7619" t="s">
        <v>37215</v>
      </c>
      <c r="AP7619" t="s">
        <v>37216</v>
      </c>
      <c r="AQ7619" t="s">
        <v>37217</v>
      </c>
      <c r="AR7619" t="s">
        <v>37218</v>
      </c>
      <c r="AS7619" t="s">
        <v>37219</v>
      </c>
      <c r="AT7619">
        <v>100</v>
      </c>
      <c r="AU7619">
        <v>539</v>
      </c>
      <c r="AV7619">
        <v>97</v>
      </c>
      <c r="AW7619">
        <v>110</v>
      </c>
      <c r="AX7619">
        <v>96</v>
      </c>
      <c r="AY7619" t="s">
        <v>58644</v>
      </c>
      <c r="AZ7619" t="s">
        <v>58645</v>
      </c>
      <c r="BA7619" t="s">
        <v>96</v>
      </c>
      <c r="BE7619" t="s">
        <v>37222</v>
      </c>
      <c r="BF7619" t="s">
        <v>37223</v>
      </c>
      <c r="BG7619" t="s">
        <v>944</v>
      </c>
      <c r="BH7619" t="s">
        <v>37224</v>
      </c>
      <c r="BI7619" t="s">
        <v>2907</v>
      </c>
      <c r="BK7619" t="s">
        <v>2908</v>
      </c>
      <c r="BL7619" t="s">
        <v>3577</v>
      </c>
      <c r="BN7619">
        <v>172.7</v>
      </c>
      <c r="BO7619">
        <v>1.6522711641858281</v>
      </c>
      <c r="BP7619">
        <v>9.5672910491362353E-3</v>
      </c>
      <c r="BQ7619">
        <v>152.5333333333333</v>
      </c>
      <c r="BR7619">
        <v>3.810949138119442</v>
      </c>
      <c r="BS7619">
        <v>2.498436934955928E-2</v>
      </c>
      <c r="BT7619">
        <v>1.132211538461539</v>
      </c>
      <c r="BU7619">
        <v>0.1791435314716911</v>
      </c>
      <c r="BV7619" s="3">
        <v>0.88322717622080671</v>
      </c>
      <c r="BW7619">
        <v>-0.17914353147169121</v>
      </c>
      <c r="BX7619">
        <v>1.284927228713239E-3</v>
      </c>
      <c r="BY7619">
        <v>-2.8911214677126149</v>
      </c>
    </row>
    <row r="7620" spans="1:77" x14ac:dyDescent="0.3">
      <c r="A7620" t="s">
        <v>4692</v>
      </c>
      <c r="B7620" t="s">
        <v>59133</v>
      </c>
      <c r="C7620" t="s">
        <v>675</v>
      </c>
      <c r="D7620">
        <v>4.3704700000000004E-3</v>
      </c>
      <c r="E7620">
        <v>1.71607E-4</v>
      </c>
      <c r="F7620">
        <v>1</v>
      </c>
      <c r="G7620">
        <v>1</v>
      </c>
      <c r="H7620">
        <v>1</v>
      </c>
      <c r="I7620" t="s">
        <v>82</v>
      </c>
      <c r="J7620" t="s">
        <v>48093</v>
      </c>
      <c r="K7620" t="s">
        <v>4696</v>
      </c>
      <c r="M7620">
        <v>0</v>
      </c>
      <c r="N7620">
        <v>2350.35259</v>
      </c>
      <c r="O7620">
        <v>0.88</v>
      </c>
      <c r="P7620">
        <v>-0.18</v>
      </c>
      <c r="Q7620">
        <v>0.36329013400070098</v>
      </c>
      <c r="R7620">
        <v>0.97670722284965295</v>
      </c>
      <c r="S7620">
        <v>17.760000000000002</v>
      </c>
      <c r="T7620">
        <v>12.3</v>
      </c>
      <c r="U7620">
        <v>40.6</v>
      </c>
      <c r="V7620">
        <v>28.5</v>
      </c>
      <c r="W7620">
        <v>33.700000000000003</v>
      </c>
      <c r="X7620">
        <v>43.8</v>
      </c>
      <c r="Y7620">
        <v>34.299999999999997</v>
      </c>
      <c r="Z7620">
        <v>38.299999999999997</v>
      </c>
      <c r="AB7620" t="s">
        <v>86</v>
      </c>
      <c r="AC7620" t="s">
        <v>86</v>
      </c>
      <c r="AD7620" t="s">
        <v>86</v>
      </c>
      <c r="AE7620" t="s">
        <v>86</v>
      </c>
      <c r="AF7620" t="s">
        <v>86</v>
      </c>
      <c r="AG7620" t="s">
        <v>86</v>
      </c>
      <c r="AH7620" t="s">
        <v>86</v>
      </c>
      <c r="AI7620">
        <v>1.696E-4</v>
      </c>
      <c r="AJ7620">
        <v>3.0049999999999999E-3</v>
      </c>
      <c r="AK7620">
        <v>3</v>
      </c>
      <c r="AL7620" t="s">
        <v>59134</v>
      </c>
      <c r="AM7620" t="s">
        <v>4692</v>
      </c>
      <c r="AN7620" t="s">
        <v>4698</v>
      </c>
      <c r="AO7620" t="s">
        <v>4699</v>
      </c>
      <c r="AP7620" t="s">
        <v>4700</v>
      </c>
      <c r="AQ7620" t="s">
        <v>4701</v>
      </c>
      <c r="AR7620" t="s">
        <v>4702</v>
      </c>
      <c r="AS7620" t="s">
        <v>4703</v>
      </c>
      <c r="AT7620">
        <v>100</v>
      </c>
      <c r="AU7620">
        <v>868</v>
      </c>
      <c r="AV7620">
        <v>52</v>
      </c>
      <c r="AW7620">
        <v>70</v>
      </c>
      <c r="AX7620">
        <v>51</v>
      </c>
      <c r="AY7620" t="s">
        <v>59135</v>
      </c>
      <c r="AZ7620" t="s">
        <v>59136</v>
      </c>
      <c r="BA7620" t="s">
        <v>96</v>
      </c>
      <c r="BC7620" t="s">
        <v>746</v>
      </c>
      <c r="BD7620" t="s">
        <v>747</v>
      </c>
      <c r="BG7620" t="s">
        <v>2980</v>
      </c>
      <c r="BH7620" t="s">
        <v>4706</v>
      </c>
      <c r="BI7620" t="s">
        <v>715</v>
      </c>
      <c r="BJ7620" t="s">
        <v>4707</v>
      </c>
      <c r="BN7620">
        <v>38.799999999999997</v>
      </c>
      <c r="BO7620">
        <v>4.7696960070847281</v>
      </c>
      <c r="BP7620">
        <v>0.1229303094609466</v>
      </c>
      <c r="BQ7620">
        <v>34.266666666666673</v>
      </c>
      <c r="BR7620">
        <v>6.0698709486556091</v>
      </c>
      <c r="BS7620">
        <v>0.17713631173119479</v>
      </c>
      <c r="BT7620">
        <v>1.132295719844358</v>
      </c>
      <c r="BU7620">
        <v>0.17925079371440569</v>
      </c>
      <c r="BV7620" s="3">
        <v>0.88316151202749149</v>
      </c>
      <c r="BW7620">
        <v>-0.17925079371440561</v>
      </c>
      <c r="BX7620">
        <v>0.35557578561485442</v>
      </c>
      <c r="BY7620">
        <v>-0.44906782175107651</v>
      </c>
    </row>
    <row r="7621" spans="1:77" x14ac:dyDescent="0.3">
      <c r="A7621" t="s">
        <v>26071</v>
      </c>
      <c r="B7621" t="s">
        <v>59209</v>
      </c>
      <c r="C7621" t="s">
        <v>314</v>
      </c>
      <c r="D7621">
        <v>2.5946900000000001E-6</v>
      </c>
      <c r="E7621">
        <v>7.5979699999999994E-5</v>
      </c>
      <c r="F7621">
        <v>1</v>
      </c>
      <c r="G7621">
        <v>1</v>
      </c>
      <c r="H7621">
        <v>2</v>
      </c>
      <c r="I7621" t="s">
        <v>82</v>
      </c>
      <c r="J7621" t="s">
        <v>32380</v>
      </c>
      <c r="K7621" t="s">
        <v>26074</v>
      </c>
      <c r="M7621">
        <v>0</v>
      </c>
      <c r="N7621">
        <v>2111.2356100000002</v>
      </c>
      <c r="O7621">
        <v>0.879</v>
      </c>
      <c r="P7621">
        <v>-0.19</v>
      </c>
      <c r="Q7621">
        <v>4.3548103185505399E-3</v>
      </c>
      <c r="R7621">
        <v>0.97670722284965295</v>
      </c>
      <c r="S7621">
        <v>2.75</v>
      </c>
      <c r="T7621">
        <v>1.86</v>
      </c>
      <c r="U7621">
        <v>266.3</v>
      </c>
      <c r="V7621">
        <v>267.10000000000002</v>
      </c>
      <c r="W7621">
        <v>279.60000000000002</v>
      </c>
      <c r="X7621">
        <v>313.5</v>
      </c>
      <c r="Y7621">
        <v>303.7</v>
      </c>
      <c r="Z7621">
        <v>303.60000000000002</v>
      </c>
      <c r="AA7621" t="s">
        <v>85</v>
      </c>
      <c r="AB7621" t="s">
        <v>86</v>
      </c>
      <c r="AC7621" t="s">
        <v>86</v>
      </c>
      <c r="AD7621" t="s">
        <v>86</v>
      </c>
      <c r="AE7621" t="s">
        <v>86</v>
      </c>
      <c r="AF7621" t="s">
        <v>86</v>
      </c>
      <c r="AG7621" t="s">
        <v>86</v>
      </c>
      <c r="AH7621" t="s">
        <v>86</v>
      </c>
      <c r="AI7621">
        <v>1.0349999999999999E-4</v>
      </c>
      <c r="AJ7621">
        <v>1.1230000000000001E-6</v>
      </c>
      <c r="AK7621">
        <v>2.88</v>
      </c>
      <c r="AL7621" t="s">
        <v>59210</v>
      </c>
      <c r="AM7621" t="s">
        <v>26071</v>
      </c>
      <c r="AN7621" t="s">
        <v>26076</v>
      </c>
      <c r="AO7621" t="s">
        <v>26077</v>
      </c>
      <c r="AP7621" t="s">
        <v>26078</v>
      </c>
      <c r="AQ7621" t="s">
        <v>26079</v>
      </c>
      <c r="AR7621" t="s">
        <v>26080</v>
      </c>
      <c r="AS7621" t="s">
        <v>26081</v>
      </c>
      <c r="AT7621">
        <v>100</v>
      </c>
      <c r="AU7621">
        <v>305</v>
      </c>
      <c r="AV7621">
        <v>2</v>
      </c>
      <c r="AW7621">
        <v>14</v>
      </c>
      <c r="AX7621">
        <v>1</v>
      </c>
      <c r="AY7621" t="s">
        <v>59211</v>
      </c>
      <c r="AZ7621" t="s">
        <v>59212</v>
      </c>
      <c r="BA7621" t="s">
        <v>1943</v>
      </c>
      <c r="BC7621" t="s">
        <v>1944</v>
      </c>
      <c r="BD7621" t="s">
        <v>1162</v>
      </c>
      <c r="BG7621" t="s">
        <v>386</v>
      </c>
      <c r="BH7621" t="s">
        <v>26084</v>
      </c>
      <c r="BI7621" t="s">
        <v>22902</v>
      </c>
      <c r="BJ7621" t="s">
        <v>26085</v>
      </c>
      <c r="BK7621" t="s">
        <v>1746</v>
      </c>
      <c r="BL7621" t="s">
        <v>184</v>
      </c>
      <c r="BN7621">
        <v>306.93333333333328</v>
      </c>
      <c r="BO7621">
        <v>5.6871199506721579</v>
      </c>
      <c r="BP7621">
        <v>1.8528844322346302E-2</v>
      </c>
      <c r="BQ7621">
        <v>271.00000000000011</v>
      </c>
      <c r="BR7621">
        <v>7.4585521383174669</v>
      </c>
      <c r="BS7621">
        <v>2.752233261371758E-2</v>
      </c>
      <c r="BT7621">
        <v>1.1325953259532591</v>
      </c>
      <c r="BU7621">
        <v>0.17963248116984001</v>
      </c>
      <c r="BV7621" s="3">
        <v>0.88292788879235462</v>
      </c>
      <c r="BW7621">
        <v>-0.1796324811698401</v>
      </c>
      <c r="BX7621">
        <v>2.805595606888252E-3</v>
      </c>
      <c r="BY7621">
        <v>-2.5519749271613721</v>
      </c>
    </row>
    <row r="7622" spans="1:77" x14ac:dyDescent="0.3">
      <c r="A7622" t="s">
        <v>58779</v>
      </c>
      <c r="B7622" t="s">
        <v>58780</v>
      </c>
      <c r="C7622" t="s">
        <v>58781</v>
      </c>
      <c r="D7622">
        <v>7.1381800000000002E-5</v>
      </c>
      <c r="E7622">
        <v>7.5979699999999994E-5</v>
      </c>
      <c r="F7622">
        <v>1</v>
      </c>
      <c r="G7622">
        <v>1</v>
      </c>
      <c r="H7622">
        <v>1</v>
      </c>
      <c r="I7622" t="s">
        <v>82</v>
      </c>
      <c r="J7622" t="s">
        <v>18664</v>
      </c>
      <c r="K7622" t="s">
        <v>58782</v>
      </c>
      <c r="M7622">
        <v>0</v>
      </c>
      <c r="N7622">
        <v>2459.10257</v>
      </c>
      <c r="O7622">
        <v>0.88400000000000001</v>
      </c>
      <c r="P7622">
        <v>-0.18</v>
      </c>
      <c r="Q7622">
        <v>0.40233852573893703</v>
      </c>
      <c r="R7622">
        <v>0.97670722284965295</v>
      </c>
      <c r="S7622">
        <v>22.05</v>
      </c>
      <c r="T7622">
        <v>9.06</v>
      </c>
      <c r="U7622">
        <v>77.400000000000006</v>
      </c>
      <c r="V7622">
        <v>60.6</v>
      </c>
      <c r="W7622">
        <v>94.8</v>
      </c>
      <c r="X7622">
        <v>87.6</v>
      </c>
      <c r="Y7622">
        <v>96</v>
      </c>
      <c r="Z7622">
        <v>80.099999999999994</v>
      </c>
      <c r="AB7622" t="s">
        <v>86</v>
      </c>
      <c r="AC7622" t="s">
        <v>86</v>
      </c>
      <c r="AD7622" t="s">
        <v>86</v>
      </c>
      <c r="AE7622" t="s">
        <v>86</v>
      </c>
      <c r="AF7622" t="s">
        <v>86</v>
      </c>
      <c r="AG7622" t="s">
        <v>86</v>
      </c>
      <c r="AH7622" t="s">
        <v>86</v>
      </c>
      <c r="AI7622">
        <v>1.0349999999999999E-4</v>
      </c>
      <c r="AJ7622">
        <v>3.8000000000000002E-5</v>
      </c>
      <c r="AK7622">
        <v>4.2300000000000004</v>
      </c>
      <c r="AL7622" t="s">
        <v>58783</v>
      </c>
      <c r="AM7622" t="s">
        <v>58779</v>
      </c>
      <c r="AN7622" t="s">
        <v>58784</v>
      </c>
      <c r="AO7622" t="s">
        <v>58785</v>
      </c>
      <c r="AP7622" t="s">
        <v>58786</v>
      </c>
      <c r="AQ7622" t="s">
        <v>58787</v>
      </c>
      <c r="AR7622" t="s">
        <v>58788</v>
      </c>
      <c r="AS7622" t="s">
        <v>58789</v>
      </c>
      <c r="AT7622">
        <v>100</v>
      </c>
      <c r="AU7622">
        <v>303</v>
      </c>
      <c r="AV7622">
        <v>119</v>
      </c>
      <c r="AW7622">
        <v>136</v>
      </c>
      <c r="AX7622">
        <v>118</v>
      </c>
      <c r="AY7622" t="s">
        <v>58790</v>
      </c>
      <c r="AZ7622" t="s">
        <v>58791</v>
      </c>
      <c r="BA7622" t="s">
        <v>96</v>
      </c>
      <c r="BE7622" t="s">
        <v>58792</v>
      </c>
      <c r="BF7622" t="s">
        <v>58793</v>
      </c>
      <c r="BG7622" t="s">
        <v>2005</v>
      </c>
      <c r="BH7622" t="s">
        <v>58794</v>
      </c>
      <c r="BI7622" t="s">
        <v>8566</v>
      </c>
      <c r="BJ7622" t="s">
        <v>58795</v>
      </c>
      <c r="BN7622">
        <v>87.899999999999991</v>
      </c>
      <c r="BO7622">
        <v>7.9542441501377148</v>
      </c>
      <c r="BP7622">
        <v>9.0491969853671389E-2</v>
      </c>
      <c r="BQ7622">
        <v>77.600000000000009</v>
      </c>
      <c r="BR7622">
        <v>17.100877170484559</v>
      </c>
      <c r="BS7622">
        <v>0.22037212848562571</v>
      </c>
      <c r="BT7622">
        <v>1.1327319587628859</v>
      </c>
      <c r="BU7622">
        <v>0.17980651295627609</v>
      </c>
      <c r="BV7622" s="3">
        <v>0.88282138794084208</v>
      </c>
      <c r="BW7622">
        <v>-0.179806512956276</v>
      </c>
      <c r="BX7622">
        <v>0.37721819512960908</v>
      </c>
      <c r="BY7622">
        <v>-0.42340736722366462</v>
      </c>
    </row>
    <row r="7623" spans="1:77" x14ac:dyDescent="0.3">
      <c r="A7623" t="s">
        <v>55608</v>
      </c>
      <c r="B7623" t="s">
        <v>55609</v>
      </c>
      <c r="C7623" t="s">
        <v>1642</v>
      </c>
      <c r="D7623">
        <v>2.1393499999999999E-2</v>
      </c>
      <c r="E7623">
        <v>1.19871E-3</v>
      </c>
      <c r="F7623">
        <v>1</v>
      </c>
      <c r="G7623">
        <v>1</v>
      </c>
      <c r="H7623">
        <v>1</v>
      </c>
      <c r="I7623" t="s">
        <v>82</v>
      </c>
      <c r="J7623" t="s">
        <v>55610</v>
      </c>
      <c r="K7623" t="s">
        <v>55611</v>
      </c>
      <c r="M7623">
        <v>0</v>
      </c>
      <c r="N7623">
        <v>1807.11247</v>
      </c>
      <c r="O7623">
        <v>0.91200000000000003</v>
      </c>
      <c r="P7623">
        <v>-0.13</v>
      </c>
      <c r="Q7623">
        <v>7.0377603471735703E-2</v>
      </c>
      <c r="R7623">
        <v>0.97670722284965295</v>
      </c>
      <c r="S7623">
        <v>6.91</v>
      </c>
      <c r="T7623">
        <v>4.43</v>
      </c>
      <c r="U7623">
        <v>81.900000000000006</v>
      </c>
      <c r="V7623">
        <v>73.2</v>
      </c>
      <c r="W7623">
        <v>83.4</v>
      </c>
      <c r="X7623">
        <v>94.2</v>
      </c>
      <c r="Y7623">
        <v>89.8</v>
      </c>
      <c r="Z7623">
        <v>86.2</v>
      </c>
      <c r="AB7623" t="s">
        <v>86</v>
      </c>
      <c r="AC7623" t="s">
        <v>86</v>
      </c>
      <c r="AD7623" t="s">
        <v>86</v>
      </c>
      <c r="AE7623" t="s">
        <v>86</v>
      </c>
      <c r="AF7623" t="s">
        <v>86</v>
      </c>
      <c r="AG7623" t="s">
        <v>86</v>
      </c>
      <c r="AH7623" t="s">
        <v>86</v>
      </c>
      <c r="AI7623">
        <v>9.7150000000000003E-4</v>
      </c>
      <c r="AJ7623">
        <v>1.6240000000000001E-2</v>
      </c>
      <c r="AK7623">
        <v>2.63</v>
      </c>
      <c r="AL7623" t="s">
        <v>55612</v>
      </c>
      <c r="AM7623" t="s">
        <v>55608</v>
      </c>
      <c r="AN7623" t="s">
        <v>55613</v>
      </c>
      <c r="AO7623" t="s">
        <v>55614</v>
      </c>
      <c r="AP7623" t="s">
        <v>55615</v>
      </c>
      <c r="AQ7623" t="s">
        <v>55616</v>
      </c>
      <c r="AR7623" t="s">
        <v>55617</v>
      </c>
      <c r="AS7623" t="s">
        <v>55618</v>
      </c>
      <c r="AT7623">
        <v>100</v>
      </c>
      <c r="AU7623">
        <v>323</v>
      </c>
      <c r="AV7623">
        <v>182</v>
      </c>
      <c r="AW7623">
        <v>196</v>
      </c>
      <c r="AX7623">
        <v>181</v>
      </c>
      <c r="AY7623" t="s">
        <v>55619</v>
      </c>
      <c r="AZ7623" t="s">
        <v>55620</v>
      </c>
      <c r="BA7623" t="s">
        <v>96</v>
      </c>
      <c r="BE7623" t="s">
        <v>55621</v>
      </c>
      <c r="BF7623" t="s">
        <v>55622</v>
      </c>
      <c r="BG7623" t="s">
        <v>1926</v>
      </c>
      <c r="BH7623" t="s">
        <v>55623</v>
      </c>
      <c r="BI7623" t="s">
        <v>55624</v>
      </c>
      <c r="BJ7623" t="s">
        <v>8544</v>
      </c>
      <c r="BL7623" t="s">
        <v>3577</v>
      </c>
      <c r="BN7623">
        <v>90.066666666666663</v>
      </c>
      <c r="BO7623">
        <v>4.0066611203511249</v>
      </c>
      <c r="BP7623">
        <v>4.4485504667110938E-2</v>
      </c>
      <c r="BQ7623">
        <v>79.500000000000014</v>
      </c>
      <c r="BR7623">
        <v>5.5072679252057473</v>
      </c>
      <c r="BS7623">
        <v>6.9273810379946496E-2</v>
      </c>
      <c r="BT7623">
        <v>1.132914046121593</v>
      </c>
      <c r="BU7623">
        <v>0.18003840843281019</v>
      </c>
      <c r="BV7623" s="3">
        <v>0.88267949666913414</v>
      </c>
      <c r="BW7623">
        <v>-0.18003840843281041</v>
      </c>
      <c r="BX7623">
        <v>5.9412536380535202E-2</v>
      </c>
      <c r="BY7623">
        <v>-1.226121906762224</v>
      </c>
    </row>
    <row r="7624" spans="1:77" x14ac:dyDescent="0.3">
      <c r="A7624" t="s">
        <v>44662</v>
      </c>
      <c r="B7624" t="s">
        <v>44663</v>
      </c>
      <c r="C7624" t="s">
        <v>2598</v>
      </c>
      <c r="D7624">
        <v>4.2588400000000002E-4</v>
      </c>
      <c r="E7624">
        <v>7.5979699999999994E-5</v>
      </c>
      <c r="F7624">
        <v>1</v>
      </c>
      <c r="G7624">
        <v>1</v>
      </c>
      <c r="H7624">
        <v>1</v>
      </c>
      <c r="I7624" t="s">
        <v>82</v>
      </c>
      <c r="J7624" t="s">
        <v>40768</v>
      </c>
      <c r="K7624" t="s">
        <v>44664</v>
      </c>
      <c r="M7624">
        <v>0</v>
      </c>
      <c r="N7624">
        <v>1998.1356599999999</v>
      </c>
      <c r="O7624">
        <v>0.97699999999999998</v>
      </c>
      <c r="P7624">
        <v>-0.03</v>
      </c>
      <c r="Q7624">
        <v>0.54396914770041005</v>
      </c>
      <c r="R7624">
        <v>0.97670722284965295</v>
      </c>
      <c r="S7624">
        <v>35.96</v>
      </c>
      <c r="T7624">
        <v>9.0299999999999994</v>
      </c>
      <c r="U7624">
        <v>14.2</v>
      </c>
      <c r="V7624">
        <v>30.5</v>
      </c>
      <c r="W7624">
        <v>27.5</v>
      </c>
      <c r="X7624">
        <v>29.2</v>
      </c>
      <c r="Y7624">
        <v>28.1</v>
      </c>
      <c r="Z7624">
        <v>24.5</v>
      </c>
      <c r="AB7624" t="s">
        <v>86</v>
      </c>
      <c r="AC7624" t="s">
        <v>86</v>
      </c>
      <c r="AD7624" t="s">
        <v>86</v>
      </c>
      <c r="AE7624" t="s">
        <v>86</v>
      </c>
      <c r="AF7624" t="s">
        <v>86</v>
      </c>
      <c r="AG7624" t="s">
        <v>86</v>
      </c>
      <c r="AH7624" t="s">
        <v>86</v>
      </c>
      <c r="AI7624">
        <v>1.0349999999999999E-4</v>
      </c>
      <c r="AJ7624">
        <v>2.52E-4</v>
      </c>
      <c r="AK7624">
        <v>2.96</v>
      </c>
      <c r="AL7624" t="s">
        <v>44665</v>
      </c>
      <c r="AM7624" t="s">
        <v>44662</v>
      </c>
      <c r="AN7624" t="s">
        <v>44666</v>
      </c>
      <c r="AO7624" t="s">
        <v>44667</v>
      </c>
      <c r="AP7624" t="s">
        <v>44668</v>
      </c>
      <c r="AQ7624" t="s">
        <v>44669</v>
      </c>
      <c r="AR7624" t="s">
        <v>44670</v>
      </c>
      <c r="AS7624" t="s">
        <v>44671</v>
      </c>
      <c r="AT7624">
        <v>100</v>
      </c>
      <c r="AU7624">
        <v>475</v>
      </c>
      <c r="AV7624">
        <v>390</v>
      </c>
      <c r="AW7624">
        <v>404</v>
      </c>
      <c r="AX7624">
        <v>389</v>
      </c>
      <c r="AY7624" t="s">
        <v>44672</v>
      </c>
      <c r="AZ7624" t="s">
        <v>44673</v>
      </c>
      <c r="BA7624" t="s">
        <v>96</v>
      </c>
      <c r="BE7624" t="s">
        <v>44674</v>
      </c>
      <c r="BF7624" t="s">
        <v>44675</v>
      </c>
      <c r="BG7624" t="s">
        <v>1926</v>
      </c>
      <c r="BH7624" t="s">
        <v>44676</v>
      </c>
      <c r="BI7624" t="s">
        <v>8123</v>
      </c>
      <c r="BJ7624" t="s">
        <v>8124</v>
      </c>
      <c r="BK7624" t="s">
        <v>2908</v>
      </c>
      <c r="BL7624" t="s">
        <v>2364</v>
      </c>
      <c r="BN7624">
        <v>27.266666666666669</v>
      </c>
      <c r="BO7624">
        <v>2.4583192089989718</v>
      </c>
      <c r="BP7624">
        <v>9.0158406198006316E-2</v>
      </c>
      <c r="BQ7624">
        <v>24.06666666666667</v>
      </c>
      <c r="BR7624">
        <v>8.6754442729656986</v>
      </c>
      <c r="BS7624">
        <v>0.36047552380743902</v>
      </c>
      <c r="BT7624">
        <v>1.1329639889196681</v>
      </c>
      <c r="BU7624">
        <v>0.18010200605457791</v>
      </c>
      <c r="BV7624" s="3">
        <v>0.88264058679706603</v>
      </c>
      <c r="BW7624">
        <v>-0.1801020060545778</v>
      </c>
      <c r="BX7624">
        <v>0.5161667743155498</v>
      </c>
      <c r="BY7624">
        <v>-0.28720995445279612</v>
      </c>
    </row>
    <row r="7625" spans="1:77" x14ac:dyDescent="0.3">
      <c r="A7625" t="s">
        <v>856</v>
      </c>
      <c r="B7625" t="s">
        <v>66170</v>
      </c>
      <c r="C7625" t="s">
        <v>81</v>
      </c>
      <c r="D7625">
        <v>4.9595199999999999E-2</v>
      </c>
      <c r="E7625">
        <v>2.2126400000000001E-3</v>
      </c>
      <c r="F7625">
        <v>1</v>
      </c>
      <c r="G7625">
        <v>1</v>
      </c>
      <c r="H7625">
        <v>1</v>
      </c>
      <c r="I7625" t="s">
        <v>82</v>
      </c>
      <c r="J7625" t="s">
        <v>66171</v>
      </c>
      <c r="K7625" t="s">
        <v>860</v>
      </c>
      <c r="M7625">
        <v>0</v>
      </c>
      <c r="N7625">
        <v>1033.60736</v>
      </c>
      <c r="O7625">
        <v>0.65</v>
      </c>
      <c r="P7625">
        <v>-0.62</v>
      </c>
      <c r="Q7625">
        <v>0.62106209852143501</v>
      </c>
      <c r="R7625">
        <v>0.97670722284965295</v>
      </c>
      <c r="S7625">
        <v>98.32</v>
      </c>
      <c r="T7625">
        <v>56.89</v>
      </c>
      <c r="U7625">
        <v>76.7</v>
      </c>
      <c r="V7625">
        <v>131</v>
      </c>
      <c r="W7625">
        <v>506.6</v>
      </c>
      <c r="X7625">
        <v>201.5</v>
      </c>
      <c r="Y7625">
        <v>162.30000000000001</v>
      </c>
      <c r="Z7625">
        <v>445.5</v>
      </c>
      <c r="AA7625" t="s">
        <v>85</v>
      </c>
      <c r="AB7625" t="s">
        <v>86</v>
      </c>
      <c r="AC7625" t="s">
        <v>86</v>
      </c>
      <c r="AD7625" t="s">
        <v>86</v>
      </c>
      <c r="AE7625" t="s">
        <v>86</v>
      </c>
      <c r="AF7625" t="s">
        <v>86</v>
      </c>
      <c r="AG7625" t="s">
        <v>86</v>
      </c>
      <c r="AH7625" t="s">
        <v>86</v>
      </c>
      <c r="AI7625">
        <v>2.0929999999999998E-3</v>
      </c>
      <c r="AJ7625">
        <v>4.0239999999999998E-2</v>
      </c>
      <c r="AK7625">
        <v>2.11</v>
      </c>
      <c r="AL7625" t="s">
        <v>66172</v>
      </c>
      <c r="AM7625" t="s">
        <v>856</v>
      </c>
      <c r="AN7625" t="s">
        <v>862</v>
      </c>
      <c r="AO7625" t="s">
        <v>863</v>
      </c>
      <c r="AP7625" t="s">
        <v>864</v>
      </c>
      <c r="AQ7625" t="s">
        <v>865</v>
      </c>
      <c r="AR7625" t="s">
        <v>866</v>
      </c>
      <c r="AS7625" t="s">
        <v>867</v>
      </c>
      <c r="AT7625">
        <v>100</v>
      </c>
      <c r="AU7625">
        <v>1464</v>
      </c>
      <c r="AV7625">
        <v>952</v>
      </c>
      <c r="AW7625">
        <v>958</v>
      </c>
      <c r="AX7625">
        <v>951</v>
      </c>
      <c r="AY7625" t="s">
        <v>66173</v>
      </c>
      <c r="AZ7625" t="s">
        <v>66174</v>
      </c>
      <c r="BA7625" t="s">
        <v>96</v>
      </c>
      <c r="BE7625" t="s">
        <v>870</v>
      </c>
      <c r="BF7625" t="s">
        <v>871</v>
      </c>
      <c r="BG7625" t="s">
        <v>161</v>
      </c>
      <c r="BH7625" t="s">
        <v>872</v>
      </c>
      <c r="BI7625" t="s">
        <v>873</v>
      </c>
      <c r="BL7625" t="s">
        <v>874</v>
      </c>
      <c r="BN7625">
        <v>269.76666666666671</v>
      </c>
      <c r="BO7625">
        <v>153.44645102879809</v>
      </c>
      <c r="BP7625">
        <v>0.56881175470949497</v>
      </c>
      <c r="BQ7625">
        <v>238.1</v>
      </c>
      <c r="BR7625">
        <v>234.10747531849549</v>
      </c>
      <c r="BS7625">
        <v>0.98323173170304723</v>
      </c>
      <c r="BT7625">
        <v>1.132997340053199</v>
      </c>
      <c r="BU7625">
        <v>0.1801444741358659</v>
      </c>
      <c r="BV7625" s="3">
        <v>0.88261460521438284</v>
      </c>
      <c r="BW7625">
        <v>-0.18014447413586579</v>
      </c>
      <c r="BX7625">
        <v>0.61308166375134143</v>
      </c>
      <c r="BY7625">
        <v>-0.2124816727011706</v>
      </c>
    </row>
    <row r="7626" spans="1:77" x14ac:dyDescent="0.3">
      <c r="A7626" t="s">
        <v>39496</v>
      </c>
      <c r="B7626" t="s">
        <v>59087</v>
      </c>
      <c r="C7626" t="s">
        <v>57061</v>
      </c>
      <c r="D7626">
        <v>7.8193399999999993E-3</v>
      </c>
      <c r="E7626">
        <v>3.7637E-4</v>
      </c>
      <c r="F7626">
        <v>1</v>
      </c>
      <c r="G7626">
        <v>1</v>
      </c>
      <c r="H7626">
        <v>1</v>
      </c>
      <c r="I7626" t="s">
        <v>82</v>
      </c>
      <c r="J7626" t="s">
        <v>51236</v>
      </c>
      <c r="K7626" t="s">
        <v>39500</v>
      </c>
      <c r="M7626">
        <v>0</v>
      </c>
      <c r="N7626">
        <v>1447.83743</v>
      </c>
      <c r="O7626">
        <v>0.88100000000000001</v>
      </c>
      <c r="P7626">
        <v>-0.18</v>
      </c>
      <c r="Q7626">
        <v>2.97210002099716E-2</v>
      </c>
      <c r="R7626">
        <v>0.97670722284965295</v>
      </c>
      <c r="S7626">
        <v>2.5299999999999998</v>
      </c>
      <c r="T7626">
        <v>4.87</v>
      </c>
      <c r="U7626">
        <v>71.5</v>
      </c>
      <c r="V7626">
        <v>73.5</v>
      </c>
      <c r="W7626">
        <v>69.900000000000006</v>
      </c>
      <c r="X7626">
        <v>77.2</v>
      </c>
      <c r="Y7626">
        <v>85.1</v>
      </c>
      <c r="Z7626">
        <v>81.2</v>
      </c>
      <c r="AB7626" t="s">
        <v>86</v>
      </c>
      <c r="AC7626" t="s">
        <v>86</v>
      </c>
      <c r="AD7626" t="s">
        <v>86</v>
      </c>
      <c r="AE7626" t="s">
        <v>86</v>
      </c>
      <c r="AF7626" t="s">
        <v>86</v>
      </c>
      <c r="AG7626" t="s">
        <v>86</v>
      </c>
      <c r="AH7626" t="s">
        <v>86</v>
      </c>
      <c r="AI7626">
        <v>3.2670000000000003E-4</v>
      </c>
      <c r="AJ7626">
        <v>5.5929999999999999E-3</v>
      </c>
      <c r="AK7626">
        <v>2.34</v>
      </c>
      <c r="AL7626" t="s">
        <v>59088</v>
      </c>
      <c r="AM7626" t="s">
        <v>39496</v>
      </c>
      <c r="AN7626" t="s">
        <v>39502</v>
      </c>
      <c r="AO7626" t="s">
        <v>39503</v>
      </c>
      <c r="AP7626" t="s">
        <v>39504</v>
      </c>
      <c r="AQ7626" t="s">
        <v>39505</v>
      </c>
      <c r="AR7626" t="s">
        <v>39506</v>
      </c>
      <c r="AS7626" t="s">
        <v>39507</v>
      </c>
      <c r="AT7626">
        <v>100</v>
      </c>
      <c r="AU7626">
        <v>130</v>
      </c>
      <c r="AV7626">
        <v>69</v>
      </c>
      <c r="AW7626">
        <v>78</v>
      </c>
      <c r="AX7626">
        <v>68</v>
      </c>
      <c r="AY7626" t="s">
        <v>59089</v>
      </c>
      <c r="AZ7626" t="s">
        <v>59090</v>
      </c>
      <c r="BA7626" t="s">
        <v>96</v>
      </c>
      <c r="BC7626" t="s">
        <v>746</v>
      </c>
      <c r="BD7626" t="s">
        <v>747</v>
      </c>
      <c r="BG7626" t="s">
        <v>713</v>
      </c>
      <c r="BH7626" t="s">
        <v>39510</v>
      </c>
      <c r="BI7626" t="s">
        <v>39511</v>
      </c>
      <c r="BK7626" t="s">
        <v>1265</v>
      </c>
      <c r="BL7626" t="s">
        <v>4025</v>
      </c>
      <c r="BN7626">
        <v>81.166666666666671</v>
      </c>
      <c r="BO7626">
        <v>3.9501054838236032</v>
      </c>
      <c r="BP7626">
        <v>4.866659733663576E-2</v>
      </c>
      <c r="BQ7626">
        <v>71.63333333333334</v>
      </c>
      <c r="BR7626">
        <v>1.803699901129155</v>
      </c>
      <c r="BS7626">
        <v>2.5179617046940269E-2</v>
      </c>
      <c r="BT7626">
        <v>1.133085155886459</v>
      </c>
      <c r="BU7626">
        <v>0.18025628954192091</v>
      </c>
      <c r="BV7626" s="3">
        <v>0.88254620123203287</v>
      </c>
      <c r="BW7626">
        <v>-0.18025628954192099</v>
      </c>
      <c r="BX7626">
        <v>1.7126287356674191E-2</v>
      </c>
      <c r="BY7626">
        <v>-1.766336773360426</v>
      </c>
    </row>
    <row r="7627" spans="1:77" x14ac:dyDescent="0.3">
      <c r="A7627" t="s">
        <v>26510</v>
      </c>
      <c r="B7627" t="s">
        <v>41369</v>
      </c>
      <c r="C7627" t="s">
        <v>53798</v>
      </c>
      <c r="D7627">
        <v>1.5524E-2</v>
      </c>
      <c r="E7627">
        <v>8.7405200000000005E-4</v>
      </c>
      <c r="F7627">
        <v>1</v>
      </c>
      <c r="G7627">
        <v>1</v>
      </c>
      <c r="H7627">
        <v>1</v>
      </c>
      <c r="I7627" t="s">
        <v>82</v>
      </c>
      <c r="J7627" t="s">
        <v>14380</v>
      </c>
      <c r="K7627" t="s">
        <v>26513</v>
      </c>
      <c r="M7627">
        <v>0</v>
      </c>
      <c r="N7627">
        <v>1888.0817500000001</v>
      </c>
      <c r="O7627">
        <v>0.92400000000000004</v>
      </c>
      <c r="P7627">
        <v>-0.11</v>
      </c>
      <c r="Q7627">
        <v>0.157177536561867</v>
      </c>
      <c r="R7627">
        <v>0.97670722284965295</v>
      </c>
      <c r="S7627">
        <v>10.16</v>
      </c>
      <c r="T7627">
        <v>3.6</v>
      </c>
      <c r="U7627">
        <v>279.10000000000002</v>
      </c>
      <c r="V7627">
        <v>238.8</v>
      </c>
      <c r="W7627">
        <v>291.10000000000002</v>
      </c>
      <c r="X7627">
        <v>317.89999999999998</v>
      </c>
      <c r="Y7627">
        <v>301.89999999999998</v>
      </c>
      <c r="Z7627">
        <v>296.89999999999998</v>
      </c>
      <c r="AA7627" t="s">
        <v>85</v>
      </c>
      <c r="AB7627" t="s">
        <v>86</v>
      </c>
      <c r="AC7627" t="s">
        <v>86</v>
      </c>
      <c r="AD7627" t="s">
        <v>86</v>
      </c>
      <c r="AE7627" t="s">
        <v>86</v>
      </c>
      <c r="AF7627" t="s">
        <v>86</v>
      </c>
      <c r="AG7627" t="s">
        <v>86</v>
      </c>
      <c r="AH7627" t="s">
        <v>86</v>
      </c>
      <c r="AI7627">
        <v>7.0180000000000004E-4</v>
      </c>
      <c r="AJ7627">
        <v>1.1610000000000001E-2</v>
      </c>
      <c r="AK7627">
        <v>2.34</v>
      </c>
      <c r="AL7627" t="s">
        <v>41370</v>
      </c>
      <c r="AM7627" t="s">
        <v>26510</v>
      </c>
      <c r="AN7627" t="s">
        <v>26515</v>
      </c>
      <c r="AO7627" t="s">
        <v>26516</v>
      </c>
      <c r="AP7627" t="s">
        <v>26517</v>
      </c>
      <c r="AQ7627" t="s">
        <v>26518</v>
      </c>
      <c r="AR7627" t="s">
        <v>26519</v>
      </c>
      <c r="AS7627" t="s">
        <v>26520</v>
      </c>
      <c r="AT7627">
        <v>100</v>
      </c>
      <c r="AU7627">
        <v>325</v>
      </c>
      <c r="AV7627">
        <v>21</v>
      </c>
      <c r="AW7627">
        <v>32</v>
      </c>
      <c r="AX7627">
        <v>20</v>
      </c>
      <c r="AY7627" t="s">
        <v>41371</v>
      </c>
      <c r="AZ7627" t="s">
        <v>41372</v>
      </c>
      <c r="BA7627" t="s">
        <v>14835</v>
      </c>
      <c r="BE7627" t="s">
        <v>26523</v>
      </c>
      <c r="BF7627" t="s">
        <v>26524</v>
      </c>
      <c r="BG7627" t="s">
        <v>2005</v>
      </c>
      <c r="BH7627" t="s">
        <v>26525</v>
      </c>
      <c r="BI7627" t="s">
        <v>2907</v>
      </c>
      <c r="BJ7627" t="s">
        <v>5192</v>
      </c>
      <c r="BK7627" t="s">
        <v>1828</v>
      </c>
      <c r="BL7627" t="s">
        <v>2364</v>
      </c>
      <c r="BN7627">
        <v>305.56666666666672</v>
      </c>
      <c r="BO7627">
        <v>10.96965511460289</v>
      </c>
      <c r="BP7627">
        <v>3.5899384033826413E-2</v>
      </c>
      <c r="BQ7627">
        <v>269.66666666666669</v>
      </c>
      <c r="BR7627">
        <v>27.396410957155201</v>
      </c>
      <c r="BS7627">
        <v>0.1015936129437152</v>
      </c>
      <c r="BT7627">
        <v>1.1331273176761429</v>
      </c>
      <c r="BU7627">
        <v>0.18030997083227621</v>
      </c>
      <c r="BV7627" s="3">
        <v>0.88251336315043094</v>
      </c>
      <c r="BW7627">
        <v>-0.18030997083227621</v>
      </c>
      <c r="BX7627">
        <v>0.11442445828525601</v>
      </c>
      <c r="BY7627">
        <v>-0.94148113495730246</v>
      </c>
    </row>
    <row r="7628" spans="1:77" x14ac:dyDescent="0.3">
      <c r="A7628" t="s">
        <v>13072</v>
      </c>
      <c r="B7628" t="s">
        <v>43221</v>
      </c>
      <c r="C7628" t="s">
        <v>81</v>
      </c>
      <c r="D7628">
        <v>2.52135E-2</v>
      </c>
      <c r="E7628">
        <v>1.2773299999999999E-3</v>
      </c>
      <c r="F7628">
        <v>1</v>
      </c>
      <c r="G7628">
        <v>1</v>
      </c>
      <c r="H7628">
        <v>1</v>
      </c>
      <c r="I7628" t="s">
        <v>82</v>
      </c>
      <c r="J7628" t="s">
        <v>43222</v>
      </c>
      <c r="K7628" t="s">
        <v>13075</v>
      </c>
      <c r="M7628">
        <v>0</v>
      </c>
      <c r="N7628">
        <v>1175.5975800000001</v>
      </c>
      <c r="O7628">
        <v>0.98299999999999998</v>
      </c>
      <c r="P7628">
        <v>-0.02</v>
      </c>
      <c r="Q7628">
        <v>0.30023943782996199</v>
      </c>
      <c r="R7628">
        <v>0.97670722284965295</v>
      </c>
      <c r="S7628">
        <v>15.8</v>
      </c>
      <c r="T7628">
        <v>6.07</v>
      </c>
      <c r="U7628">
        <v>517.9</v>
      </c>
      <c r="V7628">
        <v>699.1</v>
      </c>
      <c r="W7628">
        <v>681.8</v>
      </c>
      <c r="X7628">
        <v>690.7</v>
      </c>
      <c r="Y7628">
        <v>767.5</v>
      </c>
      <c r="Z7628">
        <v>693.5</v>
      </c>
      <c r="AA7628" t="s">
        <v>85</v>
      </c>
      <c r="AB7628" t="s">
        <v>86</v>
      </c>
      <c r="AC7628" t="s">
        <v>86</v>
      </c>
      <c r="AD7628" t="s">
        <v>86</v>
      </c>
      <c r="AE7628" t="s">
        <v>86</v>
      </c>
      <c r="AF7628" t="s">
        <v>86</v>
      </c>
      <c r="AG7628" t="s">
        <v>86</v>
      </c>
      <c r="AH7628" t="s">
        <v>86</v>
      </c>
      <c r="AI7628">
        <v>1.078E-3</v>
      </c>
      <c r="AJ7628">
        <v>1.9470000000000001E-2</v>
      </c>
      <c r="AK7628">
        <v>2.93</v>
      </c>
      <c r="AL7628" t="s">
        <v>43223</v>
      </c>
      <c r="AM7628" t="s">
        <v>13072</v>
      </c>
      <c r="AN7628" t="s">
        <v>13077</v>
      </c>
      <c r="AO7628" t="s">
        <v>13078</v>
      </c>
      <c r="AP7628" t="s">
        <v>13079</v>
      </c>
      <c r="AQ7628" t="s">
        <v>13080</v>
      </c>
      <c r="AR7628" t="s">
        <v>13081</v>
      </c>
      <c r="AS7628" t="s">
        <v>13082</v>
      </c>
      <c r="AT7628">
        <v>100</v>
      </c>
      <c r="AU7628">
        <v>324</v>
      </c>
      <c r="AV7628">
        <v>36</v>
      </c>
      <c r="AW7628">
        <v>42</v>
      </c>
      <c r="AX7628">
        <v>35</v>
      </c>
      <c r="AY7628" t="s">
        <v>43224</v>
      </c>
      <c r="AZ7628" t="s">
        <v>43225</v>
      </c>
      <c r="BA7628" t="s">
        <v>96</v>
      </c>
      <c r="BF7628" t="s">
        <v>13085</v>
      </c>
      <c r="BG7628" t="s">
        <v>2057</v>
      </c>
      <c r="BH7628" t="s">
        <v>13086</v>
      </c>
      <c r="BI7628" t="s">
        <v>3942</v>
      </c>
      <c r="BL7628" t="s">
        <v>13087</v>
      </c>
      <c r="BM7628" t="s">
        <v>125</v>
      </c>
      <c r="BN7628">
        <v>717.23333333333323</v>
      </c>
      <c r="BO7628">
        <v>43.554716545207043</v>
      </c>
      <c r="BP7628">
        <v>6.0726007173686453E-2</v>
      </c>
      <c r="BQ7628">
        <v>632.93333333333328</v>
      </c>
      <c r="BR7628">
        <v>99.996616609430021</v>
      </c>
      <c r="BS7628">
        <v>0.15798917728475359</v>
      </c>
      <c r="BT7628">
        <v>1.1331893827680639</v>
      </c>
      <c r="BU7628">
        <v>0.1803889897975699</v>
      </c>
      <c r="BV7628" s="3">
        <v>0.88246502765255386</v>
      </c>
      <c r="BW7628">
        <v>-0.18038898979757001</v>
      </c>
      <c r="BX7628">
        <v>0.26336494081474909</v>
      </c>
      <c r="BY7628">
        <v>-0.57944203888104628</v>
      </c>
    </row>
    <row r="7629" spans="1:77" x14ac:dyDescent="0.3">
      <c r="A7629" t="s">
        <v>7609</v>
      </c>
      <c r="B7629" t="s">
        <v>58352</v>
      </c>
      <c r="C7629" t="s">
        <v>930</v>
      </c>
      <c r="D7629">
        <v>4.9445199999999999E-5</v>
      </c>
      <c r="E7629">
        <v>7.5979699999999994E-5</v>
      </c>
      <c r="F7629">
        <v>1</v>
      </c>
      <c r="G7629">
        <v>1</v>
      </c>
      <c r="H7629">
        <v>1</v>
      </c>
      <c r="I7629" t="s">
        <v>82</v>
      </c>
      <c r="J7629" t="s">
        <v>58353</v>
      </c>
      <c r="K7629" t="s">
        <v>7613</v>
      </c>
      <c r="M7629">
        <v>0</v>
      </c>
      <c r="N7629">
        <v>1926.9615699999999</v>
      </c>
      <c r="O7629">
        <v>0.88800000000000001</v>
      </c>
      <c r="P7629">
        <v>-0.17</v>
      </c>
      <c r="Q7629">
        <v>9.9635168939625596E-2</v>
      </c>
      <c r="R7629">
        <v>0.97670722284965295</v>
      </c>
      <c r="S7629">
        <v>7.55</v>
      </c>
      <c r="T7629">
        <v>0.92</v>
      </c>
      <c r="U7629">
        <v>37.5</v>
      </c>
      <c r="V7629">
        <v>32.200000000000003</v>
      </c>
      <c r="W7629">
        <v>35.4</v>
      </c>
      <c r="X7629">
        <v>39.799999999999997</v>
      </c>
      <c r="Y7629">
        <v>40</v>
      </c>
      <c r="Z7629">
        <v>39.299999999999997</v>
      </c>
      <c r="AB7629" t="s">
        <v>86</v>
      </c>
      <c r="AC7629" t="s">
        <v>86</v>
      </c>
      <c r="AD7629" t="s">
        <v>86</v>
      </c>
      <c r="AE7629" t="s">
        <v>86</v>
      </c>
      <c r="AF7629" t="s">
        <v>86</v>
      </c>
      <c r="AG7629" t="s">
        <v>86</v>
      </c>
      <c r="AH7629" t="s">
        <v>86</v>
      </c>
      <c r="AI7629">
        <v>1.0349999999999999E-4</v>
      </c>
      <c r="AJ7629">
        <v>2.563E-5</v>
      </c>
      <c r="AK7629">
        <v>3.64</v>
      </c>
      <c r="AL7629" t="s">
        <v>58354</v>
      </c>
      <c r="AM7629" t="s">
        <v>7609</v>
      </c>
      <c r="AN7629" t="s">
        <v>7615</v>
      </c>
      <c r="AO7629" t="s">
        <v>7616</v>
      </c>
      <c r="AP7629" t="s">
        <v>7617</v>
      </c>
      <c r="AQ7629" t="s">
        <v>7618</v>
      </c>
      <c r="AR7629" t="s">
        <v>7619</v>
      </c>
      <c r="AS7629" t="s">
        <v>7620</v>
      </c>
      <c r="AT7629">
        <v>100</v>
      </c>
      <c r="AU7629">
        <v>955</v>
      </c>
      <c r="AV7629">
        <v>486</v>
      </c>
      <c r="AW7629">
        <v>498</v>
      </c>
      <c r="AX7629">
        <v>485</v>
      </c>
      <c r="AY7629" t="s">
        <v>58355</v>
      </c>
      <c r="AZ7629" t="s">
        <v>58356</v>
      </c>
      <c r="BA7629" t="s">
        <v>96</v>
      </c>
      <c r="BC7629" t="s">
        <v>746</v>
      </c>
      <c r="BD7629" t="s">
        <v>747</v>
      </c>
      <c r="BG7629" t="s">
        <v>2005</v>
      </c>
      <c r="BH7629" t="s">
        <v>7623</v>
      </c>
      <c r="BI7629" t="s">
        <v>715</v>
      </c>
      <c r="BJ7629" t="s">
        <v>7624</v>
      </c>
      <c r="BK7629" t="s">
        <v>7625</v>
      </c>
      <c r="BN7629">
        <v>39.700000000000003</v>
      </c>
      <c r="BO7629">
        <v>0.36055512754640012</v>
      </c>
      <c r="BP7629">
        <v>9.0819931371889217E-3</v>
      </c>
      <c r="BQ7629">
        <v>35.033333333333331</v>
      </c>
      <c r="BR7629">
        <v>2.6689573494781298</v>
      </c>
      <c r="BS7629">
        <v>7.6183368681583152E-2</v>
      </c>
      <c r="BT7629">
        <v>1.133206470028544</v>
      </c>
      <c r="BU7629">
        <v>0.18041074390193559</v>
      </c>
      <c r="BV7629" s="3">
        <v>0.88245172124265325</v>
      </c>
      <c r="BW7629">
        <v>-0.18041074390193551</v>
      </c>
      <c r="BX7629">
        <v>4.6917216234314399E-2</v>
      </c>
      <c r="BY7629">
        <v>-1.328667764031825</v>
      </c>
    </row>
    <row r="7630" spans="1:77" x14ac:dyDescent="0.3">
      <c r="A7630" t="s">
        <v>46684</v>
      </c>
      <c r="B7630" t="s">
        <v>46685</v>
      </c>
      <c r="C7630" t="s">
        <v>46686</v>
      </c>
      <c r="D7630">
        <v>9.5136299999999993E-2</v>
      </c>
      <c r="E7630">
        <v>4.1985299999999998E-3</v>
      </c>
      <c r="F7630">
        <v>1</v>
      </c>
      <c r="G7630">
        <v>1</v>
      </c>
      <c r="H7630">
        <v>1</v>
      </c>
      <c r="I7630" t="s">
        <v>82</v>
      </c>
      <c r="J7630" t="s">
        <v>46687</v>
      </c>
      <c r="K7630" t="s">
        <v>46688</v>
      </c>
      <c r="M7630">
        <v>0</v>
      </c>
      <c r="N7630">
        <v>3336.7138799999998</v>
      </c>
      <c r="O7630">
        <v>0.96599999999999997</v>
      </c>
      <c r="P7630">
        <v>-0.05</v>
      </c>
      <c r="Q7630">
        <v>0.25068458621172401</v>
      </c>
      <c r="R7630">
        <v>0.97670722284965295</v>
      </c>
      <c r="S7630">
        <v>5.23</v>
      </c>
      <c r="T7630">
        <v>13.77</v>
      </c>
      <c r="U7630">
        <v>21.2</v>
      </c>
      <c r="V7630">
        <v>23.5</v>
      </c>
      <c r="W7630">
        <v>22.8</v>
      </c>
      <c r="X7630">
        <v>23.5</v>
      </c>
      <c r="Y7630">
        <v>29.6</v>
      </c>
      <c r="Z7630">
        <v>23.4</v>
      </c>
      <c r="AB7630" t="s">
        <v>86</v>
      </c>
      <c r="AC7630" t="s">
        <v>86</v>
      </c>
      <c r="AD7630" t="s">
        <v>86</v>
      </c>
      <c r="AE7630" t="s">
        <v>86</v>
      </c>
      <c r="AF7630" t="s">
        <v>86</v>
      </c>
      <c r="AG7630" t="s">
        <v>86</v>
      </c>
      <c r="AH7630" t="s">
        <v>86</v>
      </c>
      <c r="AI7630">
        <v>3.705E-3</v>
      </c>
      <c r="AJ7630">
        <v>8.0199999999999994E-2</v>
      </c>
      <c r="AK7630">
        <v>2.57</v>
      </c>
      <c r="AL7630" t="s">
        <v>46689</v>
      </c>
      <c r="AM7630" t="s">
        <v>46684</v>
      </c>
      <c r="AN7630" t="s">
        <v>46690</v>
      </c>
      <c r="AO7630" t="s">
        <v>46691</v>
      </c>
      <c r="AP7630" t="s">
        <v>46692</v>
      </c>
      <c r="AQ7630" t="s">
        <v>46693</v>
      </c>
      <c r="AR7630" t="s">
        <v>46694</v>
      </c>
      <c r="AS7630" t="s">
        <v>46695</v>
      </c>
      <c r="AT7630">
        <v>100</v>
      </c>
      <c r="AU7630">
        <v>214</v>
      </c>
      <c r="AV7630">
        <v>181</v>
      </c>
      <c r="AW7630">
        <v>209</v>
      </c>
      <c r="AX7630">
        <v>180</v>
      </c>
      <c r="AY7630" t="s">
        <v>46696</v>
      </c>
      <c r="AZ7630" t="s">
        <v>46697</v>
      </c>
      <c r="BA7630" t="s">
        <v>96</v>
      </c>
      <c r="BC7630" t="s">
        <v>746</v>
      </c>
      <c r="BD7630" t="s">
        <v>747</v>
      </c>
      <c r="BF7630" t="s">
        <v>46698</v>
      </c>
      <c r="BG7630" t="s">
        <v>1926</v>
      </c>
      <c r="BH7630" t="s">
        <v>46699</v>
      </c>
      <c r="BI7630" t="s">
        <v>4689</v>
      </c>
      <c r="BK7630" t="s">
        <v>12334</v>
      </c>
      <c r="BL7630" t="s">
        <v>4273</v>
      </c>
      <c r="BN7630">
        <v>25.5</v>
      </c>
      <c r="BO7630">
        <v>3.551056180912942</v>
      </c>
      <c r="BP7630">
        <v>0.13925710513384079</v>
      </c>
      <c r="BQ7630">
        <v>22.5</v>
      </c>
      <c r="BR7630">
        <v>1.1789826122551601</v>
      </c>
      <c r="BS7630">
        <v>5.2399227211340452E-2</v>
      </c>
      <c r="BT7630">
        <v>1.1333333333333331</v>
      </c>
      <c r="BU7630">
        <v>0.18057224564182081</v>
      </c>
      <c r="BV7630" s="3">
        <v>0.88235294117647056</v>
      </c>
      <c r="BW7630">
        <v>-0.18057224564182089</v>
      </c>
      <c r="BX7630">
        <v>0.2240620668761685</v>
      </c>
      <c r="BY7630">
        <v>-0.64963166216550872</v>
      </c>
    </row>
    <row r="7631" spans="1:77" x14ac:dyDescent="0.3">
      <c r="A7631" t="s">
        <v>61744</v>
      </c>
      <c r="B7631" t="s">
        <v>61745</v>
      </c>
      <c r="C7631" t="s">
        <v>26853</v>
      </c>
      <c r="D7631">
        <v>3.88179E-3</v>
      </c>
      <c r="E7631">
        <v>1.71607E-4</v>
      </c>
      <c r="F7631">
        <v>1</v>
      </c>
      <c r="G7631">
        <v>1</v>
      </c>
      <c r="H7631">
        <v>1</v>
      </c>
      <c r="I7631" t="s">
        <v>82</v>
      </c>
      <c r="J7631" t="s">
        <v>61746</v>
      </c>
      <c r="K7631" t="s">
        <v>61747</v>
      </c>
      <c r="M7631">
        <v>0</v>
      </c>
      <c r="N7631">
        <v>1404.7952299999999</v>
      </c>
      <c r="O7631">
        <v>0.84599999999999997</v>
      </c>
      <c r="P7631">
        <v>-0.24</v>
      </c>
      <c r="Q7631">
        <v>0.25155395485298898</v>
      </c>
      <c r="R7631">
        <v>0.97670722284965295</v>
      </c>
      <c r="S7631">
        <v>14.49</v>
      </c>
      <c r="T7631">
        <v>5.04</v>
      </c>
      <c r="U7631">
        <v>195.4</v>
      </c>
      <c r="V7631">
        <v>222.5</v>
      </c>
      <c r="W7631">
        <v>260.7</v>
      </c>
      <c r="X7631">
        <v>264.7</v>
      </c>
      <c r="Y7631">
        <v>262.89999999999998</v>
      </c>
      <c r="Z7631">
        <v>241.5</v>
      </c>
      <c r="AB7631" t="s">
        <v>86</v>
      </c>
      <c r="AC7631" t="s">
        <v>86</v>
      </c>
      <c r="AD7631" t="s">
        <v>86</v>
      </c>
      <c r="AE7631" t="s">
        <v>86</v>
      </c>
      <c r="AF7631" t="s">
        <v>86</v>
      </c>
      <c r="AG7631" t="s">
        <v>86</v>
      </c>
      <c r="AH7631" t="s">
        <v>86</v>
      </c>
      <c r="AI7631">
        <v>1.696E-4</v>
      </c>
      <c r="AJ7631">
        <v>2.6540000000000001E-3</v>
      </c>
      <c r="AK7631">
        <v>2.65</v>
      </c>
      <c r="AL7631" t="s">
        <v>61748</v>
      </c>
      <c r="AM7631" t="s">
        <v>61744</v>
      </c>
      <c r="AN7631" t="s">
        <v>61749</v>
      </c>
      <c r="AO7631" t="s">
        <v>61750</v>
      </c>
      <c r="AP7631" t="s">
        <v>61751</v>
      </c>
      <c r="AQ7631" t="s">
        <v>38926</v>
      </c>
      <c r="AR7631" t="s">
        <v>61752</v>
      </c>
      <c r="AS7631" t="s">
        <v>61753</v>
      </c>
      <c r="AT7631">
        <v>100</v>
      </c>
      <c r="AU7631">
        <v>204</v>
      </c>
      <c r="AV7631">
        <v>63</v>
      </c>
      <c r="AW7631">
        <v>71</v>
      </c>
      <c r="AX7631">
        <v>62</v>
      </c>
      <c r="AY7631" t="s">
        <v>61754</v>
      </c>
      <c r="AZ7631" t="s">
        <v>61755</v>
      </c>
      <c r="BA7631" t="s">
        <v>96</v>
      </c>
      <c r="BC7631" t="s">
        <v>61756</v>
      </c>
      <c r="BD7631" t="s">
        <v>61757</v>
      </c>
      <c r="BG7631" t="s">
        <v>423</v>
      </c>
      <c r="BH7631" t="s">
        <v>61758</v>
      </c>
      <c r="BI7631" t="s">
        <v>1264</v>
      </c>
      <c r="BK7631" t="s">
        <v>1265</v>
      </c>
      <c r="BN7631">
        <v>256.36666666666662</v>
      </c>
      <c r="BO7631">
        <v>12.90632919669001</v>
      </c>
      <c r="BP7631">
        <v>5.0343242218268157E-2</v>
      </c>
      <c r="BQ7631">
        <v>226.2</v>
      </c>
      <c r="BR7631">
        <v>32.806859038926603</v>
      </c>
      <c r="BS7631">
        <v>0.1450347437618329</v>
      </c>
      <c r="BT7631">
        <v>1.133362805776599</v>
      </c>
      <c r="BU7631">
        <v>0.18060976257848529</v>
      </c>
      <c r="BV7631" s="3">
        <v>0.88232999609933693</v>
      </c>
      <c r="BW7631">
        <v>-0.18060976257848541</v>
      </c>
      <c r="BX7631">
        <v>0.2117957889101677</v>
      </c>
      <c r="BY7631">
        <v>-0.67408267912588127</v>
      </c>
    </row>
    <row r="7632" spans="1:77" x14ac:dyDescent="0.3">
      <c r="A7632" t="s">
        <v>16464</v>
      </c>
      <c r="B7632" t="s">
        <v>54303</v>
      </c>
      <c r="C7632" t="s">
        <v>1976</v>
      </c>
      <c r="D7632">
        <v>2.4931199999999999E-5</v>
      </c>
      <c r="E7632">
        <v>7.5979699999999994E-5</v>
      </c>
      <c r="F7632">
        <v>1</v>
      </c>
      <c r="G7632">
        <v>1</v>
      </c>
      <c r="H7632">
        <v>1</v>
      </c>
      <c r="I7632" t="s">
        <v>82</v>
      </c>
      <c r="J7632" t="s">
        <v>54304</v>
      </c>
      <c r="K7632" t="s">
        <v>16467</v>
      </c>
      <c r="M7632">
        <v>0</v>
      </c>
      <c r="N7632">
        <v>2248.3235800000002</v>
      </c>
      <c r="O7632">
        <v>0.92100000000000004</v>
      </c>
      <c r="P7632">
        <v>-0.12</v>
      </c>
      <c r="Q7632">
        <v>0.224885369439706</v>
      </c>
      <c r="R7632">
        <v>0.97670722284965295</v>
      </c>
      <c r="S7632">
        <v>12.93</v>
      </c>
      <c r="T7632">
        <v>6.2</v>
      </c>
      <c r="U7632">
        <v>48.9</v>
      </c>
      <c r="V7632">
        <v>37.700000000000003</v>
      </c>
      <c r="W7632">
        <v>43.8</v>
      </c>
      <c r="X7632">
        <v>47.4</v>
      </c>
      <c r="Y7632">
        <v>47.6</v>
      </c>
      <c r="Z7632">
        <v>52.8</v>
      </c>
      <c r="AB7632" t="s">
        <v>86</v>
      </c>
      <c r="AC7632" t="s">
        <v>86</v>
      </c>
      <c r="AD7632" t="s">
        <v>86</v>
      </c>
      <c r="AE7632" t="s">
        <v>86</v>
      </c>
      <c r="AF7632" t="s">
        <v>86</v>
      </c>
      <c r="AG7632" t="s">
        <v>86</v>
      </c>
      <c r="AH7632" t="s">
        <v>86</v>
      </c>
      <c r="AI7632">
        <v>1.0349999999999999E-4</v>
      </c>
      <c r="AJ7632">
        <v>1.238E-5</v>
      </c>
      <c r="AK7632">
        <v>4.18</v>
      </c>
      <c r="AL7632" t="s">
        <v>54305</v>
      </c>
      <c r="AM7632" t="s">
        <v>16464</v>
      </c>
      <c r="AN7632" t="s">
        <v>16469</v>
      </c>
      <c r="AO7632" t="s">
        <v>16470</v>
      </c>
      <c r="AP7632" t="s">
        <v>16471</v>
      </c>
      <c r="AQ7632" t="s">
        <v>16472</v>
      </c>
      <c r="AR7632" t="s">
        <v>16473</v>
      </c>
      <c r="AS7632" t="s">
        <v>16474</v>
      </c>
      <c r="AT7632">
        <v>100</v>
      </c>
      <c r="AU7632">
        <v>3177</v>
      </c>
      <c r="AV7632">
        <v>2528</v>
      </c>
      <c r="AW7632">
        <v>2545</v>
      </c>
      <c r="AX7632">
        <v>2527</v>
      </c>
      <c r="AY7632" t="s">
        <v>54306</v>
      </c>
      <c r="AZ7632" t="s">
        <v>54307</v>
      </c>
      <c r="BA7632" t="s">
        <v>96</v>
      </c>
      <c r="BE7632" t="s">
        <v>16477</v>
      </c>
      <c r="BF7632" t="s">
        <v>16478</v>
      </c>
      <c r="BG7632" t="s">
        <v>644</v>
      </c>
      <c r="BH7632" t="s">
        <v>16479</v>
      </c>
      <c r="BI7632" t="s">
        <v>163</v>
      </c>
      <c r="BJ7632" t="s">
        <v>311</v>
      </c>
      <c r="BK7632" t="s">
        <v>6015</v>
      </c>
      <c r="BL7632" t="s">
        <v>16480</v>
      </c>
      <c r="BN7632">
        <v>49.266666666666673</v>
      </c>
      <c r="BO7632">
        <v>3.0615900008546739</v>
      </c>
      <c r="BP7632">
        <v>6.2143234117483237E-2</v>
      </c>
      <c r="BQ7632">
        <v>43.466666666666661</v>
      </c>
      <c r="BR7632">
        <v>5.6074355398286402</v>
      </c>
      <c r="BS7632">
        <v>0.12900541886108841</v>
      </c>
      <c r="BT7632">
        <v>1.1334355828220859</v>
      </c>
      <c r="BU7632">
        <v>0.1807023999150737</v>
      </c>
      <c r="BV7632" s="3">
        <v>0.88227334235453292</v>
      </c>
      <c r="BW7632">
        <v>-0.18070239991507381</v>
      </c>
      <c r="BX7632">
        <v>0.1943465940214445</v>
      </c>
      <c r="BY7632">
        <v>-0.71142306609859451</v>
      </c>
    </row>
    <row r="7633" spans="1:77" x14ac:dyDescent="0.3">
      <c r="A7633" t="s">
        <v>60785</v>
      </c>
      <c r="B7633" t="s">
        <v>60786</v>
      </c>
      <c r="C7633" t="s">
        <v>3585</v>
      </c>
      <c r="D7633">
        <v>9.9962599999999999E-3</v>
      </c>
      <c r="E7633">
        <v>6.6495499999999995E-4</v>
      </c>
      <c r="F7633">
        <v>1</v>
      </c>
      <c r="G7633">
        <v>1</v>
      </c>
      <c r="H7633">
        <v>1</v>
      </c>
      <c r="I7633" t="s">
        <v>82</v>
      </c>
      <c r="J7633" t="s">
        <v>60787</v>
      </c>
      <c r="K7633" t="s">
        <v>60788</v>
      </c>
      <c r="M7633">
        <v>0</v>
      </c>
      <c r="N7633">
        <v>1740.98891</v>
      </c>
      <c r="O7633">
        <v>0.86199999999999999</v>
      </c>
      <c r="P7633">
        <v>-0.21</v>
      </c>
      <c r="Q7633">
        <v>0.20438016213711199</v>
      </c>
      <c r="R7633">
        <v>0.97670722284965295</v>
      </c>
      <c r="S7633">
        <v>12.37</v>
      </c>
      <c r="T7633">
        <v>7.43</v>
      </c>
      <c r="U7633">
        <v>31.9</v>
      </c>
      <c r="V7633">
        <v>25.5</v>
      </c>
      <c r="W7633">
        <v>26.5</v>
      </c>
      <c r="X7633">
        <v>30</v>
      </c>
      <c r="Y7633">
        <v>30.7</v>
      </c>
      <c r="Z7633">
        <v>34.4</v>
      </c>
      <c r="AB7633" t="s">
        <v>86</v>
      </c>
      <c r="AC7633" t="s">
        <v>86</v>
      </c>
      <c r="AD7633" t="s">
        <v>86</v>
      </c>
      <c r="AE7633" t="s">
        <v>86</v>
      </c>
      <c r="AF7633" t="s">
        <v>86</v>
      </c>
      <c r="AG7633" t="s">
        <v>86</v>
      </c>
      <c r="AH7633" t="s">
        <v>86</v>
      </c>
      <c r="AI7633">
        <v>5.4640000000000005E-4</v>
      </c>
      <c r="AJ7633">
        <v>7.2360000000000002E-3</v>
      </c>
      <c r="AK7633">
        <v>2.34</v>
      </c>
      <c r="AL7633" t="s">
        <v>60789</v>
      </c>
      <c r="AM7633" t="s">
        <v>60785</v>
      </c>
      <c r="AN7633" t="s">
        <v>60790</v>
      </c>
      <c r="AO7633" t="s">
        <v>60791</v>
      </c>
      <c r="AP7633" t="s">
        <v>60792</v>
      </c>
      <c r="AQ7633" t="s">
        <v>60793</v>
      </c>
      <c r="AR7633" t="s">
        <v>60794</v>
      </c>
      <c r="AS7633" t="s">
        <v>60795</v>
      </c>
      <c r="AT7633">
        <v>100</v>
      </c>
      <c r="AU7633">
        <v>1294</v>
      </c>
      <c r="AV7633">
        <v>1282</v>
      </c>
      <c r="AW7633">
        <v>1294</v>
      </c>
      <c r="AX7633">
        <v>1281</v>
      </c>
      <c r="AY7633" t="s">
        <v>60796</v>
      </c>
      <c r="AZ7633" t="s">
        <v>60797</v>
      </c>
      <c r="BA7633" t="s">
        <v>96</v>
      </c>
      <c r="BF7633" t="s">
        <v>60798</v>
      </c>
      <c r="BG7633" t="s">
        <v>905</v>
      </c>
      <c r="BH7633" t="s">
        <v>60799</v>
      </c>
      <c r="BI7633" t="s">
        <v>142</v>
      </c>
      <c r="BJ7633" t="s">
        <v>60800</v>
      </c>
      <c r="BK7633" t="s">
        <v>358</v>
      </c>
      <c r="BL7633" t="s">
        <v>60801</v>
      </c>
      <c r="BN7633">
        <v>31.7</v>
      </c>
      <c r="BO7633">
        <v>2.3643180835073769</v>
      </c>
      <c r="BP7633">
        <v>7.4584166672157018E-2</v>
      </c>
      <c r="BQ7633">
        <v>27.966666666666669</v>
      </c>
      <c r="BR7633">
        <v>3.4428670223134281</v>
      </c>
      <c r="BS7633">
        <v>0.12310609138188661</v>
      </c>
      <c r="BT7633">
        <v>1.1334922526817639</v>
      </c>
      <c r="BU7633">
        <v>0.1807745304207401</v>
      </c>
      <c r="BV7633" s="3">
        <v>0.88222923238696116</v>
      </c>
      <c r="BW7633">
        <v>-0.1807745304207401</v>
      </c>
      <c r="BX7633">
        <v>0.18840436122615861</v>
      </c>
      <c r="BY7633">
        <v>-0.72490904828128988</v>
      </c>
    </row>
    <row r="7634" spans="1:77" x14ac:dyDescent="0.3">
      <c r="A7634" t="s">
        <v>340</v>
      </c>
      <c r="B7634" t="s">
        <v>60056</v>
      </c>
      <c r="C7634" t="s">
        <v>60057</v>
      </c>
      <c r="D7634">
        <v>5.6225100000000005E-4</v>
      </c>
      <c r="E7634">
        <v>7.5979699999999994E-5</v>
      </c>
      <c r="F7634">
        <v>1</v>
      </c>
      <c r="G7634">
        <v>1</v>
      </c>
      <c r="H7634">
        <v>1</v>
      </c>
      <c r="I7634" t="s">
        <v>82</v>
      </c>
      <c r="J7634" t="s">
        <v>60058</v>
      </c>
      <c r="K7634" t="s">
        <v>344</v>
      </c>
      <c r="M7634">
        <v>0</v>
      </c>
      <c r="N7634">
        <v>4053.21065</v>
      </c>
      <c r="O7634">
        <v>0.871</v>
      </c>
      <c r="P7634">
        <v>-0.2</v>
      </c>
      <c r="Q7634">
        <v>0.15708199070647</v>
      </c>
      <c r="R7634">
        <v>0.97670722284965295</v>
      </c>
      <c r="S7634">
        <v>10.59</v>
      </c>
      <c r="T7634">
        <v>5.3</v>
      </c>
      <c r="U7634">
        <v>109.4</v>
      </c>
      <c r="V7634">
        <v>118.9</v>
      </c>
      <c r="W7634">
        <v>134.69999999999999</v>
      </c>
      <c r="X7634">
        <v>130.19999999999999</v>
      </c>
      <c r="Y7634">
        <v>144.69999999999999</v>
      </c>
      <c r="Z7634">
        <v>136.6</v>
      </c>
      <c r="AB7634" t="s">
        <v>86</v>
      </c>
      <c r="AC7634" t="s">
        <v>86</v>
      </c>
      <c r="AD7634" t="s">
        <v>86</v>
      </c>
      <c r="AE7634" t="s">
        <v>86</v>
      </c>
      <c r="AF7634" t="s">
        <v>86</v>
      </c>
      <c r="AG7634" t="s">
        <v>86</v>
      </c>
      <c r="AH7634" t="s">
        <v>86</v>
      </c>
      <c r="AI7634">
        <v>1.0349999999999999E-4</v>
      </c>
      <c r="AJ7634">
        <v>3.4039999999999998E-4</v>
      </c>
      <c r="AK7634">
        <v>4.22</v>
      </c>
      <c r="AL7634" t="s">
        <v>60059</v>
      </c>
      <c r="AM7634" t="s">
        <v>340</v>
      </c>
      <c r="AN7634" t="s">
        <v>346</v>
      </c>
      <c r="AO7634" t="s">
        <v>347</v>
      </c>
      <c r="AP7634" t="s">
        <v>348</v>
      </c>
      <c r="AQ7634" t="s">
        <v>349</v>
      </c>
      <c r="AR7634" t="s">
        <v>350</v>
      </c>
      <c r="AS7634" t="s">
        <v>351</v>
      </c>
      <c r="AT7634">
        <v>100</v>
      </c>
      <c r="AU7634">
        <v>1960</v>
      </c>
      <c r="AV7634">
        <v>1166</v>
      </c>
      <c r="AW7634">
        <v>1191</v>
      </c>
      <c r="AX7634">
        <v>1165</v>
      </c>
      <c r="AY7634" t="s">
        <v>60060</v>
      </c>
      <c r="AZ7634" t="s">
        <v>60061</v>
      </c>
      <c r="BA7634" t="s">
        <v>96</v>
      </c>
      <c r="BC7634" t="s">
        <v>746</v>
      </c>
      <c r="BD7634" t="s">
        <v>747</v>
      </c>
      <c r="BF7634" t="s">
        <v>354</v>
      </c>
      <c r="BG7634" t="s">
        <v>355</v>
      </c>
      <c r="BH7634" t="s">
        <v>356</v>
      </c>
      <c r="BI7634" t="s">
        <v>202</v>
      </c>
      <c r="BJ7634" t="s">
        <v>357</v>
      </c>
      <c r="BK7634" t="s">
        <v>358</v>
      </c>
      <c r="BL7634" t="s">
        <v>359</v>
      </c>
      <c r="BN7634">
        <v>137.16666666666671</v>
      </c>
      <c r="BO7634">
        <v>7.2665902136650944</v>
      </c>
      <c r="BP7634">
        <v>5.2976356357218188E-2</v>
      </c>
      <c r="BQ7634">
        <v>121</v>
      </c>
      <c r="BR7634">
        <v>12.78006259765576</v>
      </c>
      <c r="BS7634">
        <v>0.10562035204674181</v>
      </c>
      <c r="BT7634">
        <v>1.133608815426997</v>
      </c>
      <c r="BU7634">
        <v>0.1809228824258749</v>
      </c>
      <c r="BV7634" s="3">
        <v>0.88213851761846906</v>
      </c>
      <c r="BW7634">
        <v>-0.1809228824258749</v>
      </c>
      <c r="BX7634">
        <v>0.13140201289124609</v>
      </c>
      <c r="BY7634">
        <v>-0.88139798195382446</v>
      </c>
    </row>
    <row r="7635" spans="1:77" x14ac:dyDescent="0.3">
      <c r="A7635" t="s">
        <v>64699</v>
      </c>
      <c r="B7635" t="s">
        <v>64700</v>
      </c>
      <c r="C7635" t="s">
        <v>930</v>
      </c>
      <c r="D7635">
        <v>8.0429299999999992E-6</v>
      </c>
      <c r="E7635">
        <v>7.5979699999999994E-5</v>
      </c>
      <c r="F7635">
        <v>1</v>
      </c>
      <c r="G7635">
        <v>1</v>
      </c>
      <c r="H7635">
        <v>1</v>
      </c>
      <c r="I7635" t="s">
        <v>82</v>
      </c>
      <c r="J7635" t="s">
        <v>64701</v>
      </c>
      <c r="K7635" t="s">
        <v>64702</v>
      </c>
      <c r="M7635">
        <v>0</v>
      </c>
      <c r="N7635">
        <v>2646.3370599999998</v>
      </c>
      <c r="O7635">
        <v>0.76700000000000002</v>
      </c>
      <c r="P7635">
        <v>-0.38</v>
      </c>
      <c r="Q7635">
        <v>0.34499010611986503</v>
      </c>
      <c r="R7635">
        <v>0.97670722284965295</v>
      </c>
      <c r="S7635">
        <v>19.989999999999998</v>
      </c>
      <c r="T7635">
        <v>7.39</v>
      </c>
      <c r="U7635">
        <v>28.8</v>
      </c>
      <c r="V7635">
        <v>27.7</v>
      </c>
      <c r="W7635">
        <v>39.299999999999997</v>
      </c>
      <c r="X7635">
        <v>37.6</v>
      </c>
      <c r="Y7635">
        <v>33.1</v>
      </c>
      <c r="Z7635">
        <v>37.9</v>
      </c>
      <c r="AB7635" t="s">
        <v>86</v>
      </c>
      <c r="AC7635" t="s">
        <v>86</v>
      </c>
      <c r="AD7635" t="s">
        <v>86</v>
      </c>
      <c r="AE7635" t="s">
        <v>86</v>
      </c>
      <c r="AF7635" t="s">
        <v>86</v>
      </c>
      <c r="AG7635" t="s">
        <v>86</v>
      </c>
      <c r="AH7635" t="s">
        <v>86</v>
      </c>
      <c r="AI7635">
        <v>1.0349999999999999E-4</v>
      </c>
      <c r="AJ7635">
        <v>3.709E-6</v>
      </c>
      <c r="AK7635">
        <v>4.96</v>
      </c>
      <c r="AL7635" t="s">
        <v>64703</v>
      </c>
      <c r="AM7635" t="s">
        <v>64699</v>
      </c>
      <c r="AN7635" t="s">
        <v>64704</v>
      </c>
      <c r="AO7635" t="s">
        <v>64705</v>
      </c>
      <c r="AP7635" t="s">
        <v>64706</v>
      </c>
      <c r="AQ7635" t="s">
        <v>64707</v>
      </c>
      <c r="AR7635" t="s">
        <v>64708</v>
      </c>
      <c r="AS7635" t="s">
        <v>64709</v>
      </c>
      <c r="AT7635">
        <v>100</v>
      </c>
      <c r="AU7635">
        <v>463</v>
      </c>
      <c r="AV7635">
        <v>304</v>
      </c>
      <c r="AW7635">
        <v>323</v>
      </c>
      <c r="AX7635">
        <v>303</v>
      </c>
      <c r="AY7635" t="s">
        <v>64710</v>
      </c>
      <c r="AZ7635" t="s">
        <v>64711</v>
      </c>
      <c r="BA7635" t="s">
        <v>96</v>
      </c>
      <c r="BE7635" t="s">
        <v>64712</v>
      </c>
      <c r="BG7635" t="s">
        <v>2005</v>
      </c>
      <c r="BH7635" t="s">
        <v>64713</v>
      </c>
      <c r="BI7635" t="s">
        <v>219</v>
      </c>
      <c r="BJ7635" t="s">
        <v>2230</v>
      </c>
      <c r="BK7635" t="s">
        <v>18999</v>
      </c>
      <c r="BL7635" t="s">
        <v>275</v>
      </c>
      <c r="BN7635">
        <v>36.200000000000003</v>
      </c>
      <c r="BO7635">
        <v>2.6888659319497492</v>
      </c>
      <c r="BP7635">
        <v>7.4278064418501363E-2</v>
      </c>
      <c r="BQ7635">
        <v>31.93333333333333</v>
      </c>
      <c r="BR7635">
        <v>6.403384521745771</v>
      </c>
      <c r="BS7635">
        <v>0.2005235236454834</v>
      </c>
      <c r="BT7635">
        <v>1.1336116910229641</v>
      </c>
      <c r="BU7635">
        <v>0.1809265420681811</v>
      </c>
      <c r="BV7635" s="3">
        <v>0.88213627992633525</v>
      </c>
      <c r="BW7635">
        <v>-0.18092654206818121</v>
      </c>
      <c r="BX7635">
        <v>0.31658978072357907</v>
      </c>
      <c r="BY7635">
        <v>-0.49950310794172459</v>
      </c>
    </row>
    <row r="7636" spans="1:77" x14ac:dyDescent="0.3">
      <c r="A7636" t="s">
        <v>6132</v>
      </c>
      <c r="B7636" t="s">
        <v>60556</v>
      </c>
      <c r="C7636" t="s">
        <v>1399</v>
      </c>
      <c r="D7636">
        <v>7.4225500000000004E-4</v>
      </c>
      <c r="E7636">
        <v>7.5979699999999994E-5</v>
      </c>
      <c r="F7636">
        <v>1</v>
      </c>
      <c r="G7636">
        <v>1</v>
      </c>
      <c r="H7636">
        <v>1</v>
      </c>
      <c r="I7636" t="s">
        <v>82</v>
      </c>
      <c r="J7636" t="s">
        <v>60557</v>
      </c>
      <c r="K7636" t="s">
        <v>6136</v>
      </c>
      <c r="M7636">
        <v>0</v>
      </c>
      <c r="N7636">
        <v>1531.9201</v>
      </c>
      <c r="O7636">
        <v>0.86499999999999999</v>
      </c>
      <c r="P7636">
        <v>-0.21</v>
      </c>
      <c r="Q7636">
        <v>0.423941730720855</v>
      </c>
      <c r="R7636">
        <v>0.97670722284965295</v>
      </c>
      <c r="S7636">
        <v>14.39</v>
      </c>
      <c r="T7636">
        <v>17.850000000000001</v>
      </c>
      <c r="U7636">
        <v>25.3</v>
      </c>
      <c r="V7636">
        <v>33.799999999999997</v>
      </c>
      <c r="W7636">
        <v>29.1</v>
      </c>
      <c r="X7636">
        <v>39.1</v>
      </c>
      <c r="Y7636">
        <v>27.2</v>
      </c>
      <c r="Z7636">
        <v>33.700000000000003</v>
      </c>
      <c r="AB7636" t="s">
        <v>86</v>
      </c>
      <c r="AC7636" t="s">
        <v>86</v>
      </c>
      <c r="AD7636" t="s">
        <v>86</v>
      </c>
      <c r="AE7636" t="s">
        <v>86</v>
      </c>
      <c r="AF7636" t="s">
        <v>86</v>
      </c>
      <c r="AG7636" t="s">
        <v>86</v>
      </c>
      <c r="AH7636" t="s">
        <v>86</v>
      </c>
      <c r="AI7636">
        <v>1.0349999999999999E-4</v>
      </c>
      <c r="AJ7636">
        <v>4.5649999999999998E-4</v>
      </c>
      <c r="AK7636">
        <v>2.96</v>
      </c>
      <c r="AL7636" t="s">
        <v>60558</v>
      </c>
      <c r="AM7636" t="s">
        <v>6132</v>
      </c>
      <c r="AN7636" t="s">
        <v>6138</v>
      </c>
      <c r="AO7636" t="s">
        <v>6139</v>
      </c>
      <c r="AP7636" t="s">
        <v>6140</v>
      </c>
      <c r="AQ7636" t="s">
        <v>6141</v>
      </c>
      <c r="AR7636" t="s">
        <v>6142</v>
      </c>
      <c r="AS7636" t="s">
        <v>6143</v>
      </c>
      <c r="AT7636">
        <v>100</v>
      </c>
      <c r="AU7636">
        <v>806</v>
      </c>
      <c r="AV7636">
        <v>216</v>
      </c>
      <c r="AW7636">
        <v>225</v>
      </c>
      <c r="AX7636">
        <v>215</v>
      </c>
      <c r="AY7636" t="s">
        <v>60559</v>
      </c>
      <c r="AZ7636" t="s">
        <v>60560</v>
      </c>
      <c r="BA7636" t="s">
        <v>96</v>
      </c>
      <c r="BC7636" t="s">
        <v>1088</v>
      </c>
      <c r="BD7636" t="s">
        <v>1089</v>
      </c>
      <c r="BF7636" t="s">
        <v>6146</v>
      </c>
      <c r="BG7636" t="s">
        <v>386</v>
      </c>
      <c r="BH7636" t="s">
        <v>6147</v>
      </c>
      <c r="BI7636" t="s">
        <v>6148</v>
      </c>
      <c r="BJ7636" t="s">
        <v>6149</v>
      </c>
      <c r="BK7636" t="s">
        <v>3226</v>
      </c>
      <c r="BL7636" t="s">
        <v>6150</v>
      </c>
      <c r="BN7636">
        <v>33.333333333333343</v>
      </c>
      <c r="BO7636">
        <v>5.95846736445987</v>
      </c>
      <c r="BP7636">
        <v>0.17875402093379611</v>
      </c>
      <c r="BQ7636">
        <v>29.4</v>
      </c>
      <c r="BR7636">
        <v>4.2579337712087524</v>
      </c>
      <c r="BS7636">
        <v>0.1448276792928147</v>
      </c>
      <c r="BT7636">
        <v>1.133786848072563</v>
      </c>
      <c r="BU7636">
        <v>0.18114943910456671</v>
      </c>
      <c r="BV7636" s="3">
        <v>0.88199999999999978</v>
      </c>
      <c r="BW7636">
        <v>-0.1811494391045668</v>
      </c>
      <c r="BX7636">
        <v>0.41702281100843369</v>
      </c>
      <c r="BY7636">
        <v>-0.37984018861344149</v>
      </c>
    </row>
    <row r="7637" spans="1:77" x14ac:dyDescent="0.3">
      <c r="A7637" t="s">
        <v>11074</v>
      </c>
      <c r="B7637" t="s">
        <v>61871</v>
      </c>
      <c r="C7637" t="s">
        <v>81</v>
      </c>
      <c r="D7637">
        <v>9.6159599999999997E-6</v>
      </c>
      <c r="E7637">
        <v>7.5979699999999994E-5</v>
      </c>
      <c r="F7637">
        <v>1</v>
      </c>
      <c r="G7637">
        <v>1</v>
      </c>
      <c r="H7637">
        <v>1</v>
      </c>
      <c r="I7637" t="s">
        <v>82</v>
      </c>
      <c r="J7637" t="s">
        <v>61872</v>
      </c>
      <c r="K7637" t="s">
        <v>11077</v>
      </c>
      <c r="M7637">
        <v>0</v>
      </c>
      <c r="N7637">
        <v>1605.93959</v>
      </c>
      <c r="O7637">
        <v>0.84399999999999997</v>
      </c>
      <c r="P7637">
        <v>-0.24</v>
      </c>
      <c r="Q7637">
        <v>0.525408187969856</v>
      </c>
      <c r="R7637">
        <v>0.97670722284965295</v>
      </c>
      <c r="S7637">
        <v>10.029999999999999</v>
      </c>
      <c r="T7637">
        <v>23.14</v>
      </c>
      <c r="U7637">
        <v>13.5</v>
      </c>
      <c r="V7637">
        <v>14.2</v>
      </c>
      <c r="W7637">
        <v>16.399999999999999</v>
      </c>
      <c r="X7637">
        <v>16.899999999999999</v>
      </c>
      <c r="Y7637">
        <v>12.7</v>
      </c>
      <c r="Z7637">
        <v>20.399999999999999</v>
      </c>
      <c r="AA7637" t="s">
        <v>85</v>
      </c>
      <c r="AB7637" t="s">
        <v>86</v>
      </c>
      <c r="AC7637" t="s">
        <v>86</v>
      </c>
      <c r="AD7637" t="s">
        <v>86</v>
      </c>
      <c r="AE7637" t="s">
        <v>86</v>
      </c>
      <c r="AF7637" t="s">
        <v>86</v>
      </c>
      <c r="AG7637" t="s">
        <v>86</v>
      </c>
      <c r="AH7637" t="s">
        <v>86</v>
      </c>
      <c r="AI7637">
        <v>1.0349999999999999E-4</v>
      </c>
      <c r="AJ7637">
        <v>4.5009999999999998E-6</v>
      </c>
      <c r="AK7637">
        <v>3.56</v>
      </c>
      <c r="AL7637" t="s">
        <v>61873</v>
      </c>
      <c r="AM7637" t="s">
        <v>11074</v>
      </c>
      <c r="AN7637" t="s">
        <v>11079</v>
      </c>
      <c r="AO7637" t="s">
        <v>11080</v>
      </c>
      <c r="AP7637" t="s">
        <v>11081</v>
      </c>
      <c r="AQ7637" t="s">
        <v>11082</v>
      </c>
      <c r="AR7637" t="s">
        <v>11083</v>
      </c>
      <c r="AS7637" t="s">
        <v>11084</v>
      </c>
      <c r="AT7637">
        <v>100</v>
      </c>
      <c r="AU7637">
        <v>745</v>
      </c>
      <c r="AV7637">
        <v>515</v>
      </c>
      <c r="AW7637">
        <v>526</v>
      </c>
      <c r="AX7637">
        <v>514</v>
      </c>
      <c r="AY7637" t="s">
        <v>61874</v>
      </c>
      <c r="AZ7637" t="s">
        <v>61875</v>
      </c>
      <c r="BA7637" t="s">
        <v>96</v>
      </c>
      <c r="BE7637" t="s">
        <v>11087</v>
      </c>
      <c r="BF7637" t="s">
        <v>11088</v>
      </c>
      <c r="BG7637" t="s">
        <v>161</v>
      </c>
      <c r="BH7637" t="s">
        <v>11089</v>
      </c>
      <c r="BI7637" t="s">
        <v>202</v>
      </c>
      <c r="BJ7637" t="s">
        <v>311</v>
      </c>
      <c r="BL7637" t="s">
        <v>11090</v>
      </c>
      <c r="BN7637">
        <v>16.666666666666671</v>
      </c>
      <c r="BO7637">
        <v>3.8552993831002711</v>
      </c>
      <c r="BP7637">
        <v>0.23131796298601631</v>
      </c>
      <c r="BQ7637">
        <v>14.7</v>
      </c>
      <c r="BR7637">
        <v>1.5132745950421549</v>
      </c>
      <c r="BS7637">
        <v>0.1029438500028677</v>
      </c>
      <c r="BT7637">
        <v>1.133786848072563</v>
      </c>
      <c r="BU7637">
        <v>0.18114943910456671</v>
      </c>
      <c r="BV7637" s="3">
        <v>0.88199999999999978</v>
      </c>
      <c r="BW7637">
        <v>-0.1811494391045668</v>
      </c>
      <c r="BX7637">
        <v>0.50143877433410278</v>
      </c>
      <c r="BY7637">
        <v>-0.29978208675543011</v>
      </c>
    </row>
    <row r="7638" spans="1:77" x14ac:dyDescent="0.3">
      <c r="A7638" t="s">
        <v>52873</v>
      </c>
      <c r="B7638" t="s">
        <v>52874</v>
      </c>
      <c r="C7638" t="s">
        <v>2598</v>
      </c>
      <c r="D7638">
        <v>3.66434E-2</v>
      </c>
      <c r="E7638">
        <v>1.8886899999999999E-3</v>
      </c>
      <c r="F7638">
        <v>1</v>
      </c>
      <c r="G7638">
        <v>1</v>
      </c>
      <c r="H7638">
        <v>1</v>
      </c>
      <c r="I7638" t="s">
        <v>82</v>
      </c>
      <c r="J7638" t="s">
        <v>52875</v>
      </c>
      <c r="K7638" t="s">
        <v>52876</v>
      </c>
      <c r="M7638">
        <v>0</v>
      </c>
      <c r="N7638">
        <v>1322.7387699999999</v>
      </c>
      <c r="O7638">
        <v>0.93</v>
      </c>
      <c r="P7638">
        <v>-0.1</v>
      </c>
      <c r="Q7638">
        <v>0.31172216686591903</v>
      </c>
      <c r="R7638">
        <v>0.97670722284965295</v>
      </c>
      <c r="S7638">
        <v>15.08</v>
      </c>
      <c r="T7638">
        <v>10.53</v>
      </c>
      <c r="U7638">
        <v>80.2</v>
      </c>
      <c r="V7638">
        <v>60.1</v>
      </c>
      <c r="W7638">
        <v>77.7</v>
      </c>
      <c r="X7638">
        <v>90.4</v>
      </c>
      <c r="Y7638">
        <v>83.6</v>
      </c>
      <c r="Z7638">
        <v>73.2</v>
      </c>
      <c r="AB7638" t="s">
        <v>86</v>
      </c>
      <c r="AC7638" t="s">
        <v>86</v>
      </c>
      <c r="AD7638" t="s">
        <v>86</v>
      </c>
      <c r="AE7638" t="s">
        <v>86</v>
      </c>
      <c r="AF7638" t="s">
        <v>86</v>
      </c>
      <c r="AG7638" t="s">
        <v>86</v>
      </c>
      <c r="AH7638" t="s">
        <v>86</v>
      </c>
      <c r="AI7638">
        <v>1.6069999999999999E-3</v>
      </c>
      <c r="AJ7638">
        <v>2.8899999999999999E-2</v>
      </c>
      <c r="AK7638">
        <v>1.57</v>
      </c>
      <c r="AL7638" t="s">
        <v>52877</v>
      </c>
      <c r="AM7638" t="s">
        <v>52873</v>
      </c>
      <c r="AN7638" t="s">
        <v>52878</v>
      </c>
      <c r="AO7638" t="s">
        <v>52879</v>
      </c>
      <c r="AP7638" t="s">
        <v>52880</v>
      </c>
      <c r="AQ7638" t="s">
        <v>52881</v>
      </c>
      <c r="AR7638" t="s">
        <v>52882</v>
      </c>
      <c r="AS7638" t="s">
        <v>52883</v>
      </c>
      <c r="AT7638">
        <v>100</v>
      </c>
      <c r="AU7638">
        <v>244</v>
      </c>
      <c r="AV7638">
        <v>207</v>
      </c>
      <c r="AW7638">
        <v>214</v>
      </c>
      <c r="AX7638">
        <v>206</v>
      </c>
      <c r="AY7638" t="s">
        <v>52884</v>
      </c>
      <c r="AZ7638" t="s">
        <v>52885</v>
      </c>
      <c r="BA7638" t="s">
        <v>96</v>
      </c>
      <c r="BE7638" t="s">
        <v>52886</v>
      </c>
      <c r="BF7638" t="s">
        <v>52887</v>
      </c>
      <c r="BG7638" t="s">
        <v>98</v>
      </c>
      <c r="BH7638" t="s">
        <v>52888</v>
      </c>
      <c r="BI7638" t="s">
        <v>9919</v>
      </c>
      <c r="BJ7638" t="s">
        <v>407</v>
      </c>
      <c r="BK7638" t="s">
        <v>8998</v>
      </c>
      <c r="BN7638">
        <v>82.399999999999991</v>
      </c>
      <c r="BO7638">
        <v>8.662563131083088</v>
      </c>
      <c r="BP7638">
        <v>0.10512819333838699</v>
      </c>
      <c r="BQ7638">
        <v>72.666666666666671</v>
      </c>
      <c r="BR7638">
        <v>10.95460329420164</v>
      </c>
      <c r="BS7638">
        <v>0.150751421479839</v>
      </c>
      <c r="BT7638">
        <v>1.1339449541284401</v>
      </c>
      <c r="BU7638">
        <v>0.1813506082400855</v>
      </c>
      <c r="BV7638" s="3">
        <v>0.88187702265372181</v>
      </c>
      <c r="BW7638">
        <v>-0.18135060824008559</v>
      </c>
      <c r="BX7638">
        <v>0.30332549196830921</v>
      </c>
      <c r="BY7638">
        <v>-0.51809108934003489</v>
      </c>
    </row>
    <row r="7639" spans="1:77" x14ac:dyDescent="0.3">
      <c r="A7639" t="s">
        <v>7735</v>
      </c>
      <c r="B7639" t="s">
        <v>61459</v>
      </c>
      <c r="C7639" t="s">
        <v>813</v>
      </c>
      <c r="D7639">
        <v>7.9467499999999996E-2</v>
      </c>
      <c r="E7639">
        <v>3.3480699999999999E-3</v>
      </c>
      <c r="F7639">
        <v>1</v>
      </c>
      <c r="G7639">
        <v>1</v>
      </c>
      <c r="H7639">
        <v>1</v>
      </c>
      <c r="I7639" t="s">
        <v>82</v>
      </c>
      <c r="J7639" t="s">
        <v>61460</v>
      </c>
      <c r="K7639" t="s">
        <v>7739</v>
      </c>
      <c r="M7639">
        <v>0</v>
      </c>
      <c r="N7639">
        <v>1562.91131</v>
      </c>
      <c r="O7639">
        <v>0.85199999999999998</v>
      </c>
      <c r="P7639">
        <v>-0.23</v>
      </c>
      <c r="Q7639">
        <v>0.22425971461539401</v>
      </c>
      <c r="R7639">
        <v>0.97670722284965295</v>
      </c>
      <c r="S7639">
        <v>13.4</v>
      </c>
      <c r="T7639">
        <v>2.77</v>
      </c>
      <c r="U7639">
        <v>11.5</v>
      </c>
      <c r="V7639">
        <v>12.5</v>
      </c>
      <c r="W7639">
        <v>14.8</v>
      </c>
      <c r="X7639">
        <v>15.1</v>
      </c>
      <c r="Y7639">
        <v>14.2</v>
      </c>
      <c r="Z7639">
        <v>14.7</v>
      </c>
      <c r="AB7639" t="s">
        <v>86</v>
      </c>
      <c r="AC7639" t="s">
        <v>86</v>
      </c>
      <c r="AD7639" t="s">
        <v>86</v>
      </c>
      <c r="AE7639" t="s">
        <v>86</v>
      </c>
      <c r="AF7639" t="s">
        <v>86</v>
      </c>
      <c r="AG7639" t="s">
        <v>86</v>
      </c>
      <c r="AH7639" t="s">
        <v>86</v>
      </c>
      <c r="AI7639">
        <v>2.947E-3</v>
      </c>
      <c r="AJ7639">
        <v>6.6089999999999996E-2</v>
      </c>
      <c r="AK7639">
        <v>1.69</v>
      </c>
      <c r="AL7639" t="s">
        <v>61461</v>
      </c>
      <c r="AM7639" t="s">
        <v>7735</v>
      </c>
      <c r="AN7639" t="s">
        <v>7741</v>
      </c>
      <c r="AO7639" t="s">
        <v>7742</v>
      </c>
      <c r="AP7639" t="s">
        <v>7743</v>
      </c>
      <c r="AQ7639" t="s">
        <v>7744</v>
      </c>
      <c r="AR7639" t="s">
        <v>7745</v>
      </c>
      <c r="AS7639" t="s">
        <v>7746</v>
      </c>
      <c r="AT7639">
        <v>100</v>
      </c>
      <c r="AU7639">
        <v>858</v>
      </c>
      <c r="AV7639">
        <v>848</v>
      </c>
      <c r="AW7639">
        <v>858</v>
      </c>
      <c r="AX7639">
        <v>847</v>
      </c>
      <c r="AY7639" t="s">
        <v>61462</v>
      </c>
      <c r="AZ7639" t="s">
        <v>61463</v>
      </c>
      <c r="BA7639" t="s">
        <v>96</v>
      </c>
      <c r="BG7639" t="s">
        <v>423</v>
      </c>
      <c r="BH7639" t="s">
        <v>7749</v>
      </c>
      <c r="BI7639" t="s">
        <v>7750</v>
      </c>
      <c r="BJ7639" t="s">
        <v>220</v>
      </c>
      <c r="BK7639" t="s">
        <v>1723</v>
      </c>
      <c r="BL7639" t="s">
        <v>7751</v>
      </c>
      <c r="BN7639">
        <v>14.66666666666667</v>
      </c>
      <c r="BO7639">
        <v>0.45092497528228959</v>
      </c>
      <c r="BP7639">
        <v>3.0744884678337931E-2</v>
      </c>
      <c r="BQ7639">
        <v>12.93333333333333</v>
      </c>
      <c r="BR7639">
        <v>1.6921386861996079</v>
      </c>
      <c r="BS7639">
        <v>0.13083546542780469</v>
      </c>
      <c r="BT7639">
        <v>1.134020618556701</v>
      </c>
      <c r="BU7639">
        <v>0.18144687133753221</v>
      </c>
      <c r="BV7639" s="3">
        <v>0.88181818181818172</v>
      </c>
      <c r="BW7639">
        <v>-0.1814468713375321</v>
      </c>
      <c r="BX7639">
        <v>0.16110986228776761</v>
      </c>
      <c r="BY7639">
        <v>-0.79287787357172979</v>
      </c>
    </row>
    <row r="7640" spans="1:77" x14ac:dyDescent="0.3">
      <c r="A7640" t="s">
        <v>23119</v>
      </c>
      <c r="B7640" t="s">
        <v>58310</v>
      </c>
      <c r="C7640" t="s">
        <v>36131</v>
      </c>
      <c r="D7640">
        <v>8.8732800000000005E-4</v>
      </c>
      <c r="E7640">
        <v>7.5979699999999994E-5</v>
      </c>
      <c r="F7640">
        <v>1</v>
      </c>
      <c r="G7640">
        <v>1</v>
      </c>
      <c r="H7640">
        <v>1</v>
      </c>
      <c r="I7640" t="s">
        <v>82</v>
      </c>
      <c r="J7640" t="s">
        <v>17625</v>
      </c>
      <c r="K7640" t="s">
        <v>23122</v>
      </c>
      <c r="M7640">
        <v>0</v>
      </c>
      <c r="N7640">
        <v>1729.8498500000001</v>
      </c>
      <c r="O7640">
        <v>0.88900000000000001</v>
      </c>
      <c r="P7640">
        <v>-0.17</v>
      </c>
      <c r="Q7640">
        <v>6.4643133090215004E-3</v>
      </c>
      <c r="R7640">
        <v>0.97670722284965295</v>
      </c>
      <c r="S7640">
        <v>3</v>
      </c>
      <c r="T7640">
        <v>1.79</v>
      </c>
      <c r="U7640">
        <v>254.8</v>
      </c>
      <c r="V7640">
        <v>246.4</v>
      </c>
      <c r="W7640">
        <v>261.7</v>
      </c>
      <c r="X7640">
        <v>284.3</v>
      </c>
      <c r="Y7640">
        <v>294.2</v>
      </c>
      <c r="Z7640">
        <v>286.7</v>
      </c>
      <c r="AB7640" t="s">
        <v>86</v>
      </c>
      <c r="AC7640" t="s">
        <v>86</v>
      </c>
      <c r="AD7640" t="s">
        <v>86</v>
      </c>
      <c r="AE7640" t="s">
        <v>86</v>
      </c>
      <c r="AF7640" t="s">
        <v>86</v>
      </c>
      <c r="AG7640" t="s">
        <v>86</v>
      </c>
      <c r="AH7640" t="s">
        <v>86</v>
      </c>
      <c r="AI7640">
        <v>1.0349999999999999E-4</v>
      </c>
      <c r="AJ7640">
        <v>5.5239999999999998E-4</v>
      </c>
      <c r="AK7640">
        <v>2.71</v>
      </c>
      <c r="AL7640" t="s">
        <v>58311</v>
      </c>
      <c r="AM7640" t="s">
        <v>23119</v>
      </c>
      <c r="AN7640" t="s">
        <v>23124</v>
      </c>
      <c r="AO7640" t="s">
        <v>23125</v>
      </c>
      <c r="AP7640" t="s">
        <v>23126</v>
      </c>
      <c r="AQ7640" t="s">
        <v>23127</v>
      </c>
      <c r="AR7640" t="s">
        <v>23128</v>
      </c>
      <c r="AS7640" t="s">
        <v>23129</v>
      </c>
      <c r="AT7640">
        <v>100</v>
      </c>
      <c r="AU7640">
        <v>1270</v>
      </c>
      <c r="AV7640">
        <v>462</v>
      </c>
      <c r="AW7640">
        <v>474</v>
      </c>
      <c r="AX7640">
        <v>461</v>
      </c>
      <c r="AY7640" t="s">
        <v>58312</v>
      </c>
      <c r="AZ7640" t="s">
        <v>58313</v>
      </c>
      <c r="BA7640" t="s">
        <v>96</v>
      </c>
      <c r="BG7640" t="s">
        <v>2005</v>
      </c>
      <c r="BH7640" t="s">
        <v>23132</v>
      </c>
      <c r="BI7640" t="s">
        <v>3455</v>
      </c>
      <c r="BJ7640" t="s">
        <v>23133</v>
      </c>
      <c r="BK7640" t="s">
        <v>23134</v>
      </c>
      <c r="BL7640" t="s">
        <v>184</v>
      </c>
      <c r="BN7640">
        <v>288.39999999999998</v>
      </c>
      <c r="BO7640">
        <v>5.1643005334701337</v>
      </c>
      <c r="BP7640">
        <v>1.7906728618134998E-2</v>
      </c>
      <c r="BQ7640">
        <v>254.3</v>
      </c>
      <c r="BR7640">
        <v>7.6622451017962012</v>
      </c>
      <c r="BS7640">
        <v>3.0130731819882819E-2</v>
      </c>
      <c r="BT7640">
        <v>1.1340935902477389</v>
      </c>
      <c r="BU7640">
        <v>0.18153970255071619</v>
      </c>
      <c r="BV7640" s="3">
        <v>0.88176144244105414</v>
      </c>
      <c r="BW7640">
        <v>-0.18153970255071611</v>
      </c>
      <c r="BX7640">
        <v>3.3893680682955231E-3</v>
      </c>
      <c r="BY7640">
        <v>-2.4698812664090251</v>
      </c>
    </row>
    <row r="7641" spans="1:77" x14ac:dyDescent="0.3">
      <c r="A7641" t="s">
        <v>3350</v>
      </c>
      <c r="B7641" t="s">
        <v>48813</v>
      </c>
      <c r="C7641" t="s">
        <v>3051</v>
      </c>
      <c r="D7641">
        <v>3.2169299999999998E-3</v>
      </c>
      <c r="E7641">
        <v>1.71607E-4</v>
      </c>
      <c r="F7641">
        <v>1</v>
      </c>
      <c r="G7641">
        <v>1</v>
      </c>
      <c r="H7641">
        <v>1</v>
      </c>
      <c r="I7641" t="s">
        <v>82</v>
      </c>
      <c r="J7641" t="s">
        <v>48814</v>
      </c>
      <c r="K7641" t="s">
        <v>3353</v>
      </c>
      <c r="M7641">
        <v>0</v>
      </c>
      <c r="N7641">
        <v>2921.4964199999999</v>
      </c>
      <c r="O7641">
        <v>0.95599999999999996</v>
      </c>
      <c r="P7641">
        <v>-7.0000000000000007E-2</v>
      </c>
      <c r="Q7641">
        <v>0.483311524421284</v>
      </c>
      <c r="R7641">
        <v>0.97670722284965295</v>
      </c>
      <c r="S7641">
        <v>24.02</v>
      </c>
      <c r="T7641">
        <v>17.28</v>
      </c>
      <c r="U7641">
        <v>13.2</v>
      </c>
      <c r="V7641">
        <v>9.4</v>
      </c>
      <c r="W7641">
        <v>15.4</v>
      </c>
      <c r="X7641">
        <v>17.100000000000001</v>
      </c>
      <c r="Y7641">
        <v>12.2</v>
      </c>
      <c r="Z7641">
        <v>13.8</v>
      </c>
      <c r="AB7641" t="s">
        <v>86</v>
      </c>
      <c r="AC7641" t="s">
        <v>86</v>
      </c>
      <c r="AD7641" t="s">
        <v>86</v>
      </c>
      <c r="AE7641" t="s">
        <v>86</v>
      </c>
      <c r="AF7641" t="s">
        <v>86</v>
      </c>
      <c r="AG7641" t="s">
        <v>86</v>
      </c>
      <c r="AH7641" t="s">
        <v>86</v>
      </c>
      <c r="AI7641">
        <v>1.696E-4</v>
      </c>
      <c r="AJ7641">
        <v>2.1689999999999999E-3</v>
      </c>
      <c r="AK7641">
        <v>2.71</v>
      </c>
      <c r="AL7641" t="s">
        <v>48815</v>
      </c>
      <c r="AM7641" t="s">
        <v>3350</v>
      </c>
      <c r="AN7641" t="s">
        <v>3355</v>
      </c>
      <c r="AO7641" t="s">
        <v>3356</v>
      </c>
      <c r="AP7641" t="s">
        <v>3357</v>
      </c>
      <c r="AQ7641" t="s">
        <v>3358</v>
      </c>
      <c r="AR7641" t="s">
        <v>3359</v>
      </c>
      <c r="AS7641" t="s">
        <v>3360</v>
      </c>
      <c r="AT7641">
        <v>100</v>
      </c>
      <c r="AU7641">
        <v>2335</v>
      </c>
      <c r="AV7641">
        <v>285</v>
      </c>
      <c r="AW7641">
        <v>305</v>
      </c>
      <c r="AX7641">
        <v>284</v>
      </c>
      <c r="AY7641" t="s">
        <v>48816</v>
      </c>
      <c r="AZ7641" t="s">
        <v>48817</v>
      </c>
      <c r="BA7641" t="s">
        <v>96</v>
      </c>
      <c r="BF7641" t="s">
        <v>3363</v>
      </c>
      <c r="BG7641" t="s">
        <v>161</v>
      </c>
      <c r="BH7641" t="s">
        <v>3364</v>
      </c>
      <c r="BI7641" t="s">
        <v>202</v>
      </c>
      <c r="BJ7641" t="s">
        <v>2522</v>
      </c>
      <c r="BK7641" t="s">
        <v>3365</v>
      </c>
      <c r="BL7641" t="s">
        <v>3366</v>
      </c>
      <c r="BN7641">
        <v>14.366666666666671</v>
      </c>
      <c r="BO7641">
        <v>2.4986663109213558</v>
      </c>
      <c r="BP7641">
        <v>0.17392108892724059</v>
      </c>
      <c r="BQ7641">
        <v>12.66666666666667</v>
      </c>
      <c r="BR7641">
        <v>3.035347316755256</v>
      </c>
      <c r="BS7641">
        <v>0.23963268290173079</v>
      </c>
      <c r="BT7641">
        <v>1.13421052631579</v>
      </c>
      <c r="BU7641">
        <v>0.1816884507581504</v>
      </c>
      <c r="BV7641" s="3">
        <v>0.88167053364269132</v>
      </c>
      <c r="BW7641">
        <v>-0.1816884507581504</v>
      </c>
      <c r="BX7641">
        <v>0.48103154029699091</v>
      </c>
      <c r="BY7641">
        <v>-0.31782644685306488</v>
      </c>
    </row>
    <row r="7642" spans="1:77" x14ac:dyDescent="0.3">
      <c r="A7642" t="s">
        <v>19814</v>
      </c>
      <c r="B7642" t="s">
        <v>59798</v>
      </c>
      <c r="C7642" t="s">
        <v>1731</v>
      </c>
      <c r="D7642">
        <v>2.1393499999999999E-2</v>
      </c>
      <c r="E7642">
        <v>1.19871E-3</v>
      </c>
      <c r="F7642">
        <v>1</v>
      </c>
      <c r="G7642">
        <v>1</v>
      </c>
      <c r="H7642">
        <v>1</v>
      </c>
      <c r="I7642" t="s">
        <v>82</v>
      </c>
      <c r="J7642" t="s">
        <v>59799</v>
      </c>
      <c r="K7642" t="s">
        <v>19818</v>
      </c>
      <c r="M7642">
        <v>0</v>
      </c>
      <c r="N7642">
        <v>1275.8067900000001</v>
      </c>
      <c r="O7642">
        <v>0.872</v>
      </c>
      <c r="P7642">
        <v>-0.2</v>
      </c>
      <c r="Q7642">
        <v>0.256580061891584</v>
      </c>
      <c r="R7642">
        <v>0.97670722284965295</v>
      </c>
      <c r="S7642">
        <v>14.7</v>
      </c>
      <c r="T7642">
        <v>0.44</v>
      </c>
      <c r="U7642">
        <v>367.6</v>
      </c>
      <c r="V7642">
        <v>318.3</v>
      </c>
      <c r="W7642">
        <v>427.2</v>
      </c>
      <c r="X7642">
        <v>422.6</v>
      </c>
      <c r="Y7642">
        <v>421.4</v>
      </c>
      <c r="Z7642">
        <v>419</v>
      </c>
      <c r="AB7642" t="s">
        <v>86</v>
      </c>
      <c r="AC7642" t="s">
        <v>86</v>
      </c>
      <c r="AD7642" t="s">
        <v>86</v>
      </c>
      <c r="AE7642" t="s">
        <v>86</v>
      </c>
      <c r="AF7642" t="s">
        <v>86</v>
      </c>
      <c r="AG7642" t="s">
        <v>86</v>
      </c>
      <c r="AH7642" t="s">
        <v>86</v>
      </c>
      <c r="AI7642">
        <v>1.018E-3</v>
      </c>
      <c r="AJ7642">
        <v>1.6330000000000001E-2</v>
      </c>
      <c r="AK7642">
        <v>1.86</v>
      </c>
      <c r="AL7642" t="s">
        <v>59800</v>
      </c>
      <c r="AM7642" t="s">
        <v>19814</v>
      </c>
      <c r="AN7642" t="s">
        <v>19820</v>
      </c>
      <c r="AO7642" t="s">
        <v>19821</v>
      </c>
      <c r="AP7642" t="s">
        <v>19822</v>
      </c>
      <c r="AQ7642" t="s">
        <v>19823</v>
      </c>
      <c r="AR7642" t="s">
        <v>19824</v>
      </c>
      <c r="AS7642" t="s">
        <v>19825</v>
      </c>
      <c r="AT7642">
        <v>100</v>
      </c>
      <c r="AU7642">
        <v>968</v>
      </c>
      <c r="AV7642">
        <v>726</v>
      </c>
      <c r="AW7642">
        <v>735</v>
      </c>
      <c r="AX7642">
        <v>725</v>
      </c>
      <c r="AY7642" t="s">
        <v>59801</v>
      </c>
      <c r="AZ7642" t="s">
        <v>59802</v>
      </c>
      <c r="BA7642" t="s">
        <v>96</v>
      </c>
      <c r="BF7642" t="s">
        <v>19828</v>
      </c>
      <c r="BG7642" t="s">
        <v>1926</v>
      </c>
      <c r="BH7642" t="s">
        <v>19829</v>
      </c>
      <c r="BI7642" t="s">
        <v>3874</v>
      </c>
      <c r="BJ7642" t="s">
        <v>19830</v>
      </c>
      <c r="BL7642" t="s">
        <v>19831</v>
      </c>
      <c r="BN7642">
        <v>421</v>
      </c>
      <c r="BO7642">
        <v>1.833030277982344</v>
      </c>
      <c r="BP7642">
        <v>4.3539911591029537E-3</v>
      </c>
      <c r="BQ7642">
        <v>371.03333333333342</v>
      </c>
      <c r="BR7642">
        <v>54.531122612076601</v>
      </c>
      <c r="BS7642">
        <v>0.14697095304665331</v>
      </c>
      <c r="BT7642">
        <v>1.134668942592759</v>
      </c>
      <c r="BU7642">
        <v>0.18227143007239671</v>
      </c>
      <c r="BV7642" s="3">
        <v>0.88131433095803646</v>
      </c>
      <c r="BW7642">
        <v>-0.1822714300723966</v>
      </c>
      <c r="BX7642">
        <v>0.19120030170607141</v>
      </c>
      <c r="BY7642">
        <v>-0.71851142676086743</v>
      </c>
    </row>
    <row r="7643" spans="1:77" x14ac:dyDescent="0.3">
      <c r="A7643" t="s">
        <v>276</v>
      </c>
      <c r="B7643" t="s">
        <v>62443</v>
      </c>
      <c r="C7643" t="s">
        <v>62444</v>
      </c>
      <c r="D7643">
        <v>1.34567E-3</v>
      </c>
      <c r="E7643">
        <v>7.5979699999999994E-5</v>
      </c>
      <c r="F7643">
        <v>7</v>
      </c>
      <c r="G7643">
        <v>9</v>
      </c>
      <c r="H7643">
        <v>1</v>
      </c>
      <c r="I7643" t="s">
        <v>689</v>
      </c>
      <c r="J7643" t="s">
        <v>62445</v>
      </c>
      <c r="K7643" t="s">
        <v>691</v>
      </c>
      <c r="M7643">
        <v>0</v>
      </c>
      <c r="N7643">
        <v>1670.83386</v>
      </c>
      <c r="O7643">
        <v>0.83299999999999996</v>
      </c>
      <c r="P7643">
        <v>-0.26</v>
      </c>
      <c r="Q7643">
        <v>0.53015833175700999</v>
      </c>
      <c r="R7643">
        <v>0.97670722284965295</v>
      </c>
      <c r="S7643">
        <v>19.43</v>
      </c>
      <c r="T7643">
        <v>21.54</v>
      </c>
      <c r="U7643">
        <v>18.399999999999999</v>
      </c>
      <c r="V7643">
        <v>21.4</v>
      </c>
      <c r="W7643">
        <v>14.4</v>
      </c>
      <c r="X7643">
        <v>15.5</v>
      </c>
      <c r="Y7643">
        <v>22.1</v>
      </c>
      <c r="Z7643">
        <v>23.9</v>
      </c>
      <c r="AA7643" t="s">
        <v>85</v>
      </c>
      <c r="AB7643" t="s">
        <v>86</v>
      </c>
      <c r="AC7643" t="s">
        <v>86</v>
      </c>
      <c r="AD7643" t="s">
        <v>86</v>
      </c>
      <c r="AE7643" t="s">
        <v>86</v>
      </c>
      <c r="AF7643" t="s">
        <v>86</v>
      </c>
      <c r="AG7643" t="s">
        <v>86</v>
      </c>
      <c r="AH7643" t="s">
        <v>86</v>
      </c>
      <c r="AI7643">
        <v>1.0349999999999999E-4</v>
      </c>
      <c r="AJ7643">
        <v>8.5630000000000005E-4</v>
      </c>
      <c r="AK7643">
        <v>2.88</v>
      </c>
      <c r="AL7643" t="s">
        <v>62446</v>
      </c>
      <c r="AM7643" t="s">
        <v>276</v>
      </c>
      <c r="AN7643" t="s">
        <v>283</v>
      </c>
      <c r="AO7643" t="s">
        <v>284</v>
      </c>
      <c r="AP7643" t="s">
        <v>285</v>
      </c>
      <c r="AQ7643" t="s">
        <v>286</v>
      </c>
      <c r="AR7643" t="s">
        <v>287</v>
      </c>
      <c r="AS7643" t="s">
        <v>288</v>
      </c>
      <c r="AT7643">
        <v>100</v>
      </c>
      <c r="AU7643">
        <v>564</v>
      </c>
      <c r="AV7643">
        <v>315</v>
      </c>
      <c r="AW7643">
        <v>326</v>
      </c>
      <c r="AX7643">
        <v>314</v>
      </c>
      <c r="AY7643" t="s">
        <v>62447</v>
      </c>
      <c r="AZ7643" t="s">
        <v>62448</v>
      </c>
      <c r="BA7643" t="s">
        <v>96</v>
      </c>
      <c r="BE7643" t="s">
        <v>291</v>
      </c>
      <c r="BF7643" t="s">
        <v>292</v>
      </c>
      <c r="BG7643" t="s">
        <v>98</v>
      </c>
      <c r="BH7643" t="s">
        <v>293</v>
      </c>
      <c r="BI7643" t="s">
        <v>142</v>
      </c>
      <c r="BL7643" t="s">
        <v>294</v>
      </c>
      <c r="BM7643" t="s">
        <v>204</v>
      </c>
      <c r="BN7643">
        <v>20.5</v>
      </c>
      <c r="BO7643">
        <v>4.4226688774991958</v>
      </c>
      <c r="BP7643">
        <v>0.2157399452438632</v>
      </c>
      <c r="BQ7643">
        <v>18.06666666666667</v>
      </c>
      <c r="BR7643">
        <v>3.5118845842842452</v>
      </c>
      <c r="BS7643">
        <v>0.19438475558768889</v>
      </c>
      <c r="BT7643">
        <v>1.1346863468634689</v>
      </c>
      <c r="BU7643">
        <v>0.18229355887273069</v>
      </c>
      <c r="BV7643" s="3">
        <v>0.88130081300813012</v>
      </c>
      <c r="BW7643">
        <v>-0.1822935588727306</v>
      </c>
      <c r="BX7643">
        <v>0.52554380105561416</v>
      </c>
      <c r="BY7643">
        <v>-0.2793910821780371</v>
      </c>
    </row>
    <row r="7644" spans="1:77" x14ac:dyDescent="0.3">
      <c r="A7644" t="s">
        <v>12843</v>
      </c>
      <c r="B7644" t="s">
        <v>59008</v>
      </c>
      <c r="C7644" t="s">
        <v>8807</v>
      </c>
      <c r="D7644">
        <v>4.8719799999999997E-3</v>
      </c>
      <c r="E7644">
        <v>1.71607E-4</v>
      </c>
      <c r="F7644">
        <v>1</v>
      </c>
      <c r="G7644">
        <v>1</v>
      </c>
      <c r="H7644">
        <v>1</v>
      </c>
      <c r="I7644" t="s">
        <v>82</v>
      </c>
      <c r="J7644" t="s">
        <v>49555</v>
      </c>
      <c r="K7644" t="s">
        <v>17356</v>
      </c>
      <c r="M7644">
        <v>0</v>
      </c>
      <c r="N7644">
        <v>2679.4532199999999</v>
      </c>
      <c r="O7644">
        <v>0.88200000000000001</v>
      </c>
      <c r="P7644">
        <v>-0.18</v>
      </c>
      <c r="Q7644">
        <v>0.17954346000204799</v>
      </c>
      <c r="R7644">
        <v>0.97670722284965295</v>
      </c>
      <c r="S7644">
        <v>9.89</v>
      </c>
      <c r="T7644">
        <v>8.5500000000000007</v>
      </c>
      <c r="U7644">
        <v>30.5</v>
      </c>
      <c r="V7644">
        <v>36.9</v>
      </c>
      <c r="W7644">
        <v>35.799999999999997</v>
      </c>
      <c r="X7644">
        <v>35.200000000000003</v>
      </c>
      <c r="Y7644">
        <v>41.3</v>
      </c>
      <c r="Z7644">
        <v>40.6</v>
      </c>
      <c r="AB7644" t="s">
        <v>86</v>
      </c>
      <c r="AC7644" t="s">
        <v>86</v>
      </c>
      <c r="AD7644" t="s">
        <v>86</v>
      </c>
      <c r="AE7644" t="s">
        <v>86</v>
      </c>
      <c r="AF7644" t="s">
        <v>86</v>
      </c>
      <c r="AG7644" t="s">
        <v>86</v>
      </c>
      <c r="AH7644" t="s">
        <v>86</v>
      </c>
      <c r="AI7644">
        <v>1.696E-4</v>
      </c>
      <c r="AJ7644">
        <v>3.356E-3</v>
      </c>
      <c r="AK7644">
        <v>3.58</v>
      </c>
      <c r="AL7644" t="s">
        <v>59009</v>
      </c>
      <c r="AM7644" t="s">
        <v>12843</v>
      </c>
      <c r="AN7644" t="s">
        <v>12849</v>
      </c>
      <c r="AO7644" t="s">
        <v>12850</v>
      </c>
      <c r="AP7644" t="s">
        <v>12851</v>
      </c>
      <c r="AQ7644" t="s">
        <v>12852</v>
      </c>
      <c r="AR7644" t="s">
        <v>12853</v>
      </c>
      <c r="AS7644" t="s">
        <v>12854</v>
      </c>
      <c r="AT7644">
        <v>100</v>
      </c>
      <c r="AU7644">
        <v>892</v>
      </c>
      <c r="AV7644">
        <v>401</v>
      </c>
      <c r="AW7644">
        <v>418</v>
      </c>
      <c r="AX7644">
        <v>400</v>
      </c>
      <c r="AY7644" t="s">
        <v>59010</v>
      </c>
      <c r="AZ7644" t="s">
        <v>59011</v>
      </c>
      <c r="BA7644" t="s">
        <v>96</v>
      </c>
      <c r="BE7644" t="s">
        <v>12857</v>
      </c>
      <c r="BF7644" t="s">
        <v>12858</v>
      </c>
      <c r="BG7644" t="s">
        <v>670</v>
      </c>
      <c r="BH7644" t="s">
        <v>12859</v>
      </c>
      <c r="BI7644" t="s">
        <v>1389</v>
      </c>
      <c r="BK7644" t="s">
        <v>1184</v>
      </c>
      <c r="BL7644" t="s">
        <v>12860</v>
      </c>
      <c r="BN7644">
        <v>39.033333333333331</v>
      </c>
      <c r="BO7644">
        <v>3.3381631675718491</v>
      </c>
      <c r="BP7644">
        <v>8.5520832644880834E-2</v>
      </c>
      <c r="BQ7644">
        <v>34.4</v>
      </c>
      <c r="BR7644">
        <v>3.4219877264537328</v>
      </c>
      <c r="BS7644">
        <v>9.9476387396910851E-2</v>
      </c>
      <c r="BT7644">
        <v>1.13468992248062</v>
      </c>
      <c r="BU7644">
        <v>0.18229810507796099</v>
      </c>
      <c r="BV7644" s="3">
        <v>0.88129803586678057</v>
      </c>
      <c r="BW7644">
        <v>-0.1822981050779609</v>
      </c>
      <c r="BX7644">
        <v>0.1774190854545056</v>
      </c>
      <c r="BY7644">
        <v>-0.75099966375039728</v>
      </c>
    </row>
    <row r="7645" spans="1:77" x14ac:dyDescent="0.3">
      <c r="A7645" t="s">
        <v>36898</v>
      </c>
      <c r="B7645" t="s">
        <v>58881</v>
      </c>
      <c r="C7645" t="s">
        <v>58882</v>
      </c>
      <c r="D7645">
        <v>3.8209500000000002E-6</v>
      </c>
      <c r="E7645">
        <v>7.5979699999999994E-5</v>
      </c>
      <c r="F7645">
        <v>1</v>
      </c>
      <c r="G7645">
        <v>1</v>
      </c>
      <c r="H7645">
        <v>1</v>
      </c>
      <c r="I7645" t="s">
        <v>82</v>
      </c>
      <c r="J7645" t="s">
        <v>58883</v>
      </c>
      <c r="K7645" t="s">
        <v>36901</v>
      </c>
      <c r="M7645">
        <v>0</v>
      </c>
      <c r="N7645">
        <v>2996.5205799999999</v>
      </c>
      <c r="O7645">
        <v>0.88300000000000001</v>
      </c>
      <c r="P7645">
        <v>-0.18</v>
      </c>
      <c r="Q7645">
        <v>0.108523197663989</v>
      </c>
      <c r="R7645">
        <v>0.97670722284965295</v>
      </c>
      <c r="S7645">
        <v>5.3</v>
      </c>
      <c r="T7645">
        <v>8.36</v>
      </c>
      <c r="U7645">
        <v>26.4</v>
      </c>
      <c r="V7645">
        <v>27.1</v>
      </c>
      <c r="W7645">
        <v>24.4</v>
      </c>
      <c r="X7645">
        <v>29.9</v>
      </c>
      <c r="Y7645">
        <v>26.8</v>
      </c>
      <c r="Z7645">
        <v>31.7</v>
      </c>
      <c r="AB7645" t="s">
        <v>86</v>
      </c>
      <c r="AC7645" t="s">
        <v>86</v>
      </c>
      <c r="AD7645" t="s">
        <v>86</v>
      </c>
      <c r="AE7645" t="s">
        <v>86</v>
      </c>
      <c r="AF7645" t="s">
        <v>86</v>
      </c>
      <c r="AG7645" t="s">
        <v>86</v>
      </c>
      <c r="AH7645" t="s">
        <v>86</v>
      </c>
      <c r="AI7645">
        <v>1.0349999999999999E-4</v>
      </c>
      <c r="AJ7645">
        <v>1.6899999999999999E-6</v>
      </c>
      <c r="AK7645">
        <v>4.22</v>
      </c>
      <c r="AL7645" t="s">
        <v>58884</v>
      </c>
      <c r="AM7645" t="s">
        <v>36898</v>
      </c>
      <c r="AN7645" t="s">
        <v>36903</v>
      </c>
      <c r="AO7645" t="s">
        <v>36904</v>
      </c>
      <c r="AP7645" t="s">
        <v>36905</v>
      </c>
      <c r="AQ7645" t="s">
        <v>36906</v>
      </c>
      <c r="AR7645" t="s">
        <v>36907</v>
      </c>
      <c r="AS7645" t="s">
        <v>36908</v>
      </c>
      <c r="AT7645">
        <v>100</v>
      </c>
      <c r="AU7645">
        <v>703</v>
      </c>
      <c r="AV7645">
        <v>527</v>
      </c>
      <c r="AW7645">
        <v>550</v>
      </c>
      <c r="AX7645">
        <v>526</v>
      </c>
      <c r="AY7645" t="s">
        <v>58885</v>
      </c>
      <c r="AZ7645" t="s">
        <v>58886</v>
      </c>
      <c r="BA7645" t="s">
        <v>96</v>
      </c>
      <c r="BF7645" t="s">
        <v>36911</v>
      </c>
      <c r="BG7645" t="s">
        <v>423</v>
      </c>
      <c r="BH7645" t="s">
        <v>36912</v>
      </c>
      <c r="BI7645" t="s">
        <v>339</v>
      </c>
      <c r="BN7645">
        <v>29.466666666666669</v>
      </c>
      <c r="BO7645">
        <v>2.4785748593361729</v>
      </c>
      <c r="BP7645">
        <v>8.4114531425435735E-2</v>
      </c>
      <c r="BQ7645">
        <v>25.966666666666669</v>
      </c>
      <c r="BR7645">
        <v>1.401189970465581</v>
      </c>
      <c r="BS7645">
        <v>5.3961102842063458E-2</v>
      </c>
      <c r="BT7645">
        <v>1.134788189987163</v>
      </c>
      <c r="BU7645">
        <v>0.18242304132976239</v>
      </c>
      <c r="BV7645" s="3">
        <v>0.88122171945701355</v>
      </c>
      <c r="BW7645">
        <v>-0.18242304132976239</v>
      </c>
      <c r="BX7645">
        <v>9.9192919414437558E-2</v>
      </c>
      <c r="BY7645">
        <v>-1.0035193275331971</v>
      </c>
    </row>
    <row r="7646" spans="1:77" x14ac:dyDescent="0.3">
      <c r="A7646" t="s">
        <v>760</v>
      </c>
      <c r="B7646" t="s">
        <v>58197</v>
      </c>
      <c r="C7646" t="s">
        <v>13259</v>
      </c>
      <c r="D7646">
        <v>3.2916900000000003E-5</v>
      </c>
      <c r="E7646">
        <v>7.5979699999999994E-5</v>
      </c>
      <c r="F7646">
        <v>1</v>
      </c>
      <c r="G7646">
        <v>1</v>
      </c>
      <c r="H7646">
        <v>1</v>
      </c>
      <c r="I7646" t="s">
        <v>82</v>
      </c>
      <c r="J7646" t="s">
        <v>55213</v>
      </c>
      <c r="K7646" t="s">
        <v>763</v>
      </c>
      <c r="M7646">
        <v>0</v>
      </c>
      <c r="N7646">
        <v>1940.0580399999999</v>
      </c>
      <c r="O7646">
        <v>0.89</v>
      </c>
      <c r="P7646">
        <v>-0.17</v>
      </c>
      <c r="Q7646">
        <v>1.8190136963401399E-2</v>
      </c>
      <c r="R7646">
        <v>0.97670722284965295</v>
      </c>
      <c r="S7646">
        <v>4.3499999999999996</v>
      </c>
      <c r="T7646">
        <v>3.2</v>
      </c>
      <c r="U7646">
        <v>340.9</v>
      </c>
      <c r="V7646">
        <v>324.8</v>
      </c>
      <c r="W7646">
        <v>354.4</v>
      </c>
      <c r="X7646">
        <v>383</v>
      </c>
      <c r="Y7646">
        <v>399.4</v>
      </c>
      <c r="Z7646">
        <v>375.2</v>
      </c>
      <c r="AB7646" t="s">
        <v>86</v>
      </c>
      <c r="AC7646" t="s">
        <v>86</v>
      </c>
      <c r="AD7646" t="s">
        <v>86</v>
      </c>
      <c r="AE7646" t="s">
        <v>86</v>
      </c>
      <c r="AF7646" t="s">
        <v>86</v>
      </c>
      <c r="AG7646" t="s">
        <v>86</v>
      </c>
      <c r="AH7646" t="s">
        <v>86</v>
      </c>
      <c r="AI7646">
        <v>1.0349999999999999E-4</v>
      </c>
      <c r="AJ7646">
        <v>1.6629999999999998E-5</v>
      </c>
      <c r="AK7646">
        <v>3.43</v>
      </c>
      <c r="AL7646" t="s">
        <v>58198</v>
      </c>
      <c r="AM7646" t="s">
        <v>760</v>
      </c>
      <c r="AN7646" t="s">
        <v>765</v>
      </c>
      <c r="AO7646" t="s">
        <v>766</v>
      </c>
      <c r="AP7646" t="s">
        <v>767</v>
      </c>
      <c r="AQ7646" t="s">
        <v>768</v>
      </c>
      <c r="AR7646" t="s">
        <v>769</v>
      </c>
      <c r="AS7646" t="s">
        <v>770</v>
      </c>
      <c r="AT7646">
        <v>100</v>
      </c>
      <c r="AU7646">
        <v>205</v>
      </c>
      <c r="AV7646">
        <v>192</v>
      </c>
      <c r="AW7646">
        <v>205</v>
      </c>
      <c r="AX7646">
        <v>191</v>
      </c>
      <c r="AY7646" t="s">
        <v>58199</v>
      </c>
      <c r="AZ7646" t="s">
        <v>58200</v>
      </c>
      <c r="BA7646" t="s">
        <v>96</v>
      </c>
      <c r="BE7646" t="s">
        <v>773</v>
      </c>
      <c r="BF7646" t="s">
        <v>774</v>
      </c>
      <c r="BG7646" t="s">
        <v>476</v>
      </c>
      <c r="BH7646" t="s">
        <v>775</v>
      </c>
      <c r="BI7646" t="s">
        <v>202</v>
      </c>
      <c r="BJ7646" t="s">
        <v>776</v>
      </c>
      <c r="BK7646" t="s">
        <v>673</v>
      </c>
      <c r="BL7646" t="s">
        <v>777</v>
      </c>
      <c r="BN7646">
        <v>385.86666666666662</v>
      </c>
      <c r="BO7646">
        <v>12.352057858241</v>
      </c>
      <c r="BP7646">
        <v>3.2011207303665343E-2</v>
      </c>
      <c r="BQ7646">
        <v>340.03333333333342</v>
      </c>
      <c r="BR7646">
        <v>14.8190193107821</v>
      </c>
      <c r="BS7646">
        <v>4.3581078259333689E-2</v>
      </c>
      <c r="BT7646">
        <v>1.1347907067934511</v>
      </c>
      <c r="BU7646">
        <v>0.18242624102813471</v>
      </c>
      <c r="BV7646" s="3">
        <v>0.881219765031099</v>
      </c>
      <c r="BW7646">
        <v>-0.18242624102813479</v>
      </c>
      <c r="BX7646">
        <v>1.5351437982042001E-2</v>
      </c>
      <c r="BY7646">
        <v>-1.813850937553835</v>
      </c>
    </row>
    <row r="7647" spans="1:77" x14ac:dyDescent="0.3">
      <c r="A7647" t="s">
        <v>6309</v>
      </c>
      <c r="B7647" t="s">
        <v>6310</v>
      </c>
      <c r="C7647" t="s">
        <v>44305</v>
      </c>
      <c r="D7647">
        <v>3.7065299999999998E-4</v>
      </c>
      <c r="E7647">
        <v>7.5979699999999994E-5</v>
      </c>
      <c r="F7647">
        <v>1</v>
      </c>
      <c r="G7647">
        <v>1</v>
      </c>
      <c r="H7647">
        <v>1</v>
      </c>
      <c r="I7647" t="s">
        <v>82</v>
      </c>
      <c r="J7647" t="s">
        <v>6311</v>
      </c>
      <c r="K7647" t="s">
        <v>6312</v>
      </c>
      <c r="M7647">
        <v>0</v>
      </c>
      <c r="N7647">
        <v>2798.4201400000002</v>
      </c>
      <c r="O7647">
        <v>0.95699999999999996</v>
      </c>
      <c r="P7647">
        <v>-0.06</v>
      </c>
      <c r="Q7647">
        <v>0.50220864969613399</v>
      </c>
      <c r="R7647">
        <v>0.97670722284965295</v>
      </c>
      <c r="S7647">
        <v>30.37</v>
      </c>
      <c r="T7647">
        <v>7.6</v>
      </c>
      <c r="U7647">
        <v>15.6</v>
      </c>
      <c r="V7647">
        <v>26.1</v>
      </c>
      <c r="W7647">
        <v>29.4</v>
      </c>
      <c r="X7647">
        <v>24.7</v>
      </c>
      <c r="Y7647">
        <v>27.3</v>
      </c>
      <c r="Z7647">
        <v>28.7</v>
      </c>
      <c r="AB7647" t="s">
        <v>86</v>
      </c>
      <c r="AC7647" t="s">
        <v>86</v>
      </c>
      <c r="AD7647" t="s">
        <v>86</v>
      </c>
      <c r="AE7647" t="s">
        <v>86</v>
      </c>
      <c r="AF7647" t="s">
        <v>86</v>
      </c>
      <c r="AG7647" t="s">
        <v>86</v>
      </c>
      <c r="AH7647" t="s">
        <v>86</v>
      </c>
      <c r="AI7647">
        <v>1.0349999999999999E-4</v>
      </c>
      <c r="AJ7647">
        <v>2.1819999999999999E-4</v>
      </c>
      <c r="AK7647">
        <v>3.25</v>
      </c>
      <c r="AL7647" t="s">
        <v>6313</v>
      </c>
      <c r="AM7647" t="s">
        <v>6309</v>
      </c>
      <c r="AN7647" t="s">
        <v>6314</v>
      </c>
      <c r="AO7647" t="s">
        <v>6315</v>
      </c>
      <c r="AP7647" t="s">
        <v>6316</v>
      </c>
      <c r="AQ7647" t="s">
        <v>6317</v>
      </c>
      <c r="AR7647" t="s">
        <v>6318</v>
      </c>
      <c r="AS7647" t="s">
        <v>6319</v>
      </c>
      <c r="AT7647">
        <v>100</v>
      </c>
      <c r="AU7647">
        <v>315</v>
      </c>
      <c r="AV7647">
        <v>267</v>
      </c>
      <c r="AW7647">
        <v>288</v>
      </c>
      <c r="AX7647">
        <v>266</v>
      </c>
      <c r="AY7647" t="s">
        <v>6320</v>
      </c>
      <c r="AZ7647" t="s">
        <v>6321</v>
      </c>
      <c r="BA7647" t="s">
        <v>96</v>
      </c>
      <c r="BF7647" t="s">
        <v>6322</v>
      </c>
      <c r="BG7647" t="s">
        <v>670</v>
      </c>
      <c r="BH7647" t="s">
        <v>6323</v>
      </c>
      <c r="BI7647" t="s">
        <v>715</v>
      </c>
      <c r="BJ7647" t="s">
        <v>6324</v>
      </c>
      <c r="BK7647" t="s">
        <v>5720</v>
      </c>
      <c r="BN7647">
        <v>26.9</v>
      </c>
      <c r="BO7647">
        <v>2.0297783130184439</v>
      </c>
      <c r="BP7647">
        <v>7.5456442863139184E-2</v>
      </c>
      <c r="BQ7647">
        <v>23.7</v>
      </c>
      <c r="BR7647">
        <v>7.2062472896785881</v>
      </c>
      <c r="BS7647">
        <v>0.30406106707504588</v>
      </c>
      <c r="BT7647">
        <v>1.1350210970464141</v>
      </c>
      <c r="BU7647">
        <v>0.18271911365836521</v>
      </c>
      <c r="BV7647" s="3">
        <v>0.8810408921933085</v>
      </c>
      <c r="BW7647">
        <v>-0.1827191136583651</v>
      </c>
      <c r="BX7647">
        <v>0.4669551229672359</v>
      </c>
      <c r="BY7647">
        <v>-0.33072485558850462</v>
      </c>
    </row>
    <row r="7648" spans="1:77" x14ac:dyDescent="0.3">
      <c r="A7648" t="s">
        <v>7966</v>
      </c>
      <c r="B7648" t="s">
        <v>44221</v>
      </c>
      <c r="C7648" t="s">
        <v>527</v>
      </c>
      <c r="D7648">
        <v>4.0931399999999998E-4</v>
      </c>
      <c r="E7648">
        <v>7.5979699999999994E-5</v>
      </c>
      <c r="F7648">
        <v>1</v>
      </c>
      <c r="G7648">
        <v>1</v>
      </c>
      <c r="H7648">
        <v>1</v>
      </c>
      <c r="I7648" t="s">
        <v>82</v>
      </c>
      <c r="J7648" t="s">
        <v>44223</v>
      </c>
      <c r="K7648" t="s">
        <v>7969</v>
      </c>
      <c r="M7648">
        <v>0</v>
      </c>
      <c r="N7648">
        <v>2646.5256599999998</v>
      </c>
      <c r="O7648">
        <v>0.85299999999999998</v>
      </c>
      <c r="P7648">
        <v>-0.23</v>
      </c>
      <c r="Q7648">
        <v>0.15414764531064101</v>
      </c>
      <c r="R7648">
        <v>0.97670722284965295</v>
      </c>
      <c r="S7648">
        <v>6.99</v>
      </c>
      <c r="T7648">
        <v>9.52</v>
      </c>
      <c r="U7648">
        <v>62.8</v>
      </c>
      <c r="V7648">
        <v>57.9</v>
      </c>
      <c r="W7648">
        <v>66.599999999999994</v>
      </c>
      <c r="X7648">
        <v>63.2</v>
      </c>
      <c r="Y7648">
        <v>75.7</v>
      </c>
      <c r="Z7648">
        <v>73.7</v>
      </c>
      <c r="AB7648" t="s">
        <v>86</v>
      </c>
      <c r="AC7648" t="s">
        <v>86</v>
      </c>
      <c r="AD7648" t="s">
        <v>86</v>
      </c>
      <c r="AE7648" t="s">
        <v>86</v>
      </c>
      <c r="AF7648" t="s">
        <v>86</v>
      </c>
      <c r="AG7648" t="s">
        <v>86</v>
      </c>
      <c r="AH7648" t="s">
        <v>86</v>
      </c>
      <c r="AI7648">
        <v>1.0349999999999999E-4</v>
      </c>
      <c r="AJ7648">
        <v>2.4230000000000001E-4</v>
      </c>
      <c r="AK7648">
        <v>3.51</v>
      </c>
      <c r="AL7648" t="s">
        <v>44224</v>
      </c>
      <c r="AM7648" t="s">
        <v>7966</v>
      </c>
      <c r="AN7648" t="s">
        <v>7971</v>
      </c>
      <c r="AO7648" t="s">
        <v>7972</v>
      </c>
      <c r="AP7648" t="s">
        <v>7973</v>
      </c>
      <c r="AQ7648" t="s">
        <v>7974</v>
      </c>
      <c r="AR7648" t="s">
        <v>7975</v>
      </c>
      <c r="AS7648" t="s">
        <v>7976</v>
      </c>
      <c r="AT7648">
        <v>100</v>
      </c>
      <c r="AU7648">
        <v>2033</v>
      </c>
      <c r="AV7648">
        <v>1008</v>
      </c>
      <c r="AW7648">
        <v>1024</v>
      </c>
      <c r="AX7648">
        <v>1007</v>
      </c>
      <c r="AY7648" t="s">
        <v>44225</v>
      </c>
      <c r="AZ7648" t="s">
        <v>44226</v>
      </c>
      <c r="BA7648" t="s">
        <v>96</v>
      </c>
      <c r="BE7648" t="s">
        <v>7979</v>
      </c>
      <c r="BF7648" t="s">
        <v>7980</v>
      </c>
      <c r="BG7648" t="s">
        <v>161</v>
      </c>
      <c r="BH7648" t="s">
        <v>7981</v>
      </c>
      <c r="BI7648" t="s">
        <v>339</v>
      </c>
      <c r="BJ7648" t="s">
        <v>7982</v>
      </c>
      <c r="BN7648">
        <v>70.866666666666674</v>
      </c>
      <c r="BO7648">
        <v>6.7144123594945606</v>
      </c>
      <c r="BP7648">
        <v>9.4747117020149027E-2</v>
      </c>
      <c r="BQ7648">
        <v>62.43333333333333</v>
      </c>
      <c r="BR7648">
        <v>4.3615746392023738</v>
      </c>
      <c r="BS7648">
        <v>6.9859711252574064E-2</v>
      </c>
      <c r="BT7648">
        <v>1.135077415910305</v>
      </c>
      <c r="BU7648">
        <v>0.18279069728805949</v>
      </c>
      <c r="BV7648" s="3">
        <v>0.88099717779868281</v>
      </c>
      <c r="BW7648">
        <v>-0.18279069728805961</v>
      </c>
      <c r="BX7648">
        <v>0.14522595200322971</v>
      </c>
      <c r="BY7648">
        <v>-0.8379557679011792</v>
      </c>
    </row>
    <row r="7649" spans="1:77" x14ac:dyDescent="0.3">
      <c r="A7649" t="s">
        <v>22324</v>
      </c>
      <c r="B7649" t="s">
        <v>22325</v>
      </c>
      <c r="C7649" t="s">
        <v>1642</v>
      </c>
      <c r="D7649">
        <v>1.1146400000000001E-3</v>
      </c>
      <c r="E7649">
        <v>7.5979699999999994E-5</v>
      </c>
      <c r="F7649">
        <v>1</v>
      </c>
      <c r="G7649">
        <v>1</v>
      </c>
      <c r="H7649">
        <v>1</v>
      </c>
      <c r="I7649" t="s">
        <v>82</v>
      </c>
      <c r="J7649" t="s">
        <v>22326</v>
      </c>
      <c r="K7649" t="s">
        <v>22327</v>
      </c>
      <c r="M7649">
        <v>0</v>
      </c>
      <c r="N7649">
        <v>2273.1464999999998</v>
      </c>
      <c r="O7649">
        <v>0.92600000000000005</v>
      </c>
      <c r="P7649">
        <v>-0.11</v>
      </c>
      <c r="Q7649">
        <v>0.18824888149684901</v>
      </c>
      <c r="R7649">
        <v>0.97670722284965295</v>
      </c>
      <c r="S7649">
        <v>11.43</v>
      </c>
      <c r="T7649">
        <v>2.86</v>
      </c>
      <c r="U7649">
        <v>35.799999999999997</v>
      </c>
      <c r="V7649">
        <v>43.5</v>
      </c>
      <c r="W7649">
        <v>44.3</v>
      </c>
      <c r="X7649">
        <v>48</v>
      </c>
      <c r="Y7649">
        <v>45.3</v>
      </c>
      <c r="Z7649">
        <v>47</v>
      </c>
      <c r="AB7649" t="s">
        <v>86</v>
      </c>
      <c r="AC7649" t="s">
        <v>86</v>
      </c>
      <c r="AD7649" t="s">
        <v>86</v>
      </c>
      <c r="AE7649" t="s">
        <v>86</v>
      </c>
      <c r="AF7649" t="s">
        <v>86</v>
      </c>
      <c r="AG7649" t="s">
        <v>86</v>
      </c>
      <c r="AH7649" t="s">
        <v>86</v>
      </c>
      <c r="AI7649">
        <v>1.0349999999999999E-4</v>
      </c>
      <c r="AJ7649">
        <v>7.0100000000000002E-4</v>
      </c>
      <c r="AK7649">
        <v>2.57</v>
      </c>
      <c r="AL7649" t="s">
        <v>22328</v>
      </c>
      <c r="AM7649" t="s">
        <v>22324</v>
      </c>
      <c r="AN7649" t="s">
        <v>22329</v>
      </c>
      <c r="AO7649" t="s">
        <v>22330</v>
      </c>
      <c r="AP7649" t="s">
        <v>22331</v>
      </c>
      <c r="AQ7649" t="s">
        <v>22332</v>
      </c>
      <c r="AR7649" t="s">
        <v>22333</v>
      </c>
      <c r="AS7649" t="s">
        <v>22334</v>
      </c>
      <c r="AT7649">
        <v>100</v>
      </c>
      <c r="AU7649">
        <v>493</v>
      </c>
      <c r="AV7649">
        <v>315</v>
      </c>
      <c r="AW7649">
        <v>331</v>
      </c>
      <c r="AX7649">
        <v>314</v>
      </c>
      <c r="AY7649" t="s">
        <v>22335</v>
      </c>
      <c r="AZ7649" t="s">
        <v>22336</v>
      </c>
      <c r="BA7649" t="s">
        <v>96</v>
      </c>
      <c r="BE7649" t="s">
        <v>22337</v>
      </c>
      <c r="BF7649" t="s">
        <v>22338</v>
      </c>
      <c r="BG7649" t="s">
        <v>423</v>
      </c>
      <c r="BH7649" t="s">
        <v>22339</v>
      </c>
      <c r="BI7649" t="s">
        <v>2907</v>
      </c>
      <c r="BJ7649" t="s">
        <v>22340</v>
      </c>
      <c r="BK7649" t="s">
        <v>22341</v>
      </c>
      <c r="BL7649" t="s">
        <v>2364</v>
      </c>
      <c r="BN7649">
        <v>46.766666666666673</v>
      </c>
      <c r="BO7649">
        <v>1.3650396819628861</v>
      </c>
      <c r="BP7649">
        <v>2.9188303962142961E-2</v>
      </c>
      <c r="BQ7649">
        <v>41.2</v>
      </c>
      <c r="BR7649">
        <v>4.693612681080535</v>
      </c>
      <c r="BS7649">
        <v>0.1139226378903043</v>
      </c>
      <c r="BT7649">
        <v>1.135113268608414</v>
      </c>
      <c r="BU7649">
        <v>0.1828362657155248</v>
      </c>
      <c r="BV7649" s="3">
        <v>0.88096935138987864</v>
      </c>
      <c r="BW7649">
        <v>-0.18283626571552489</v>
      </c>
      <c r="BX7649">
        <v>0.1356613014245934</v>
      </c>
      <c r="BY7649">
        <v>-0.8675440209816816</v>
      </c>
    </row>
    <row r="7650" spans="1:77" x14ac:dyDescent="0.3">
      <c r="A7650" t="s">
        <v>14580</v>
      </c>
      <c r="B7650" t="s">
        <v>60136</v>
      </c>
      <c r="C7650" t="s">
        <v>1399</v>
      </c>
      <c r="D7650">
        <v>9.1510299999999992E-3</v>
      </c>
      <c r="E7650">
        <v>5.6842999999999998E-4</v>
      </c>
      <c r="F7650">
        <v>1</v>
      </c>
      <c r="G7650">
        <v>1</v>
      </c>
      <c r="H7650">
        <v>1</v>
      </c>
      <c r="I7650" t="s">
        <v>82</v>
      </c>
      <c r="J7650" t="s">
        <v>58225</v>
      </c>
      <c r="K7650" t="s">
        <v>14582</v>
      </c>
      <c r="M7650">
        <v>0</v>
      </c>
      <c r="N7650">
        <v>1488.91813</v>
      </c>
      <c r="O7650">
        <v>0.87</v>
      </c>
      <c r="P7650">
        <v>-0.2</v>
      </c>
      <c r="Q7650">
        <v>3.6499467624105601E-2</v>
      </c>
      <c r="R7650">
        <v>0.97670722284965295</v>
      </c>
      <c r="S7650">
        <v>5.51</v>
      </c>
      <c r="T7650">
        <v>3.71</v>
      </c>
      <c r="U7650">
        <v>94.4</v>
      </c>
      <c r="V7650">
        <v>88.2</v>
      </c>
      <c r="W7650">
        <v>98.5</v>
      </c>
      <c r="X7650">
        <v>108.5</v>
      </c>
      <c r="Y7650">
        <v>101.8</v>
      </c>
      <c r="Z7650">
        <v>108.8</v>
      </c>
      <c r="AB7650" t="s">
        <v>86</v>
      </c>
      <c r="AC7650" t="s">
        <v>86</v>
      </c>
      <c r="AD7650" t="s">
        <v>86</v>
      </c>
      <c r="AE7650" t="s">
        <v>86</v>
      </c>
      <c r="AF7650" t="s">
        <v>86</v>
      </c>
      <c r="AG7650" t="s">
        <v>86</v>
      </c>
      <c r="AH7650" t="s">
        <v>86</v>
      </c>
      <c r="AI7650">
        <v>4.7310000000000001E-4</v>
      </c>
      <c r="AJ7650">
        <v>6.6230000000000004E-3</v>
      </c>
      <c r="AK7650">
        <v>2.9</v>
      </c>
      <c r="AL7650" t="s">
        <v>60137</v>
      </c>
      <c r="AM7650" t="s">
        <v>14580</v>
      </c>
      <c r="AN7650" t="s">
        <v>14584</v>
      </c>
      <c r="AO7650" t="s">
        <v>14585</v>
      </c>
      <c r="AP7650" t="s">
        <v>14586</v>
      </c>
      <c r="AQ7650" t="s">
        <v>14587</v>
      </c>
      <c r="AR7650" t="s">
        <v>14588</v>
      </c>
      <c r="AS7650" t="s">
        <v>14589</v>
      </c>
      <c r="AT7650">
        <v>100</v>
      </c>
      <c r="AU7650">
        <v>255</v>
      </c>
      <c r="AV7650">
        <v>66</v>
      </c>
      <c r="AW7650">
        <v>75</v>
      </c>
      <c r="AX7650">
        <v>65</v>
      </c>
      <c r="AY7650" t="s">
        <v>60138</v>
      </c>
      <c r="AZ7650" t="s">
        <v>60139</v>
      </c>
      <c r="BA7650" t="s">
        <v>96</v>
      </c>
      <c r="BG7650" t="s">
        <v>1073</v>
      </c>
      <c r="BH7650" t="s">
        <v>14592</v>
      </c>
      <c r="BI7650" t="s">
        <v>715</v>
      </c>
      <c r="BJ7650" t="s">
        <v>2522</v>
      </c>
      <c r="BK7650" t="s">
        <v>3365</v>
      </c>
      <c r="BN7650">
        <v>106.3666666666667</v>
      </c>
      <c r="BO7650">
        <v>3.9576929306520658</v>
      </c>
      <c r="BP7650">
        <v>3.7208018777675329E-2</v>
      </c>
      <c r="BQ7650">
        <v>93.7</v>
      </c>
      <c r="BR7650">
        <v>5.185556864985668</v>
      </c>
      <c r="BS7650">
        <v>5.5342122358438287E-2</v>
      </c>
      <c r="BT7650">
        <v>1.1351832088224829</v>
      </c>
      <c r="BU7650">
        <v>0.18292515489896899</v>
      </c>
      <c r="BV7650" s="3">
        <v>0.88091507364462551</v>
      </c>
      <c r="BW7650">
        <v>-0.18292515489896899</v>
      </c>
      <c r="BX7650">
        <v>3.0461884609407259E-2</v>
      </c>
      <c r="BY7650">
        <v>-1.5162432313300169</v>
      </c>
    </row>
    <row r="7651" spans="1:77" x14ac:dyDescent="0.3">
      <c r="A7651" t="s">
        <v>24204</v>
      </c>
      <c r="B7651" t="s">
        <v>58042</v>
      </c>
      <c r="C7651" t="s">
        <v>1976</v>
      </c>
      <c r="D7651">
        <v>3.3138099999999999E-3</v>
      </c>
      <c r="E7651">
        <v>1.71607E-4</v>
      </c>
      <c r="F7651">
        <v>1</v>
      </c>
      <c r="G7651">
        <v>1</v>
      </c>
      <c r="H7651">
        <v>1</v>
      </c>
      <c r="I7651" t="s">
        <v>82</v>
      </c>
      <c r="J7651" t="s">
        <v>58043</v>
      </c>
      <c r="K7651" t="s">
        <v>24207</v>
      </c>
      <c r="M7651">
        <v>0</v>
      </c>
      <c r="N7651">
        <v>1327.8129300000001</v>
      </c>
      <c r="O7651">
        <v>0.89200000000000002</v>
      </c>
      <c r="P7651">
        <v>-0.17</v>
      </c>
      <c r="Q7651">
        <v>7.6800312530476797E-2</v>
      </c>
      <c r="R7651">
        <v>0.97670722284965295</v>
      </c>
      <c r="S7651">
        <v>7.12</v>
      </c>
      <c r="T7651">
        <v>2.65</v>
      </c>
      <c r="U7651">
        <v>148.9</v>
      </c>
      <c r="V7651">
        <v>163.19999999999999</v>
      </c>
      <c r="W7651">
        <v>171.6</v>
      </c>
      <c r="X7651">
        <v>187.9</v>
      </c>
      <c r="Y7651">
        <v>183</v>
      </c>
      <c r="Z7651">
        <v>178.2</v>
      </c>
      <c r="AB7651" t="s">
        <v>86</v>
      </c>
      <c r="AC7651" t="s">
        <v>86</v>
      </c>
      <c r="AD7651" t="s">
        <v>86</v>
      </c>
      <c r="AE7651" t="s">
        <v>86</v>
      </c>
      <c r="AF7651" t="s">
        <v>86</v>
      </c>
      <c r="AG7651" t="s">
        <v>86</v>
      </c>
      <c r="AH7651" t="s">
        <v>86</v>
      </c>
      <c r="AI7651">
        <v>1.696E-4</v>
      </c>
      <c r="AJ7651">
        <v>2.245E-3</v>
      </c>
      <c r="AK7651">
        <v>2.16</v>
      </c>
      <c r="AL7651" t="s">
        <v>58044</v>
      </c>
      <c r="AM7651" t="s">
        <v>24204</v>
      </c>
      <c r="AN7651" t="s">
        <v>24209</v>
      </c>
      <c r="AO7651" t="s">
        <v>24210</v>
      </c>
      <c r="AP7651" t="s">
        <v>24211</v>
      </c>
      <c r="AQ7651" t="s">
        <v>24212</v>
      </c>
      <c r="AR7651" t="s">
        <v>24213</v>
      </c>
      <c r="AS7651" t="s">
        <v>24214</v>
      </c>
      <c r="AT7651">
        <v>100</v>
      </c>
      <c r="AU7651">
        <v>534</v>
      </c>
      <c r="AV7651">
        <v>400</v>
      </c>
      <c r="AW7651">
        <v>408</v>
      </c>
      <c r="AX7651">
        <v>399</v>
      </c>
      <c r="AY7651" t="s">
        <v>58045</v>
      </c>
      <c r="AZ7651" t="s">
        <v>58046</v>
      </c>
      <c r="BA7651" t="s">
        <v>96</v>
      </c>
      <c r="BE7651" t="s">
        <v>24217</v>
      </c>
      <c r="BF7651" t="s">
        <v>24218</v>
      </c>
      <c r="BG7651" t="s">
        <v>161</v>
      </c>
      <c r="BH7651" t="s">
        <v>24219</v>
      </c>
      <c r="BI7651" t="s">
        <v>339</v>
      </c>
      <c r="BN7651">
        <v>183.0333333333333</v>
      </c>
      <c r="BO7651">
        <v>4.8500859098920523</v>
      </c>
      <c r="BP7651">
        <v>2.649837503128057E-2</v>
      </c>
      <c r="BQ7651">
        <v>161.23333333333329</v>
      </c>
      <c r="BR7651">
        <v>11.477078606219139</v>
      </c>
      <c r="BS7651">
        <v>7.1183038698898971E-2</v>
      </c>
      <c r="BT7651">
        <v>1.1352077734132719</v>
      </c>
      <c r="BU7651">
        <v>0.1829563734984013</v>
      </c>
      <c r="BV7651" s="3">
        <v>0.88089601165543641</v>
      </c>
      <c r="BW7651">
        <v>-0.1829563734984013</v>
      </c>
      <c r="BX7651">
        <v>4.420299940930289E-2</v>
      </c>
      <c r="BY7651">
        <v>-1.3545482604537791</v>
      </c>
    </row>
    <row r="7652" spans="1:77" x14ac:dyDescent="0.3">
      <c r="A7652" t="s">
        <v>1326</v>
      </c>
      <c r="B7652" t="s">
        <v>60351</v>
      </c>
      <c r="C7652" t="s">
        <v>10119</v>
      </c>
      <c r="D7652">
        <v>7.5175800000000003E-3</v>
      </c>
      <c r="E7652">
        <v>2.7344499999999998E-4</v>
      </c>
      <c r="F7652">
        <v>1</v>
      </c>
      <c r="G7652">
        <v>1</v>
      </c>
      <c r="H7652">
        <v>1</v>
      </c>
      <c r="I7652" t="s">
        <v>82</v>
      </c>
      <c r="J7652" t="s">
        <v>11322</v>
      </c>
      <c r="K7652" t="s">
        <v>1330</v>
      </c>
      <c r="M7652">
        <v>0</v>
      </c>
      <c r="N7652">
        <v>2426.35752</v>
      </c>
      <c r="O7652">
        <v>0.86699999999999999</v>
      </c>
      <c r="P7652">
        <v>-0.21</v>
      </c>
      <c r="Q7652">
        <v>0.186724985692614</v>
      </c>
      <c r="R7652">
        <v>0.97670722284965295</v>
      </c>
      <c r="S7652">
        <v>7.53</v>
      </c>
      <c r="T7652">
        <v>10.57</v>
      </c>
      <c r="U7652">
        <v>24</v>
      </c>
      <c r="V7652">
        <v>21.4</v>
      </c>
      <c r="W7652">
        <v>24.8</v>
      </c>
      <c r="X7652">
        <v>27.6</v>
      </c>
      <c r="Y7652">
        <v>28.7</v>
      </c>
      <c r="Z7652">
        <v>23.4</v>
      </c>
      <c r="AB7652" t="s">
        <v>86</v>
      </c>
      <c r="AC7652" t="s">
        <v>86</v>
      </c>
      <c r="AD7652" t="s">
        <v>86</v>
      </c>
      <c r="AE7652" t="s">
        <v>86</v>
      </c>
      <c r="AF7652" t="s">
        <v>86</v>
      </c>
      <c r="AG7652" t="s">
        <v>86</v>
      </c>
      <c r="AH7652" t="s">
        <v>86</v>
      </c>
      <c r="AI7652">
        <v>2.474E-4</v>
      </c>
      <c r="AJ7652">
        <v>5.3400000000000001E-3</v>
      </c>
      <c r="AK7652">
        <v>2.0699999999999998</v>
      </c>
      <c r="AL7652" t="s">
        <v>60352</v>
      </c>
      <c r="AM7652" t="s">
        <v>1326</v>
      </c>
      <c r="AN7652" t="s">
        <v>1332</v>
      </c>
      <c r="AO7652" t="s">
        <v>1333</v>
      </c>
      <c r="AP7652" t="s">
        <v>1334</v>
      </c>
      <c r="AQ7652" t="s">
        <v>1335</v>
      </c>
      <c r="AR7652" t="s">
        <v>1336</v>
      </c>
      <c r="AS7652" t="s">
        <v>1337</v>
      </c>
      <c r="AT7652">
        <v>100</v>
      </c>
      <c r="AU7652">
        <v>248</v>
      </c>
      <c r="AV7652">
        <v>29</v>
      </c>
      <c r="AW7652">
        <v>43</v>
      </c>
      <c r="AX7652">
        <v>28</v>
      </c>
      <c r="AY7652" t="s">
        <v>60353</v>
      </c>
      <c r="AZ7652" t="s">
        <v>60354</v>
      </c>
      <c r="BA7652" t="s">
        <v>96</v>
      </c>
      <c r="BG7652" t="s">
        <v>161</v>
      </c>
      <c r="BH7652" t="s">
        <v>1340</v>
      </c>
      <c r="BI7652" t="s">
        <v>715</v>
      </c>
      <c r="BJ7652" t="s">
        <v>1341</v>
      </c>
      <c r="BK7652" t="s">
        <v>1076</v>
      </c>
      <c r="BN7652">
        <v>26.566666666666659</v>
      </c>
      <c r="BO7652">
        <v>2.7970222261064239</v>
      </c>
      <c r="BP7652">
        <v>0.1052831452737676</v>
      </c>
      <c r="BQ7652">
        <v>23.4</v>
      </c>
      <c r="BR7652">
        <v>1.7776388834631189</v>
      </c>
      <c r="BS7652">
        <v>7.5967473652270023E-2</v>
      </c>
      <c r="BT7652">
        <v>1.1353276353276349</v>
      </c>
      <c r="BU7652">
        <v>0.18310869368591079</v>
      </c>
      <c r="BV7652" s="3">
        <v>0.8808030112923465</v>
      </c>
      <c r="BW7652">
        <v>-0.18310869368591071</v>
      </c>
      <c r="BX7652">
        <v>0.17920656939259999</v>
      </c>
      <c r="BY7652">
        <v>-0.74664607392243632</v>
      </c>
    </row>
    <row r="7653" spans="1:77" x14ac:dyDescent="0.3">
      <c r="A7653" t="s">
        <v>6377</v>
      </c>
      <c r="B7653" t="s">
        <v>56318</v>
      </c>
      <c r="C7653" t="s">
        <v>5075</v>
      </c>
      <c r="D7653">
        <v>9.6059200000000002E-4</v>
      </c>
      <c r="E7653">
        <v>7.5979699999999994E-5</v>
      </c>
      <c r="F7653">
        <v>1</v>
      </c>
      <c r="G7653">
        <v>2</v>
      </c>
      <c r="H7653">
        <v>1</v>
      </c>
      <c r="I7653" t="s">
        <v>82</v>
      </c>
      <c r="J7653" t="s">
        <v>56319</v>
      </c>
      <c r="K7653" t="s">
        <v>6380</v>
      </c>
      <c r="M7653">
        <v>0</v>
      </c>
      <c r="N7653">
        <v>1639.8579099999999</v>
      </c>
      <c r="O7653">
        <v>0.90600000000000003</v>
      </c>
      <c r="P7653">
        <v>-0.14000000000000001</v>
      </c>
      <c r="Q7653">
        <v>7.2832943040475995E-2</v>
      </c>
      <c r="R7653">
        <v>0.97670722284965295</v>
      </c>
      <c r="S7653">
        <v>3.27</v>
      </c>
      <c r="T7653">
        <v>7.12</v>
      </c>
      <c r="U7653">
        <v>44.4</v>
      </c>
      <c r="V7653">
        <v>43.2</v>
      </c>
      <c r="W7653">
        <v>41.6</v>
      </c>
      <c r="X7653">
        <v>47.7</v>
      </c>
      <c r="Y7653">
        <v>46.2</v>
      </c>
      <c r="Z7653">
        <v>52.8</v>
      </c>
      <c r="AB7653" t="s">
        <v>86</v>
      </c>
      <c r="AC7653" t="s">
        <v>86</v>
      </c>
      <c r="AD7653" t="s">
        <v>86</v>
      </c>
      <c r="AE7653" t="s">
        <v>86</v>
      </c>
      <c r="AF7653" t="s">
        <v>86</v>
      </c>
      <c r="AG7653" t="s">
        <v>86</v>
      </c>
      <c r="AH7653" t="s">
        <v>86</v>
      </c>
      <c r="AI7653">
        <v>1.0349999999999999E-4</v>
      </c>
      <c r="AJ7653">
        <v>5.9820000000000001E-4</v>
      </c>
      <c r="AK7653">
        <v>2.46</v>
      </c>
      <c r="AL7653" t="s">
        <v>56320</v>
      </c>
      <c r="AM7653" t="s">
        <v>6377</v>
      </c>
      <c r="AN7653" t="s">
        <v>6382</v>
      </c>
      <c r="AO7653" t="s">
        <v>6383</v>
      </c>
      <c r="AP7653" t="s">
        <v>6384</v>
      </c>
      <c r="AQ7653" t="s">
        <v>6385</v>
      </c>
      <c r="AR7653" t="s">
        <v>6386</v>
      </c>
      <c r="AS7653" t="s">
        <v>6387</v>
      </c>
      <c r="AT7653">
        <v>100</v>
      </c>
      <c r="AU7653">
        <v>214</v>
      </c>
      <c r="AV7653">
        <v>99</v>
      </c>
      <c r="AW7653">
        <v>110</v>
      </c>
      <c r="AX7653">
        <v>98</v>
      </c>
      <c r="AY7653" t="s">
        <v>56321</v>
      </c>
      <c r="AZ7653" t="s">
        <v>56322</v>
      </c>
      <c r="BA7653" t="s">
        <v>96</v>
      </c>
      <c r="BG7653" t="s">
        <v>119</v>
      </c>
      <c r="BH7653" t="s">
        <v>6390</v>
      </c>
      <c r="BI7653" t="s">
        <v>6391</v>
      </c>
      <c r="BJ7653" t="s">
        <v>3843</v>
      </c>
      <c r="BK7653" t="s">
        <v>6392</v>
      </c>
      <c r="BL7653" t="s">
        <v>6393</v>
      </c>
      <c r="BN7653">
        <v>48.9</v>
      </c>
      <c r="BO7653">
        <v>3.459768778401235</v>
      </c>
      <c r="BP7653">
        <v>7.0751917758716476E-2</v>
      </c>
      <c r="BQ7653">
        <v>43.066666666666663</v>
      </c>
      <c r="BR7653">
        <v>1.4047538337136971</v>
      </c>
      <c r="BS7653">
        <v>3.2618123073847462E-2</v>
      </c>
      <c r="BT7653">
        <v>1.135448916408669</v>
      </c>
      <c r="BU7653">
        <v>0.18326280097946501</v>
      </c>
      <c r="BV7653" s="3">
        <v>0.88070892978868431</v>
      </c>
      <c r="BW7653">
        <v>-0.18326280097946521</v>
      </c>
      <c r="BX7653">
        <v>4.7440214776427243E-2</v>
      </c>
      <c r="BY7653">
        <v>-1.323853353454796</v>
      </c>
    </row>
    <row r="7654" spans="1:77" x14ac:dyDescent="0.3">
      <c r="A7654" t="s">
        <v>39814</v>
      </c>
      <c r="B7654" t="s">
        <v>61502</v>
      </c>
      <c r="C7654" t="s">
        <v>61503</v>
      </c>
      <c r="D7654">
        <v>2.39666E-6</v>
      </c>
      <c r="E7654">
        <v>7.5979699999999994E-5</v>
      </c>
      <c r="F7654">
        <v>1</v>
      </c>
      <c r="G7654">
        <v>1</v>
      </c>
      <c r="H7654">
        <v>1</v>
      </c>
      <c r="I7654" t="s">
        <v>82</v>
      </c>
      <c r="J7654" t="s">
        <v>17660</v>
      </c>
      <c r="K7654" t="s">
        <v>39817</v>
      </c>
      <c r="M7654">
        <v>0</v>
      </c>
      <c r="N7654">
        <v>2801.4318400000002</v>
      </c>
      <c r="O7654">
        <v>0.85099999999999998</v>
      </c>
      <c r="P7654">
        <v>-0.23</v>
      </c>
      <c r="Q7654">
        <v>5.1934832655811197E-2</v>
      </c>
      <c r="R7654">
        <v>0.97670722284965295</v>
      </c>
      <c r="S7654">
        <v>3.48</v>
      </c>
      <c r="T7654">
        <v>6.11</v>
      </c>
      <c r="U7654">
        <v>123.9</v>
      </c>
      <c r="V7654">
        <v>132.80000000000001</v>
      </c>
      <c r="W7654">
        <v>127.9</v>
      </c>
      <c r="X7654">
        <v>151.1</v>
      </c>
      <c r="Y7654">
        <v>135.30000000000001</v>
      </c>
      <c r="Z7654">
        <v>150.30000000000001</v>
      </c>
      <c r="AB7654" t="s">
        <v>86</v>
      </c>
      <c r="AC7654" t="s">
        <v>86</v>
      </c>
      <c r="AD7654" t="s">
        <v>86</v>
      </c>
      <c r="AE7654" t="s">
        <v>86</v>
      </c>
      <c r="AF7654" t="s">
        <v>86</v>
      </c>
      <c r="AG7654" t="s">
        <v>86</v>
      </c>
      <c r="AH7654" t="s">
        <v>86</v>
      </c>
      <c r="AI7654">
        <v>1.0349999999999999E-4</v>
      </c>
      <c r="AJ7654">
        <v>1.0330000000000001E-6</v>
      </c>
      <c r="AK7654">
        <v>5.14</v>
      </c>
      <c r="AL7654" t="s">
        <v>61504</v>
      </c>
      <c r="AM7654" t="s">
        <v>39814</v>
      </c>
      <c r="AN7654" t="s">
        <v>39819</v>
      </c>
      <c r="AO7654" t="s">
        <v>39820</v>
      </c>
      <c r="AP7654" t="s">
        <v>39821</v>
      </c>
      <c r="AQ7654" t="s">
        <v>39822</v>
      </c>
      <c r="AR7654" t="s">
        <v>39823</v>
      </c>
      <c r="AS7654" t="s">
        <v>39824</v>
      </c>
      <c r="AT7654">
        <v>100</v>
      </c>
      <c r="AU7654">
        <v>589</v>
      </c>
      <c r="AV7654">
        <v>300</v>
      </c>
      <c r="AW7654">
        <v>318</v>
      </c>
      <c r="AX7654">
        <v>299</v>
      </c>
      <c r="AY7654" t="s">
        <v>61505</v>
      </c>
      <c r="AZ7654" t="s">
        <v>61506</v>
      </c>
      <c r="BA7654" t="s">
        <v>96</v>
      </c>
      <c r="BG7654" t="s">
        <v>423</v>
      </c>
      <c r="BH7654" t="s">
        <v>39827</v>
      </c>
      <c r="BI7654" t="s">
        <v>202</v>
      </c>
      <c r="BJ7654" t="s">
        <v>39828</v>
      </c>
      <c r="BL7654" t="s">
        <v>3827</v>
      </c>
      <c r="BN7654">
        <v>145.56666666666669</v>
      </c>
      <c r="BO7654">
        <v>8.9001872639474975</v>
      </c>
      <c r="BP7654">
        <v>6.114165741205059E-2</v>
      </c>
      <c r="BQ7654">
        <v>128.19999999999999</v>
      </c>
      <c r="BR7654">
        <v>4.4575778176045366</v>
      </c>
      <c r="BS7654">
        <v>3.4770497797227268E-2</v>
      </c>
      <c r="BT7654">
        <v>1.135465418616745</v>
      </c>
      <c r="BU7654">
        <v>0.18328376844035771</v>
      </c>
      <c r="BV7654" s="3">
        <v>0.88069613006640723</v>
      </c>
      <c r="BW7654">
        <v>-0.18328376844035771</v>
      </c>
      <c r="BX7654">
        <v>3.7504037253274197E-2</v>
      </c>
      <c r="BY7654">
        <v>-1.4259219786071471</v>
      </c>
    </row>
    <row r="7655" spans="1:77" x14ac:dyDescent="0.3">
      <c r="A7655" t="s">
        <v>3989</v>
      </c>
      <c r="B7655" t="s">
        <v>46573</v>
      </c>
      <c r="C7655" t="s">
        <v>39639</v>
      </c>
      <c r="D7655">
        <v>6.1734800000000003E-3</v>
      </c>
      <c r="E7655">
        <v>1.71607E-4</v>
      </c>
      <c r="F7655">
        <v>1</v>
      </c>
      <c r="G7655">
        <v>1</v>
      </c>
      <c r="H7655">
        <v>1</v>
      </c>
      <c r="I7655" t="s">
        <v>82</v>
      </c>
      <c r="J7655" t="s">
        <v>43573</v>
      </c>
      <c r="K7655" t="s">
        <v>3992</v>
      </c>
      <c r="M7655">
        <v>0</v>
      </c>
      <c r="N7655">
        <v>3023.85095</v>
      </c>
      <c r="O7655">
        <v>0.96699999999999997</v>
      </c>
      <c r="P7655">
        <v>-0.05</v>
      </c>
      <c r="Q7655">
        <v>0.31613218775770902</v>
      </c>
      <c r="R7655">
        <v>0.97670722284965295</v>
      </c>
      <c r="S7655">
        <v>16.98</v>
      </c>
      <c r="T7655">
        <v>5.97</v>
      </c>
      <c r="U7655">
        <v>25</v>
      </c>
      <c r="V7655">
        <v>33.200000000000003</v>
      </c>
      <c r="W7655">
        <v>34.799999999999997</v>
      </c>
      <c r="X7655">
        <v>33.700000000000003</v>
      </c>
      <c r="Y7655">
        <v>37.6</v>
      </c>
      <c r="Z7655">
        <v>34.299999999999997</v>
      </c>
      <c r="AB7655" t="s">
        <v>86</v>
      </c>
      <c r="AC7655" t="s">
        <v>86</v>
      </c>
      <c r="AD7655" t="s">
        <v>86</v>
      </c>
      <c r="AE7655" t="s">
        <v>86</v>
      </c>
      <c r="AF7655" t="s">
        <v>86</v>
      </c>
      <c r="AG7655" t="s">
        <v>86</v>
      </c>
      <c r="AH7655" t="s">
        <v>86</v>
      </c>
      <c r="AI7655">
        <v>1.696E-4</v>
      </c>
      <c r="AJ7655">
        <v>4.3290000000000004E-3</v>
      </c>
      <c r="AK7655">
        <v>1.99</v>
      </c>
      <c r="AL7655" t="s">
        <v>46574</v>
      </c>
      <c r="AM7655" t="s">
        <v>3989</v>
      </c>
      <c r="AN7655" t="s">
        <v>3994</v>
      </c>
      <c r="AO7655" t="s">
        <v>3995</v>
      </c>
      <c r="AP7655" t="s">
        <v>3996</v>
      </c>
      <c r="AQ7655" t="s">
        <v>3997</v>
      </c>
      <c r="AR7655" t="s">
        <v>3998</v>
      </c>
      <c r="AS7655" t="s">
        <v>3999</v>
      </c>
      <c r="AT7655">
        <v>100</v>
      </c>
      <c r="AU7655">
        <v>664</v>
      </c>
      <c r="AV7655">
        <v>303</v>
      </c>
      <c r="AW7655">
        <v>321</v>
      </c>
      <c r="AX7655">
        <v>302</v>
      </c>
      <c r="AY7655" t="s">
        <v>46575</v>
      </c>
      <c r="AZ7655" t="s">
        <v>46576</v>
      </c>
      <c r="BA7655" t="s">
        <v>96</v>
      </c>
      <c r="BF7655" t="s">
        <v>4002</v>
      </c>
      <c r="BG7655" t="s">
        <v>2005</v>
      </c>
      <c r="BH7655" t="s">
        <v>4003</v>
      </c>
      <c r="BI7655" t="s">
        <v>202</v>
      </c>
      <c r="BL7655" t="s">
        <v>4004</v>
      </c>
      <c r="BN7655">
        <v>35.200000000000003</v>
      </c>
      <c r="BO7655">
        <v>2.100000000000001</v>
      </c>
      <c r="BP7655">
        <v>5.9659090909090919E-2</v>
      </c>
      <c r="BQ7655">
        <v>31</v>
      </c>
      <c r="BR7655">
        <v>5.2573757712379656</v>
      </c>
      <c r="BS7655">
        <v>0.16959276681412791</v>
      </c>
      <c r="BT7655">
        <v>1.1354838709677419</v>
      </c>
      <c r="BU7655">
        <v>0.18330721336305969</v>
      </c>
      <c r="BV7655" s="3">
        <v>0.88068181818181812</v>
      </c>
      <c r="BW7655">
        <v>-0.1833072133630598</v>
      </c>
      <c r="BX7655">
        <v>0.27858406740052322</v>
      </c>
      <c r="BY7655">
        <v>-0.55504372509043809</v>
      </c>
    </row>
    <row r="7656" spans="1:77" x14ac:dyDescent="0.3">
      <c r="A7656" t="s">
        <v>14927</v>
      </c>
      <c r="B7656" t="s">
        <v>14928</v>
      </c>
      <c r="C7656" t="s">
        <v>1731</v>
      </c>
      <c r="D7656">
        <v>1.88916E-7</v>
      </c>
      <c r="E7656">
        <v>7.5979699999999994E-5</v>
      </c>
      <c r="F7656">
        <v>1</v>
      </c>
      <c r="G7656">
        <v>1</v>
      </c>
      <c r="H7656">
        <v>1</v>
      </c>
      <c r="I7656" t="s">
        <v>82</v>
      </c>
      <c r="J7656" t="s">
        <v>14930</v>
      </c>
      <c r="K7656" t="s">
        <v>14931</v>
      </c>
      <c r="M7656">
        <v>0</v>
      </c>
      <c r="N7656">
        <v>2332.3229299999998</v>
      </c>
      <c r="O7656">
        <v>0.86399999999999999</v>
      </c>
      <c r="P7656">
        <v>-0.21</v>
      </c>
      <c r="Q7656">
        <v>0.1177110807221</v>
      </c>
      <c r="R7656">
        <v>0.97670722284965295</v>
      </c>
      <c r="S7656">
        <v>9.1300000000000008</v>
      </c>
      <c r="T7656">
        <v>4.76</v>
      </c>
      <c r="U7656">
        <v>27.4</v>
      </c>
      <c r="V7656">
        <v>29.7</v>
      </c>
      <c r="W7656">
        <v>32.9</v>
      </c>
      <c r="X7656">
        <v>34.4</v>
      </c>
      <c r="Y7656">
        <v>35.5</v>
      </c>
      <c r="Z7656">
        <v>32.299999999999997</v>
      </c>
      <c r="AB7656" t="s">
        <v>86</v>
      </c>
      <c r="AC7656" t="s">
        <v>86</v>
      </c>
      <c r="AD7656" t="s">
        <v>86</v>
      </c>
      <c r="AE7656" t="s">
        <v>86</v>
      </c>
      <c r="AF7656" t="s">
        <v>86</v>
      </c>
      <c r="AG7656" t="s">
        <v>86</v>
      </c>
      <c r="AH7656" t="s">
        <v>86</v>
      </c>
      <c r="AI7656">
        <v>1.0349999999999999E-4</v>
      </c>
      <c r="AJ7656">
        <v>6.9160000000000005E-8</v>
      </c>
      <c r="AK7656">
        <v>4.96</v>
      </c>
      <c r="AL7656" t="s">
        <v>14932</v>
      </c>
      <c r="AM7656" t="s">
        <v>14927</v>
      </c>
      <c r="AN7656" t="s">
        <v>14933</v>
      </c>
      <c r="AO7656" t="s">
        <v>14934</v>
      </c>
      <c r="AP7656" t="s">
        <v>14935</v>
      </c>
      <c r="AQ7656" t="s">
        <v>14936</v>
      </c>
      <c r="AR7656" t="s">
        <v>14937</v>
      </c>
      <c r="AS7656" t="s">
        <v>14938</v>
      </c>
      <c r="AT7656">
        <v>100</v>
      </c>
      <c r="AU7656">
        <v>288</v>
      </c>
      <c r="AV7656">
        <v>233</v>
      </c>
      <c r="AW7656">
        <v>251</v>
      </c>
      <c r="AX7656">
        <v>232</v>
      </c>
      <c r="AY7656" t="s">
        <v>14939</v>
      </c>
      <c r="AZ7656" t="s">
        <v>14940</v>
      </c>
      <c r="BA7656" t="s">
        <v>96</v>
      </c>
      <c r="BF7656" t="s">
        <v>14941</v>
      </c>
      <c r="BG7656" t="s">
        <v>386</v>
      </c>
      <c r="BH7656" t="s">
        <v>14942</v>
      </c>
      <c r="BI7656" t="s">
        <v>8582</v>
      </c>
      <c r="BN7656">
        <v>34.06666666666667</v>
      </c>
      <c r="BO7656">
        <v>1.6258331197676279</v>
      </c>
      <c r="BP7656">
        <v>4.7725042654627042E-2</v>
      </c>
      <c r="BQ7656">
        <v>30</v>
      </c>
      <c r="BR7656">
        <v>2.762245463386626</v>
      </c>
      <c r="BS7656">
        <v>9.2074848779554214E-2</v>
      </c>
      <c r="BT7656">
        <v>1.1355555555555561</v>
      </c>
      <c r="BU7656">
        <v>0.18339828972058439</v>
      </c>
      <c r="BV7656" s="3">
        <v>0.88062622309197647</v>
      </c>
      <c r="BW7656">
        <v>-0.18339828972058439</v>
      </c>
      <c r="BX7656">
        <v>9.6793632020050716E-2</v>
      </c>
      <c r="BY7656">
        <v>-1.014153213657758</v>
      </c>
    </row>
    <row r="7657" spans="1:77" x14ac:dyDescent="0.3">
      <c r="A7657" t="s">
        <v>10543</v>
      </c>
      <c r="B7657" t="s">
        <v>44064</v>
      </c>
      <c r="C7657" t="s">
        <v>1328</v>
      </c>
      <c r="D7657">
        <v>2.11872E-2</v>
      </c>
      <c r="E7657">
        <v>1.1354500000000001E-3</v>
      </c>
      <c r="F7657">
        <v>1</v>
      </c>
      <c r="G7657">
        <v>1</v>
      </c>
      <c r="H7657">
        <v>1</v>
      </c>
      <c r="I7657" t="s">
        <v>82</v>
      </c>
      <c r="J7657" t="s">
        <v>44065</v>
      </c>
      <c r="K7657" t="s">
        <v>10546</v>
      </c>
      <c r="M7657">
        <v>0</v>
      </c>
      <c r="N7657">
        <v>1224.6941200000001</v>
      </c>
      <c r="O7657">
        <v>0.85699999999999998</v>
      </c>
      <c r="P7657">
        <v>-0.22</v>
      </c>
      <c r="Q7657">
        <v>9.3154246597206697E-2</v>
      </c>
      <c r="R7657">
        <v>0.97670722284965295</v>
      </c>
      <c r="S7657">
        <v>8.34</v>
      </c>
      <c r="T7657">
        <v>4.1399999999999997</v>
      </c>
      <c r="U7657">
        <v>69.099999999999994</v>
      </c>
      <c r="V7657">
        <v>79.5</v>
      </c>
      <c r="W7657">
        <v>69</v>
      </c>
      <c r="X7657">
        <v>80.599999999999994</v>
      </c>
      <c r="Y7657">
        <v>86.3</v>
      </c>
      <c r="Z7657">
        <v>80.2</v>
      </c>
      <c r="AB7657" t="s">
        <v>86</v>
      </c>
      <c r="AC7657" t="s">
        <v>86</v>
      </c>
      <c r="AD7657" t="s">
        <v>86</v>
      </c>
      <c r="AE7657" t="s">
        <v>86</v>
      </c>
      <c r="AF7657" t="s">
        <v>86</v>
      </c>
      <c r="AG7657" t="s">
        <v>86</v>
      </c>
      <c r="AH7657" t="s">
        <v>86</v>
      </c>
      <c r="AI7657">
        <v>9.7150000000000003E-4</v>
      </c>
      <c r="AJ7657">
        <v>1.609E-2</v>
      </c>
      <c r="AK7657">
        <v>2.1</v>
      </c>
      <c r="AL7657" t="s">
        <v>44066</v>
      </c>
      <c r="AM7657" t="s">
        <v>10543</v>
      </c>
      <c r="AN7657" t="s">
        <v>10548</v>
      </c>
      <c r="AO7657" t="s">
        <v>10549</v>
      </c>
      <c r="AP7657" t="s">
        <v>10550</v>
      </c>
      <c r="AQ7657" t="s">
        <v>10551</v>
      </c>
      <c r="AR7657" t="s">
        <v>10552</v>
      </c>
      <c r="AS7657" t="s">
        <v>10553</v>
      </c>
      <c r="AT7657">
        <v>100</v>
      </c>
      <c r="AU7657">
        <v>181</v>
      </c>
      <c r="AV7657">
        <v>174</v>
      </c>
      <c r="AW7657">
        <v>181</v>
      </c>
      <c r="AX7657">
        <v>173</v>
      </c>
      <c r="AY7657" t="s">
        <v>44067</v>
      </c>
      <c r="AZ7657" t="s">
        <v>44068</v>
      </c>
      <c r="BA7657" t="s">
        <v>96</v>
      </c>
      <c r="BG7657" t="s">
        <v>476</v>
      </c>
      <c r="BH7657" t="s">
        <v>10556</v>
      </c>
      <c r="BI7657" t="s">
        <v>183</v>
      </c>
      <c r="BL7657" t="s">
        <v>184</v>
      </c>
      <c r="BN7657">
        <v>82.36666666666666</v>
      </c>
      <c r="BO7657">
        <v>3.412232895529455</v>
      </c>
      <c r="BP7657">
        <v>4.1427352029900298E-2</v>
      </c>
      <c r="BQ7657">
        <v>72.533333333333331</v>
      </c>
      <c r="BR7657">
        <v>6.0335174925853448</v>
      </c>
      <c r="BS7657">
        <v>8.3182686019099422E-2</v>
      </c>
      <c r="BT7657">
        <v>1.135569852941176</v>
      </c>
      <c r="BU7657">
        <v>0.1834164540784449</v>
      </c>
      <c r="BV7657" s="3">
        <v>0.8806151355726427</v>
      </c>
      <c r="BW7657">
        <v>-0.1834164540784449</v>
      </c>
      <c r="BX7657">
        <v>7.0510792944888698E-2</v>
      </c>
      <c r="BY7657">
        <v>-1.1517444013397879</v>
      </c>
    </row>
    <row r="7658" spans="1:77" x14ac:dyDescent="0.3">
      <c r="A7658" t="s">
        <v>13626</v>
      </c>
      <c r="B7658" t="s">
        <v>52152</v>
      </c>
      <c r="C7658" t="s">
        <v>52153</v>
      </c>
      <c r="D7658">
        <v>1.6110500000000001E-5</v>
      </c>
      <c r="E7658">
        <v>7.5979699999999994E-5</v>
      </c>
      <c r="F7658">
        <v>1</v>
      </c>
      <c r="G7658">
        <v>1</v>
      </c>
      <c r="H7658">
        <v>1</v>
      </c>
      <c r="I7658" t="s">
        <v>82</v>
      </c>
      <c r="J7658" t="s">
        <v>52154</v>
      </c>
      <c r="K7658" t="s">
        <v>13630</v>
      </c>
      <c r="M7658">
        <v>0</v>
      </c>
      <c r="N7658">
        <v>4735.3278899999996</v>
      </c>
      <c r="O7658">
        <v>0.93400000000000005</v>
      </c>
      <c r="P7658">
        <v>-0.1</v>
      </c>
      <c r="Q7658">
        <v>0.39120836555148403</v>
      </c>
      <c r="R7658">
        <v>0.97670722284965295</v>
      </c>
      <c r="S7658">
        <v>21.15</v>
      </c>
      <c r="T7658">
        <v>10.15</v>
      </c>
      <c r="U7658">
        <v>17.399999999999999</v>
      </c>
      <c r="V7658">
        <v>26.8</v>
      </c>
      <c r="W7658">
        <v>22.9</v>
      </c>
      <c r="X7658">
        <v>28.3</v>
      </c>
      <c r="Y7658">
        <v>23.4</v>
      </c>
      <c r="Z7658">
        <v>24.5</v>
      </c>
      <c r="AB7658" t="s">
        <v>86</v>
      </c>
      <c r="AC7658" t="s">
        <v>86</v>
      </c>
      <c r="AD7658" t="s">
        <v>86</v>
      </c>
      <c r="AE7658" t="s">
        <v>86</v>
      </c>
      <c r="AF7658" t="s">
        <v>86</v>
      </c>
      <c r="AG7658" t="s">
        <v>86</v>
      </c>
      <c r="AH7658" t="s">
        <v>86</v>
      </c>
      <c r="AI7658">
        <v>1.0349999999999999E-4</v>
      </c>
      <c r="AJ7658">
        <v>7.7670000000000003E-6</v>
      </c>
      <c r="AK7658">
        <v>5.37</v>
      </c>
      <c r="AL7658" t="s">
        <v>52155</v>
      </c>
      <c r="AM7658" t="s">
        <v>13626</v>
      </c>
      <c r="AN7658" t="s">
        <v>13632</v>
      </c>
      <c r="AO7658" t="s">
        <v>13633</v>
      </c>
      <c r="AP7658" t="s">
        <v>13634</v>
      </c>
      <c r="AQ7658" t="s">
        <v>13635</v>
      </c>
      <c r="AR7658" t="s">
        <v>13636</v>
      </c>
      <c r="AS7658" t="s">
        <v>13637</v>
      </c>
      <c r="AT7658">
        <v>100</v>
      </c>
      <c r="AU7658">
        <v>418</v>
      </c>
      <c r="AV7658">
        <v>375</v>
      </c>
      <c r="AW7658">
        <v>409</v>
      </c>
      <c r="AX7658">
        <v>374</v>
      </c>
      <c r="AY7658" t="s">
        <v>52156</v>
      </c>
      <c r="AZ7658" t="s">
        <v>52157</v>
      </c>
      <c r="BA7658" t="s">
        <v>96</v>
      </c>
      <c r="BG7658" t="s">
        <v>644</v>
      </c>
      <c r="BH7658" t="s">
        <v>13640</v>
      </c>
      <c r="BI7658" t="s">
        <v>715</v>
      </c>
      <c r="BJ7658" t="s">
        <v>9046</v>
      </c>
      <c r="BK7658" t="s">
        <v>1184</v>
      </c>
      <c r="BN7658">
        <v>25.4</v>
      </c>
      <c r="BO7658">
        <v>2.5709920264364889</v>
      </c>
      <c r="BP7658">
        <v>0.10122015852112159</v>
      </c>
      <c r="BQ7658">
        <v>22.36666666666666</v>
      </c>
      <c r="BR7658">
        <v>4.7226405043506476</v>
      </c>
      <c r="BS7658">
        <v>0.21114637128244329</v>
      </c>
      <c r="BT7658">
        <v>1.1356184798807749</v>
      </c>
      <c r="BU7658">
        <v>0.1834782312931387</v>
      </c>
      <c r="BV7658" s="3">
        <v>0.88057742782152215</v>
      </c>
      <c r="BW7658">
        <v>-0.18347823129313881</v>
      </c>
      <c r="BX7658">
        <v>0.37137153977463372</v>
      </c>
      <c r="BY7658">
        <v>-0.43019138167440168</v>
      </c>
    </row>
    <row r="7659" spans="1:77" x14ac:dyDescent="0.3">
      <c r="A7659" t="s">
        <v>37615</v>
      </c>
      <c r="B7659" t="s">
        <v>62293</v>
      </c>
      <c r="C7659" t="s">
        <v>3051</v>
      </c>
      <c r="D7659">
        <v>1.9453399999999999E-5</v>
      </c>
      <c r="E7659">
        <v>7.5979699999999994E-5</v>
      </c>
      <c r="F7659">
        <v>1</v>
      </c>
      <c r="G7659">
        <v>1</v>
      </c>
      <c r="H7659">
        <v>1</v>
      </c>
      <c r="I7659" t="s">
        <v>82</v>
      </c>
      <c r="J7659" t="s">
        <v>19118</v>
      </c>
      <c r="K7659" t="s">
        <v>37618</v>
      </c>
      <c r="M7659">
        <v>0</v>
      </c>
      <c r="N7659">
        <v>3311.7442500000002</v>
      </c>
      <c r="O7659">
        <v>0.83699999999999997</v>
      </c>
      <c r="P7659">
        <v>-0.26</v>
      </c>
      <c r="Q7659">
        <v>0.41132508031583398</v>
      </c>
      <c r="R7659">
        <v>0.97670722284965295</v>
      </c>
      <c r="S7659">
        <v>24.71</v>
      </c>
      <c r="T7659">
        <v>3.62</v>
      </c>
      <c r="U7659">
        <v>29.9</v>
      </c>
      <c r="V7659">
        <v>23.9</v>
      </c>
      <c r="W7659">
        <v>39.1</v>
      </c>
      <c r="X7659">
        <v>35.700000000000003</v>
      </c>
      <c r="Y7659">
        <v>33.700000000000003</v>
      </c>
      <c r="Z7659">
        <v>36.1</v>
      </c>
      <c r="AB7659" t="s">
        <v>86</v>
      </c>
      <c r="AC7659" t="s">
        <v>86</v>
      </c>
      <c r="AD7659" t="s">
        <v>86</v>
      </c>
      <c r="AE7659" t="s">
        <v>86</v>
      </c>
      <c r="AF7659" t="s">
        <v>86</v>
      </c>
      <c r="AG7659" t="s">
        <v>86</v>
      </c>
      <c r="AH7659" t="s">
        <v>86</v>
      </c>
      <c r="AI7659">
        <v>1.0349999999999999E-4</v>
      </c>
      <c r="AJ7659">
        <v>9.4879999999999996E-6</v>
      </c>
      <c r="AK7659">
        <v>4.46</v>
      </c>
      <c r="AL7659" t="s">
        <v>62294</v>
      </c>
      <c r="AM7659" t="s">
        <v>37615</v>
      </c>
      <c r="AN7659" t="s">
        <v>37620</v>
      </c>
      <c r="AO7659" t="s">
        <v>37621</v>
      </c>
      <c r="AP7659" t="s">
        <v>37622</v>
      </c>
      <c r="AQ7659" t="s">
        <v>37623</v>
      </c>
      <c r="AR7659" t="s">
        <v>37624</v>
      </c>
      <c r="AS7659" t="s">
        <v>37625</v>
      </c>
      <c r="AT7659">
        <v>100</v>
      </c>
      <c r="AU7659">
        <v>421</v>
      </c>
      <c r="AV7659">
        <v>300</v>
      </c>
      <c r="AW7659">
        <v>325</v>
      </c>
      <c r="AX7659">
        <v>299</v>
      </c>
      <c r="AY7659" t="s">
        <v>62295</v>
      </c>
      <c r="AZ7659" t="s">
        <v>62296</v>
      </c>
      <c r="BA7659" t="s">
        <v>96</v>
      </c>
      <c r="BE7659" t="s">
        <v>37628</v>
      </c>
      <c r="BF7659" t="s">
        <v>37629</v>
      </c>
      <c r="BG7659" t="s">
        <v>161</v>
      </c>
      <c r="BH7659" t="s">
        <v>37630</v>
      </c>
      <c r="BI7659" t="s">
        <v>2863</v>
      </c>
      <c r="BK7659" t="s">
        <v>37631</v>
      </c>
      <c r="BL7659" t="s">
        <v>37632</v>
      </c>
      <c r="BN7659">
        <v>35.166666666666657</v>
      </c>
      <c r="BO7659">
        <v>1.2858201014657269</v>
      </c>
      <c r="BP7659">
        <v>3.6563604781015932E-2</v>
      </c>
      <c r="BQ7659">
        <v>30.966666666666669</v>
      </c>
      <c r="BR7659">
        <v>7.6559345173096514</v>
      </c>
      <c r="BS7659">
        <v>0.24723146988082831</v>
      </c>
      <c r="BT7659">
        <v>1.1356297093649079</v>
      </c>
      <c r="BU7659">
        <v>0.1834924972118944</v>
      </c>
      <c r="BV7659" s="3">
        <v>0.88056872037914702</v>
      </c>
      <c r="BW7659">
        <v>-0.1834924972118944</v>
      </c>
      <c r="BX7659">
        <v>0.36460705205425609</v>
      </c>
      <c r="BY7659">
        <v>-0.43817493568479732</v>
      </c>
    </row>
    <row r="7660" spans="1:77" x14ac:dyDescent="0.3">
      <c r="A7660" t="s">
        <v>34131</v>
      </c>
      <c r="B7660" t="s">
        <v>63728</v>
      </c>
      <c r="C7660" t="s">
        <v>675</v>
      </c>
      <c r="D7660">
        <v>5.1935399999999997E-4</v>
      </c>
      <c r="E7660">
        <v>7.5979699999999994E-5</v>
      </c>
      <c r="F7660">
        <v>1</v>
      </c>
      <c r="G7660">
        <v>1</v>
      </c>
      <c r="H7660">
        <v>1</v>
      </c>
      <c r="I7660" t="s">
        <v>82</v>
      </c>
      <c r="J7660" t="s">
        <v>63729</v>
      </c>
      <c r="K7660" t="s">
        <v>34133</v>
      </c>
      <c r="M7660">
        <v>0</v>
      </c>
      <c r="N7660">
        <v>1728.0702699999999</v>
      </c>
      <c r="O7660">
        <v>0.80100000000000005</v>
      </c>
      <c r="P7660">
        <v>-0.32</v>
      </c>
      <c r="Q7660">
        <v>0.329962843200581</v>
      </c>
      <c r="R7660">
        <v>0.97670722284965295</v>
      </c>
      <c r="S7660">
        <v>19.739999999999998</v>
      </c>
      <c r="T7660">
        <v>3.43</v>
      </c>
      <c r="U7660">
        <v>80.5</v>
      </c>
      <c r="V7660">
        <v>57.1</v>
      </c>
      <c r="W7660">
        <v>59.2</v>
      </c>
      <c r="X7660">
        <v>77.3</v>
      </c>
      <c r="Y7660">
        <v>73.900000000000006</v>
      </c>
      <c r="Z7660">
        <v>72.3</v>
      </c>
      <c r="AB7660" t="s">
        <v>86</v>
      </c>
      <c r="AC7660" t="s">
        <v>86</v>
      </c>
      <c r="AD7660" t="s">
        <v>86</v>
      </c>
      <c r="AE7660" t="s">
        <v>86</v>
      </c>
      <c r="AF7660" t="s">
        <v>86</v>
      </c>
      <c r="AG7660" t="s">
        <v>86</v>
      </c>
      <c r="AH7660" t="s">
        <v>86</v>
      </c>
      <c r="AI7660">
        <v>1.0349999999999999E-4</v>
      </c>
      <c r="AJ7660">
        <v>3.1300000000000002E-4</v>
      </c>
      <c r="AK7660">
        <v>3.02</v>
      </c>
      <c r="AL7660" t="s">
        <v>63730</v>
      </c>
      <c r="AM7660" t="s">
        <v>34131</v>
      </c>
      <c r="AN7660" t="s">
        <v>34135</v>
      </c>
      <c r="AO7660" t="s">
        <v>34136</v>
      </c>
      <c r="AP7660" t="s">
        <v>34137</v>
      </c>
      <c r="AQ7660" t="s">
        <v>34138</v>
      </c>
      <c r="AR7660" t="s">
        <v>34139</v>
      </c>
      <c r="AS7660" t="s">
        <v>34140</v>
      </c>
      <c r="AT7660">
        <v>100</v>
      </c>
      <c r="AU7660">
        <v>618</v>
      </c>
      <c r="AV7660">
        <v>111</v>
      </c>
      <c r="AW7660">
        <v>123</v>
      </c>
      <c r="AX7660">
        <v>110</v>
      </c>
      <c r="AY7660" t="s">
        <v>63731</v>
      </c>
      <c r="AZ7660" t="s">
        <v>63732</v>
      </c>
      <c r="BA7660" t="s">
        <v>96</v>
      </c>
      <c r="BF7660" t="s">
        <v>34143</v>
      </c>
      <c r="BG7660" t="s">
        <v>713</v>
      </c>
      <c r="BH7660" t="s">
        <v>34144</v>
      </c>
      <c r="BI7660" t="s">
        <v>1781</v>
      </c>
      <c r="BK7660" t="s">
        <v>3226</v>
      </c>
      <c r="BN7660">
        <v>74.5</v>
      </c>
      <c r="BO7660">
        <v>2.55342906696074</v>
      </c>
      <c r="BP7660">
        <v>3.4274215663902548E-2</v>
      </c>
      <c r="BQ7660">
        <v>65.600000000000009</v>
      </c>
      <c r="BR7660">
        <v>12.94642807881772</v>
      </c>
      <c r="BS7660">
        <v>0.19735408656734341</v>
      </c>
      <c r="BT7660">
        <v>1.1356707317073169</v>
      </c>
      <c r="BU7660">
        <v>0.18354461073143999</v>
      </c>
      <c r="BV7660" s="3">
        <v>0.880536912751678</v>
      </c>
      <c r="BW7660">
        <v>-0.18354461073143999</v>
      </c>
      <c r="BX7660">
        <v>0.27744961878768598</v>
      </c>
      <c r="BY7660">
        <v>-0.55681586756460411</v>
      </c>
    </row>
    <row r="7661" spans="1:77" x14ac:dyDescent="0.3">
      <c r="A7661" t="s">
        <v>63226</v>
      </c>
      <c r="B7661" t="s">
        <v>63227</v>
      </c>
      <c r="C7661" t="s">
        <v>36680</v>
      </c>
      <c r="D7661">
        <v>6.9934099999999999E-2</v>
      </c>
      <c r="E7661">
        <v>2.8453900000000002E-3</v>
      </c>
      <c r="F7661">
        <v>1</v>
      </c>
      <c r="G7661">
        <v>1</v>
      </c>
      <c r="H7661">
        <v>1</v>
      </c>
      <c r="I7661" t="s">
        <v>82</v>
      </c>
      <c r="J7661" t="s">
        <v>57158</v>
      </c>
      <c r="K7661" t="s">
        <v>63228</v>
      </c>
      <c r="M7661">
        <v>0</v>
      </c>
      <c r="N7661">
        <v>1394.7996499999999</v>
      </c>
      <c r="O7661">
        <v>0.81699999999999995</v>
      </c>
      <c r="P7661">
        <v>-0.28999999999999998</v>
      </c>
      <c r="Q7661">
        <v>0.23230027132941999</v>
      </c>
      <c r="R7661">
        <v>0.97670722284965295</v>
      </c>
      <c r="S7661">
        <v>12.84</v>
      </c>
      <c r="T7661">
        <v>9.31</v>
      </c>
      <c r="U7661">
        <v>87.1</v>
      </c>
      <c r="V7661">
        <v>82</v>
      </c>
      <c r="W7661">
        <v>104.3</v>
      </c>
      <c r="X7661">
        <v>106.6</v>
      </c>
      <c r="Y7661">
        <v>111.2</v>
      </c>
      <c r="Z7661">
        <v>92.7</v>
      </c>
      <c r="AB7661" t="s">
        <v>86</v>
      </c>
      <c r="AC7661" t="s">
        <v>86</v>
      </c>
      <c r="AD7661" t="s">
        <v>86</v>
      </c>
      <c r="AE7661" t="s">
        <v>86</v>
      </c>
      <c r="AF7661" t="s">
        <v>86</v>
      </c>
      <c r="AG7661" t="s">
        <v>86</v>
      </c>
      <c r="AH7661" t="s">
        <v>86</v>
      </c>
      <c r="AI7661">
        <v>2.624E-3</v>
      </c>
      <c r="AJ7661">
        <v>5.8029999999999998E-2</v>
      </c>
      <c r="AK7661">
        <v>1.93</v>
      </c>
      <c r="AL7661" t="s">
        <v>63229</v>
      </c>
      <c r="AM7661" t="s">
        <v>63226</v>
      </c>
      <c r="AN7661" t="s">
        <v>63230</v>
      </c>
      <c r="AO7661" t="s">
        <v>63231</v>
      </c>
      <c r="AP7661" t="s">
        <v>63232</v>
      </c>
      <c r="AQ7661" t="s">
        <v>63233</v>
      </c>
      <c r="AR7661" t="s">
        <v>63234</v>
      </c>
      <c r="AS7661" t="s">
        <v>63235</v>
      </c>
      <c r="AT7661">
        <v>100</v>
      </c>
      <c r="AU7661">
        <v>307</v>
      </c>
      <c r="AV7661">
        <v>173</v>
      </c>
      <c r="AW7661">
        <v>181</v>
      </c>
      <c r="AX7661">
        <v>172</v>
      </c>
      <c r="AY7661" t="s">
        <v>63236</v>
      </c>
      <c r="AZ7661" t="s">
        <v>63237</v>
      </c>
      <c r="BA7661" t="s">
        <v>96</v>
      </c>
      <c r="BG7661" t="s">
        <v>905</v>
      </c>
      <c r="BH7661" t="s">
        <v>63238</v>
      </c>
      <c r="BI7661" t="s">
        <v>1928</v>
      </c>
      <c r="BK7661" t="s">
        <v>1828</v>
      </c>
      <c r="BN7661">
        <v>103.5</v>
      </c>
      <c r="BO7661">
        <v>9.6317184344227993</v>
      </c>
      <c r="BP7661">
        <v>9.3060081492007729E-2</v>
      </c>
      <c r="BQ7661">
        <v>91.133333333333326</v>
      </c>
      <c r="BR7661">
        <v>11.684319977359969</v>
      </c>
      <c r="BS7661">
        <v>0.12821126529656149</v>
      </c>
      <c r="BT7661">
        <v>1.135698610095099</v>
      </c>
      <c r="BU7661">
        <v>0.18358002550178379</v>
      </c>
      <c r="BV7661" s="3">
        <v>0.88051529790660221</v>
      </c>
      <c r="BW7661">
        <v>-0.18358002550178379</v>
      </c>
      <c r="BX7661">
        <v>0.22671941994898759</v>
      </c>
      <c r="BY7661">
        <v>-0.6445112782172755</v>
      </c>
    </row>
    <row r="7662" spans="1:77" x14ac:dyDescent="0.3">
      <c r="A7662" t="s">
        <v>43123</v>
      </c>
      <c r="B7662" t="s">
        <v>48752</v>
      </c>
      <c r="C7662" t="s">
        <v>48753</v>
      </c>
      <c r="D7662">
        <v>6.6654400000000001E-9</v>
      </c>
      <c r="E7662">
        <v>7.5979699999999994E-5</v>
      </c>
      <c r="F7662">
        <v>1</v>
      </c>
      <c r="G7662">
        <v>1</v>
      </c>
      <c r="H7662">
        <v>1</v>
      </c>
      <c r="I7662" t="s">
        <v>82</v>
      </c>
      <c r="J7662" t="s">
        <v>48754</v>
      </c>
      <c r="K7662" t="s">
        <v>43125</v>
      </c>
      <c r="M7662">
        <v>0</v>
      </c>
      <c r="N7662">
        <v>3033.6985599999998</v>
      </c>
      <c r="O7662">
        <v>0.95599999999999996</v>
      </c>
      <c r="P7662">
        <v>-0.06</v>
      </c>
      <c r="Q7662">
        <v>0.212613416155014</v>
      </c>
      <c r="R7662">
        <v>0.97670722284965295</v>
      </c>
      <c r="S7662">
        <v>10.71</v>
      </c>
      <c r="T7662">
        <v>10.07</v>
      </c>
      <c r="U7662">
        <v>63.5</v>
      </c>
      <c r="V7662">
        <v>63.2</v>
      </c>
      <c r="W7662">
        <v>52.3</v>
      </c>
      <c r="X7662">
        <v>61.9</v>
      </c>
      <c r="Y7662">
        <v>75.3</v>
      </c>
      <c r="Z7662">
        <v>66.099999999999994</v>
      </c>
      <c r="AB7662" t="s">
        <v>86</v>
      </c>
      <c r="AC7662" t="s">
        <v>86</v>
      </c>
      <c r="AD7662" t="s">
        <v>86</v>
      </c>
      <c r="AE7662" t="s">
        <v>86</v>
      </c>
      <c r="AF7662" t="s">
        <v>86</v>
      </c>
      <c r="AG7662" t="s">
        <v>86</v>
      </c>
      <c r="AH7662" t="s">
        <v>86</v>
      </c>
      <c r="AI7662">
        <v>1.0349999999999999E-4</v>
      </c>
      <c r="AJ7662">
        <v>1.974E-9</v>
      </c>
      <c r="AK7662">
        <v>5.64</v>
      </c>
      <c r="AL7662" t="s">
        <v>48755</v>
      </c>
      <c r="AM7662" t="s">
        <v>43123</v>
      </c>
      <c r="AN7662" t="s">
        <v>43127</v>
      </c>
      <c r="AO7662" t="s">
        <v>43128</v>
      </c>
      <c r="AP7662" t="s">
        <v>43129</v>
      </c>
      <c r="AQ7662" t="s">
        <v>43130</v>
      </c>
      <c r="AR7662" t="s">
        <v>43131</v>
      </c>
      <c r="AS7662" t="s">
        <v>43132</v>
      </c>
      <c r="AT7662">
        <v>100</v>
      </c>
      <c r="AU7662">
        <v>700</v>
      </c>
      <c r="AV7662">
        <v>629</v>
      </c>
      <c r="AW7662">
        <v>649</v>
      </c>
      <c r="AX7662">
        <v>628</v>
      </c>
      <c r="AY7662" t="s">
        <v>48756</v>
      </c>
      <c r="AZ7662" t="s">
        <v>48757</v>
      </c>
      <c r="BA7662" t="s">
        <v>96</v>
      </c>
      <c r="BF7662" t="s">
        <v>43135</v>
      </c>
      <c r="BG7662" t="s">
        <v>2005</v>
      </c>
      <c r="BH7662" t="s">
        <v>43136</v>
      </c>
      <c r="BI7662" t="s">
        <v>1928</v>
      </c>
      <c r="BK7662" t="s">
        <v>2824</v>
      </c>
      <c r="BN7662">
        <v>67.766666666666666</v>
      </c>
      <c r="BO7662">
        <v>6.8537094579018536</v>
      </c>
      <c r="BP7662">
        <v>0.1011368832941739</v>
      </c>
      <c r="BQ7662">
        <v>59.666666666666657</v>
      </c>
      <c r="BR7662">
        <v>6.3814836310479839</v>
      </c>
      <c r="BS7662">
        <v>0.10695223962650249</v>
      </c>
      <c r="BT7662">
        <v>1.1357541899441339</v>
      </c>
      <c r="BU7662">
        <v>0.18365062769311369</v>
      </c>
      <c r="BV7662" s="3">
        <v>0.88047220855878006</v>
      </c>
      <c r="BW7662">
        <v>-0.1836506276931138</v>
      </c>
      <c r="BX7662">
        <v>0.21114919340087709</v>
      </c>
      <c r="BY7662">
        <v>-0.67541057325975673</v>
      </c>
    </row>
    <row r="7663" spans="1:77" x14ac:dyDescent="0.3">
      <c r="A7663" t="s">
        <v>9545</v>
      </c>
      <c r="B7663" t="s">
        <v>62853</v>
      </c>
      <c r="C7663" t="s">
        <v>1399</v>
      </c>
      <c r="D7663">
        <v>5.8677199999999999E-2</v>
      </c>
      <c r="E7663">
        <v>2.5653099999999999E-3</v>
      </c>
      <c r="F7663">
        <v>1</v>
      </c>
      <c r="G7663">
        <v>1</v>
      </c>
      <c r="H7663">
        <v>1</v>
      </c>
      <c r="I7663" t="s">
        <v>82</v>
      </c>
      <c r="J7663" t="s">
        <v>62854</v>
      </c>
      <c r="K7663" t="s">
        <v>9549</v>
      </c>
      <c r="M7663">
        <v>0</v>
      </c>
      <c r="N7663">
        <v>1192.7220500000001</v>
      </c>
      <c r="O7663">
        <v>0.82499999999999996</v>
      </c>
      <c r="P7663">
        <v>-0.28000000000000003</v>
      </c>
      <c r="Q7663">
        <v>0.36859227770539599</v>
      </c>
      <c r="R7663">
        <v>0.97670722284965295</v>
      </c>
      <c r="S7663">
        <v>20.81</v>
      </c>
      <c r="T7663">
        <v>8.4</v>
      </c>
      <c r="U7663">
        <v>80.5</v>
      </c>
      <c r="V7663">
        <v>67.8</v>
      </c>
      <c r="W7663">
        <v>102.1</v>
      </c>
      <c r="X7663">
        <v>101</v>
      </c>
      <c r="Y7663">
        <v>97.6</v>
      </c>
      <c r="Z7663">
        <v>85.8</v>
      </c>
      <c r="AB7663" t="s">
        <v>86</v>
      </c>
      <c r="AC7663" t="s">
        <v>86</v>
      </c>
      <c r="AD7663" t="s">
        <v>86</v>
      </c>
      <c r="AE7663" t="s">
        <v>86</v>
      </c>
      <c r="AF7663" t="s">
        <v>86</v>
      </c>
      <c r="AG7663" t="s">
        <v>86</v>
      </c>
      <c r="AH7663" t="s">
        <v>86</v>
      </c>
      <c r="AI7663">
        <v>2.3579999999999999E-3</v>
      </c>
      <c r="AJ7663">
        <v>4.8009999999999997E-2</v>
      </c>
      <c r="AK7663">
        <v>1.54</v>
      </c>
      <c r="AL7663" t="s">
        <v>62855</v>
      </c>
      <c r="AM7663" t="s">
        <v>9545</v>
      </c>
      <c r="AN7663" t="s">
        <v>9551</v>
      </c>
      <c r="AO7663" t="s">
        <v>9552</v>
      </c>
      <c r="AP7663" t="s">
        <v>9553</v>
      </c>
      <c r="AQ7663" t="s">
        <v>9554</v>
      </c>
      <c r="AR7663" t="s">
        <v>9555</v>
      </c>
      <c r="AS7663" t="s">
        <v>9556</v>
      </c>
      <c r="AT7663">
        <v>100</v>
      </c>
      <c r="AU7663">
        <v>1756</v>
      </c>
      <c r="AV7663">
        <v>1150</v>
      </c>
      <c r="AW7663">
        <v>1156</v>
      </c>
      <c r="AX7663">
        <v>1149</v>
      </c>
      <c r="AY7663" t="s">
        <v>62856</v>
      </c>
      <c r="AZ7663" t="s">
        <v>62857</v>
      </c>
      <c r="BA7663" t="s">
        <v>96</v>
      </c>
      <c r="BE7663" t="s">
        <v>9559</v>
      </c>
      <c r="BF7663" t="s">
        <v>9560</v>
      </c>
      <c r="BG7663" t="s">
        <v>713</v>
      </c>
      <c r="BH7663" t="s">
        <v>9561</v>
      </c>
      <c r="BI7663" t="s">
        <v>715</v>
      </c>
      <c r="BJ7663" t="s">
        <v>7982</v>
      </c>
      <c r="BN7663">
        <v>94.8</v>
      </c>
      <c r="BO7663">
        <v>7.977468270071653</v>
      </c>
      <c r="BP7663">
        <v>8.4150509177971025E-2</v>
      </c>
      <c r="BQ7663">
        <v>83.466666666666669</v>
      </c>
      <c r="BR7663">
        <v>17.341376339072202</v>
      </c>
      <c r="BS7663">
        <v>0.20776409351923561</v>
      </c>
      <c r="BT7663">
        <v>1.135782747603834</v>
      </c>
      <c r="BU7663">
        <v>0.18368690268679691</v>
      </c>
      <c r="BV7663" s="3">
        <v>0.8804500703234881</v>
      </c>
      <c r="BW7663">
        <v>-0.18368690268679691</v>
      </c>
      <c r="BX7663">
        <v>0.34051492028603458</v>
      </c>
      <c r="BY7663">
        <v>-0.46786385392467889</v>
      </c>
    </row>
    <row r="7664" spans="1:77" x14ac:dyDescent="0.3">
      <c r="A7664" t="s">
        <v>51821</v>
      </c>
      <c r="B7664" t="s">
        <v>51822</v>
      </c>
      <c r="C7664" t="s">
        <v>51823</v>
      </c>
      <c r="D7664">
        <v>1.2692700000000001E-4</v>
      </c>
      <c r="E7664">
        <v>7.5979699999999994E-5</v>
      </c>
      <c r="F7664">
        <v>1</v>
      </c>
      <c r="G7664">
        <v>1</v>
      </c>
      <c r="H7664">
        <v>1</v>
      </c>
      <c r="I7664" t="s">
        <v>82</v>
      </c>
      <c r="J7664" t="s">
        <v>51824</v>
      </c>
      <c r="K7664" t="s">
        <v>51825</v>
      </c>
      <c r="M7664">
        <v>0</v>
      </c>
      <c r="N7664">
        <v>2624.4361800000001</v>
      </c>
      <c r="O7664">
        <v>0.93700000000000006</v>
      </c>
      <c r="P7664">
        <v>-0.09</v>
      </c>
      <c r="Q7664">
        <v>7.2705106809203002E-2</v>
      </c>
      <c r="R7664">
        <v>0.97670722284965295</v>
      </c>
      <c r="S7664">
        <v>7.1</v>
      </c>
      <c r="T7664">
        <v>5.05</v>
      </c>
      <c r="U7664">
        <v>225.3</v>
      </c>
      <c r="V7664">
        <v>197.6</v>
      </c>
      <c r="W7664">
        <v>222.7</v>
      </c>
      <c r="X7664">
        <v>258.7</v>
      </c>
      <c r="Y7664">
        <v>237.6</v>
      </c>
      <c r="Z7664">
        <v>237.1</v>
      </c>
      <c r="AB7664" t="s">
        <v>86</v>
      </c>
      <c r="AC7664" t="s">
        <v>86</v>
      </c>
      <c r="AD7664" t="s">
        <v>86</v>
      </c>
      <c r="AE7664" t="s">
        <v>86</v>
      </c>
      <c r="AF7664" t="s">
        <v>86</v>
      </c>
      <c r="AG7664" t="s">
        <v>86</v>
      </c>
      <c r="AH7664" t="s">
        <v>86</v>
      </c>
      <c r="AI7664">
        <v>1.0349999999999999E-4</v>
      </c>
      <c r="AJ7664">
        <v>6.9549999999999996E-5</v>
      </c>
      <c r="AK7664">
        <v>3.3</v>
      </c>
      <c r="AL7664" t="s">
        <v>51826</v>
      </c>
      <c r="AM7664" t="s">
        <v>51821</v>
      </c>
      <c r="AN7664" t="s">
        <v>51827</v>
      </c>
      <c r="AO7664" t="s">
        <v>51828</v>
      </c>
      <c r="AP7664" t="s">
        <v>51829</v>
      </c>
      <c r="AQ7664" t="s">
        <v>51830</v>
      </c>
      <c r="AR7664" t="s">
        <v>51831</v>
      </c>
      <c r="AS7664" t="s">
        <v>51832</v>
      </c>
      <c r="AT7664">
        <v>100</v>
      </c>
      <c r="AU7664">
        <v>193</v>
      </c>
      <c r="AV7664">
        <v>151</v>
      </c>
      <c r="AW7664">
        <v>168</v>
      </c>
      <c r="AX7664">
        <v>150</v>
      </c>
      <c r="AY7664" t="s">
        <v>51833</v>
      </c>
      <c r="AZ7664" t="s">
        <v>51834</v>
      </c>
      <c r="BA7664" t="s">
        <v>96</v>
      </c>
      <c r="BC7664" t="s">
        <v>746</v>
      </c>
      <c r="BD7664" t="s">
        <v>747</v>
      </c>
      <c r="BF7664" t="s">
        <v>51835</v>
      </c>
      <c r="BG7664" t="s">
        <v>2005</v>
      </c>
      <c r="BH7664" t="s">
        <v>51836</v>
      </c>
      <c r="BI7664" t="s">
        <v>3043</v>
      </c>
      <c r="BL7664" t="s">
        <v>184</v>
      </c>
      <c r="BN7664">
        <v>244.4666666666667</v>
      </c>
      <c r="BO7664">
        <v>12.32896318971442</v>
      </c>
      <c r="BP7664">
        <v>5.0432082859480871E-2</v>
      </c>
      <c r="BQ7664">
        <v>215.2</v>
      </c>
      <c r="BR7664">
        <v>15.297385397511571</v>
      </c>
      <c r="BS7664">
        <v>7.108450463527681E-2</v>
      </c>
      <c r="BT7664">
        <v>1.135997521685254</v>
      </c>
      <c r="BU7664">
        <v>0.18395968743388591</v>
      </c>
      <c r="BV7664" s="3">
        <v>0.88028361058085614</v>
      </c>
      <c r="BW7664">
        <v>-0.1839596874338858</v>
      </c>
      <c r="BX7664">
        <v>6.4887260853014495E-2</v>
      </c>
      <c r="BY7664">
        <v>-1.1878405587358269</v>
      </c>
    </row>
    <row r="7665" spans="1:77" x14ac:dyDescent="0.3">
      <c r="A7665" t="s">
        <v>17267</v>
      </c>
      <c r="B7665" t="s">
        <v>49646</v>
      </c>
      <c r="C7665" t="s">
        <v>49647</v>
      </c>
      <c r="D7665">
        <v>6.92467E-4</v>
      </c>
      <c r="E7665">
        <v>7.5979699999999994E-5</v>
      </c>
      <c r="F7665">
        <v>1</v>
      </c>
      <c r="G7665">
        <v>1</v>
      </c>
      <c r="H7665">
        <v>1</v>
      </c>
      <c r="I7665" t="s">
        <v>82</v>
      </c>
      <c r="J7665" t="s">
        <v>49648</v>
      </c>
      <c r="K7665" t="s">
        <v>17271</v>
      </c>
      <c r="M7665">
        <v>0</v>
      </c>
      <c r="N7665">
        <v>3462.1068300000002</v>
      </c>
      <c r="O7665">
        <v>0.95099999999999996</v>
      </c>
      <c r="P7665">
        <v>-7.0000000000000007E-2</v>
      </c>
      <c r="Q7665">
        <v>0.309400729145065</v>
      </c>
      <c r="R7665">
        <v>0.97670722284965295</v>
      </c>
      <c r="S7665">
        <v>15.54</v>
      </c>
      <c r="T7665">
        <v>10.16</v>
      </c>
      <c r="U7665">
        <v>43.7</v>
      </c>
      <c r="V7665">
        <v>59.1</v>
      </c>
      <c r="W7665">
        <v>56.6</v>
      </c>
      <c r="X7665">
        <v>59.5</v>
      </c>
      <c r="Y7665">
        <v>54.7</v>
      </c>
      <c r="Z7665">
        <v>66.900000000000006</v>
      </c>
      <c r="AB7665" t="s">
        <v>86</v>
      </c>
      <c r="AC7665" t="s">
        <v>86</v>
      </c>
      <c r="AD7665" t="s">
        <v>86</v>
      </c>
      <c r="AE7665" t="s">
        <v>86</v>
      </c>
      <c r="AF7665" t="s">
        <v>86</v>
      </c>
      <c r="AG7665" t="s">
        <v>86</v>
      </c>
      <c r="AH7665" t="s">
        <v>86</v>
      </c>
      <c r="AI7665">
        <v>1.0349999999999999E-4</v>
      </c>
      <c r="AJ7665">
        <v>4.259E-4</v>
      </c>
      <c r="AK7665">
        <v>4.2</v>
      </c>
      <c r="AL7665" t="s">
        <v>49649</v>
      </c>
      <c r="AM7665" t="s">
        <v>17267</v>
      </c>
      <c r="AN7665" t="s">
        <v>17273</v>
      </c>
      <c r="AO7665" t="s">
        <v>17274</v>
      </c>
      <c r="AP7665" t="s">
        <v>17275</v>
      </c>
      <c r="AQ7665" t="s">
        <v>17276</v>
      </c>
      <c r="AR7665" t="s">
        <v>17277</v>
      </c>
      <c r="AS7665" t="s">
        <v>17278</v>
      </c>
      <c r="AT7665">
        <v>100</v>
      </c>
      <c r="AU7665">
        <v>224</v>
      </c>
      <c r="AV7665">
        <v>133</v>
      </c>
      <c r="AW7665">
        <v>155</v>
      </c>
      <c r="AX7665">
        <v>132</v>
      </c>
      <c r="AY7665" t="s">
        <v>49650</v>
      </c>
      <c r="AZ7665" t="s">
        <v>49651</v>
      </c>
      <c r="BA7665" t="s">
        <v>96</v>
      </c>
      <c r="BC7665" t="s">
        <v>6702</v>
      </c>
      <c r="BD7665" t="s">
        <v>6703</v>
      </c>
      <c r="BF7665" t="s">
        <v>17281</v>
      </c>
      <c r="BG7665" t="s">
        <v>2005</v>
      </c>
      <c r="BH7665" t="s">
        <v>17282</v>
      </c>
      <c r="BI7665" t="s">
        <v>2863</v>
      </c>
      <c r="BJ7665" t="s">
        <v>11566</v>
      </c>
      <c r="BK7665" t="s">
        <v>17283</v>
      </c>
      <c r="BN7665">
        <v>60.366666666666667</v>
      </c>
      <c r="BO7665">
        <v>6.1460014101310909</v>
      </c>
      <c r="BP7665">
        <v>0.1018111774179639</v>
      </c>
      <c r="BQ7665">
        <v>53.133333333333333</v>
      </c>
      <c r="BR7665">
        <v>8.2645830707503514</v>
      </c>
      <c r="BS7665">
        <v>0.15554422341437299</v>
      </c>
      <c r="BT7665">
        <v>1.136135508155584</v>
      </c>
      <c r="BU7665">
        <v>0.18413491695969619</v>
      </c>
      <c r="BV7665" s="3">
        <v>0.88017669795692977</v>
      </c>
      <c r="BW7665">
        <v>-0.1841349169596963</v>
      </c>
      <c r="BX7665">
        <v>0.29706410353622509</v>
      </c>
      <c r="BY7665">
        <v>-0.52714982405633315</v>
      </c>
    </row>
    <row r="7666" spans="1:77" x14ac:dyDescent="0.3">
      <c r="A7666" t="s">
        <v>57890</v>
      </c>
      <c r="B7666" t="s">
        <v>57891</v>
      </c>
      <c r="C7666" t="s">
        <v>107</v>
      </c>
      <c r="D7666">
        <v>3.3951799999999997E-2</v>
      </c>
      <c r="E7666">
        <v>1.7364500000000001E-3</v>
      </c>
      <c r="F7666">
        <v>1</v>
      </c>
      <c r="G7666">
        <v>1</v>
      </c>
      <c r="H7666">
        <v>1</v>
      </c>
      <c r="I7666" t="s">
        <v>82</v>
      </c>
      <c r="J7666" t="s">
        <v>35763</v>
      </c>
      <c r="K7666" t="s">
        <v>57892</v>
      </c>
      <c r="M7666">
        <v>0</v>
      </c>
      <c r="N7666">
        <v>1711.9622899999999</v>
      </c>
      <c r="O7666">
        <v>0.89300000000000002</v>
      </c>
      <c r="P7666">
        <v>-0.16</v>
      </c>
      <c r="Q7666">
        <v>0.315208569454687</v>
      </c>
      <c r="R7666">
        <v>0.97670722284965295</v>
      </c>
      <c r="S7666">
        <v>14.52</v>
      </c>
      <c r="T7666">
        <v>12</v>
      </c>
      <c r="U7666">
        <v>120.1</v>
      </c>
      <c r="V7666">
        <v>90.1</v>
      </c>
      <c r="W7666">
        <v>112.8</v>
      </c>
      <c r="X7666">
        <v>106.1</v>
      </c>
      <c r="Y7666">
        <v>134.6</v>
      </c>
      <c r="Z7666">
        <v>126.3</v>
      </c>
      <c r="AA7666" t="s">
        <v>85</v>
      </c>
      <c r="AB7666" t="s">
        <v>86</v>
      </c>
      <c r="AC7666" t="s">
        <v>86</v>
      </c>
      <c r="AD7666" t="s">
        <v>86</v>
      </c>
      <c r="AE7666" t="s">
        <v>86</v>
      </c>
      <c r="AF7666" t="s">
        <v>86</v>
      </c>
      <c r="AG7666" t="s">
        <v>86</v>
      </c>
      <c r="AH7666" t="s">
        <v>86</v>
      </c>
      <c r="AI7666">
        <v>1.49E-3</v>
      </c>
      <c r="AJ7666">
        <v>2.6599999999999999E-2</v>
      </c>
      <c r="AK7666">
        <v>1.73</v>
      </c>
      <c r="AL7666" t="s">
        <v>57893</v>
      </c>
      <c r="AM7666" t="s">
        <v>57890</v>
      </c>
      <c r="AN7666" t="s">
        <v>57894</v>
      </c>
      <c r="AO7666" t="s">
        <v>57895</v>
      </c>
      <c r="AP7666" t="s">
        <v>57896</v>
      </c>
      <c r="AQ7666" t="s">
        <v>57897</v>
      </c>
      <c r="AR7666" t="s">
        <v>57898</v>
      </c>
      <c r="AS7666" t="s">
        <v>57899</v>
      </c>
      <c r="AT7666">
        <v>100</v>
      </c>
      <c r="AU7666">
        <v>320</v>
      </c>
      <c r="AV7666">
        <v>2</v>
      </c>
      <c r="AW7666">
        <v>11</v>
      </c>
      <c r="AX7666">
        <v>1</v>
      </c>
      <c r="AY7666" t="s">
        <v>57900</v>
      </c>
      <c r="AZ7666" t="s">
        <v>57901</v>
      </c>
      <c r="BA7666" t="s">
        <v>1943</v>
      </c>
      <c r="BF7666" t="s">
        <v>57902</v>
      </c>
      <c r="BG7666" t="s">
        <v>161</v>
      </c>
      <c r="BH7666" t="s">
        <v>57903</v>
      </c>
      <c r="BI7666" t="s">
        <v>56872</v>
      </c>
      <c r="BJ7666" t="s">
        <v>9723</v>
      </c>
      <c r="BL7666" t="s">
        <v>19934</v>
      </c>
      <c r="BN7666">
        <v>122.3333333333333</v>
      </c>
      <c r="BO7666">
        <v>14.6582172631372</v>
      </c>
      <c r="BP7666">
        <v>0.11982193948068549</v>
      </c>
      <c r="BQ7666">
        <v>107.6666666666667</v>
      </c>
      <c r="BR7666">
        <v>15.6449139765399</v>
      </c>
      <c r="BS7666">
        <v>0.1453087985437142</v>
      </c>
      <c r="BT7666">
        <v>1.1362229102167181</v>
      </c>
      <c r="BU7666">
        <v>0.1842458981492876</v>
      </c>
      <c r="BV7666" s="3">
        <v>0.8801089918256132</v>
      </c>
      <c r="BW7666">
        <v>-0.18424589814928771</v>
      </c>
      <c r="BX7666">
        <v>0.31188385778575062</v>
      </c>
      <c r="BY7666">
        <v>-0.50600710249836156</v>
      </c>
    </row>
    <row r="7667" spans="1:77" x14ac:dyDescent="0.3">
      <c r="A7667" t="s">
        <v>5356</v>
      </c>
      <c r="B7667" t="s">
        <v>31998</v>
      </c>
      <c r="C7667" t="s">
        <v>56748</v>
      </c>
      <c r="D7667">
        <v>4.2588400000000002E-4</v>
      </c>
      <c r="E7667">
        <v>7.5979699999999994E-5</v>
      </c>
      <c r="F7667">
        <v>1</v>
      </c>
      <c r="G7667">
        <v>1</v>
      </c>
      <c r="H7667">
        <v>1</v>
      </c>
      <c r="I7667" t="s">
        <v>82</v>
      </c>
      <c r="J7667" t="s">
        <v>32000</v>
      </c>
      <c r="K7667" t="s">
        <v>5360</v>
      </c>
      <c r="M7667">
        <v>0</v>
      </c>
      <c r="N7667">
        <v>3417.9079299999999</v>
      </c>
      <c r="O7667">
        <v>0.90300000000000002</v>
      </c>
      <c r="P7667">
        <v>-0.15</v>
      </c>
      <c r="Q7667">
        <v>0.31927633266801903</v>
      </c>
      <c r="R7667">
        <v>0.97670722284965295</v>
      </c>
      <c r="S7667">
        <v>15.01</v>
      </c>
      <c r="T7667">
        <v>11.77</v>
      </c>
      <c r="U7667">
        <v>32.299999999999997</v>
      </c>
      <c r="V7667">
        <v>40.799999999999997</v>
      </c>
      <c r="W7667">
        <v>43.4</v>
      </c>
      <c r="X7667">
        <v>38.5</v>
      </c>
      <c r="Y7667">
        <v>45.2</v>
      </c>
      <c r="Z7667">
        <v>48.7</v>
      </c>
      <c r="AA7667" t="s">
        <v>85</v>
      </c>
      <c r="AB7667" t="s">
        <v>86</v>
      </c>
      <c r="AC7667" t="s">
        <v>86</v>
      </c>
      <c r="AD7667" t="s">
        <v>86</v>
      </c>
      <c r="AE7667" t="s">
        <v>86</v>
      </c>
      <c r="AF7667" t="s">
        <v>86</v>
      </c>
      <c r="AG7667" t="s">
        <v>86</v>
      </c>
      <c r="AH7667" t="s">
        <v>86</v>
      </c>
      <c r="AI7667">
        <v>1.0349999999999999E-4</v>
      </c>
      <c r="AJ7667">
        <v>2.5339999999999998E-4</v>
      </c>
      <c r="AK7667">
        <v>2</v>
      </c>
      <c r="AL7667" t="s">
        <v>32001</v>
      </c>
      <c r="AM7667" t="s">
        <v>5356</v>
      </c>
      <c r="AN7667" t="s">
        <v>5362</v>
      </c>
      <c r="AO7667" t="s">
        <v>5363</v>
      </c>
      <c r="AP7667" t="s">
        <v>5364</v>
      </c>
      <c r="AQ7667" t="s">
        <v>5365</v>
      </c>
      <c r="AR7667" t="s">
        <v>5366</v>
      </c>
      <c r="AS7667" t="s">
        <v>5367</v>
      </c>
      <c r="AT7667">
        <v>100</v>
      </c>
      <c r="AU7667">
        <v>394</v>
      </c>
      <c r="AV7667">
        <v>43</v>
      </c>
      <c r="AW7667">
        <v>65</v>
      </c>
      <c r="AX7667">
        <v>42</v>
      </c>
      <c r="AY7667" t="s">
        <v>32002</v>
      </c>
      <c r="AZ7667" t="s">
        <v>32003</v>
      </c>
      <c r="BA7667" t="s">
        <v>96</v>
      </c>
      <c r="BF7667" t="s">
        <v>5370</v>
      </c>
      <c r="BG7667" t="s">
        <v>644</v>
      </c>
      <c r="BH7667" t="s">
        <v>5371</v>
      </c>
      <c r="BI7667" t="s">
        <v>715</v>
      </c>
      <c r="BK7667" t="s">
        <v>1184</v>
      </c>
      <c r="BN7667">
        <v>44.133333333333333</v>
      </c>
      <c r="BO7667">
        <v>5.1829849829353494</v>
      </c>
      <c r="BP7667">
        <v>0.1174392367734596</v>
      </c>
      <c r="BQ7667">
        <v>38.833333333333343</v>
      </c>
      <c r="BR7667">
        <v>5.8054572027819944</v>
      </c>
      <c r="BS7667">
        <v>0.1494967520029698</v>
      </c>
      <c r="BT7667">
        <v>1.136480686695279</v>
      </c>
      <c r="BU7667">
        <v>0.18457316726557491</v>
      </c>
      <c r="BV7667" s="3">
        <v>0.87990936555891242</v>
      </c>
      <c r="BW7667">
        <v>-0.1845731672655751</v>
      </c>
      <c r="BX7667">
        <v>0.31272470632426558</v>
      </c>
      <c r="BY7667">
        <v>-0.50483780664821098</v>
      </c>
    </row>
    <row r="7668" spans="1:77" x14ac:dyDescent="0.3">
      <c r="A7668" t="s">
        <v>3623</v>
      </c>
      <c r="B7668" t="s">
        <v>56953</v>
      </c>
      <c r="C7668" t="s">
        <v>81</v>
      </c>
      <c r="D7668">
        <v>1.10261E-2</v>
      </c>
      <c r="E7668">
        <v>7.4283800000000001E-4</v>
      </c>
      <c r="F7668">
        <v>1</v>
      </c>
      <c r="G7668">
        <v>1</v>
      </c>
      <c r="H7668">
        <v>1</v>
      </c>
      <c r="I7668" t="s">
        <v>82</v>
      </c>
      <c r="J7668" t="s">
        <v>56954</v>
      </c>
      <c r="K7668" t="s">
        <v>3626</v>
      </c>
      <c r="M7668">
        <v>0</v>
      </c>
      <c r="N7668">
        <v>1216.6605099999999</v>
      </c>
      <c r="O7668">
        <v>0.90200000000000002</v>
      </c>
      <c r="P7668">
        <v>-0.15</v>
      </c>
      <c r="Q7668">
        <v>0.49916247772994399</v>
      </c>
      <c r="R7668">
        <v>0.97670722284965295</v>
      </c>
      <c r="S7668">
        <v>29.99</v>
      </c>
      <c r="T7668">
        <v>15.12</v>
      </c>
      <c r="U7668">
        <v>85.1</v>
      </c>
      <c r="V7668">
        <v>46</v>
      </c>
      <c r="W7668">
        <v>64.400000000000006</v>
      </c>
      <c r="X7668">
        <v>86.4</v>
      </c>
      <c r="Y7668">
        <v>64.400000000000006</v>
      </c>
      <c r="Z7668">
        <v>71.400000000000006</v>
      </c>
      <c r="AA7668" t="s">
        <v>85</v>
      </c>
      <c r="AB7668" t="s">
        <v>86</v>
      </c>
      <c r="AC7668" t="s">
        <v>86</v>
      </c>
      <c r="AD7668" t="s">
        <v>86</v>
      </c>
      <c r="AE7668" t="s">
        <v>86</v>
      </c>
      <c r="AF7668" t="s">
        <v>86</v>
      </c>
      <c r="AG7668" t="s">
        <v>86</v>
      </c>
      <c r="AH7668" t="s">
        <v>86</v>
      </c>
      <c r="AI7668">
        <v>6.0550000000000003E-4</v>
      </c>
      <c r="AJ7668">
        <v>8.0850000000000002E-3</v>
      </c>
      <c r="AK7668">
        <v>2.48</v>
      </c>
      <c r="AL7668" t="s">
        <v>56955</v>
      </c>
      <c r="AM7668" t="s">
        <v>3623</v>
      </c>
      <c r="AN7668" t="s">
        <v>3628</v>
      </c>
      <c r="AO7668" t="s">
        <v>3629</v>
      </c>
      <c r="AP7668" t="s">
        <v>3630</v>
      </c>
      <c r="AQ7668" t="s">
        <v>3631</v>
      </c>
      <c r="AR7668" t="s">
        <v>3632</v>
      </c>
      <c r="AS7668" t="s">
        <v>3633</v>
      </c>
      <c r="AT7668">
        <v>100</v>
      </c>
      <c r="AU7668">
        <v>531</v>
      </c>
      <c r="AV7668">
        <v>248</v>
      </c>
      <c r="AW7668">
        <v>255</v>
      </c>
      <c r="AX7668">
        <v>247</v>
      </c>
      <c r="AY7668" t="s">
        <v>56956</v>
      </c>
      <c r="AZ7668" t="s">
        <v>56957</v>
      </c>
      <c r="BA7668" t="s">
        <v>96</v>
      </c>
      <c r="BE7668" t="s">
        <v>3636</v>
      </c>
      <c r="BF7668" t="s">
        <v>3637</v>
      </c>
      <c r="BG7668" t="s">
        <v>1073</v>
      </c>
      <c r="BH7668" t="s">
        <v>3638</v>
      </c>
      <c r="BI7668" t="s">
        <v>2124</v>
      </c>
      <c r="BJ7668" t="s">
        <v>3639</v>
      </c>
      <c r="BK7668" t="s">
        <v>3640</v>
      </c>
      <c r="BL7668" t="s">
        <v>184</v>
      </c>
      <c r="BM7668" t="s">
        <v>204</v>
      </c>
      <c r="BN7668">
        <v>74.066666666666677</v>
      </c>
      <c r="BO7668">
        <v>11.23981020005824</v>
      </c>
      <c r="BP7668">
        <v>0.15175261296208251</v>
      </c>
      <c r="BQ7668">
        <v>65.166666666666671</v>
      </c>
      <c r="BR7668">
        <v>19.561271260665379</v>
      </c>
      <c r="BS7668">
        <v>0.30017296052171932</v>
      </c>
      <c r="BT7668">
        <v>1.136572890025576</v>
      </c>
      <c r="BU7668">
        <v>0.18469020919437759</v>
      </c>
      <c r="BV7668" s="3">
        <v>0.87983798379837974</v>
      </c>
      <c r="BW7668">
        <v>-0.18469020919437751</v>
      </c>
      <c r="BX7668">
        <v>0.48569214924104159</v>
      </c>
      <c r="BY7668">
        <v>-0.31363891643400582</v>
      </c>
    </row>
    <row r="7669" spans="1:77" x14ac:dyDescent="0.3">
      <c r="A7669" t="s">
        <v>27903</v>
      </c>
      <c r="B7669" t="s">
        <v>61426</v>
      </c>
      <c r="C7669" t="s">
        <v>30959</v>
      </c>
      <c r="D7669">
        <v>2.42589E-2</v>
      </c>
      <c r="E7669">
        <v>1.19871E-3</v>
      </c>
      <c r="F7669">
        <v>1</v>
      </c>
      <c r="G7669">
        <v>1</v>
      </c>
      <c r="H7669">
        <v>1</v>
      </c>
      <c r="I7669" t="s">
        <v>82</v>
      </c>
      <c r="J7669" t="s">
        <v>26986</v>
      </c>
      <c r="K7669" t="s">
        <v>27906</v>
      </c>
      <c r="M7669">
        <v>0</v>
      </c>
      <c r="N7669">
        <v>2119.0660499999999</v>
      </c>
      <c r="O7669">
        <v>0.85199999999999998</v>
      </c>
      <c r="P7669">
        <v>-0.23</v>
      </c>
      <c r="Q7669">
        <v>0.54813969296016396</v>
      </c>
      <c r="R7669">
        <v>0.97670722284965295</v>
      </c>
      <c r="S7669">
        <v>38.869999999999997</v>
      </c>
      <c r="T7669">
        <v>13.69</v>
      </c>
      <c r="U7669">
        <v>16</v>
      </c>
      <c r="V7669">
        <v>36.6</v>
      </c>
      <c r="W7669">
        <v>27.2</v>
      </c>
      <c r="X7669">
        <v>33.299999999999997</v>
      </c>
      <c r="Y7669">
        <v>25.5</v>
      </c>
      <c r="Z7669">
        <v>31.9</v>
      </c>
      <c r="AA7669" t="s">
        <v>85</v>
      </c>
      <c r="AB7669" t="s">
        <v>86</v>
      </c>
      <c r="AC7669" t="s">
        <v>86</v>
      </c>
      <c r="AD7669" t="s">
        <v>86</v>
      </c>
      <c r="AE7669" t="s">
        <v>86</v>
      </c>
      <c r="AF7669" t="s">
        <v>86</v>
      </c>
      <c r="AG7669" t="s">
        <v>86</v>
      </c>
      <c r="AH7669" t="s">
        <v>86</v>
      </c>
      <c r="AI7669">
        <v>1.018E-3</v>
      </c>
      <c r="AJ7669">
        <v>1.8589999999999999E-2</v>
      </c>
      <c r="AK7669">
        <v>2.34</v>
      </c>
      <c r="AL7669" t="s">
        <v>61427</v>
      </c>
      <c r="AM7669" t="s">
        <v>27903</v>
      </c>
      <c r="AN7669" t="s">
        <v>27908</v>
      </c>
      <c r="AO7669" t="s">
        <v>27909</v>
      </c>
      <c r="AP7669" t="s">
        <v>27910</v>
      </c>
      <c r="AQ7669" t="s">
        <v>27911</v>
      </c>
      <c r="AR7669" t="s">
        <v>27912</v>
      </c>
      <c r="AS7669" t="s">
        <v>27913</v>
      </c>
      <c r="AT7669">
        <v>100</v>
      </c>
      <c r="AU7669">
        <v>182</v>
      </c>
      <c r="AV7669">
        <v>74</v>
      </c>
      <c r="AW7669">
        <v>88</v>
      </c>
      <c r="AX7669">
        <v>73</v>
      </c>
      <c r="AY7669" t="s">
        <v>61428</v>
      </c>
      <c r="AZ7669" t="s">
        <v>61429</v>
      </c>
      <c r="BA7669" t="s">
        <v>96</v>
      </c>
      <c r="BF7669" t="s">
        <v>27916</v>
      </c>
      <c r="BG7669" t="s">
        <v>98</v>
      </c>
      <c r="BH7669" t="s">
        <v>27917</v>
      </c>
      <c r="BI7669" t="s">
        <v>715</v>
      </c>
      <c r="BN7669">
        <v>30.233333333333331</v>
      </c>
      <c r="BO7669">
        <v>4.15852537966685</v>
      </c>
      <c r="BP7669">
        <v>0.1375476972326411</v>
      </c>
      <c r="BQ7669">
        <v>26.6</v>
      </c>
      <c r="BR7669">
        <v>10.313098467482989</v>
      </c>
      <c r="BS7669">
        <v>0.38771046870236808</v>
      </c>
      <c r="BT7669">
        <v>1.1365914786967419</v>
      </c>
      <c r="BU7669">
        <v>0.18471380430617679</v>
      </c>
      <c r="BV7669" s="3">
        <v>0.87982359426681367</v>
      </c>
      <c r="BW7669">
        <v>-0.1847138043061767</v>
      </c>
      <c r="BX7669">
        <v>0.52700973179342203</v>
      </c>
      <c r="BY7669">
        <v>-0.27818136500536822</v>
      </c>
    </row>
    <row r="7670" spans="1:77" x14ac:dyDescent="0.3">
      <c r="A7670" t="s">
        <v>9028</v>
      </c>
      <c r="B7670" t="s">
        <v>56660</v>
      </c>
      <c r="C7670" t="s">
        <v>45133</v>
      </c>
      <c r="D7670">
        <v>2.6715700000000002E-4</v>
      </c>
      <c r="E7670">
        <v>7.5979699999999994E-5</v>
      </c>
      <c r="F7670">
        <v>1</v>
      </c>
      <c r="G7670">
        <v>1</v>
      </c>
      <c r="H7670">
        <v>1</v>
      </c>
      <c r="I7670" t="s">
        <v>82</v>
      </c>
      <c r="J7670" t="s">
        <v>56661</v>
      </c>
      <c r="K7670" t="s">
        <v>9031</v>
      </c>
      <c r="M7670">
        <v>0</v>
      </c>
      <c r="N7670">
        <v>2300.2351800000001</v>
      </c>
      <c r="O7670">
        <v>0.90400000000000003</v>
      </c>
      <c r="P7670">
        <v>-0.15</v>
      </c>
      <c r="Q7670">
        <v>0.30994959189992</v>
      </c>
      <c r="R7670">
        <v>0.97670722284965295</v>
      </c>
      <c r="S7670">
        <v>13.13</v>
      </c>
      <c r="T7670">
        <v>14.39</v>
      </c>
      <c r="U7670">
        <v>58</v>
      </c>
      <c r="V7670">
        <v>63.4</v>
      </c>
      <c r="W7670">
        <v>74.8</v>
      </c>
      <c r="X7670">
        <v>66.400000000000006</v>
      </c>
      <c r="Y7670">
        <v>86.5</v>
      </c>
      <c r="Z7670">
        <v>70.099999999999994</v>
      </c>
      <c r="AB7670" t="s">
        <v>86</v>
      </c>
      <c r="AC7670" t="s">
        <v>86</v>
      </c>
      <c r="AD7670" t="s">
        <v>86</v>
      </c>
      <c r="AE7670" t="s">
        <v>86</v>
      </c>
      <c r="AF7670" t="s">
        <v>86</v>
      </c>
      <c r="AG7670" t="s">
        <v>86</v>
      </c>
      <c r="AH7670" t="s">
        <v>86</v>
      </c>
      <c r="AI7670">
        <v>1.0349999999999999E-4</v>
      </c>
      <c r="AJ7670">
        <v>1.5430000000000001E-4</v>
      </c>
      <c r="AK7670">
        <v>4.13</v>
      </c>
      <c r="AL7670" t="s">
        <v>56662</v>
      </c>
      <c r="AM7670" t="s">
        <v>9028</v>
      </c>
      <c r="AN7670" t="s">
        <v>9033</v>
      </c>
      <c r="AO7670" t="s">
        <v>9034</v>
      </c>
      <c r="AP7670" t="s">
        <v>9035</v>
      </c>
      <c r="AQ7670" t="s">
        <v>9036</v>
      </c>
      <c r="AR7670" t="s">
        <v>9037</v>
      </c>
      <c r="AS7670" t="s">
        <v>9038</v>
      </c>
      <c r="AT7670">
        <v>100</v>
      </c>
      <c r="AU7670">
        <v>2647</v>
      </c>
      <c r="AV7670">
        <v>1013</v>
      </c>
      <c r="AW7670">
        <v>1032</v>
      </c>
      <c r="AX7670">
        <v>1012</v>
      </c>
      <c r="AY7670" t="s">
        <v>56663</v>
      </c>
      <c r="AZ7670" t="s">
        <v>56664</v>
      </c>
      <c r="BA7670" t="s">
        <v>96</v>
      </c>
      <c r="BE7670" t="s">
        <v>9043</v>
      </c>
      <c r="BF7670" t="s">
        <v>9044</v>
      </c>
      <c r="BG7670" t="s">
        <v>119</v>
      </c>
      <c r="BH7670" t="s">
        <v>9045</v>
      </c>
      <c r="BI7670" t="s">
        <v>3347</v>
      </c>
      <c r="BJ7670" t="s">
        <v>9046</v>
      </c>
      <c r="BK7670" t="s">
        <v>1184</v>
      </c>
      <c r="BL7670" t="s">
        <v>9047</v>
      </c>
      <c r="BN7670">
        <v>74.333333333333329</v>
      </c>
      <c r="BO7670">
        <v>10.697819092382019</v>
      </c>
      <c r="BP7670">
        <v>0.14391684877643979</v>
      </c>
      <c r="BQ7670">
        <v>65.399999999999991</v>
      </c>
      <c r="BR7670">
        <v>8.5767126569566248</v>
      </c>
      <c r="BS7670">
        <v>0.13114239536630931</v>
      </c>
      <c r="BT7670">
        <v>1.136595310907238</v>
      </c>
      <c r="BU7670">
        <v>0.18471866858842839</v>
      </c>
      <c r="BV7670" s="3">
        <v>0.87982062780269055</v>
      </c>
      <c r="BW7670">
        <v>-0.18471866858842839</v>
      </c>
      <c r="BX7670">
        <v>0.31177496519478859</v>
      </c>
      <c r="BY7670">
        <v>-0.50615876058484388</v>
      </c>
    </row>
    <row r="7671" spans="1:77" x14ac:dyDescent="0.3">
      <c r="A7671" t="s">
        <v>238</v>
      </c>
      <c r="B7671" t="s">
        <v>48382</v>
      </c>
      <c r="C7671" t="s">
        <v>22483</v>
      </c>
      <c r="D7671">
        <v>1.1051799999999999E-6</v>
      </c>
      <c r="E7671">
        <v>7.5979699999999994E-5</v>
      </c>
      <c r="F7671">
        <v>1</v>
      </c>
      <c r="G7671">
        <v>1</v>
      </c>
      <c r="H7671">
        <v>1</v>
      </c>
      <c r="I7671" t="s">
        <v>82</v>
      </c>
      <c r="J7671" t="s">
        <v>48383</v>
      </c>
      <c r="K7671" t="s">
        <v>242</v>
      </c>
      <c r="M7671">
        <v>0</v>
      </c>
      <c r="N7671">
        <v>3276.58743</v>
      </c>
      <c r="O7671">
        <v>0.95799999999999996</v>
      </c>
      <c r="P7671">
        <v>-0.06</v>
      </c>
      <c r="Q7671">
        <v>0.24520868302825399</v>
      </c>
      <c r="R7671">
        <v>0.97670722284965295</v>
      </c>
      <c r="S7671">
        <v>13.59</v>
      </c>
      <c r="T7671">
        <v>8.1199999999999992</v>
      </c>
      <c r="U7671">
        <v>43</v>
      </c>
      <c r="V7671">
        <v>40.4</v>
      </c>
      <c r="W7671">
        <v>32.9</v>
      </c>
      <c r="X7671">
        <v>48.2</v>
      </c>
      <c r="Y7671">
        <v>42.1</v>
      </c>
      <c r="Z7671">
        <v>41.9</v>
      </c>
      <c r="AB7671" t="s">
        <v>86</v>
      </c>
      <c r="AC7671" t="s">
        <v>86</v>
      </c>
      <c r="AD7671" t="s">
        <v>86</v>
      </c>
      <c r="AE7671" t="s">
        <v>86</v>
      </c>
      <c r="AF7671" t="s">
        <v>86</v>
      </c>
      <c r="AG7671" t="s">
        <v>86</v>
      </c>
      <c r="AH7671" t="s">
        <v>86</v>
      </c>
      <c r="AI7671">
        <v>1.0349999999999999E-4</v>
      </c>
      <c r="AJ7671">
        <v>4.5369999999999999E-7</v>
      </c>
      <c r="AK7671">
        <v>6.59</v>
      </c>
      <c r="AL7671" t="s">
        <v>48384</v>
      </c>
      <c r="AM7671" t="s">
        <v>238</v>
      </c>
      <c r="AN7671" t="s">
        <v>244</v>
      </c>
      <c r="AO7671" t="s">
        <v>245</v>
      </c>
      <c r="AP7671" t="s">
        <v>246</v>
      </c>
      <c r="AQ7671" t="s">
        <v>247</v>
      </c>
      <c r="AR7671" t="s">
        <v>248</v>
      </c>
      <c r="AS7671" t="s">
        <v>249</v>
      </c>
      <c r="AT7671">
        <v>100</v>
      </c>
      <c r="AU7671">
        <v>432</v>
      </c>
      <c r="AV7671">
        <v>64</v>
      </c>
      <c r="AW7671">
        <v>94</v>
      </c>
      <c r="AX7671">
        <v>63</v>
      </c>
      <c r="AY7671" t="s">
        <v>48385</v>
      </c>
      <c r="AZ7671" t="s">
        <v>48386</v>
      </c>
      <c r="BA7671" t="s">
        <v>96</v>
      </c>
      <c r="BE7671" t="s">
        <v>252</v>
      </c>
      <c r="BF7671" t="s">
        <v>253</v>
      </c>
      <c r="BG7671" t="s">
        <v>161</v>
      </c>
      <c r="BH7671" t="s">
        <v>254</v>
      </c>
      <c r="BI7671" t="s">
        <v>202</v>
      </c>
      <c r="BL7671" t="s">
        <v>255</v>
      </c>
      <c r="BM7671" t="s">
        <v>125</v>
      </c>
      <c r="BN7671">
        <v>44.06666666666667</v>
      </c>
      <c r="BO7671">
        <v>3.5809682117177948</v>
      </c>
      <c r="BP7671">
        <v>8.1262516150933314E-2</v>
      </c>
      <c r="BQ7671">
        <v>38.766666666666673</v>
      </c>
      <c r="BR7671">
        <v>5.2443620520834884</v>
      </c>
      <c r="BS7671">
        <v>0.1352801905094623</v>
      </c>
      <c r="BT7671">
        <v>1.1367153912295791</v>
      </c>
      <c r="BU7671">
        <v>0.18487108003447331</v>
      </c>
      <c r="BV7671" s="3">
        <v>0.8797276853252648</v>
      </c>
      <c r="BW7671">
        <v>-0.1848710800344732</v>
      </c>
      <c r="BX7671">
        <v>0.22766583785706479</v>
      </c>
      <c r="BY7671">
        <v>-0.64270213206927984</v>
      </c>
    </row>
    <row r="7672" spans="1:77" x14ac:dyDescent="0.3">
      <c r="A7672" t="s">
        <v>43092</v>
      </c>
      <c r="B7672" t="s">
        <v>62340</v>
      </c>
      <c r="C7672" t="s">
        <v>81</v>
      </c>
      <c r="D7672">
        <v>3.8058100000000002E-3</v>
      </c>
      <c r="E7672">
        <v>1.71607E-4</v>
      </c>
      <c r="F7672">
        <v>1</v>
      </c>
      <c r="G7672">
        <v>1</v>
      </c>
      <c r="H7672">
        <v>4</v>
      </c>
      <c r="I7672" t="s">
        <v>82</v>
      </c>
      <c r="J7672" t="s">
        <v>33424</v>
      </c>
      <c r="K7672" t="s">
        <v>43096</v>
      </c>
      <c r="M7672">
        <v>0</v>
      </c>
      <c r="N7672">
        <v>1375.7136700000001</v>
      </c>
      <c r="O7672">
        <v>0.83599999999999997</v>
      </c>
      <c r="P7672">
        <v>-0.26</v>
      </c>
      <c r="Q7672">
        <v>0.37436009337040599</v>
      </c>
      <c r="R7672">
        <v>0.97670722284965295</v>
      </c>
      <c r="S7672">
        <v>22.18</v>
      </c>
      <c r="T7672">
        <v>3.6</v>
      </c>
      <c r="U7672">
        <v>1510.4</v>
      </c>
      <c r="V7672">
        <v>1822.9</v>
      </c>
      <c r="W7672">
        <v>2340.9</v>
      </c>
      <c r="X7672">
        <v>2181.3000000000002</v>
      </c>
      <c r="Y7672">
        <v>2206.8000000000002</v>
      </c>
      <c r="Z7672">
        <v>2062</v>
      </c>
      <c r="AA7672" t="s">
        <v>85</v>
      </c>
      <c r="AB7672" t="s">
        <v>86</v>
      </c>
      <c r="AC7672" t="s">
        <v>86</v>
      </c>
      <c r="AD7672" t="s">
        <v>86</v>
      </c>
      <c r="AE7672" t="s">
        <v>86</v>
      </c>
      <c r="AF7672" t="s">
        <v>86</v>
      </c>
      <c r="AG7672" t="s">
        <v>86</v>
      </c>
      <c r="AH7672" t="s">
        <v>86</v>
      </c>
      <c r="AI7672">
        <v>1.696E-4</v>
      </c>
      <c r="AJ7672">
        <v>2.598E-3</v>
      </c>
      <c r="AK7672">
        <v>2.5</v>
      </c>
      <c r="AL7672" t="s">
        <v>62341</v>
      </c>
      <c r="AM7672" t="s">
        <v>43092</v>
      </c>
      <c r="AN7672" t="s">
        <v>43098</v>
      </c>
      <c r="AO7672" t="s">
        <v>43099</v>
      </c>
      <c r="AP7672" t="s">
        <v>43100</v>
      </c>
      <c r="AQ7672" t="s">
        <v>43101</v>
      </c>
      <c r="AR7672" t="s">
        <v>43102</v>
      </c>
      <c r="AS7672" t="s">
        <v>43103</v>
      </c>
      <c r="AT7672">
        <v>100</v>
      </c>
      <c r="AU7672">
        <v>480</v>
      </c>
      <c r="AV7672">
        <v>29</v>
      </c>
      <c r="AW7672">
        <v>37</v>
      </c>
      <c r="AX7672">
        <v>28</v>
      </c>
      <c r="AY7672" t="s">
        <v>62342</v>
      </c>
      <c r="AZ7672" t="s">
        <v>62343</v>
      </c>
      <c r="BA7672" t="s">
        <v>1160</v>
      </c>
      <c r="BC7672" t="s">
        <v>3938</v>
      </c>
      <c r="BD7672" t="s">
        <v>3939</v>
      </c>
      <c r="BE7672" t="s">
        <v>43106</v>
      </c>
      <c r="BF7672" t="s">
        <v>43107</v>
      </c>
      <c r="BG7672" t="s">
        <v>1556</v>
      </c>
      <c r="BH7672" t="s">
        <v>43108</v>
      </c>
      <c r="BI7672" t="s">
        <v>3225</v>
      </c>
      <c r="BK7672" t="s">
        <v>19982</v>
      </c>
      <c r="BL7672" t="s">
        <v>2364</v>
      </c>
      <c r="BN7672">
        <v>2150.0333333333328</v>
      </c>
      <c r="BO7672">
        <v>77.297886991387742</v>
      </c>
      <c r="BP7672">
        <v>3.5951948182844168E-2</v>
      </c>
      <c r="BQ7672">
        <v>1891.4</v>
      </c>
      <c r="BR7672">
        <v>419.46602961384127</v>
      </c>
      <c r="BS7672">
        <v>0.22177542011940429</v>
      </c>
      <c r="BT7672">
        <v>1.136741743329456</v>
      </c>
      <c r="BU7672">
        <v>0.18490452517248249</v>
      </c>
      <c r="BV7672" s="3">
        <v>0.87970729135982406</v>
      </c>
      <c r="BW7672">
        <v>-0.1849045251724824</v>
      </c>
      <c r="BX7672">
        <v>0.3257951717535455</v>
      </c>
      <c r="BY7672">
        <v>-0.4870553561733969</v>
      </c>
    </row>
    <row r="7673" spans="1:77" x14ac:dyDescent="0.3">
      <c r="A7673" t="s">
        <v>145</v>
      </c>
      <c r="B7673" t="s">
        <v>23452</v>
      </c>
      <c r="C7673" t="s">
        <v>23453</v>
      </c>
      <c r="D7673">
        <v>2.4677E-4</v>
      </c>
      <c r="E7673">
        <v>7.5979699999999994E-5</v>
      </c>
      <c r="F7673">
        <v>1</v>
      </c>
      <c r="G7673">
        <v>1</v>
      </c>
      <c r="H7673">
        <v>1</v>
      </c>
      <c r="I7673" t="s">
        <v>82</v>
      </c>
      <c r="J7673" t="s">
        <v>23454</v>
      </c>
      <c r="K7673" t="s">
        <v>149</v>
      </c>
      <c r="M7673">
        <v>0</v>
      </c>
      <c r="N7673">
        <v>3166.7088199999998</v>
      </c>
      <c r="O7673">
        <v>1.075</v>
      </c>
      <c r="P7673">
        <v>0.1</v>
      </c>
      <c r="Q7673">
        <v>0.60667436362579596</v>
      </c>
      <c r="R7673">
        <v>0.97670722284965295</v>
      </c>
      <c r="S7673">
        <v>56.89</v>
      </c>
      <c r="T7673">
        <v>21.88</v>
      </c>
      <c r="U7673">
        <v>156.19999999999999</v>
      </c>
      <c r="V7673">
        <v>40.1</v>
      </c>
      <c r="W7673">
        <v>153.9</v>
      </c>
      <c r="X7673">
        <v>143.1</v>
      </c>
      <c r="Y7673">
        <v>155.1</v>
      </c>
      <c r="Z7673">
        <v>99.9</v>
      </c>
      <c r="AB7673" t="s">
        <v>86</v>
      </c>
      <c r="AC7673" t="s">
        <v>86</v>
      </c>
      <c r="AD7673" t="s">
        <v>86</v>
      </c>
      <c r="AE7673" t="s">
        <v>86</v>
      </c>
      <c r="AF7673" t="s">
        <v>86</v>
      </c>
      <c r="AG7673" t="s">
        <v>86</v>
      </c>
      <c r="AH7673" t="s">
        <v>86</v>
      </c>
      <c r="AI7673">
        <v>1.0349999999999999E-4</v>
      </c>
      <c r="AJ7673">
        <v>1.4219999999999999E-4</v>
      </c>
      <c r="AK7673">
        <v>4.32</v>
      </c>
      <c r="AL7673" t="s">
        <v>23455</v>
      </c>
      <c r="AM7673" t="s">
        <v>145</v>
      </c>
      <c r="AN7673" t="s">
        <v>151</v>
      </c>
      <c r="AO7673" t="s">
        <v>152</v>
      </c>
      <c r="AP7673" t="s">
        <v>153</v>
      </c>
      <c r="AQ7673" t="s">
        <v>154</v>
      </c>
      <c r="AR7673" t="s">
        <v>155</v>
      </c>
      <c r="AS7673" t="s">
        <v>156</v>
      </c>
      <c r="AT7673">
        <v>100</v>
      </c>
      <c r="AU7673">
        <v>584</v>
      </c>
      <c r="AV7673">
        <v>334</v>
      </c>
      <c r="AW7673">
        <v>352</v>
      </c>
      <c r="AX7673">
        <v>333</v>
      </c>
      <c r="AY7673" t="s">
        <v>23456</v>
      </c>
      <c r="AZ7673" t="s">
        <v>538</v>
      </c>
      <c r="BA7673" t="s">
        <v>96</v>
      </c>
      <c r="BE7673" t="s">
        <v>159</v>
      </c>
      <c r="BF7673" t="s">
        <v>160</v>
      </c>
      <c r="BG7673" t="s">
        <v>161</v>
      </c>
      <c r="BH7673" t="s">
        <v>162</v>
      </c>
      <c r="BI7673" t="s">
        <v>163</v>
      </c>
      <c r="BL7673" t="s">
        <v>164</v>
      </c>
      <c r="BN7673">
        <v>132.69999999999999</v>
      </c>
      <c r="BO7673">
        <v>29.032395698598481</v>
      </c>
      <c r="BP7673">
        <v>0.21878218310925759</v>
      </c>
      <c r="BQ7673">
        <v>116.73333333333331</v>
      </c>
      <c r="BR7673">
        <v>66.37637631969173</v>
      </c>
      <c r="BS7673">
        <v>0.568615445342876</v>
      </c>
      <c r="BT7673">
        <v>1.136778983438036</v>
      </c>
      <c r="BU7673">
        <v>0.18495178765779191</v>
      </c>
      <c r="BV7673" s="3">
        <v>0.87967847274554123</v>
      </c>
      <c r="BW7673">
        <v>-0.18495178765779191</v>
      </c>
      <c r="BX7673">
        <v>0.58694159189062844</v>
      </c>
      <c r="BY7673">
        <v>-0.23140511439410849</v>
      </c>
    </row>
    <row r="7674" spans="1:77" x14ac:dyDescent="0.3">
      <c r="A7674" t="s">
        <v>5095</v>
      </c>
      <c r="B7674" t="s">
        <v>59612</v>
      </c>
      <c r="C7674" t="s">
        <v>81</v>
      </c>
      <c r="D7674">
        <v>2.1264299999999999E-4</v>
      </c>
      <c r="E7674">
        <v>7.5979699999999994E-5</v>
      </c>
      <c r="F7674">
        <v>1</v>
      </c>
      <c r="G7674">
        <v>1</v>
      </c>
      <c r="H7674">
        <v>1</v>
      </c>
      <c r="I7674" t="s">
        <v>82</v>
      </c>
      <c r="J7674" t="s">
        <v>21591</v>
      </c>
      <c r="K7674" t="s">
        <v>5098</v>
      </c>
      <c r="M7674">
        <v>0</v>
      </c>
      <c r="N7674">
        <v>1789.8999699999999</v>
      </c>
      <c r="O7674">
        <v>0.876</v>
      </c>
      <c r="P7674">
        <v>-0.19</v>
      </c>
      <c r="Q7674">
        <v>0.42548044191325701</v>
      </c>
      <c r="R7674">
        <v>0.97670722284965295</v>
      </c>
      <c r="S7674">
        <v>23.97</v>
      </c>
      <c r="T7674">
        <v>9.19</v>
      </c>
      <c r="U7674">
        <v>17.399999999999999</v>
      </c>
      <c r="V7674">
        <v>24.3</v>
      </c>
      <c r="W7674">
        <v>28.4</v>
      </c>
      <c r="X7674">
        <v>23.8</v>
      </c>
      <c r="Y7674">
        <v>28.2</v>
      </c>
      <c r="Z7674">
        <v>27.7</v>
      </c>
      <c r="AA7674" t="s">
        <v>85</v>
      </c>
      <c r="AB7674" t="s">
        <v>86</v>
      </c>
      <c r="AC7674" t="s">
        <v>86</v>
      </c>
      <c r="AD7674" t="s">
        <v>86</v>
      </c>
      <c r="AE7674" t="s">
        <v>86</v>
      </c>
      <c r="AF7674" t="s">
        <v>86</v>
      </c>
      <c r="AG7674" t="s">
        <v>86</v>
      </c>
      <c r="AH7674" t="s">
        <v>86</v>
      </c>
      <c r="AI7674">
        <v>1.0349999999999999E-4</v>
      </c>
      <c r="AJ7674">
        <v>1.2120000000000001E-4</v>
      </c>
      <c r="AK7674">
        <v>3.06</v>
      </c>
      <c r="AL7674" t="s">
        <v>59613</v>
      </c>
      <c r="AM7674" t="s">
        <v>5095</v>
      </c>
      <c r="AN7674" t="s">
        <v>5100</v>
      </c>
      <c r="AO7674" t="s">
        <v>5101</v>
      </c>
      <c r="AP7674" t="s">
        <v>5102</v>
      </c>
      <c r="AQ7674" t="s">
        <v>5103</v>
      </c>
      <c r="AR7674" t="s">
        <v>5104</v>
      </c>
      <c r="AS7674" t="s">
        <v>5105</v>
      </c>
      <c r="AT7674">
        <v>100</v>
      </c>
      <c r="AU7674">
        <v>473</v>
      </c>
      <c r="AV7674">
        <v>428</v>
      </c>
      <c r="AW7674">
        <v>441</v>
      </c>
      <c r="AX7674">
        <v>427</v>
      </c>
      <c r="AY7674" t="s">
        <v>59614</v>
      </c>
      <c r="AZ7674" t="s">
        <v>59615</v>
      </c>
      <c r="BA7674" t="s">
        <v>96</v>
      </c>
      <c r="BE7674" t="s">
        <v>5108</v>
      </c>
      <c r="BF7674" t="s">
        <v>5109</v>
      </c>
      <c r="BG7674" t="s">
        <v>161</v>
      </c>
      <c r="BH7674" t="s">
        <v>5110</v>
      </c>
      <c r="BI7674" t="s">
        <v>142</v>
      </c>
      <c r="BL7674" t="s">
        <v>294</v>
      </c>
      <c r="BN7674">
        <v>26.56666666666667</v>
      </c>
      <c r="BO7674">
        <v>2.4090108620206201</v>
      </c>
      <c r="BP7674">
        <v>9.0677949636911656E-2</v>
      </c>
      <c r="BQ7674">
        <v>23.36666666666666</v>
      </c>
      <c r="BR7674">
        <v>5.5590766619406624</v>
      </c>
      <c r="BS7674">
        <v>0.23790627654524951</v>
      </c>
      <c r="BT7674">
        <v>1.136947218259629</v>
      </c>
      <c r="BU7674">
        <v>0.18516527997984869</v>
      </c>
      <c r="BV7674" s="3">
        <v>0.87954830614805513</v>
      </c>
      <c r="BW7674">
        <v>-0.18516527997984869</v>
      </c>
      <c r="BX7674">
        <v>0.39822713635088908</v>
      </c>
      <c r="BY7674">
        <v>-0.39986914921593403</v>
      </c>
    </row>
    <row r="7675" spans="1:77" x14ac:dyDescent="0.3">
      <c r="A7675" t="s">
        <v>716</v>
      </c>
      <c r="B7675" t="s">
        <v>63781</v>
      </c>
      <c r="C7675" t="s">
        <v>81</v>
      </c>
      <c r="D7675">
        <v>0.163438</v>
      </c>
      <c r="E7675">
        <v>9.1897200000000002E-3</v>
      </c>
      <c r="F7675">
        <v>1</v>
      </c>
      <c r="G7675">
        <v>2</v>
      </c>
      <c r="H7675">
        <v>1</v>
      </c>
      <c r="I7675" t="s">
        <v>82</v>
      </c>
      <c r="J7675" t="s">
        <v>51430</v>
      </c>
      <c r="K7675" t="s">
        <v>965</v>
      </c>
      <c r="M7675">
        <v>0</v>
      </c>
      <c r="N7675">
        <v>1146.68019</v>
      </c>
      <c r="O7675">
        <v>0.8</v>
      </c>
      <c r="P7675">
        <v>-0.32</v>
      </c>
      <c r="Q7675">
        <v>0.44928853973228</v>
      </c>
      <c r="R7675">
        <v>0.97670722284965295</v>
      </c>
      <c r="S7675">
        <v>26.2</v>
      </c>
      <c r="T7675">
        <v>11.88</v>
      </c>
      <c r="U7675">
        <v>167.7</v>
      </c>
      <c r="V7675">
        <v>99.2</v>
      </c>
      <c r="W7675">
        <v>127.2</v>
      </c>
      <c r="X7675">
        <v>159</v>
      </c>
      <c r="Y7675">
        <v>160.19999999999999</v>
      </c>
      <c r="Z7675">
        <v>128.9</v>
      </c>
      <c r="AA7675" t="s">
        <v>85</v>
      </c>
      <c r="AB7675" t="s">
        <v>86</v>
      </c>
      <c r="AC7675" t="s">
        <v>86</v>
      </c>
      <c r="AD7675" t="s">
        <v>86</v>
      </c>
      <c r="AE7675" t="s">
        <v>86</v>
      </c>
      <c r="AF7675" t="s">
        <v>86</v>
      </c>
      <c r="AG7675" t="s">
        <v>86</v>
      </c>
      <c r="AH7675" t="s">
        <v>86</v>
      </c>
      <c r="AI7675">
        <v>7.8899999999999994E-3</v>
      </c>
      <c r="AJ7675">
        <v>0.14410000000000001</v>
      </c>
      <c r="AK7675">
        <v>1.96</v>
      </c>
      <c r="AL7675" t="s">
        <v>63782</v>
      </c>
      <c r="AM7675" t="s">
        <v>716</v>
      </c>
      <c r="AN7675" t="s">
        <v>721</v>
      </c>
      <c r="AO7675" t="s">
        <v>722</v>
      </c>
      <c r="AP7675" t="s">
        <v>723</v>
      </c>
      <c r="AQ7675" t="s">
        <v>724</v>
      </c>
      <c r="AR7675" t="s">
        <v>725</v>
      </c>
      <c r="AS7675" t="s">
        <v>726</v>
      </c>
      <c r="AT7675">
        <v>100</v>
      </c>
      <c r="AU7675">
        <v>564</v>
      </c>
      <c r="AV7675">
        <v>152</v>
      </c>
      <c r="AW7675">
        <v>158</v>
      </c>
      <c r="AX7675">
        <v>151</v>
      </c>
      <c r="AY7675" t="s">
        <v>63783</v>
      </c>
      <c r="AZ7675" t="s">
        <v>63784</v>
      </c>
      <c r="BA7675" t="s">
        <v>96</v>
      </c>
      <c r="BE7675" t="s">
        <v>729</v>
      </c>
      <c r="BF7675" t="s">
        <v>730</v>
      </c>
      <c r="BG7675" t="s">
        <v>98</v>
      </c>
      <c r="BH7675" t="s">
        <v>731</v>
      </c>
      <c r="BI7675" t="s">
        <v>142</v>
      </c>
      <c r="BL7675" t="s">
        <v>732</v>
      </c>
      <c r="BM7675" t="s">
        <v>204</v>
      </c>
      <c r="BN7675">
        <v>149.3666666666667</v>
      </c>
      <c r="BO7675">
        <v>17.734805703286771</v>
      </c>
      <c r="BP7675">
        <v>0.11873335663883131</v>
      </c>
      <c r="BQ7675">
        <v>131.36666666666659</v>
      </c>
      <c r="BR7675">
        <v>34.439560585659812</v>
      </c>
      <c r="BS7675">
        <v>0.26216361775432501</v>
      </c>
      <c r="BT7675">
        <v>1.137021060644507</v>
      </c>
      <c r="BU7675">
        <v>0.185258977014672</v>
      </c>
      <c r="BV7675" s="3">
        <v>0.87949118500334733</v>
      </c>
      <c r="BW7675">
        <v>-0.18525897701467181</v>
      </c>
      <c r="BX7675">
        <v>0.43144914818129571</v>
      </c>
      <c r="BY7675">
        <v>-0.36507038411027198</v>
      </c>
    </row>
    <row r="7676" spans="1:77" x14ac:dyDescent="0.3">
      <c r="A7676" t="s">
        <v>3061</v>
      </c>
      <c r="B7676" t="s">
        <v>50397</v>
      </c>
      <c r="C7676" t="s">
        <v>2508</v>
      </c>
      <c r="D7676">
        <v>4.3471100000000001E-6</v>
      </c>
      <c r="E7676">
        <v>7.5979699999999994E-5</v>
      </c>
      <c r="F7676">
        <v>1</v>
      </c>
      <c r="G7676">
        <v>1</v>
      </c>
      <c r="H7676">
        <v>1</v>
      </c>
      <c r="I7676" t="s">
        <v>82</v>
      </c>
      <c r="J7676" t="s">
        <v>50398</v>
      </c>
      <c r="K7676" t="s">
        <v>3064</v>
      </c>
      <c r="M7676">
        <v>0</v>
      </c>
      <c r="N7676">
        <v>2162.1300299999998</v>
      </c>
      <c r="O7676">
        <v>0.94599999999999995</v>
      </c>
      <c r="P7676">
        <v>-0.08</v>
      </c>
      <c r="Q7676">
        <v>0.294699947465905</v>
      </c>
      <c r="R7676">
        <v>0.97670722284965295</v>
      </c>
      <c r="S7676">
        <v>16.04</v>
      </c>
      <c r="T7676">
        <v>5.17</v>
      </c>
      <c r="U7676">
        <v>148.6</v>
      </c>
      <c r="V7676">
        <v>112</v>
      </c>
      <c r="W7676">
        <v>151.6</v>
      </c>
      <c r="X7676">
        <v>147.80000000000001</v>
      </c>
      <c r="Y7676">
        <v>163.9</v>
      </c>
      <c r="Z7676">
        <v>157</v>
      </c>
      <c r="AB7676" t="s">
        <v>86</v>
      </c>
      <c r="AC7676" t="s">
        <v>86</v>
      </c>
      <c r="AD7676" t="s">
        <v>86</v>
      </c>
      <c r="AE7676" t="s">
        <v>86</v>
      </c>
      <c r="AF7676" t="s">
        <v>86</v>
      </c>
      <c r="AG7676" t="s">
        <v>86</v>
      </c>
      <c r="AH7676" t="s">
        <v>86</v>
      </c>
      <c r="AI7676">
        <v>1.0349999999999999E-4</v>
      </c>
      <c r="AJ7676">
        <v>1.9290000000000001E-6</v>
      </c>
      <c r="AK7676">
        <v>4.29</v>
      </c>
      <c r="AL7676" t="s">
        <v>50399</v>
      </c>
      <c r="AM7676" t="s">
        <v>3061</v>
      </c>
      <c r="AN7676" t="s">
        <v>3066</v>
      </c>
      <c r="AO7676" t="s">
        <v>3067</v>
      </c>
      <c r="AP7676" t="s">
        <v>3068</v>
      </c>
      <c r="AQ7676" t="s">
        <v>3069</v>
      </c>
      <c r="AR7676" t="s">
        <v>3070</v>
      </c>
      <c r="AS7676" t="s">
        <v>3071</v>
      </c>
      <c r="AT7676">
        <v>100</v>
      </c>
      <c r="AU7676">
        <v>2201</v>
      </c>
      <c r="AV7676">
        <v>1682</v>
      </c>
      <c r="AW7676">
        <v>1697</v>
      </c>
      <c r="AX7676">
        <v>1681</v>
      </c>
      <c r="AY7676" t="s">
        <v>50400</v>
      </c>
      <c r="AZ7676" t="s">
        <v>50401</v>
      </c>
      <c r="BA7676" t="s">
        <v>96</v>
      </c>
      <c r="BE7676" t="s">
        <v>3074</v>
      </c>
      <c r="BF7676" t="s">
        <v>3075</v>
      </c>
      <c r="BG7676" t="s">
        <v>386</v>
      </c>
      <c r="BH7676" t="s">
        <v>3076</v>
      </c>
      <c r="BI7676" t="s">
        <v>3077</v>
      </c>
      <c r="BJ7676" t="s">
        <v>311</v>
      </c>
      <c r="BL7676" t="s">
        <v>3078</v>
      </c>
      <c r="BN7676">
        <v>156.23333333333329</v>
      </c>
      <c r="BO7676">
        <v>8.0773345438537625</v>
      </c>
      <c r="BP7676">
        <v>5.1700455795948973E-2</v>
      </c>
      <c r="BQ7676">
        <v>137.4</v>
      </c>
      <c r="BR7676">
        <v>22.048129172335681</v>
      </c>
      <c r="BS7676">
        <v>0.16046673342311271</v>
      </c>
      <c r="BT7676">
        <v>1.1370693837942749</v>
      </c>
      <c r="BU7676">
        <v>0.1853202899397681</v>
      </c>
      <c r="BV7676" s="3">
        <v>0.87945380840623</v>
      </c>
      <c r="BW7676">
        <v>-0.18532028993976801</v>
      </c>
      <c r="BX7676">
        <v>0.25196978674609838</v>
      </c>
      <c r="BY7676">
        <v>-0.59865153158394535</v>
      </c>
    </row>
    <row r="7677" spans="1:77" x14ac:dyDescent="0.3">
      <c r="A7677" t="s">
        <v>15426</v>
      </c>
      <c r="B7677" t="s">
        <v>57122</v>
      </c>
      <c r="C7677" t="s">
        <v>13089</v>
      </c>
      <c r="D7677">
        <v>2.4677E-4</v>
      </c>
      <c r="E7677">
        <v>7.5979699999999994E-5</v>
      </c>
      <c r="F7677">
        <v>1</v>
      </c>
      <c r="G7677">
        <v>1</v>
      </c>
      <c r="H7677">
        <v>1</v>
      </c>
      <c r="I7677" t="s">
        <v>82</v>
      </c>
      <c r="J7677" t="s">
        <v>53977</v>
      </c>
      <c r="K7677" t="s">
        <v>15430</v>
      </c>
      <c r="M7677">
        <v>0</v>
      </c>
      <c r="N7677">
        <v>3153.6297</v>
      </c>
      <c r="O7677">
        <v>0.9</v>
      </c>
      <c r="P7677">
        <v>-0.15</v>
      </c>
      <c r="Q7677">
        <v>0.124344011340427</v>
      </c>
      <c r="R7677">
        <v>0.97670722284965295</v>
      </c>
      <c r="S7677">
        <v>4.4800000000000004</v>
      </c>
      <c r="T7677">
        <v>9.2899999999999991</v>
      </c>
      <c r="U7677">
        <v>84</v>
      </c>
      <c r="V7677">
        <v>80.400000000000006</v>
      </c>
      <c r="W7677">
        <v>88</v>
      </c>
      <c r="X7677">
        <v>105.5</v>
      </c>
      <c r="Y7677">
        <v>88.2</v>
      </c>
      <c r="Z7677">
        <v>93.3</v>
      </c>
      <c r="AB7677" t="s">
        <v>86</v>
      </c>
      <c r="AC7677" t="s">
        <v>86</v>
      </c>
      <c r="AD7677" t="s">
        <v>86</v>
      </c>
      <c r="AE7677" t="s">
        <v>86</v>
      </c>
      <c r="AF7677" t="s">
        <v>86</v>
      </c>
      <c r="AG7677" t="s">
        <v>86</v>
      </c>
      <c r="AH7677" t="s">
        <v>86</v>
      </c>
      <c r="AI7677">
        <v>1.0349999999999999E-4</v>
      </c>
      <c r="AJ7677">
        <v>1.4210000000000001E-4</v>
      </c>
      <c r="AK7677">
        <v>4.1500000000000004</v>
      </c>
      <c r="AL7677" t="s">
        <v>57123</v>
      </c>
      <c r="AM7677" t="s">
        <v>15426</v>
      </c>
      <c r="AN7677" t="s">
        <v>15432</v>
      </c>
      <c r="AO7677" t="s">
        <v>15433</v>
      </c>
      <c r="AP7677" t="s">
        <v>15434</v>
      </c>
      <c r="AQ7677" t="s">
        <v>15435</v>
      </c>
      <c r="AR7677" t="s">
        <v>15436</v>
      </c>
      <c r="AS7677" t="s">
        <v>15437</v>
      </c>
      <c r="AT7677">
        <v>100</v>
      </c>
      <c r="AU7677">
        <v>125</v>
      </c>
      <c r="AV7677">
        <v>41</v>
      </c>
      <c r="AW7677">
        <v>64</v>
      </c>
      <c r="AX7677">
        <v>40</v>
      </c>
      <c r="AY7677" t="s">
        <v>57124</v>
      </c>
      <c r="AZ7677" t="s">
        <v>57125</v>
      </c>
      <c r="BA7677" t="s">
        <v>96</v>
      </c>
      <c r="BE7677" t="s">
        <v>15440</v>
      </c>
      <c r="BF7677" t="s">
        <v>15441</v>
      </c>
      <c r="BG7677" t="s">
        <v>905</v>
      </c>
      <c r="BH7677" t="s">
        <v>15442</v>
      </c>
      <c r="BI7677" t="s">
        <v>6190</v>
      </c>
      <c r="BN7677">
        <v>95.666666666666671</v>
      </c>
      <c r="BO7677">
        <v>8.8895069229588497</v>
      </c>
      <c r="BP7677">
        <v>9.2921675152879954E-2</v>
      </c>
      <c r="BQ7677">
        <v>84.13333333333334</v>
      </c>
      <c r="BR7677">
        <v>3.801753981168865</v>
      </c>
      <c r="BS7677">
        <v>4.5187250172371601E-2</v>
      </c>
      <c r="BT7677">
        <v>1.1370839936608561</v>
      </c>
      <c r="BU7677">
        <v>0.18533882658050099</v>
      </c>
      <c r="BV7677" s="3">
        <v>0.87944250871080143</v>
      </c>
      <c r="BW7677">
        <v>-0.1853388265805011</v>
      </c>
      <c r="BX7677">
        <v>9.8822528772845072E-2</v>
      </c>
      <c r="BY7677">
        <v>-1.005144037129043</v>
      </c>
    </row>
    <row r="7678" spans="1:77" x14ac:dyDescent="0.3">
      <c r="A7678" t="s">
        <v>57649</v>
      </c>
      <c r="B7678" t="s">
        <v>57650</v>
      </c>
      <c r="C7678" t="s">
        <v>1399</v>
      </c>
      <c r="D7678">
        <v>9.3325300000000003E-3</v>
      </c>
      <c r="E7678">
        <v>5.6842999999999998E-4</v>
      </c>
      <c r="F7678">
        <v>1</v>
      </c>
      <c r="G7678">
        <v>1</v>
      </c>
      <c r="H7678">
        <v>1</v>
      </c>
      <c r="I7678" t="s">
        <v>82</v>
      </c>
      <c r="J7678" t="s">
        <v>33579</v>
      </c>
      <c r="K7678" t="s">
        <v>57651</v>
      </c>
      <c r="M7678">
        <v>0</v>
      </c>
      <c r="N7678">
        <v>1440.8493800000001</v>
      </c>
      <c r="O7678">
        <v>0.89600000000000002</v>
      </c>
      <c r="P7678">
        <v>-0.16</v>
      </c>
      <c r="Q7678">
        <v>0.22284606307260801</v>
      </c>
      <c r="R7678">
        <v>0.97670722284965295</v>
      </c>
      <c r="S7678">
        <v>12.77</v>
      </c>
      <c r="T7678">
        <v>7.89</v>
      </c>
      <c r="U7678">
        <v>34.4</v>
      </c>
      <c r="V7678">
        <v>44.4</v>
      </c>
      <c r="W7678">
        <v>40.700000000000003</v>
      </c>
      <c r="X7678">
        <v>45.4</v>
      </c>
      <c r="Y7678">
        <v>41.7</v>
      </c>
      <c r="Z7678">
        <v>48.8</v>
      </c>
      <c r="AB7678" t="s">
        <v>86</v>
      </c>
      <c r="AC7678" t="s">
        <v>86</v>
      </c>
      <c r="AD7678" t="s">
        <v>86</v>
      </c>
      <c r="AE7678" t="s">
        <v>86</v>
      </c>
      <c r="AF7678" t="s">
        <v>86</v>
      </c>
      <c r="AG7678" t="s">
        <v>86</v>
      </c>
      <c r="AH7678" t="s">
        <v>86</v>
      </c>
      <c r="AI7678">
        <v>4.7310000000000001E-4</v>
      </c>
      <c r="AJ7678">
        <v>6.7229999999999998E-3</v>
      </c>
      <c r="AK7678">
        <v>2.56</v>
      </c>
      <c r="AL7678" t="s">
        <v>57652</v>
      </c>
      <c r="AM7678" t="s">
        <v>57649</v>
      </c>
      <c r="AN7678" t="s">
        <v>57653</v>
      </c>
      <c r="AO7678" t="s">
        <v>57654</v>
      </c>
      <c r="AP7678" t="s">
        <v>57655</v>
      </c>
      <c r="AQ7678" t="s">
        <v>57656</v>
      </c>
      <c r="AR7678" t="s">
        <v>57657</v>
      </c>
      <c r="AS7678" t="s">
        <v>57658</v>
      </c>
      <c r="AT7678">
        <v>100</v>
      </c>
      <c r="AU7678">
        <v>351</v>
      </c>
      <c r="AV7678">
        <v>47</v>
      </c>
      <c r="AW7678">
        <v>57</v>
      </c>
      <c r="AX7678">
        <v>46</v>
      </c>
      <c r="AY7678" t="s">
        <v>57659</v>
      </c>
      <c r="AZ7678" t="s">
        <v>57660</v>
      </c>
      <c r="BA7678" t="s">
        <v>96</v>
      </c>
      <c r="BE7678" t="s">
        <v>57661</v>
      </c>
      <c r="BF7678" t="s">
        <v>57662</v>
      </c>
      <c r="BG7678" t="s">
        <v>423</v>
      </c>
      <c r="BH7678" t="s">
        <v>57663</v>
      </c>
      <c r="BI7678" t="s">
        <v>57664</v>
      </c>
      <c r="BK7678" t="s">
        <v>1948</v>
      </c>
      <c r="BL7678" t="s">
        <v>25967</v>
      </c>
      <c r="BN7678">
        <v>45.29999999999999</v>
      </c>
      <c r="BO7678">
        <v>3.551056180912938</v>
      </c>
      <c r="BP7678">
        <v>7.8389761168056044E-2</v>
      </c>
      <c r="BQ7678">
        <v>39.833333333333343</v>
      </c>
      <c r="BR7678">
        <v>5.0560195147302727</v>
      </c>
      <c r="BS7678">
        <v>0.12692936020243359</v>
      </c>
      <c r="BT7678">
        <v>1.1372384937238491</v>
      </c>
      <c r="BU7678">
        <v>0.18553483789927999</v>
      </c>
      <c r="BV7678" s="3">
        <v>0.87932303164091263</v>
      </c>
      <c r="BW7678">
        <v>-0.18553483789927999</v>
      </c>
      <c r="BX7678">
        <v>0.2061290136023633</v>
      </c>
      <c r="BY7678">
        <v>-0.68586087498168202</v>
      </c>
    </row>
    <row r="7679" spans="1:77" x14ac:dyDescent="0.3">
      <c r="A7679" t="s">
        <v>32622</v>
      </c>
      <c r="B7679" t="s">
        <v>62803</v>
      </c>
      <c r="C7679" t="s">
        <v>1731</v>
      </c>
      <c r="D7679">
        <v>9.4172799999999997E-4</v>
      </c>
      <c r="E7679">
        <v>7.5979699999999994E-5</v>
      </c>
      <c r="F7679">
        <v>1</v>
      </c>
      <c r="G7679">
        <v>1</v>
      </c>
      <c r="H7679">
        <v>1</v>
      </c>
      <c r="I7679" t="s">
        <v>82</v>
      </c>
      <c r="J7679" t="s">
        <v>18616</v>
      </c>
      <c r="K7679" t="s">
        <v>32624</v>
      </c>
      <c r="M7679">
        <v>0</v>
      </c>
      <c r="N7679">
        <v>1507.8439599999999</v>
      </c>
      <c r="O7679">
        <v>0.82599999999999996</v>
      </c>
      <c r="P7679">
        <v>-0.28000000000000003</v>
      </c>
      <c r="Q7679">
        <v>0.170161400321164</v>
      </c>
      <c r="R7679">
        <v>0.97670722284965295</v>
      </c>
      <c r="S7679">
        <v>11.14</v>
      </c>
      <c r="T7679">
        <v>7.29</v>
      </c>
      <c r="U7679">
        <v>118.7</v>
      </c>
      <c r="V7679">
        <v>146.5</v>
      </c>
      <c r="W7679">
        <v>125.3</v>
      </c>
      <c r="X7679">
        <v>156.5</v>
      </c>
      <c r="Y7679">
        <v>151.69999999999999</v>
      </c>
      <c r="Z7679">
        <v>135.9</v>
      </c>
      <c r="AB7679" t="s">
        <v>86</v>
      </c>
      <c r="AC7679" t="s">
        <v>86</v>
      </c>
      <c r="AD7679" t="s">
        <v>86</v>
      </c>
      <c r="AE7679" t="s">
        <v>86</v>
      </c>
      <c r="AF7679" t="s">
        <v>86</v>
      </c>
      <c r="AG7679" t="s">
        <v>86</v>
      </c>
      <c r="AH7679" t="s">
        <v>86</v>
      </c>
      <c r="AI7679">
        <v>1.0349999999999999E-4</v>
      </c>
      <c r="AJ7679">
        <v>5.8549999999999997E-4</v>
      </c>
      <c r="AK7679">
        <v>2.73</v>
      </c>
      <c r="AL7679" t="s">
        <v>62804</v>
      </c>
      <c r="AM7679" t="s">
        <v>32622</v>
      </c>
      <c r="AN7679" t="s">
        <v>32626</v>
      </c>
      <c r="AO7679" t="s">
        <v>32627</v>
      </c>
      <c r="AP7679" t="s">
        <v>32628</v>
      </c>
      <c r="AQ7679" t="s">
        <v>32629</v>
      </c>
      <c r="AR7679" t="s">
        <v>32630</v>
      </c>
      <c r="AS7679" t="s">
        <v>32631</v>
      </c>
      <c r="AT7679">
        <v>100</v>
      </c>
      <c r="AU7679">
        <v>126</v>
      </c>
      <c r="AV7679">
        <v>28</v>
      </c>
      <c r="AW7679">
        <v>37</v>
      </c>
      <c r="AX7679">
        <v>27</v>
      </c>
      <c r="AY7679" t="s">
        <v>62805</v>
      </c>
      <c r="AZ7679" t="s">
        <v>62806</v>
      </c>
      <c r="BA7679" t="s">
        <v>96</v>
      </c>
      <c r="BF7679" t="s">
        <v>32636</v>
      </c>
      <c r="BG7679" t="s">
        <v>944</v>
      </c>
      <c r="BH7679" t="s">
        <v>32637</v>
      </c>
      <c r="BI7679" t="s">
        <v>142</v>
      </c>
      <c r="BJ7679" t="s">
        <v>32638</v>
      </c>
      <c r="BK7679" t="s">
        <v>2824</v>
      </c>
      <c r="BL7679" t="s">
        <v>19934</v>
      </c>
      <c r="BN7679">
        <v>148.0333333333333</v>
      </c>
      <c r="BO7679">
        <v>10.77837340851268</v>
      </c>
      <c r="BP7679">
        <v>7.2810448605129571E-2</v>
      </c>
      <c r="BQ7679">
        <v>130.16666666666671</v>
      </c>
      <c r="BR7679">
        <v>14.524921112809301</v>
      </c>
      <c r="BS7679">
        <v>0.1115871020190215</v>
      </c>
      <c r="BT7679">
        <v>1.1372599231754159</v>
      </c>
      <c r="BU7679">
        <v>0.1855620229377711</v>
      </c>
      <c r="BV7679" s="3">
        <v>0.87930646250844402</v>
      </c>
      <c r="BW7679">
        <v>-0.1855620229377711</v>
      </c>
      <c r="BX7679">
        <v>0.16125705134473531</v>
      </c>
      <c r="BY7679">
        <v>-0.79248128572740406</v>
      </c>
    </row>
    <row r="7680" spans="1:77" x14ac:dyDescent="0.3">
      <c r="A7680" t="s">
        <v>11625</v>
      </c>
      <c r="B7680" t="s">
        <v>55802</v>
      </c>
      <c r="C7680" t="s">
        <v>55803</v>
      </c>
      <c r="D7680">
        <v>1.60849E-3</v>
      </c>
      <c r="E7680">
        <v>7.5979699999999994E-5</v>
      </c>
      <c r="F7680">
        <v>1</v>
      </c>
      <c r="G7680">
        <v>1</v>
      </c>
      <c r="H7680">
        <v>1</v>
      </c>
      <c r="I7680" t="s">
        <v>82</v>
      </c>
      <c r="J7680" t="s">
        <v>50424</v>
      </c>
      <c r="K7680" t="s">
        <v>11628</v>
      </c>
      <c r="M7680">
        <v>1</v>
      </c>
      <c r="N7680">
        <v>2507.28431</v>
      </c>
      <c r="O7680">
        <v>0.91100000000000003</v>
      </c>
      <c r="P7680">
        <v>-0.13</v>
      </c>
      <c r="Q7680">
        <v>4.71702117823289E-2</v>
      </c>
      <c r="R7680">
        <v>0.97670722284965295</v>
      </c>
      <c r="S7680">
        <v>5.72</v>
      </c>
      <c r="T7680">
        <v>2.17</v>
      </c>
      <c r="U7680">
        <v>17</v>
      </c>
      <c r="V7680">
        <v>17.100000000000001</v>
      </c>
      <c r="W7680">
        <v>15.4</v>
      </c>
      <c r="X7680">
        <v>18.7</v>
      </c>
      <c r="Y7680">
        <v>18.399999999999999</v>
      </c>
      <c r="Z7680">
        <v>19.2</v>
      </c>
      <c r="AB7680" t="s">
        <v>86</v>
      </c>
      <c r="AC7680" t="s">
        <v>86</v>
      </c>
      <c r="AD7680" t="s">
        <v>86</v>
      </c>
      <c r="AE7680" t="s">
        <v>86</v>
      </c>
      <c r="AF7680" t="s">
        <v>86</v>
      </c>
      <c r="AG7680" t="s">
        <v>86</v>
      </c>
      <c r="AH7680" t="s">
        <v>86</v>
      </c>
      <c r="AI7680">
        <v>1.0349999999999999E-4</v>
      </c>
      <c r="AJ7680">
        <v>1.041E-3</v>
      </c>
      <c r="AK7680">
        <v>3.75</v>
      </c>
      <c r="AL7680" t="s">
        <v>55804</v>
      </c>
      <c r="AM7680" t="s">
        <v>11625</v>
      </c>
      <c r="AN7680" t="s">
        <v>11630</v>
      </c>
      <c r="AO7680" t="s">
        <v>11631</v>
      </c>
      <c r="AP7680" t="s">
        <v>11632</v>
      </c>
      <c r="AQ7680" t="s">
        <v>11633</v>
      </c>
      <c r="AR7680" t="s">
        <v>11634</v>
      </c>
      <c r="AS7680" t="s">
        <v>11635</v>
      </c>
      <c r="AT7680">
        <v>100</v>
      </c>
      <c r="AU7680">
        <v>1599</v>
      </c>
      <c r="AV7680">
        <v>182</v>
      </c>
      <c r="AW7680">
        <v>201</v>
      </c>
      <c r="AX7680">
        <v>181</v>
      </c>
      <c r="AY7680" t="s">
        <v>55805</v>
      </c>
      <c r="AZ7680" t="s">
        <v>55806</v>
      </c>
      <c r="BA7680" t="s">
        <v>96</v>
      </c>
      <c r="BE7680" t="s">
        <v>11638</v>
      </c>
      <c r="BG7680" t="s">
        <v>2980</v>
      </c>
      <c r="BH7680" t="s">
        <v>11639</v>
      </c>
      <c r="BI7680" t="s">
        <v>202</v>
      </c>
      <c r="BJ7680" t="s">
        <v>11640</v>
      </c>
      <c r="BK7680" t="s">
        <v>11641</v>
      </c>
      <c r="BL7680" t="s">
        <v>11642</v>
      </c>
      <c r="BN7680">
        <v>18.766666666666669</v>
      </c>
      <c r="BO7680">
        <v>0.40414518843273839</v>
      </c>
      <c r="BP7680">
        <v>2.153526758966634E-2</v>
      </c>
      <c r="BQ7680">
        <v>16.5</v>
      </c>
      <c r="BR7680">
        <v>0.95393920141694588</v>
      </c>
      <c r="BS7680">
        <v>5.7814497055572477E-2</v>
      </c>
      <c r="BT7680">
        <v>1.1373737373737369</v>
      </c>
      <c r="BU7680">
        <v>0.18570639711325759</v>
      </c>
      <c r="BV7680" s="3">
        <v>0.8792184724689166</v>
      </c>
      <c r="BW7680">
        <v>-0.18570639711325751</v>
      </c>
      <c r="BX7680">
        <v>2.302602816152834E-2</v>
      </c>
      <c r="BY7680">
        <v>-1.637780968518346</v>
      </c>
    </row>
    <row r="7681" spans="1:77" x14ac:dyDescent="0.3">
      <c r="A7681" t="s">
        <v>10258</v>
      </c>
      <c r="B7681" t="s">
        <v>56284</v>
      </c>
      <c r="C7681" t="s">
        <v>17385</v>
      </c>
      <c r="D7681">
        <v>9.61348E-5</v>
      </c>
      <c r="E7681">
        <v>7.5979699999999994E-5</v>
      </c>
      <c r="F7681">
        <v>1</v>
      </c>
      <c r="G7681">
        <v>1</v>
      </c>
      <c r="H7681">
        <v>1</v>
      </c>
      <c r="I7681" t="s">
        <v>82</v>
      </c>
      <c r="J7681" t="s">
        <v>56285</v>
      </c>
      <c r="K7681" t="s">
        <v>10262</v>
      </c>
      <c r="M7681">
        <v>0</v>
      </c>
      <c r="N7681">
        <v>2653.3746999999998</v>
      </c>
      <c r="O7681">
        <v>0.90700000000000003</v>
      </c>
      <c r="P7681">
        <v>-0.14000000000000001</v>
      </c>
      <c r="Q7681">
        <v>4.41718128722519E-2</v>
      </c>
      <c r="R7681">
        <v>0.97670722284965295</v>
      </c>
      <c r="S7681">
        <v>3.72</v>
      </c>
      <c r="T7681">
        <v>6.06</v>
      </c>
      <c r="U7681">
        <v>89.2</v>
      </c>
      <c r="V7681">
        <v>84.7</v>
      </c>
      <c r="W7681">
        <v>91</v>
      </c>
      <c r="X7681">
        <v>95.6</v>
      </c>
      <c r="Y7681">
        <v>107.3</v>
      </c>
      <c r="Z7681">
        <v>98.4</v>
      </c>
      <c r="AB7681" t="s">
        <v>86</v>
      </c>
      <c r="AC7681" t="s">
        <v>86</v>
      </c>
      <c r="AD7681" t="s">
        <v>86</v>
      </c>
      <c r="AE7681" t="s">
        <v>86</v>
      </c>
      <c r="AF7681" t="s">
        <v>86</v>
      </c>
      <c r="AG7681" t="s">
        <v>86</v>
      </c>
      <c r="AH7681" t="s">
        <v>86</v>
      </c>
      <c r="AI7681">
        <v>1.0349999999999999E-4</v>
      </c>
      <c r="AJ7681">
        <v>5.1789999999999997E-5</v>
      </c>
      <c r="AK7681">
        <v>3.23</v>
      </c>
      <c r="AL7681" t="s">
        <v>56286</v>
      </c>
      <c r="AM7681" t="s">
        <v>10258</v>
      </c>
      <c r="AN7681" t="s">
        <v>10264</v>
      </c>
      <c r="AO7681" t="s">
        <v>10265</v>
      </c>
      <c r="AP7681" t="s">
        <v>10266</v>
      </c>
      <c r="AQ7681" t="s">
        <v>10267</v>
      </c>
      <c r="AR7681" t="s">
        <v>10268</v>
      </c>
      <c r="AS7681" t="s">
        <v>10269</v>
      </c>
      <c r="AT7681">
        <v>100</v>
      </c>
      <c r="AU7681">
        <v>440</v>
      </c>
      <c r="AV7681">
        <v>81</v>
      </c>
      <c r="AW7681">
        <v>96</v>
      </c>
      <c r="AX7681">
        <v>80</v>
      </c>
      <c r="AY7681" t="s">
        <v>56287</v>
      </c>
      <c r="AZ7681" t="s">
        <v>56288</v>
      </c>
      <c r="BA7681" t="s">
        <v>96</v>
      </c>
      <c r="BE7681" t="s">
        <v>10272</v>
      </c>
      <c r="BF7681" t="s">
        <v>10273</v>
      </c>
      <c r="BG7681" t="s">
        <v>670</v>
      </c>
      <c r="BH7681" t="s">
        <v>10274</v>
      </c>
      <c r="BI7681" t="s">
        <v>339</v>
      </c>
      <c r="BN7681">
        <v>100.43333333333329</v>
      </c>
      <c r="BO7681">
        <v>6.1092825547140421</v>
      </c>
      <c r="BP7681">
        <v>6.0829232207574267E-2</v>
      </c>
      <c r="BQ7681">
        <v>88.3</v>
      </c>
      <c r="BR7681">
        <v>3.2449961479175888</v>
      </c>
      <c r="BS7681">
        <v>3.6749673249349822E-2</v>
      </c>
      <c r="BT7681">
        <v>1.1374103435258589</v>
      </c>
      <c r="BU7681">
        <v>0.18575282922484079</v>
      </c>
      <c r="BV7681" s="3">
        <v>0.87919017590441428</v>
      </c>
      <c r="BW7681">
        <v>-0.18575282922484079</v>
      </c>
      <c r="BX7681">
        <v>3.4808737974552147E-2</v>
      </c>
      <c r="BY7681">
        <v>-1.4583117222090669</v>
      </c>
    </row>
    <row r="7682" spans="1:77" x14ac:dyDescent="0.3">
      <c r="A7682" t="s">
        <v>818</v>
      </c>
      <c r="B7682" t="s">
        <v>38017</v>
      </c>
      <c r="C7682" t="s">
        <v>48127</v>
      </c>
      <c r="D7682">
        <v>2.74965E-2</v>
      </c>
      <c r="E7682">
        <v>1.4396400000000001E-3</v>
      </c>
      <c r="F7682">
        <v>3</v>
      </c>
      <c r="G7682">
        <v>6</v>
      </c>
      <c r="H7682">
        <v>1</v>
      </c>
      <c r="I7682" t="s">
        <v>279</v>
      </c>
      <c r="J7682" t="s">
        <v>38018</v>
      </c>
      <c r="K7682" t="s">
        <v>1049</v>
      </c>
      <c r="M7682">
        <v>0</v>
      </c>
      <c r="N7682">
        <v>1756.9144200000001</v>
      </c>
      <c r="O7682">
        <v>0.95899999999999996</v>
      </c>
      <c r="P7682">
        <v>-0.06</v>
      </c>
      <c r="Q7682">
        <v>0.26329785458878602</v>
      </c>
      <c r="R7682">
        <v>0.97670722284965295</v>
      </c>
      <c r="S7682">
        <v>12.68</v>
      </c>
      <c r="T7682">
        <v>11.46</v>
      </c>
      <c r="U7682">
        <v>32.299999999999997</v>
      </c>
      <c r="V7682">
        <v>41</v>
      </c>
      <c r="W7682">
        <v>40.1</v>
      </c>
      <c r="X7682">
        <v>48.4</v>
      </c>
      <c r="Y7682">
        <v>38.799999999999997</v>
      </c>
      <c r="Z7682">
        <v>41.8</v>
      </c>
      <c r="AA7682" t="s">
        <v>326</v>
      </c>
      <c r="AB7682" t="s">
        <v>86</v>
      </c>
      <c r="AC7682" t="s">
        <v>86</v>
      </c>
      <c r="AD7682" t="s">
        <v>86</v>
      </c>
      <c r="AE7682" t="s">
        <v>86</v>
      </c>
      <c r="AF7682" t="s">
        <v>86</v>
      </c>
      <c r="AG7682" t="s">
        <v>86</v>
      </c>
      <c r="AH7682" t="s">
        <v>86</v>
      </c>
      <c r="AI7682">
        <v>1.201E-3</v>
      </c>
      <c r="AJ7682">
        <v>2.1219999999999999E-2</v>
      </c>
      <c r="AK7682">
        <v>2.64</v>
      </c>
      <c r="AL7682" t="s">
        <v>38019</v>
      </c>
      <c r="AM7682" t="s">
        <v>818</v>
      </c>
      <c r="AN7682" t="s">
        <v>824</v>
      </c>
      <c r="AO7682" t="s">
        <v>825</v>
      </c>
      <c r="AP7682" t="s">
        <v>826</v>
      </c>
      <c r="AQ7682" t="s">
        <v>827</v>
      </c>
      <c r="AR7682" t="s">
        <v>828</v>
      </c>
      <c r="AS7682" t="s">
        <v>829</v>
      </c>
      <c r="AT7682">
        <v>100</v>
      </c>
      <c r="AU7682">
        <v>375</v>
      </c>
      <c r="AV7682">
        <v>313</v>
      </c>
      <c r="AW7682">
        <v>325</v>
      </c>
      <c r="AX7682">
        <v>312</v>
      </c>
      <c r="AY7682" t="s">
        <v>38020</v>
      </c>
      <c r="AZ7682" t="s">
        <v>38021</v>
      </c>
      <c r="BA7682" t="s">
        <v>96</v>
      </c>
      <c r="BC7682" t="s">
        <v>746</v>
      </c>
      <c r="BD7682" t="s">
        <v>747</v>
      </c>
      <c r="BF7682" t="s">
        <v>832</v>
      </c>
      <c r="BG7682" t="s">
        <v>476</v>
      </c>
      <c r="BH7682" t="s">
        <v>833</v>
      </c>
      <c r="BI7682" t="s">
        <v>142</v>
      </c>
      <c r="BL7682" t="s">
        <v>834</v>
      </c>
      <c r="BN7682">
        <v>43</v>
      </c>
      <c r="BO7682">
        <v>4.9112116631234706</v>
      </c>
      <c r="BP7682">
        <v>0.11421422472380161</v>
      </c>
      <c r="BQ7682">
        <v>37.799999999999997</v>
      </c>
      <c r="BR7682">
        <v>4.7843494855622763</v>
      </c>
      <c r="BS7682">
        <v>0.12657009221064219</v>
      </c>
      <c r="BT7682">
        <v>1.137566137566137</v>
      </c>
      <c r="BU7682">
        <v>0.18595042536838749</v>
      </c>
      <c r="BV7682" s="3">
        <v>0.87906976744186061</v>
      </c>
      <c r="BW7682">
        <v>-0.18595042536838741</v>
      </c>
      <c r="BX7682">
        <v>0.26271558482313501</v>
      </c>
      <c r="BY7682">
        <v>-0.5805141632172518</v>
      </c>
    </row>
    <row r="7683" spans="1:77" x14ac:dyDescent="0.3">
      <c r="A7683" t="s">
        <v>21419</v>
      </c>
      <c r="B7683" t="s">
        <v>56106</v>
      </c>
      <c r="C7683" t="s">
        <v>2598</v>
      </c>
      <c r="D7683">
        <v>7.8749100000000002E-2</v>
      </c>
      <c r="E7683">
        <v>3.2745000000000001E-3</v>
      </c>
      <c r="F7683">
        <v>1</v>
      </c>
      <c r="G7683">
        <v>1</v>
      </c>
      <c r="H7683">
        <v>1</v>
      </c>
      <c r="I7683" t="s">
        <v>82</v>
      </c>
      <c r="J7683" t="s">
        <v>56107</v>
      </c>
      <c r="K7683" t="s">
        <v>21423</v>
      </c>
      <c r="M7683">
        <v>0</v>
      </c>
      <c r="N7683">
        <v>1519.8017</v>
      </c>
      <c r="O7683">
        <v>0.90900000000000003</v>
      </c>
      <c r="P7683">
        <v>-0.14000000000000001</v>
      </c>
      <c r="Q7683">
        <v>9.9706000855574295E-2</v>
      </c>
      <c r="R7683">
        <v>0.97670722284965295</v>
      </c>
      <c r="S7683">
        <v>8.4</v>
      </c>
      <c r="T7683">
        <v>5.05</v>
      </c>
      <c r="U7683">
        <v>51.7</v>
      </c>
      <c r="V7683">
        <v>54.6</v>
      </c>
      <c r="W7683">
        <v>46.2</v>
      </c>
      <c r="X7683">
        <v>56.9</v>
      </c>
      <c r="Y7683">
        <v>61.1</v>
      </c>
      <c r="Z7683">
        <v>55.5</v>
      </c>
      <c r="AB7683" t="s">
        <v>86</v>
      </c>
      <c r="AC7683" t="s">
        <v>86</v>
      </c>
      <c r="AD7683" t="s">
        <v>86</v>
      </c>
      <c r="AE7683" t="s">
        <v>86</v>
      </c>
      <c r="AF7683" t="s">
        <v>86</v>
      </c>
      <c r="AG7683" t="s">
        <v>86</v>
      </c>
      <c r="AH7683" t="s">
        <v>86</v>
      </c>
      <c r="AI7683">
        <v>2.947E-3</v>
      </c>
      <c r="AJ7683">
        <v>6.5420000000000006E-2</v>
      </c>
      <c r="AK7683">
        <v>2.06</v>
      </c>
      <c r="AL7683" t="s">
        <v>56108</v>
      </c>
      <c r="AM7683" t="s">
        <v>21419</v>
      </c>
      <c r="AN7683" t="s">
        <v>21425</v>
      </c>
      <c r="AO7683" t="s">
        <v>21426</v>
      </c>
      <c r="AP7683" t="s">
        <v>21427</v>
      </c>
      <c r="AQ7683" t="s">
        <v>21428</v>
      </c>
      <c r="AR7683" t="s">
        <v>21429</v>
      </c>
      <c r="AS7683" t="s">
        <v>21430</v>
      </c>
      <c r="AT7683">
        <v>100</v>
      </c>
      <c r="AU7683">
        <v>1512</v>
      </c>
      <c r="AV7683">
        <v>1153</v>
      </c>
      <c r="AW7683">
        <v>1161</v>
      </c>
      <c r="AX7683">
        <v>1152</v>
      </c>
      <c r="AY7683" t="s">
        <v>56109</v>
      </c>
      <c r="AZ7683" t="s">
        <v>28984</v>
      </c>
      <c r="BA7683" t="s">
        <v>96</v>
      </c>
      <c r="BF7683" t="s">
        <v>21433</v>
      </c>
      <c r="BG7683" t="s">
        <v>2005</v>
      </c>
      <c r="BH7683" t="s">
        <v>21434</v>
      </c>
      <c r="BI7683" t="s">
        <v>2907</v>
      </c>
      <c r="BJ7683" t="s">
        <v>6324</v>
      </c>
      <c r="BK7683" t="s">
        <v>21435</v>
      </c>
      <c r="BL7683" t="s">
        <v>21436</v>
      </c>
      <c r="BN7683">
        <v>57.833333333333343</v>
      </c>
      <c r="BO7683">
        <v>2.9143323992525869</v>
      </c>
      <c r="BP7683">
        <v>5.0391914684482772E-2</v>
      </c>
      <c r="BQ7683">
        <v>50.833333333333343</v>
      </c>
      <c r="BR7683">
        <v>4.2665364563464507</v>
      </c>
      <c r="BS7683">
        <v>8.3931864715012142E-2</v>
      </c>
      <c r="BT7683">
        <v>1.1377049180327869</v>
      </c>
      <c r="BU7683">
        <v>0.18612642012801239</v>
      </c>
      <c r="BV7683" s="3">
        <v>0.87896253602305474</v>
      </c>
      <c r="BW7683">
        <v>-0.18612642012801231</v>
      </c>
      <c r="BX7683">
        <v>8.3766021272120988E-2</v>
      </c>
      <c r="BY7683">
        <v>-1.0769321122357569</v>
      </c>
    </row>
    <row r="7684" spans="1:77" x14ac:dyDescent="0.3">
      <c r="A7684" t="s">
        <v>36524</v>
      </c>
      <c r="B7684" t="s">
        <v>60511</v>
      </c>
      <c r="C7684" t="s">
        <v>2598</v>
      </c>
      <c r="D7684">
        <v>1.26991E-6</v>
      </c>
      <c r="E7684">
        <v>7.5979699999999994E-5</v>
      </c>
      <c r="F7684">
        <v>1</v>
      </c>
      <c r="G7684">
        <v>1</v>
      </c>
      <c r="H7684">
        <v>1</v>
      </c>
      <c r="I7684" t="s">
        <v>82</v>
      </c>
      <c r="J7684" t="s">
        <v>60512</v>
      </c>
      <c r="K7684" t="s">
        <v>36528</v>
      </c>
      <c r="M7684">
        <v>0</v>
      </c>
      <c r="N7684">
        <v>2618.46254</v>
      </c>
      <c r="O7684">
        <v>0.86499999999999999</v>
      </c>
      <c r="P7684">
        <v>-0.21</v>
      </c>
      <c r="Q7684">
        <v>0.103485624020706</v>
      </c>
      <c r="R7684">
        <v>0.97670722284965295</v>
      </c>
      <c r="S7684">
        <v>5.88</v>
      </c>
      <c r="T7684">
        <v>8.14</v>
      </c>
      <c r="U7684">
        <v>38.200000000000003</v>
      </c>
      <c r="V7684">
        <v>34.1</v>
      </c>
      <c r="W7684">
        <v>37.299999999999997</v>
      </c>
      <c r="X7684">
        <v>43.1</v>
      </c>
      <c r="Y7684">
        <v>43.9</v>
      </c>
      <c r="Z7684">
        <v>37.700000000000003</v>
      </c>
      <c r="AB7684" t="s">
        <v>86</v>
      </c>
      <c r="AC7684" t="s">
        <v>86</v>
      </c>
      <c r="AD7684" t="s">
        <v>86</v>
      </c>
      <c r="AE7684" t="s">
        <v>86</v>
      </c>
      <c r="AF7684" t="s">
        <v>86</v>
      </c>
      <c r="AG7684" t="s">
        <v>86</v>
      </c>
      <c r="AH7684" t="s">
        <v>86</v>
      </c>
      <c r="AI7684">
        <v>1.0349999999999999E-4</v>
      </c>
      <c r="AJ7684">
        <v>5.2379999999999997E-7</v>
      </c>
      <c r="AK7684">
        <v>4.8899999999999997</v>
      </c>
      <c r="AL7684" t="s">
        <v>60513</v>
      </c>
      <c r="AM7684" t="s">
        <v>36524</v>
      </c>
      <c r="AN7684" t="s">
        <v>36530</v>
      </c>
      <c r="AO7684" t="s">
        <v>36531</v>
      </c>
      <c r="AP7684" t="s">
        <v>36532</v>
      </c>
      <c r="AQ7684" t="s">
        <v>36533</v>
      </c>
      <c r="AR7684" t="s">
        <v>36534</v>
      </c>
      <c r="AS7684" t="s">
        <v>36535</v>
      </c>
      <c r="AT7684">
        <v>100</v>
      </c>
      <c r="AU7684">
        <v>236</v>
      </c>
      <c r="AV7684">
        <v>114</v>
      </c>
      <c r="AW7684">
        <v>133</v>
      </c>
      <c r="AX7684">
        <v>113</v>
      </c>
      <c r="AY7684" t="s">
        <v>60514</v>
      </c>
      <c r="AZ7684" t="s">
        <v>60515</v>
      </c>
      <c r="BA7684" t="s">
        <v>96</v>
      </c>
      <c r="BE7684" t="s">
        <v>36538</v>
      </c>
      <c r="BF7684" t="s">
        <v>36539</v>
      </c>
      <c r="BG7684" t="s">
        <v>386</v>
      </c>
      <c r="BH7684" t="s">
        <v>36540</v>
      </c>
      <c r="BI7684" t="s">
        <v>6447</v>
      </c>
      <c r="BJ7684" t="s">
        <v>13273</v>
      </c>
      <c r="BK7684" t="s">
        <v>36541</v>
      </c>
      <c r="BM7684" t="s">
        <v>204</v>
      </c>
      <c r="BN7684">
        <v>41.56666666666667</v>
      </c>
      <c r="BO7684">
        <v>3.372437298651128</v>
      </c>
      <c r="BP7684">
        <v>8.1133214883347113E-2</v>
      </c>
      <c r="BQ7684">
        <v>36.533333333333339</v>
      </c>
      <c r="BR7684">
        <v>2.1548395145191979</v>
      </c>
      <c r="BS7684">
        <v>5.8982833426620369E-2</v>
      </c>
      <c r="BT7684">
        <v>1.1377737226277369</v>
      </c>
      <c r="BU7684">
        <v>0.1862136668691432</v>
      </c>
      <c r="BV7684" s="3">
        <v>0.8789093825180434</v>
      </c>
      <c r="BW7684">
        <v>-0.1862136668691432</v>
      </c>
      <c r="BX7684">
        <v>9.6412493757482939E-2</v>
      </c>
      <c r="BY7684">
        <v>-1.015866683749123</v>
      </c>
    </row>
    <row r="7685" spans="1:77" x14ac:dyDescent="0.3">
      <c r="A7685" t="s">
        <v>44162</v>
      </c>
      <c r="B7685" t="s">
        <v>59763</v>
      </c>
      <c r="C7685" t="s">
        <v>5379</v>
      </c>
      <c r="D7685">
        <v>9.9461400000000005E-2</v>
      </c>
      <c r="E7685">
        <v>4.6048699999999996E-3</v>
      </c>
      <c r="F7685">
        <v>1</v>
      </c>
      <c r="G7685">
        <v>1</v>
      </c>
      <c r="H7685">
        <v>1</v>
      </c>
      <c r="I7685" t="s">
        <v>82</v>
      </c>
      <c r="J7685" t="s">
        <v>59764</v>
      </c>
      <c r="K7685" t="s">
        <v>44164</v>
      </c>
      <c r="M7685">
        <v>0</v>
      </c>
      <c r="N7685">
        <v>1573.78512</v>
      </c>
      <c r="O7685">
        <v>0.873</v>
      </c>
      <c r="P7685">
        <v>-0.2</v>
      </c>
      <c r="Q7685">
        <v>0.146758445552675</v>
      </c>
      <c r="R7685">
        <v>0.97670722284965295</v>
      </c>
      <c r="S7685">
        <v>10.06</v>
      </c>
      <c r="T7685">
        <v>6.94</v>
      </c>
      <c r="U7685">
        <v>38.5</v>
      </c>
      <c r="V7685">
        <v>34.6</v>
      </c>
      <c r="W7685">
        <v>42.3</v>
      </c>
      <c r="X7685">
        <v>44.1</v>
      </c>
      <c r="Y7685">
        <v>46.6</v>
      </c>
      <c r="Z7685">
        <v>40.6</v>
      </c>
      <c r="AA7685" t="s">
        <v>85</v>
      </c>
      <c r="AB7685" t="s">
        <v>86</v>
      </c>
      <c r="AC7685" t="s">
        <v>86</v>
      </c>
      <c r="AD7685" t="s">
        <v>86</v>
      </c>
      <c r="AE7685" t="s">
        <v>86</v>
      </c>
      <c r="AF7685" t="s">
        <v>86</v>
      </c>
      <c r="AG7685" t="s">
        <v>86</v>
      </c>
      <c r="AH7685" t="s">
        <v>86</v>
      </c>
      <c r="AI7685">
        <v>4.0800000000000003E-3</v>
      </c>
      <c r="AJ7685">
        <v>8.4390000000000007E-2</v>
      </c>
      <c r="AK7685">
        <v>1.62</v>
      </c>
      <c r="AL7685" t="s">
        <v>59765</v>
      </c>
      <c r="AM7685" t="s">
        <v>44162</v>
      </c>
      <c r="AN7685" t="s">
        <v>44166</v>
      </c>
      <c r="AO7685" t="s">
        <v>44167</v>
      </c>
      <c r="AP7685" t="s">
        <v>44168</v>
      </c>
      <c r="AQ7685" t="s">
        <v>44169</v>
      </c>
      <c r="AR7685" t="s">
        <v>44170</v>
      </c>
      <c r="AS7685" t="s">
        <v>44171</v>
      </c>
      <c r="AT7685">
        <v>100</v>
      </c>
      <c r="AU7685">
        <v>1497</v>
      </c>
      <c r="AV7685">
        <v>508</v>
      </c>
      <c r="AW7685">
        <v>518</v>
      </c>
      <c r="AX7685">
        <v>507</v>
      </c>
      <c r="AY7685" t="s">
        <v>59766</v>
      </c>
      <c r="AZ7685" t="s">
        <v>59767</v>
      </c>
      <c r="BA7685" t="s">
        <v>96</v>
      </c>
      <c r="BE7685" t="s">
        <v>44174</v>
      </c>
      <c r="BF7685" t="s">
        <v>44175</v>
      </c>
      <c r="BG7685" t="s">
        <v>604</v>
      </c>
      <c r="BH7685" t="s">
        <v>44176</v>
      </c>
      <c r="BI7685" t="s">
        <v>44177</v>
      </c>
      <c r="BL7685" t="s">
        <v>753</v>
      </c>
      <c r="BN7685">
        <v>43.766666666666673</v>
      </c>
      <c r="BO7685">
        <v>3.0138568866708542</v>
      </c>
      <c r="BP7685">
        <v>6.8861924295602131E-2</v>
      </c>
      <c r="BQ7685">
        <v>38.466666666666661</v>
      </c>
      <c r="BR7685">
        <v>3.8501082235871391</v>
      </c>
      <c r="BS7685">
        <v>0.1000894685507922</v>
      </c>
      <c r="BT7685">
        <v>1.137781629116118</v>
      </c>
      <c r="BU7685">
        <v>0.1862236922474049</v>
      </c>
      <c r="BV7685" s="3">
        <v>0.87890327494287868</v>
      </c>
      <c r="BW7685">
        <v>-0.18622369224740479</v>
      </c>
      <c r="BX7685">
        <v>0.13713256173295901</v>
      </c>
      <c r="BY7685">
        <v>-0.8628594109880422</v>
      </c>
    </row>
    <row r="7686" spans="1:77" x14ac:dyDescent="0.3">
      <c r="A7686" t="s">
        <v>44094</v>
      </c>
      <c r="B7686" t="s">
        <v>56518</v>
      </c>
      <c r="C7686" t="s">
        <v>1399</v>
      </c>
      <c r="D7686">
        <v>7.4439600000000003E-3</v>
      </c>
      <c r="E7686">
        <v>2.7344499999999998E-4</v>
      </c>
      <c r="F7686">
        <v>1</v>
      </c>
      <c r="G7686">
        <v>1</v>
      </c>
      <c r="H7686">
        <v>1</v>
      </c>
      <c r="I7686" t="s">
        <v>82</v>
      </c>
      <c r="J7686" t="s">
        <v>51853</v>
      </c>
      <c r="K7686" t="s">
        <v>44097</v>
      </c>
      <c r="M7686">
        <v>0</v>
      </c>
      <c r="N7686">
        <v>1440.69597</v>
      </c>
      <c r="O7686">
        <v>0.90500000000000003</v>
      </c>
      <c r="P7686">
        <v>-0.14000000000000001</v>
      </c>
      <c r="Q7686">
        <v>6.0117555938924802E-2</v>
      </c>
      <c r="R7686">
        <v>0.97670722284965295</v>
      </c>
      <c r="S7686">
        <v>5.63</v>
      </c>
      <c r="T7686">
        <v>6.48</v>
      </c>
      <c r="U7686">
        <v>69.400000000000006</v>
      </c>
      <c r="V7686">
        <v>65.900000000000006</v>
      </c>
      <c r="W7686">
        <v>62</v>
      </c>
      <c r="X7686">
        <v>71.3</v>
      </c>
      <c r="Y7686">
        <v>80.400000000000006</v>
      </c>
      <c r="Z7686">
        <v>72.8</v>
      </c>
      <c r="AB7686" t="s">
        <v>86</v>
      </c>
      <c r="AC7686" t="s">
        <v>86</v>
      </c>
      <c r="AD7686" t="s">
        <v>86</v>
      </c>
      <c r="AE7686" t="s">
        <v>86</v>
      </c>
      <c r="AF7686" t="s">
        <v>86</v>
      </c>
      <c r="AG7686" t="s">
        <v>86</v>
      </c>
      <c r="AH7686" t="s">
        <v>86</v>
      </c>
      <c r="AI7686">
        <v>2.474E-4</v>
      </c>
      <c r="AJ7686">
        <v>5.3119999999999999E-3</v>
      </c>
      <c r="AK7686">
        <v>2.89</v>
      </c>
      <c r="AL7686" t="s">
        <v>56519</v>
      </c>
      <c r="AM7686" t="s">
        <v>44094</v>
      </c>
      <c r="AN7686" t="s">
        <v>44099</v>
      </c>
      <c r="AO7686" t="s">
        <v>44100</v>
      </c>
      <c r="AP7686" t="s">
        <v>44101</v>
      </c>
      <c r="AQ7686" t="s">
        <v>44102</v>
      </c>
      <c r="AR7686" t="s">
        <v>44103</v>
      </c>
      <c r="AS7686" t="s">
        <v>44104</v>
      </c>
      <c r="AT7686">
        <v>100</v>
      </c>
      <c r="AU7686">
        <v>843</v>
      </c>
      <c r="AV7686">
        <v>526</v>
      </c>
      <c r="AW7686">
        <v>534</v>
      </c>
      <c r="AX7686">
        <v>525</v>
      </c>
      <c r="AY7686" t="s">
        <v>56520</v>
      </c>
      <c r="AZ7686" t="s">
        <v>56521</v>
      </c>
      <c r="BA7686" t="s">
        <v>96</v>
      </c>
      <c r="BG7686" t="s">
        <v>670</v>
      </c>
      <c r="BH7686" t="s">
        <v>44107</v>
      </c>
      <c r="BI7686" t="s">
        <v>715</v>
      </c>
      <c r="BJ7686" t="s">
        <v>2522</v>
      </c>
      <c r="BK7686" t="s">
        <v>1076</v>
      </c>
      <c r="BN7686">
        <v>74.833333333333329</v>
      </c>
      <c r="BO7686">
        <v>4.8788659884581156</v>
      </c>
      <c r="BP7686">
        <v>6.5196427462691969E-2</v>
      </c>
      <c r="BQ7686">
        <v>65.766666666666666</v>
      </c>
      <c r="BR7686">
        <v>3.701801363300488</v>
      </c>
      <c r="BS7686">
        <v>5.6286893511918221E-2</v>
      </c>
      <c r="BT7686">
        <v>1.1378611251900661</v>
      </c>
      <c r="BU7686">
        <v>0.1863244889049506</v>
      </c>
      <c r="BV7686" s="3">
        <v>0.87884187082405352</v>
      </c>
      <c r="BW7686">
        <v>-0.18632448890495051</v>
      </c>
      <c r="BX7686">
        <v>5.9390322960495311E-2</v>
      </c>
      <c r="BY7686">
        <v>-1.226284313053007</v>
      </c>
    </row>
    <row r="7687" spans="1:77" x14ac:dyDescent="0.3">
      <c r="A7687" t="s">
        <v>61141</v>
      </c>
      <c r="B7687" t="s">
        <v>61142</v>
      </c>
      <c r="C7687" t="s">
        <v>1731</v>
      </c>
      <c r="D7687">
        <v>4.74993E-4</v>
      </c>
      <c r="E7687">
        <v>7.5979699999999994E-5</v>
      </c>
      <c r="F7687">
        <v>1</v>
      </c>
      <c r="G7687">
        <v>1</v>
      </c>
      <c r="H7687">
        <v>1</v>
      </c>
      <c r="I7687" t="s">
        <v>82</v>
      </c>
      <c r="J7687" t="s">
        <v>6328</v>
      </c>
      <c r="K7687" t="s">
        <v>61143</v>
      </c>
      <c r="M7687">
        <v>0</v>
      </c>
      <c r="N7687">
        <v>1953.08771</v>
      </c>
      <c r="O7687">
        <v>0.85599999999999998</v>
      </c>
      <c r="P7687">
        <v>-0.22</v>
      </c>
      <c r="Q7687">
        <v>0.134027228336149</v>
      </c>
      <c r="R7687">
        <v>0.97670722284965295</v>
      </c>
      <c r="S7687">
        <v>9.81</v>
      </c>
      <c r="T7687">
        <v>2.93</v>
      </c>
      <c r="U7687">
        <v>31.2</v>
      </c>
      <c r="V7687">
        <v>33.6</v>
      </c>
      <c r="W7687">
        <v>37.9</v>
      </c>
      <c r="X7687">
        <v>37.700000000000003</v>
      </c>
      <c r="Y7687">
        <v>39.299999999999997</v>
      </c>
      <c r="Z7687">
        <v>39.9</v>
      </c>
      <c r="AB7687" t="s">
        <v>86</v>
      </c>
      <c r="AC7687" t="s">
        <v>86</v>
      </c>
      <c r="AD7687" t="s">
        <v>86</v>
      </c>
      <c r="AE7687" t="s">
        <v>86</v>
      </c>
      <c r="AF7687" t="s">
        <v>86</v>
      </c>
      <c r="AG7687" t="s">
        <v>86</v>
      </c>
      <c r="AH7687" t="s">
        <v>86</v>
      </c>
      <c r="AI7687">
        <v>1.0349999999999999E-4</v>
      </c>
      <c r="AJ7687">
        <v>2.8380000000000001E-4</v>
      </c>
      <c r="AK7687">
        <v>2.94</v>
      </c>
      <c r="AL7687" t="s">
        <v>61144</v>
      </c>
      <c r="AM7687" t="s">
        <v>61141</v>
      </c>
      <c r="AN7687" t="s">
        <v>61145</v>
      </c>
      <c r="AO7687" t="s">
        <v>61146</v>
      </c>
      <c r="AP7687" t="s">
        <v>61147</v>
      </c>
      <c r="AQ7687" t="s">
        <v>61148</v>
      </c>
      <c r="AR7687" t="s">
        <v>61149</v>
      </c>
      <c r="AS7687" t="s">
        <v>61150</v>
      </c>
      <c r="AT7687">
        <v>100</v>
      </c>
      <c r="AU7687">
        <v>456</v>
      </c>
      <c r="AV7687">
        <v>417</v>
      </c>
      <c r="AW7687">
        <v>430</v>
      </c>
      <c r="AX7687">
        <v>416</v>
      </c>
      <c r="AY7687" t="s">
        <v>61151</v>
      </c>
      <c r="AZ7687" t="s">
        <v>61152</v>
      </c>
      <c r="BA7687" t="s">
        <v>96</v>
      </c>
      <c r="BC7687" t="s">
        <v>746</v>
      </c>
      <c r="BD7687" t="s">
        <v>747</v>
      </c>
      <c r="BG7687" t="s">
        <v>2005</v>
      </c>
      <c r="BH7687" t="s">
        <v>61153</v>
      </c>
      <c r="BI7687" t="s">
        <v>2863</v>
      </c>
      <c r="BJ7687" t="s">
        <v>19361</v>
      </c>
      <c r="BK7687" t="s">
        <v>6867</v>
      </c>
      <c r="BN7687">
        <v>38.966666666666669</v>
      </c>
      <c r="BO7687">
        <v>1.1372481406154631</v>
      </c>
      <c r="BP7687">
        <v>2.9185153309207769E-2</v>
      </c>
      <c r="BQ7687">
        <v>34.233333333333327</v>
      </c>
      <c r="BR7687">
        <v>3.3946035605550948</v>
      </c>
      <c r="BS7687">
        <v>9.9160766131112826E-2</v>
      </c>
      <c r="BT7687">
        <v>1.1382667964946449</v>
      </c>
      <c r="BU7687">
        <v>0.18683874821346161</v>
      </c>
      <c r="BV7687" s="3">
        <v>0.87852865697177052</v>
      </c>
      <c r="BW7687">
        <v>-0.18683874821346161</v>
      </c>
      <c r="BX7687">
        <v>8.8749507401369845E-2</v>
      </c>
      <c r="BY7687">
        <v>-1.0518340487907341</v>
      </c>
    </row>
    <row r="7688" spans="1:77" x14ac:dyDescent="0.3">
      <c r="A7688" t="s">
        <v>818</v>
      </c>
      <c r="B7688" t="s">
        <v>53140</v>
      </c>
      <c r="C7688" t="s">
        <v>16380</v>
      </c>
      <c r="D7688">
        <v>6.0529599999999996E-3</v>
      </c>
      <c r="E7688">
        <v>1.71607E-4</v>
      </c>
      <c r="F7688">
        <v>4</v>
      </c>
      <c r="G7688">
        <v>7</v>
      </c>
      <c r="H7688">
        <v>1</v>
      </c>
      <c r="I7688" t="s">
        <v>970</v>
      </c>
      <c r="J7688" t="s">
        <v>53141</v>
      </c>
      <c r="K7688" t="s">
        <v>1480</v>
      </c>
      <c r="M7688">
        <v>0</v>
      </c>
      <c r="N7688">
        <v>1931.0478800000001</v>
      </c>
      <c r="O7688">
        <v>0.86499999999999999</v>
      </c>
      <c r="P7688">
        <v>-0.21</v>
      </c>
      <c r="Q7688">
        <v>0.10997030536477299</v>
      </c>
      <c r="R7688">
        <v>0.97670722284965295</v>
      </c>
      <c r="S7688">
        <v>5.4</v>
      </c>
      <c r="T7688">
        <v>8.5399999999999991</v>
      </c>
      <c r="U7688">
        <v>53.5</v>
      </c>
      <c r="V7688">
        <v>59.5</v>
      </c>
      <c r="W7688">
        <v>57.6</v>
      </c>
      <c r="X7688">
        <v>66.599999999999994</v>
      </c>
      <c r="Y7688">
        <v>69.099999999999994</v>
      </c>
      <c r="Z7688">
        <v>58.5</v>
      </c>
      <c r="AA7688" t="s">
        <v>326</v>
      </c>
      <c r="AB7688" t="s">
        <v>86</v>
      </c>
      <c r="AC7688" t="s">
        <v>86</v>
      </c>
      <c r="AD7688" t="s">
        <v>86</v>
      </c>
      <c r="AE7688" t="s">
        <v>86</v>
      </c>
      <c r="AF7688" t="s">
        <v>86</v>
      </c>
      <c r="AG7688" t="s">
        <v>86</v>
      </c>
      <c r="AH7688" t="s">
        <v>86</v>
      </c>
      <c r="AI7688">
        <v>1.696E-4</v>
      </c>
      <c r="AJ7688">
        <v>4.235E-3</v>
      </c>
      <c r="AK7688">
        <v>2.66</v>
      </c>
      <c r="AL7688" t="s">
        <v>53142</v>
      </c>
      <c r="AM7688" t="s">
        <v>818</v>
      </c>
      <c r="AN7688" t="s">
        <v>824</v>
      </c>
      <c r="AO7688" t="s">
        <v>825</v>
      </c>
      <c r="AP7688" t="s">
        <v>826</v>
      </c>
      <c r="AQ7688" t="s">
        <v>827</v>
      </c>
      <c r="AR7688" t="s">
        <v>828</v>
      </c>
      <c r="AS7688" t="s">
        <v>829</v>
      </c>
      <c r="AT7688">
        <v>100</v>
      </c>
      <c r="AU7688">
        <v>375</v>
      </c>
      <c r="AV7688">
        <v>184</v>
      </c>
      <c r="AW7688">
        <v>196</v>
      </c>
      <c r="AX7688">
        <v>183</v>
      </c>
      <c r="AY7688" t="s">
        <v>53143</v>
      </c>
      <c r="AZ7688" t="s">
        <v>53144</v>
      </c>
      <c r="BA7688" t="s">
        <v>96</v>
      </c>
      <c r="BC7688" t="s">
        <v>746</v>
      </c>
      <c r="BD7688" t="s">
        <v>747</v>
      </c>
      <c r="BF7688" t="s">
        <v>832</v>
      </c>
      <c r="BG7688" t="s">
        <v>476</v>
      </c>
      <c r="BH7688" t="s">
        <v>833</v>
      </c>
      <c r="BI7688" t="s">
        <v>142</v>
      </c>
      <c r="BL7688" t="s">
        <v>834</v>
      </c>
      <c r="BN7688">
        <v>64.733333333333334</v>
      </c>
      <c r="BO7688">
        <v>5.5410588639115987</v>
      </c>
      <c r="BP7688">
        <v>8.5598231677316144E-2</v>
      </c>
      <c r="BQ7688">
        <v>56.866666666666667</v>
      </c>
      <c r="BR7688">
        <v>3.0664855018951802</v>
      </c>
      <c r="BS7688">
        <v>5.3924129576116878E-2</v>
      </c>
      <c r="BT7688">
        <v>1.1383352872215711</v>
      </c>
      <c r="BU7688">
        <v>0.186925554100902</v>
      </c>
      <c r="BV7688" s="3">
        <v>0.87847579814624099</v>
      </c>
      <c r="BW7688">
        <v>-0.18692555410090211</v>
      </c>
      <c r="BX7688">
        <v>9.7751643705281152E-2</v>
      </c>
      <c r="BY7688">
        <v>-1.00987593115837</v>
      </c>
    </row>
    <row r="7689" spans="1:77" x14ac:dyDescent="0.3">
      <c r="A7689" t="s">
        <v>57034</v>
      </c>
      <c r="B7689" t="s">
        <v>57035</v>
      </c>
      <c r="C7689" t="s">
        <v>813</v>
      </c>
      <c r="D7689">
        <v>2.2345899999999999E-4</v>
      </c>
      <c r="E7689">
        <v>7.5979699999999994E-5</v>
      </c>
      <c r="F7689">
        <v>1</v>
      </c>
      <c r="G7689">
        <v>1</v>
      </c>
      <c r="H7689">
        <v>1</v>
      </c>
      <c r="I7689" t="s">
        <v>82</v>
      </c>
      <c r="J7689" t="s">
        <v>57036</v>
      </c>
      <c r="K7689" t="s">
        <v>57037</v>
      </c>
      <c r="M7689">
        <v>0</v>
      </c>
      <c r="N7689">
        <v>3552.7712099999999</v>
      </c>
      <c r="O7689">
        <v>0.90100000000000002</v>
      </c>
      <c r="P7689">
        <v>-0.15</v>
      </c>
      <c r="Q7689">
        <v>0.18070393082373101</v>
      </c>
      <c r="R7689">
        <v>0.97670722284965295</v>
      </c>
      <c r="S7689">
        <v>10.74</v>
      </c>
      <c r="T7689">
        <v>8.9600000000000009</v>
      </c>
      <c r="U7689">
        <v>22.6</v>
      </c>
      <c r="V7689">
        <v>24.3</v>
      </c>
      <c r="W7689">
        <v>19.600000000000001</v>
      </c>
      <c r="X7689">
        <v>23.1</v>
      </c>
      <c r="Y7689">
        <v>25</v>
      </c>
      <c r="Z7689">
        <v>27.6</v>
      </c>
      <c r="AB7689" t="s">
        <v>86</v>
      </c>
      <c r="AC7689" t="s">
        <v>86</v>
      </c>
      <c r="AD7689" t="s">
        <v>86</v>
      </c>
      <c r="AE7689" t="s">
        <v>86</v>
      </c>
      <c r="AF7689" t="s">
        <v>86</v>
      </c>
      <c r="AG7689" t="s">
        <v>86</v>
      </c>
      <c r="AH7689" t="s">
        <v>86</v>
      </c>
      <c r="AI7689">
        <v>1.0349999999999999E-4</v>
      </c>
      <c r="AJ7689">
        <v>1.2779999999999999E-4</v>
      </c>
      <c r="AK7689">
        <v>5.25</v>
      </c>
      <c r="AL7689" t="s">
        <v>57038</v>
      </c>
      <c r="AM7689" t="s">
        <v>57034</v>
      </c>
      <c r="AN7689" t="s">
        <v>57039</v>
      </c>
      <c r="AO7689" t="s">
        <v>57040</v>
      </c>
      <c r="AP7689" t="s">
        <v>57041</v>
      </c>
      <c r="AQ7689" t="s">
        <v>57042</v>
      </c>
      <c r="AR7689" t="s">
        <v>57043</v>
      </c>
      <c r="AS7689" t="s">
        <v>57044</v>
      </c>
      <c r="AT7689">
        <v>100</v>
      </c>
      <c r="AU7689">
        <v>112</v>
      </c>
      <c r="AV7689">
        <v>34</v>
      </c>
      <c r="AW7689">
        <v>63</v>
      </c>
      <c r="AX7689">
        <v>33</v>
      </c>
      <c r="AY7689" t="s">
        <v>57045</v>
      </c>
      <c r="AZ7689" t="s">
        <v>57046</v>
      </c>
      <c r="BA7689" t="s">
        <v>96</v>
      </c>
      <c r="BF7689" t="s">
        <v>57047</v>
      </c>
      <c r="BG7689" t="s">
        <v>1310</v>
      </c>
      <c r="BH7689" t="s">
        <v>57048</v>
      </c>
      <c r="BI7689" t="s">
        <v>715</v>
      </c>
      <c r="BJ7689" t="s">
        <v>3542</v>
      </c>
      <c r="BN7689">
        <v>25.233333333333331</v>
      </c>
      <c r="BO7689">
        <v>2.2590558499809901</v>
      </c>
      <c r="BP7689">
        <v>8.9526651914702382E-2</v>
      </c>
      <c r="BQ7689">
        <v>22.166666666666671</v>
      </c>
      <c r="BR7689">
        <v>2.379775899813537</v>
      </c>
      <c r="BS7689">
        <v>0.1073583112697836</v>
      </c>
      <c r="BT7689">
        <v>1.138345864661654</v>
      </c>
      <c r="BU7689">
        <v>0.18693895959717979</v>
      </c>
      <c r="BV7689" s="3">
        <v>0.87846763540290618</v>
      </c>
      <c r="BW7689">
        <v>-0.18693895959717971</v>
      </c>
      <c r="BX7689">
        <v>0.1834896849635044</v>
      </c>
      <c r="BY7689">
        <v>-0.73638834497780614</v>
      </c>
    </row>
    <row r="7690" spans="1:77" x14ac:dyDescent="0.3">
      <c r="A7690" t="s">
        <v>51763</v>
      </c>
      <c r="B7690" t="s">
        <v>58927</v>
      </c>
      <c r="C7690" t="s">
        <v>2621</v>
      </c>
      <c r="D7690">
        <v>6.4638200000000001E-5</v>
      </c>
      <c r="E7690">
        <v>7.5979699999999994E-5</v>
      </c>
      <c r="F7690">
        <v>1</v>
      </c>
      <c r="G7690">
        <v>1</v>
      </c>
      <c r="H7690">
        <v>1</v>
      </c>
      <c r="I7690" t="s">
        <v>82</v>
      </c>
      <c r="J7690" t="s">
        <v>58928</v>
      </c>
      <c r="K7690" t="s">
        <v>51766</v>
      </c>
      <c r="M7690">
        <v>0</v>
      </c>
      <c r="N7690">
        <v>2467.4528100000002</v>
      </c>
      <c r="O7690">
        <v>0.88200000000000001</v>
      </c>
      <c r="P7690">
        <v>-0.18</v>
      </c>
      <c r="Q7690">
        <v>7.4548943861885597E-2</v>
      </c>
      <c r="R7690">
        <v>0.97670722284965295</v>
      </c>
      <c r="S7690">
        <v>7.39</v>
      </c>
      <c r="T7690">
        <v>3.2</v>
      </c>
      <c r="U7690">
        <v>143.4</v>
      </c>
      <c r="V7690">
        <v>154.30000000000001</v>
      </c>
      <c r="W7690">
        <v>166.2</v>
      </c>
      <c r="X7690">
        <v>171.1</v>
      </c>
      <c r="Y7690">
        <v>174.8</v>
      </c>
      <c r="Z7690">
        <v>182.2</v>
      </c>
      <c r="AB7690" t="s">
        <v>86</v>
      </c>
      <c r="AC7690" t="s">
        <v>86</v>
      </c>
      <c r="AD7690" t="s">
        <v>86</v>
      </c>
      <c r="AE7690" t="s">
        <v>86</v>
      </c>
      <c r="AF7690" t="s">
        <v>86</v>
      </c>
      <c r="AG7690" t="s">
        <v>86</v>
      </c>
      <c r="AH7690" t="s">
        <v>86</v>
      </c>
      <c r="AI7690">
        <v>1.0349999999999999E-4</v>
      </c>
      <c r="AJ7690">
        <v>3.4109999999999997E-5</v>
      </c>
      <c r="AK7690">
        <v>4.6900000000000004</v>
      </c>
      <c r="AL7690" t="s">
        <v>58929</v>
      </c>
      <c r="AM7690" t="s">
        <v>51763</v>
      </c>
      <c r="AN7690" t="s">
        <v>51768</v>
      </c>
      <c r="AO7690" t="s">
        <v>51769</v>
      </c>
      <c r="AP7690" t="s">
        <v>51770</v>
      </c>
      <c r="AQ7690" t="s">
        <v>4234</v>
      </c>
      <c r="AR7690" t="s">
        <v>51771</v>
      </c>
      <c r="AS7690" t="s">
        <v>51772</v>
      </c>
      <c r="AT7690">
        <v>100</v>
      </c>
      <c r="AU7690">
        <v>258</v>
      </c>
      <c r="AV7690">
        <v>169</v>
      </c>
      <c r="AW7690">
        <v>185</v>
      </c>
      <c r="AX7690">
        <v>168</v>
      </c>
      <c r="AY7690" t="s">
        <v>58930</v>
      </c>
      <c r="AZ7690" t="s">
        <v>58931</v>
      </c>
      <c r="BA7690" t="s">
        <v>96</v>
      </c>
      <c r="BG7690" t="s">
        <v>423</v>
      </c>
      <c r="BH7690" t="s">
        <v>51775</v>
      </c>
      <c r="BI7690" t="s">
        <v>2863</v>
      </c>
      <c r="BK7690" t="s">
        <v>3226</v>
      </c>
      <c r="BN7690">
        <v>176.0333333333333</v>
      </c>
      <c r="BO7690">
        <v>5.651843357112198</v>
      </c>
      <c r="BP7690">
        <v>3.2106665539361097E-2</v>
      </c>
      <c r="BQ7690">
        <v>154.63333333333341</v>
      </c>
      <c r="BR7690">
        <v>11.403654385035219</v>
      </c>
      <c r="BS7690">
        <v>7.3746417665672928E-2</v>
      </c>
      <c r="BT7690">
        <v>1.138391894804915</v>
      </c>
      <c r="BU7690">
        <v>0.18699729522160211</v>
      </c>
      <c r="BV7690" s="3">
        <v>0.87843211512971053</v>
      </c>
      <c r="BW7690">
        <v>-0.18699729522160211</v>
      </c>
      <c r="BX7690">
        <v>4.7635186125492793E-2</v>
      </c>
      <c r="BY7690">
        <v>-1.322072133519413</v>
      </c>
    </row>
    <row r="7691" spans="1:77" x14ac:dyDescent="0.3">
      <c r="A7691" t="s">
        <v>49836</v>
      </c>
      <c r="B7691" t="s">
        <v>53358</v>
      </c>
      <c r="C7691" t="s">
        <v>81</v>
      </c>
      <c r="D7691">
        <v>1.21867E-3</v>
      </c>
      <c r="E7691">
        <v>7.5979699999999994E-5</v>
      </c>
      <c r="F7691">
        <v>1</v>
      </c>
      <c r="G7691">
        <v>2</v>
      </c>
      <c r="H7691">
        <v>1</v>
      </c>
      <c r="I7691" t="s">
        <v>82</v>
      </c>
      <c r="J7691" t="s">
        <v>53359</v>
      </c>
      <c r="K7691" t="s">
        <v>49839</v>
      </c>
      <c r="M7691">
        <v>0</v>
      </c>
      <c r="N7691">
        <v>1396.7391600000001</v>
      </c>
      <c r="O7691">
        <v>0.92700000000000005</v>
      </c>
      <c r="P7691">
        <v>-0.11</v>
      </c>
      <c r="Q7691">
        <v>0.37575620223246498</v>
      </c>
      <c r="R7691">
        <v>0.97670722284965295</v>
      </c>
      <c r="S7691">
        <v>20.61</v>
      </c>
      <c r="T7691">
        <v>5.45</v>
      </c>
      <c r="U7691">
        <v>243.3</v>
      </c>
      <c r="V7691">
        <v>161.9</v>
      </c>
      <c r="W7691">
        <v>229.9</v>
      </c>
      <c r="X7691">
        <v>249.1</v>
      </c>
      <c r="Y7691">
        <v>225.9</v>
      </c>
      <c r="Z7691">
        <v>248.1</v>
      </c>
      <c r="AA7691" t="s">
        <v>85</v>
      </c>
      <c r="AB7691" t="s">
        <v>86</v>
      </c>
      <c r="AC7691" t="s">
        <v>86</v>
      </c>
      <c r="AD7691" t="s">
        <v>86</v>
      </c>
      <c r="AE7691" t="s">
        <v>86</v>
      </c>
      <c r="AF7691" t="s">
        <v>86</v>
      </c>
      <c r="AG7691" t="s">
        <v>86</v>
      </c>
      <c r="AH7691" t="s">
        <v>86</v>
      </c>
      <c r="AI7691">
        <v>1.0349999999999999E-4</v>
      </c>
      <c r="AJ7691">
        <v>7.7559999999999999E-4</v>
      </c>
      <c r="AK7691">
        <v>2.57</v>
      </c>
      <c r="AL7691" t="s">
        <v>53360</v>
      </c>
      <c r="AM7691" t="s">
        <v>49836</v>
      </c>
      <c r="AN7691" t="s">
        <v>49841</v>
      </c>
      <c r="AO7691" t="s">
        <v>49842</v>
      </c>
      <c r="AP7691" t="s">
        <v>49843</v>
      </c>
      <c r="AQ7691" t="s">
        <v>49844</v>
      </c>
      <c r="AR7691" t="s">
        <v>49845</v>
      </c>
      <c r="AS7691" t="s">
        <v>49846</v>
      </c>
      <c r="AT7691">
        <v>100</v>
      </c>
      <c r="AU7691">
        <v>1023</v>
      </c>
      <c r="AV7691">
        <v>457</v>
      </c>
      <c r="AW7691">
        <v>466</v>
      </c>
      <c r="AX7691">
        <v>456</v>
      </c>
      <c r="AY7691" t="s">
        <v>53361</v>
      </c>
      <c r="AZ7691" t="s">
        <v>53362</v>
      </c>
      <c r="BA7691" t="s">
        <v>96</v>
      </c>
      <c r="BE7691" t="s">
        <v>49849</v>
      </c>
      <c r="BG7691" t="s">
        <v>476</v>
      </c>
      <c r="BH7691" t="s">
        <v>49850</v>
      </c>
      <c r="BI7691" t="s">
        <v>25910</v>
      </c>
      <c r="BJ7691" t="s">
        <v>1827</v>
      </c>
      <c r="BK7691" t="s">
        <v>2908</v>
      </c>
      <c r="BL7691" t="s">
        <v>4273</v>
      </c>
      <c r="BN7691">
        <v>241.0333333333333</v>
      </c>
      <c r="BO7691">
        <v>13.115385367320821</v>
      </c>
      <c r="BP7691">
        <v>5.4413160146539172E-2</v>
      </c>
      <c r="BQ7691">
        <v>211.7</v>
      </c>
      <c r="BR7691">
        <v>43.645389218106423</v>
      </c>
      <c r="BS7691">
        <v>0.20616622209781019</v>
      </c>
      <c r="BT7691">
        <v>1.1385608565580221</v>
      </c>
      <c r="BU7691">
        <v>0.18721140619391799</v>
      </c>
      <c r="BV7691" s="3">
        <v>0.87830175632692586</v>
      </c>
      <c r="BW7691">
        <v>-0.18721140619391791</v>
      </c>
      <c r="BX7691">
        <v>0.33359482300574328</v>
      </c>
      <c r="BY7691">
        <v>-0.47678069771500697</v>
      </c>
    </row>
    <row r="7692" spans="1:77" x14ac:dyDescent="0.3">
      <c r="A7692" t="s">
        <v>59838</v>
      </c>
      <c r="B7692" t="s">
        <v>59839</v>
      </c>
      <c r="C7692" t="s">
        <v>3051</v>
      </c>
      <c r="D7692">
        <v>3.5610799999999998E-2</v>
      </c>
      <c r="E7692">
        <v>1.81245E-3</v>
      </c>
      <c r="F7692">
        <v>1</v>
      </c>
      <c r="G7692">
        <v>1</v>
      </c>
      <c r="H7692">
        <v>1</v>
      </c>
      <c r="I7692" t="s">
        <v>82</v>
      </c>
      <c r="J7692" t="s">
        <v>59840</v>
      </c>
      <c r="K7692" t="s">
        <v>59841</v>
      </c>
      <c r="M7692">
        <v>0</v>
      </c>
      <c r="N7692">
        <v>2401.3886400000001</v>
      </c>
      <c r="O7692">
        <v>0.872</v>
      </c>
      <c r="P7692">
        <v>-0.2</v>
      </c>
      <c r="Q7692">
        <v>8.1816547040650306E-2</v>
      </c>
      <c r="R7692">
        <v>0.97670722284965295</v>
      </c>
      <c r="S7692">
        <v>7.96</v>
      </c>
      <c r="T7692">
        <v>4.2699999999999996</v>
      </c>
      <c r="U7692">
        <v>32.299999999999997</v>
      </c>
      <c r="V7692">
        <v>30.7</v>
      </c>
      <c r="W7692">
        <v>35.799999999999997</v>
      </c>
      <c r="X7692">
        <v>37</v>
      </c>
      <c r="Y7692">
        <v>39.299999999999997</v>
      </c>
      <c r="Z7692">
        <v>36.200000000000003</v>
      </c>
      <c r="AB7692" t="s">
        <v>86</v>
      </c>
      <c r="AC7692" t="s">
        <v>86</v>
      </c>
      <c r="AD7692" t="s">
        <v>86</v>
      </c>
      <c r="AE7692" t="s">
        <v>86</v>
      </c>
      <c r="AF7692" t="s">
        <v>86</v>
      </c>
      <c r="AG7692" t="s">
        <v>86</v>
      </c>
      <c r="AH7692" t="s">
        <v>86</v>
      </c>
      <c r="AI7692">
        <v>1.547E-3</v>
      </c>
      <c r="AJ7692">
        <v>2.8080000000000001E-2</v>
      </c>
      <c r="AK7692">
        <v>2.58</v>
      </c>
      <c r="AL7692" t="s">
        <v>59842</v>
      </c>
      <c r="AM7692" t="s">
        <v>59838</v>
      </c>
      <c r="AN7692" t="s">
        <v>59843</v>
      </c>
      <c r="AO7692" t="s">
        <v>59844</v>
      </c>
      <c r="AP7692" t="s">
        <v>59845</v>
      </c>
      <c r="AQ7692" t="s">
        <v>59846</v>
      </c>
      <c r="AR7692" t="s">
        <v>59847</v>
      </c>
      <c r="AS7692" t="s">
        <v>59848</v>
      </c>
      <c r="AT7692">
        <v>100</v>
      </c>
      <c r="AU7692">
        <v>382</v>
      </c>
      <c r="AV7692">
        <v>119</v>
      </c>
      <c r="AW7692">
        <v>138</v>
      </c>
      <c r="AX7692">
        <v>118</v>
      </c>
      <c r="AY7692" t="s">
        <v>59849</v>
      </c>
      <c r="AZ7692" t="s">
        <v>59850</v>
      </c>
      <c r="BA7692" t="s">
        <v>96</v>
      </c>
      <c r="BE7692" t="s">
        <v>59851</v>
      </c>
      <c r="BF7692" t="s">
        <v>59852</v>
      </c>
      <c r="BG7692" t="s">
        <v>944</v>
      </c>
      <c r="BH7692" t="s">
        <v>59853</v>
      </c>
      <c r="BI7692" t="s">
        <v>2907</v>
      </c>
      <c r="BK7692" t="s">
        <v>2724</v>
      </c>
      <c r="BL7692" t="s">
        <v>59854</v>
      </c>
      <c r="BN7692">
        <v>37.5</v>
      </c>
      <c r="BO7692">
        <v>1.6093476939431051</v>
      </c>
      <c r="BP7692">
        <v>4.2915938505149472E-2</v>
      </c>
      <c r="BQ7692">
        <v>32.93333333333333</v>
      </c>
      <c r="BR7692">
        <v>2.6083200212652828</v>
      </c>
      <c r="BS7692">
        <v>7.9200000645706994E-2</v>
      </c>
      <c r="BT7692">
        <v>1.1386639676113359</v>
      </c>
      <c r="BU7692">
        <v>0.18734205451972191</v>
      </c>
      <c r="BV7692" s="3">
        <v>0.87822222222222213</v>
      </c>
      <c r="BW7692">
        <v>-0.18734205451972191</v>
      </c>
      <c r="BX7692">
        <v>6.3166331567534942E-2</v>
      </c>
      <c r="BY7692">
        <v>-1.1995143443536691</v>
      </c>
    </row>
    <row r="7693" spans="1:77" x14ac:dyDescent="0.3">
      <c r="A7693" t="s">
        <v>61359</v>
      </c>
      <c r="B7693" t="s">
        <v>61360</v>
      </c>
      <c r="C7693" t="s">
        <v>1328</v>
      </c>
      <c r="D7693">
        <v>0.108635</v>
      </c>
      <c r="E7693">
        <v>4.9673E-3</v>
      </c>
      <c r="F7693">
        <v>1</v>
      </c>
      <c r="G7693">
        <v>1</v>
      </c>
      <c r="H7693">
        <v>1</v>
      </c>
      <c r="I7693" t="s">
        <v>82</v>
      </c>
      <c r="J7693" t="s">
        <v>26828</v>
      </c>
      <c r="K7693" t="s">
        <v>61361</v>
      </c>
      <c r="M7693">
        <v>0</v>
      </c>
      <c r="N7693">
        <v>1455.9006899999999</v>
      </c>
      <c r="O7693">
        <v>0.85299999999999998</v>
      </c>
      <c r="P7693">
        <v>-0.23</v>
      </c>
      <c r="Q7693">
        <v>0.171635347502234</v>
      </c>
      <c r="R7693">
        <v>0.97670722284965295</v>
      </c>
      <c r="S7693">
        <v>6.11</v>
      </c>
      <c r="T7693">
        <v>10.52</v>
      </c>
      <c r="U7693">
        <v>38.200000000000003</v>
      </c>
      <c r="V7693">
        <v>42.7</v>
      </c>
      <c r="W7693">
        <v>42.3</v>
      </c>
      <c r="X7693">
        <v>41.1</v>
      </c>
      <c r="Y7693">
        <v>49.6</v>
      </c>
      <c r="Z7693">
        <v>49.6</v>
      </c>
      <c r="AB7693" t="s">
        <v>86</v>
      </c>
      <c r="AC7693" t="s">
        <v>86</v>
      </c>
      <c r="AD7693" t="s">
        <v>86</v>
      </c>
      <c r="AE7693" t="s">
        <v>86</v>
      </c>
      <c r="AF7693" t="s">
        <v>86</v>
      </c>
      <c r="AG7693" t="s">
        <v>86</v>
      </c>
      <c r="AH7693" t="s">
        <v>86</v>
      </c>
      <c r="AI7693">
        <v>4.3449999999999999E-3</v>
      </c>
      <c r="AJ7693">
        <v>9.2579999999999996E-2</v>
      </c>
      <c r="AK7693">
        <v>1.18</v>
      </c>
      <c r="AL7693" t="s">
        <v>61362</v>
      </c>
      <c r="AM7693" t="s">
        <v>61359</v>
      </c>
      <c r="AN7693" t="s">
        <v>61363</v>
      </c>
      <c r="AO7693" t="s">
        <v>61364</v>
      </c>
      <c r="AP7693" t="s">
        <v>61365</v>
      </c>
      <c r="AQ7693" t="s">
        <v>61366</v>
      </c>
      <c r="AR7693" t="s">
        <v>61367</v>
      </c>
      <c r="AS7693" t="s">
        <v>61368</v>
      </c>
      <c r="AT7693">
        <v>100</v>
      </c>
      <c r="AU7693">
        <v>1054</v>
      </c>
      <c r="AV7693">
        <v>138</v>
      </c>
      <c r="AW7693">
        <v>146</v>
      </c>
      <c r="AX7693">
        <v>137</v>
      </c>
      <c r="AY7693" t="s">
        <v>61369</v>
      </c>
      <c r="AZ7693" t="s">
        <v>61370</v>
      </c>
      <c r="BA7693" t="s">
        <v>96</v>
      </c>
      <c r="BF7693" t="s">
        <v>61371</v>
      </c>
      <c r="BG7693" t="s">
        <v>644</v>
      </c>
      <c r="BH7693" t="s">
        <v>61372</v>
      </c>
      <c r="BI7693" t="s">
        <v>339</v>
      </c>
      <c r="BK7693" t="s">
        <v>3242</v>
      </c>
      <c r="BN7693">
        <v>46.766666666666673</v>
      </c>
      <c r="BO7693">
        <v>4.9074772881118189</v>
      </c>
      <c r="BP7693">
        <v>0.1049353661036027</v>
      </c>
      <c r="BQ7693">
        <v>41.06666666666667</v>
      </c>
      <c r="BR7693">
        <v>2.490649179096351</v>
      </c>
      <c r="BS7693">
        <v>6.0648924815657902E-2</v>
      </c>
      <c r="BT7693">
        <v>1.1387987012987011</v>
      </c>
      <c r="BU7693">
        <v>0.18751275292499781</v>
      </c>
      <c r="BV7693" s="3">
        <v>0.8781183178902352</v>
      </c>
      <c r="BW7693">
        <v>-0.18751275292499781</v>
      </c>
      <c r="BX7693">
        <v>0.15197831133929521</v>
      </c>
      <c r="BY7693">
        <v>-0.81821838532982361</v>
      </c>
    </row>
    <row r="7694" spans="1:77" x14ac:dyDescent="0.3">
      <c r="A7694" t="s">
        <v>1895</v>
      </c>
      <c r="B7694" t="s">
        <v>62364</v>
      </c>
      <c r="C7694" t="s">
        <v>44571</v>
      </c>
      <c r="D7694">
        <v>1.92253E-3</v>
      </c>
      <c r="E7694">
        <v>7.5979699999999994E-5</v>
      </c>
      <c r="F7694">
        <v>1</v>
      </c>
      <c r="G7694">
        <v>1</v>
      </c>
      <c r="H7694">
        <v>1</v>
      </c>
      <c r="I7694" t="s">
        <v>82</v>
      </c>
      <c r="J7694" t="s">
        <v>62365</v>
      </c>
      <c r="K7694" t="s">
        <v>5374</v>
      </c>
      <c r="M7694">
        <v>0</v>
      </c>
      <c r="N7694">
        <v>1656.8810900000001</v>
      </c>
      <c r="O7694">
        <v>0.83499999999999996</v>
      </c>
      <c r="P7694">
        <v>-0.26</v>
      </c>
      <c r="Q7694">
        <v>0.61215992882776304</v>
      </c>
      <c r="R7694">
        <v>0.97670722284965295</v>
      </c>
      <c r="S7694">
        <v>33.950000000000003</v>
      </c>
      <c r="T7694">
        <v>25.84</v>
      </c>
      <c r="U7694">
        <v>397.8</v>
      </c>
      <c r="V7694">
        <v>243.2</v>
      </c>
      <c r="W7694">
        <v>499.5</v>
      </c>
      <c r="X7694">
        <v>516.5</v>
      </c>
      <c r="Y7694">
        <v>305.89999999999998</v>
      </c>
      <c r="Z7694">
        <v>476.5</v>
      </c>
      <c r="AB7694" t="s">
        <v>86</v>
      </c>
      <c r="AC7694" t="s">
        <v>86</v>
      </c>
      <c r="AD7694" t="s">
        <v>86</v>
      </c>
      <c r="AE7694" t="s">
        <v>86</v>
      </c>
      <c r="AF7694" t="s">
        <v>86</v>
      </c>
      <c r="AG7694" t="s">
        <v>86</v>
      </c>
      <c r="AH7694" t="s">
        <v>86</v>
      </c>
      <c r="AI7694">
        <v>1.0349999999999999E-4</v>
      </c>
      <c r="AJ7694">
        <v>1.248E-3</v>
      </c>
      <c r="AK7694">
        <v>3.47</v>
      </c>
      <c r="AL7694" t="s">
        <v>62366</v>
      </c>
      <c r="AM7694" t="s">
        <v>1895</v>
      </c>
      <c r="AN7694" t="s">
        <v>1901</v>
      </c>
      <c r="AO7694" t="s">
        <v>1902</v>
      </c>
      <c r="AP7694" t="s">
        <v>1903</v>
      </c>
      <c r="AQ7694" t="s">
        <v>1904</v>
      </c>
      <c r="AR7694" t="s">
        <v>1905</v>
      </c>
      <c r="AS7694" t="s">
        <v>1906</v>
      </c>
      <c r="AT7694">
        <v>100</v>
      </c>
      <c r="AU7694">
        <v>520</v>
      </c>
      <c r="AV7694">
        <v>14</v>
      </c>
      <c r="AW7694">
        <v>27</v>
      </c>
      <c r="AX7694">
        <v>13</v>
      </c>
      <c r="AY7694" t="s">
        <v>62367</v>
      </c>
      <c r="AZ7694" t="s">
        <v>62368</v>
      </c>
      <c r="BA7694" t="s">
        <v>96</v>
      </c>
      <c r="BE7694" t="s">
        <v>1909</v>
      </c>
      <c r="BF7694" t="s">
        <v>1910</v>
      </c>
      <c r="BG7694" t="s">
        <v>98</v>
      </c>
      <c r="BH7694" t="s">
        <v>1911</v>
      </c>
      <c r="BI7694" t="s">
        <v>202</v>
      </c>
      <c r="BL7694" t="s">
        <v>102</v>
      </c>
      <c r="BN7694">
        <v>432.9666666666667</v>
      </c>
      <c r="BO7694">
        <v>111.8456674768108</v>
      </c>
      <c r="BP7694">
        <v>0.25832396830428239</v>
      </c>
      <c r="BQ7694">
        <v>380.16666666666669</v>
      </c>
      <c r="BR7694">
        <v>129.05666714018821</v>
      </c>
      <c r="BS7694">
        <v>0.33947391619514661</v>
      </c>
      <c r="BT7694">
        <v>1.1388864533099521</v>
      </c>
      <c r="BU7694">
        <v>0.18762391788672719</v>
      </c>
      <c r="BV7694" s="3">
        <v>0.87805065824928785</v>
      </c>
      <c r="BW7694">
        <v>-0.18762391788672711</v>
      </c>
      <c r="BX7694">
        <v>0.61021047019873076</v>
      </c>
      <c r="BY7694">
        <v>-0.21452034485729221</v>
      </c>
    </row>
    <row r="7695" spans="1:77" x14ac:dyDescent="0.3">
      <c r="A7695" t="s">
        <v>27214</v>
      </c>
      <c r="B7695" t="s">
        <v>59323</v>
      </c>
      <c r="C7695" t="s">
        <v>1731</v>
      </c>
      <c r="D7695">
        <v>1.20783E-4</v>
      </c>
      <c r="E7695">
        <v>7.5979699999999994E-5</v>
      </c>
      <c r="F7695">
        <v>1</v>
      </c>
      <c r="G7695">
        <v>1</v>
      </c>
      <c r="H7695">
        <v>1</v>
      </c>
      <c r="I7695" t="s">
        <v>82</v>
      </c>
      <c r="J7695" t="s">
        <v>10978</v>
      </c>
      <c r="K7695" t="s">
        <v>27217</v>
      </c>
      <c r="M7695">
        <v>0</v>
      </c>
      <c r="N7695">
        <v>1931.0379800000001</v>
      </c>
      <c r="O7695">
        <v>0.878</v>
      </c>
      <c r="P7695">
        <v>-0.19</v>
      </c>
      <c r="Q7695">
        <v>0.15912588560548599</v>
      </c>
      <c r="R7695">
        <v>0.97670722284965295</v>
      </c>
      <c r="S7695">
        <v>10.91</v>
      </c>
      <c r="T7695">
        <v>4.17</v>
      </c>
      <c r="U7695">
        <v>38.9</v>
      </c>
      <c r="V7695">
        <v>35.700000000000003</v>
      </c>
      <c r="W7695">
        <v>31.2</v>
      </c>
      <c r="X7695">
        <v>40.6</v>
      </c>
      <c r="Y7695">
        <v>38.299999999999997</v>
      </c>
      <c r="Z7695">
        <v>41.6</v>
      </c>
      <c r="AB7695" t="s">
        <v>86</v>
      </c>
      <c r="AC7695" t="s">
        <v>86</v>
      </c>
      <c r="AD7695" t="s">
        <v>86</v>
      </c>
      <c r="AE7695" t="s">
        <v>86</v>
      </c>
      <c r="AF7695" t="s">
        <v>86</v>
      </c>
      <c r="AG7695" t="s">
        <v>86</v>
      </c>
      <c r="AH7695" t="s">
        <v>86</v>
      </c>
      <c r="AI7695">
        <v>1.0349999999999999E-4</v>
      </c>
      <c r="AJ7695">
        <v>6.6610000000000001E-5</v>
      </c>
      <c r="AK7695">
        <v>3.59</v>
      </c>
      <c r="AL7695" t="s">
        <v>59324</v>
      </c>
      <c r="AM7695" t="s">
        <v>27214</v>
      </c>
      <c r="AN7695" t="s">
        <v>27219</v>
      </c>
      <c r="AO7695" t="s">
        <v>27220</v>
      </c>
      <c r="AP7695" t="s">
        <v>27221</v>
      </c>
      <c r="AQ7695" t="s">
        <v>27222</v>
      </c>
      <c r="AR7695" t="s">
        <v>27223</v>
      </c>
      <c r="AS7695" t="s">
        <v>27224</v>
      </c>
      <c r="AT7695">
        <v>100</v>
      </c>
      <c r="AU7695">
        <v>216</v>
      </c>
      <c r="AV7695">
        <v>96</v>
      </c>
      <c r="AW7695">
        <v>109</v>
      </c>
      <c r="AX7695">
        <v>95</v>
      </c>
      <c r="AY7695" t="s">
        <v>59325</v>
      </c>
      <c r="AZ7695" t="s">
        <v>59326</v>
      </c>
      <c r="BA7695" t="s">
        <v>96</v>
      </c>
      <c r="BC7695" t="s">
        <v>746</v>
      </c>
      <c r="BD7695" t="s">
        <v>747</v>
      </c>
      <c r="BF7695" t="s">
        <v>27227</v>
      </c>
      <c r="BG7695" t="s">
        <v>1073</v>
      </c>
      <c r="BH7695" t="s">
        <v>27228</v>
      </c>
      <c r="BI7695" t="s">
        <v>27229</v>
      </c>
      <c r="BK7695" t="s">
        <v>5845</v>
      </c>
      <c r="BL7695" t="s">
        <v>27230</v>
      </c>
      <c r="BN7695">
        <v>40.166666666666657</v>
      </c>
      <c r="BO7695">
        <v>1.6921386861996099</v>
      </c>
      <c r="BP7695">
        <v>4.2127934096255849E-2</v>
      </c>
      <c r="BQ7695">
        <v>35.266666666666673</v>
      </c>
      <c r="BR7695">
        <v>3.868246803570492</v>
      </c>
      <c r="BS7695">
        <v>0.1096856371522824</v>
      </c>
      <c r="BT7695">
        <v>1.1389413988657839</v>
      </c>
      <c r="BU7695">
        <v>0.18769351900329809</v>
      </c>
      <c r="BV7695" s="3">
        <v>0.87800829875518671</v>
      </c>
      <c r="BW7695">
        <v>-0.1876935190032982</v>
      </c>
      <c r="BX7695">
        <v>0.12381451868528549</v>
      </c>
      <c r="BY7695">
        <v>-0.90722842627551437</v>
      </c>
    </row>
    <row r="7696" spans="1:77" x14ac:dyDescent="0.3">
      <c r="A7696" t="s">
        <v>23760</v>
      </c>
      <c r="B7696" t="s">
        <v>57370</v>
      </c>
      <c r="C7696" t="s">
        <v>675</v>
      </c>
      <c r="D7696">
        <v>3.93388E-4</v>
      </c>
      <c r="E7696">
        <v>7.5979699999999994E-5</v>
      </c>
      <c r="F7696">
        <v>1</v>
      </c>
      <c r="G7696">
        <v>1</v>
      </c>
      <c r="H7696">
        <v>1</v>
      </c>
      <c r="I7696" t="s">
        <v>82</v>
      </c>
      <c r="J7696" t="s">
        <v>38836</v>
      </c>
      <c r="K7696" t="s">
        <v>23763</v>
      </c>
      <c r="M7696">
        <v>0</v>
      </c>
      <c r="N7696">
        <v>1886.1758</v>
      </c>
      <c r="O7696">
        <v>0.89800000000000002</v>
      </c>
      <c r="P7696">
        <v>-0.16</v>
      </c>
      <c r="Q7696">
        <v>7.9475189750192896E-2</v>
      </c>
      <c r="R7696">
        <v>0.97670722284965295</v>
      </c>
      <c r="S7696">
        <v>4.38</v>
      </c>
      <c r="T7696">
        <v>7.63</v>
      </c>
      <c r="U7696">
        <v>106.9</v>
      </c>
      <c r="V7696">
        <v>116.3</v>
      </c>
      <c r="W7696">
        <v>114.3</v>
      </c>
      <c r="X7696">
        <v>138.30000000000001</v>
      </c>
      <c r="Y7696">
        <v>118.8</v>
      </c>
      <c r="Z7696">
        <v>127.3</v>
      </c>
      <c r="AB7696" t="s">
        <v>86</v>
      </c>
      <c r="AC7696" t="s">
        <v>86</v>
      </c>
      <c r="AD7696" t="s">
        <v>86</v>
      </c>
      <c r="AE7696" t="s">
        <v>86</v>
      </c>
      <c r="AF7696" t="s">
        <v>86</v>
      </c>
      <c r="AG7696" t="s">
        <v>86</v>
      </c>
      <c r="AH7696" t="s">
        <v>86</v>
      </c>
      <c r="AI7696">
        <v>1.0349999999999999E-4</v>
      </c>
      <c r="AJ7696">
        <v>2.3139999999999999E-4</v>
      </c>
      <c r="AK7696">
        <v>3.11</v>
      </c>
      <c r="AL7696" t="s">
        <v>57371</v>
      </c>
      <c r="AM7696" t="s">
        <v>23760</v>
      </c>
      <c r="AN7696" t="s">
        <v>23765</v>
      </c>
      <c r="AO7696" t="s">
        <v>23766</v>
      </c>
      <c r="AP7696" t="s">
        <v>23767</v>
      </c>
      <c r="AQ7696" t="s">
        <v>23768</v>
      </c>
      <c r="AR7696" t="s">
        <v>23769</v>
      </c>
      <c r="AS7696" t="s">
        <v>23770</v>
      </c>
      <c r="AT7696">
        <v>100</v>
      </c>
      <c r="AU7696">
        <v>589</v>
      </c>
      <c r="AV7696">
        <v>452</v>
      </c>
      <c r="AW7696">
        <v>466</v>
      </c>
      <c r="AX7696">
        <v>451</v>
      </c>
      <c r="AY7696" t="s">
        <v>57372</v>
      </c>
      <c r="AZ7696" t="s">
        <v>57373</v>
      </c>
      <c r="BA7696" t="s">
        <v>96</v>
      </c>
      <c r="BC7696" t="s">
        <v>746</v>
      </c>
      <c r="BD7696" t="s">
        <v>747</v>
      </c>
      <c r="BG7696" t="s">
        <v>644</v>
      </c>
      <c r="BH7696" t="s">
        <v>23773</v>
      </c>
      <c r="BI7696" t="s">
        <v>3225</v>
      </c>
      <c r="BJ7696" t="s">
        <v>220</v>
      </c>
      <c r="BK7696" t="s">
        <v>10969</v>
      </c>
      <c r="BL7696" t="s">
        <v>9432</v>
      </c>
      <c r="BN7696">
        <v>128.13333333333341</v>
      </c>
      <c r="BO7696">
        <v>9.7766729173749827</v>
      </c>
      <c r="BP7696">
        <v>7.6300777190751679E-2</v>
      </c>
      <c r="BQ7696">
        <v>112.5</v>
      </c>
      <c r="BR7696">
        <v>4.9517673612559738</v>
      </c>
      <c r="BS7696">
        <v>4.4015709877830878E-2</v>
      </c>
      <c r="BT7696">
        <v>1.138962962962963</v>
      </c>
      <c r="BU7696">
        <v>0.18772083394819511</v>
      </c>
      <c r="BV7696" s="3">
        <v>0.87799167533818923</v>
      </c>
      <c r="BW7696">
        <v>-0.18772083394819511</v>
      </c>
      <c r="BX7696">
        <v>6.4566267204085481E-2</v>
      </c>
      <c r="BY7696">
        <v>-1.189994320912241</v>
      </c>
    </row>
    <row r="7697" spans="1:77" x14ac:dyDescent="0.3">
      <c r="A7697" t="s">
        <v>56758</v>
      </c>
      <c r="B7697" t="s">
        <v>56759</v>
      </c>
      <c r="C7697" t="s">
        <v>1399</v>
      </c>
      <c r="D7697">
        <v>3.6699399999999999E-4</v>
      </c>
      <c r="E7697">
        <v>7.5979699999999994E-5</v>
      </c>
      <c r="F7697">
        <v>1</v>
      </c>
      <c r="G7697">
        <v>1</v>
      </c>
      <c r="H7697">
        <v>1</v>
      </c>
      <c r="I7697" t="s">
        <v>82</v>
      </c>
      <c r="J7697" t="s">
        <v>4028</v>
      </c>
      <c r="K7697" t="s">
        <v>56760</v>
      </c>
      <c r="M7697">
        <v>0</v>
      </c>
      <c r="N7697">
        <v>1947.06591</v>
      </c>
      <c r="O7697">
        <v>0.90300000000000002</v>
      </c>
      <c r="P7697">
        <v>-0.15</v>
      </c>
      <c r="Q7697">
        <v>0.275710492043998</v>
      </c>
      <c r="R7697">
        <v>0.97670722284965295</v>
      </c>
      <c r="S7697">
        <v>15.27</v>
      </c>
      <c r="T7697">
        <v>5.89</v>
      </c>
      <c r="U7697">
        <v>26.7</v>
      </c>
      <c r="V7697">
        <v>20.8</v>
      </c>
      <c r="W7697">
        <v>28</v>
      </c>
      <c r="X7697">
        <v>26.7</v>
      </c>
      <c r="Y7697">
        <v>29.7</v>
      </c>
      <c r="Z7697">
        <v>29.6</v>
      </c>
      <c r="AB7697" t="s">
        <v>86</v>
      </c>
      <c r="AC7697" t="s">
        <v>86</v>
      </c>
      <c r="AD7697" t="s">
        <v>86</v>
      </c>
      <c r="AE7697" t="s">
        <v>86</v>
      </c>
      <c r="AF7697" t="s">
        <v>86</v>
      </c>
      <c r="AG7697" t="s">
        <v>86</v>
      </c>
      <c r="AH7697" t="s">
        <v>86</v>
      </c>
      <c r="AI7697">
        <v>1.0349999999999999E-4</v>
      </c>
      <c r="AJ7697">
        <v>2.164E-4</v>
      </c>
      <c r="AK7697">
        <v>3.52</v>
      </c>
      <c r="AL7697" t="s">
        <v>56761</v>
      </c>
      <c r="AM7697" t="s">
        <v>56758</v>
      </c>
      <c r="AN7697" t="s">
        <v>56762</v>
      </c>
      <c r="AO7697" t="s">
        <v>56763</v>
      </c>
      <c r="AP7697" t="s">
        <v>56764</v>
      </c>
      <c r="AQ7697" t="s">
        <v>56765</v>
      </c>
      <c r="AR7697" t="s">
        <v>56766</v>
      </c>
      <c r="AS7697" t="s">
        <v>56767</v>
      </c>
      <c r="AT7697">
        <v>100</v>
      </c>
      <c r="AU7697">
        <v>371</v>
      </c>
      <c r="AV7697">
        <v>182</v>
      </c>
      <c r="AW7697">
        <v>195</v>
      </c>
      <c r="AX7697">
        <v>181</v>
      </c>
      <c r="AY7697" t="s">
        <v>56768</v>
      </c>
      <c r="AZ7697" t="s">
        <v>56769</v>
      </c>
      <c r="BA7697" t="s">
        <v>96</v>
      </c>
      <c r="BF7697" t="s">
        <v>56770</v>
      </c>
      <c r="BG7697" t="s">
        <v>423</v>
      </c>
      <c r="BH7697" t="s">
        <v>56771</v>
      </c>
      <c r="BI7697" t="s">
        <v>2863</v>
      </c>
      <c r="BK7697" t="s">
        <v>8998</v>
      </c>
      <c r="BN7697">
        <v>28.666666666666671</v>
      </c>
      <c r="BO7697">
        <v>1.7039170558842749</v>
      </c>
      <c r="BP7697">
        <v>5.9438967065730507E-2</v>
      </c>
      <c r="BQ7697">
        <v>25.166666666666671</v>
      </c>
      <c r="BR7697">
        <v>3.8370995990895689</v>
      </c>
      <c r="BS7697">
        <v>0.15246753373865829</v>
      </c>
      <c r="BT7697">
        <v>1.139072847682119</v>
      </c>
      <c r="BU7697">
        <v>0.1878600153770191</v>
      </c>
      <c r="BV7697" s="3">
        <v>0.87790697674418605</v>
      </c>
      <c r="BW7697">
        <v>-0.18786001537701899</v>
      </c>
      <c r="BX7697">
        <v>0.23627162847366509</v>
      </c>
      <c r="BY7697">
        <v>-0.6265884253718218</v>
      </c>
    </row>
    <row r="7698" spans="1:77" x14ac:dyDescent="0.3">
      <c r="A7698" t="s">
        <v>3544</v>
      </c>
      <c r="B7698" t="s">
        <v>55070</v>
      </c>
      <c r="C7698" t="s">
        <v>10862</v>
      </c>
      <c r="D7698">
        <v>5.6785699999999995E-4</v>
      </c>
      <c r="E7698">
        <v>7.5979699999999994E-5</v>
      </c>
      <c r="F7698">
        <v>1</v>
      </c>
      <c r="G7698">
        <v>1</v>
      </c>
      <c r="H7698">
        <v>1</v>
      </c>
      <c r="I7698" t="s">
        <v>82</v>
      </c>
      <c r="J7698" t="s">
        <v>55071</v>
      </c>
      <c r="K7698" t="s">
        <v>3547</v>
      </c>
      <c r="M7698">
        <v>0</v>
      </c>
      <c r="N7698">
        <v>2168.2206900000001</v>
      </c>
      <c r="O7698">
        <v>0.91600000000000004</v>
      </c>
      <c r="P7698">
        <v>-0.13</v>
      </c>
      <c r="Q7698">
        <v>0.330308549940945</v>
      </c>
      <c r="R7698">
        <v>0.97670722284965295</v>
      </c>
      <c r="S7698">
        <v>17.73</v>
      </c>
      <c r="T7698">
        <v>7.57</v>
      </c>
      <c r="U7698">
        <v>31.9</v>
      </c>
      <c r="V7698">
        <v>23.9</v>
      </c>
      <c r="W7698">
        <v>34</v>
      </c>
      <c r="X7698">
        <v>34.9</v>
      </c>
      <c r="Y7698">
        <v>31.2</v>
      </c>
      <c r="Z7698">
        <v>36.200000000000003</v>
      </c>
      <c r="AB7698" t="s">
        <v>86</v>
      </c>
      <c r="AC7698" t="s">
        <v>86</v>
      </c>
      <c r="AD7698" t="s">
        <v>86</v>
      </c>
      <c r="AE7698" t="s">
        <v>86</v>
      </c>
      <c r="AF7698" t="s">
        <v>86</v>
      </c>
      <c r="AG7698" t="s">
        <v>86</v>
      </c>
      <c r="AH7698" t="s">
        <v>86</v>
      </c>
      <c r="AI7698">
        <v>1.0349999999999999E-4</v>
      </c>
      <c r="AJ7698">
        <v>3.4190000000000002E-4</v>
      </c>
      <c r="AK7698">
        <v>2.5099999999999998</v>
      </c>
      <c r="AL7698" t="s">
        <v>55072</v>
      </c>
      <c r="AM7698" t="s">
        <v>3544</v>
      </c>
      <c r="AN7698" t="s">
        <v>3549</v>
      </c>
      <c r="AO7698" t="s">
        <v>3550</v>
      </c>
      <c r="AP7698" t="s">
        <v>3551</v>
      </c>
      <c r="AQ7698" t="s">
        <v>3552</v>
      </c>
      <c r="AR7698" t="s">
        <v>3553</v>
      </c>
      <c r="AS7698" t="s">
        <v>3554</v>
      </c>
      <c r="AT7698">
        <v>100</v>
      </c>
      <c r="AU7698">
        <v>746</v>
      </c>
      <c r="AV7698">
        <v>476</v>
      </c>
      <c r="AW7698">
        <v>488</v>
      </c>
      <c r="AX7698">
        <v>475</v>
      </c>
      <c r="AY7698" t="s">
        <v>55073</v>
      </c>
      <c r="AZ7698" t="s">
        <v>55074</v>
      </c>
      <c r="BA7698" t="s">
        <v>96</v>
      </c>
      <c r="BE7698" t="s">
        <v>3557</v>
      </c>
      <c r="BF7698" t="s">
        <v>3558</v>
      </c>
      <c r="BG7698" t="s">
        <v>386</v>
      </c>
      <c r="BH7698" t="s">
        <v>3559</v>
      </c>
      <c r="BI7698" t="s">
        <v>715</v>
      </c>
      <c r="BN7698">
        <v>34.1</v>
      </c>
      <c r="BO7698">
        <v>2.5942243542145711</v>
      </c>
      <c r="BP7698">
        <v>7.6076960534151639E-2</v>
      </c>
      <c r="BQ7698">
        <v>29.93333333333333</v>
      </c>
      <c r="BR7698">
        <v>5.3294777730405567</v>
      </c>
      <c r="BS7698">
        <v>0.17804491446683371</v>
      </c>
      <c r="BT7698">
        <v>1.139198218262806</v>
      </c>
      <c r="BU7698">
        <v>0.1880187950041817</v>
      </c>
      <c r="BV7698" s="3">
        <v>0.87781036168132942</v>
      </c>
      <c r="BW7698">
        <v>-0.1880187950041817</v>
      </c>
      <c r="BX7698">
        <v>0.29948656698853932</v>
      </c>
      <c r="BY7698">
        <v>-0.52362265245191753</v>
      </c>
    </row>
    <row r="7699" spans="1:77" x14ac:dyDescent="0.3">
      <c r="A7699" t="s">
        <v>818</v>
      </c>
      <c r="B7699" t="s">
        <v>35383</v>
      </c>
      <c r="C7699" t="s">
        <v>50486</v>
      </c>
      <c r="D7699">
        <v>1.6619700000000001E-2</v>
      </c>
      <c r="E7699">
        <v>8.7405200000000005E-4</v>
      </c>
      <c r="F7699">
        <v>1</v>
      </c>
      <c r="G7699">
        <v>1</v>
      </c>
      <c r="H7699">
        <v>1</v>
      </c>
      <c r="I7699" t="s">
        <v>82</v>
      </c>
      <c r="J7699" t="s">
        <v>35384</v>
      </c>
      <c r="K7699" t="s">
        <v>822</v>
      </c>
      <c r="M7699">
        <v>0</v>
      </c>
      <c r="N7699">
        <v>2344.09809</v>
      </c>
      <c r="O7699">
        <v>0.94599999999999995</v>
      </c>
      <c r="P7699">
        <v>-0.08</v>
      </c>
      <c r="Q7699">
        <v>0.52396519956987397</v>
      </c>
      <c r="R7699">
        <v>0.97670722284965295</v>
      </c>
      <c r="S7699">
        <v>30.93</v>
      </c>
      <c r="T7699">
        <v>14.87</v>
      </c>
      <c r="U7699">
        <v>21.9</v>
      </c>
      <c r="V7699">
        <v>40.700000000000003</v>
      </c>
      <c r="W7699">
        <v>39.4</v>
      </c>
      <c r="X7699">
        <v>42.4</v>
      </c>
      <c r="Y7699">
        <v>41.7</v>
      </c>
      <c r="Z7699">
        <v>32.1</v>
      </c>
      <c r="AB7699" t="s">
        <v>86</v>
      </c>
      <c r="AC7699" t="s">
        <v>86</v>
      </c>
      <c r="AD7699" t="s">
        <v>86</v>
      </c>
      <c r="AE7699" t="s">
        <v>86</v>
      </c>
      <c r="AF7699" t="s">
        <v>86</v>
      </c>
      <c r="AG7699" t="s">
        <v>86</v>
      </c>
      <c r="AH7699" t="s">
        <v>86</v>
      </c>
      <c r="AI7699">
        <v>7.0180000000000004E-4</v>
      </c>
      <c r="AJ7699">
        <v>1.2409999999999999E-2</v>
      </c>
      <c r="AK7699">
        <v>1.69</v>
      </c>
      <c r="AL7699" t="s">
        <v>35385</v>
      </c>
      <c r="AM7699" t="s">
        <v>818</v>
      </c>
      <c r="AN7699" t="s">
        <v>824</v>
      </c>
      <c r="AO7699" t="s">
        <v>825</v>
      </c>
      <c r="AP7699" t="s">
        <v>826</v>
      </c>
      <c r="AQ7699" t="s">
        <v>827</v>
      </c>
      <c r="AR7699" t="s">
        <v>828</v>
      </c>
      <c r="AS7699" t="s">
        <v>829</v>
      </c>
      <c r="AT7699">
        <v>100</v>
      </c>
      <c r="AU7699">
        <v>375</v>
      </c>
      <c r="AV7699">
        <v>9</v>
      </c>
      <c r="AW7699">
        <v>28</v>
      </c>
      <c r="AX7699">
        <v>8</v>
      </c>
      <c r="AY7699" t="s">
        <v>35386</v>
      </c>
      <c r="AZ7699" t="s">
        <v>35387</v>
      </c>
      <c r="BA7699" t="s">
        <v>96</v>
      </c>
      <c r="BC7699" t="s">
        <v>4135</v>
      </c>
      <c r="BD7699" t="s">
        <v>4136</v>
      </c>
      <c r="BF7699" t="s">
        <v>832</v>
      </c>
      <c r="BG7699" t="s">
        <v>476</v>
      </c>
      <c r="BH7699" t="s">
        <v>833</v>
      </c>
      <c r="BI7699" t="s">
        <v>142</v>
      </c>
      <c r="BL7699" t="s">
        <v>834</v>
      </c>
      <c r="BN7699">
        <v>38.733333333333327</v>
      </c>
      <c r="BO7699">
        <v>5.755287424041768</v>
      </c>
      <c r="BP7699">
        <v>0.14858745500968421</v>
      </c>
      <c r="BQ7699">
        <v>34</v>
      </c>
      <c r="BR7699">
        <v>10.49904757585182</v>
      </c>
      <c r="BS7699">
        <v>0.30879551693681828</v>
      </c>
      <c r="BT7699">
        <v>1.13921568627451</v>
      </c>
      <c r="BU7699">
        <v>0.18804091654567059</v>
      </c>
      <c r="BV7699" s="3">
        <v>0.87779690189328763</v>
      </c>
      <c r="BW7699">
        <v>-0.18804091654567059</v>
      </c>
      <c r="BX7699">
        <v>0.50846667309991622</v>
      </c>
      <c r="BY7699">
        <v>-0.29373750717216313</v>
      </c>
    </row>
    <row r="7700" spans="1:77" x14ac:dyDescent="0.3">
      <c r="A7700" t="s">
        <v>56574</v>
      </c>
      <c r="B7700" t="s">
        <v>56575</v>
      </c>
      <c r="C7700" t="s">
        <v>81</v>
      </c>
      <c r="D7700">
        <v>1.8115799999999999E-3</v>
      </c>
      <c r="E7700">
        <v>7.5979699999999994E-5</v>
      </c>
      <c r="F7700">
        <v>1</v>
      </c>
      <c r="G7700">
        <v>1</v>
      </c>
      <c r="H7700">
        <v>1</v>
      </c>
      <c r="I7700" t="s">
        <v>82</v>
      </c>
      <c r="J7700" t="s">
        <v>56576</v>
      </c>
      <c r="K7700" t="s">
        <v>56577</v>
      </c>
      <c r="M7700">
        <v>0</v>
      </c>
      <c r="N7700">
        <v>1185.6659299999999</v>
      </c>
      <c r="O7700">
        <v>0.90500000000000003</v>
      </c>
      <c r="P7700">
        <v>-0.14000000000000001</v>
      </c>
      <c r="Q7700">
        <v>9.4459093126790003E-2</v>
      </c>
      <c r="R7700">
        <v>0.97670722284965295</v>
      </c>
      <c r="S7700">
        <v>3.89</v>
      </c>
      <c r="T7700">
        <v>8.3000000000000007</v>
      </c>
      <c r="U7700">
        <v>66.3</v>
      </c>
      <c r="V7700">
        <v>71.7</v>
      </c>
      <c r="W7700">
        <v>68.8</v>
      </c>
      <c r="X7700">
        <v>73.599999999999994</v>
      </c>
      <c r="Y7700">
        <v>76.099999999999994</v>
      </c>
      <c r="Z7700">
        <v>85.9</v>
      </c>
      <c r="AA7700" t="s">
        <v>85</v>
      </c>
      <c r="AB7700" t="s">
        <v>86</v>
      </c>
      <c r="AC7700" t="s">
        <v>86</v>
      </c>
      <c r="AD7700" t="s">
        <v>86</v>
      </c>
      <c r="AE7700" t="s">
        <v>86</v>
      </c>
      <c r="AF7700" t="s">
        <v>86</v>
      </c>
      <c r="AG7700" t="s">
        <v>86</v>
      </c>
      <c r="AH7700" t="s">
        <v>86</v>
      </c>
      <c r="AI7700">
        <v>1.0349999999999999E-4</v>
      </c>
      <c r="AJ7700">
        <v>1.1739999999999999E-3</v>
      </c>
      <c r="AK7700">
        <v>2.89</v>
      </c>
      <c r="AL7700" t="s">
        <v>56578</v>
      </c>
      <c r="AM7700" t="s">
        <v>56574</v>
      </c>
      <c r="AN7700" t="s">
        <v>56579</v>
      </c>
      <c r="AO7700" t="s">
        <v>56580</v>
      </c>
      <c r="AP7700" t="s">
        <v>56581</v>
      </c>
      <c r="AQ7700" t="s">
        <v>56582</v>
      </c>
      <c r="AR7700" t="s">
        <v>56583</v>
      </c>
      <c r="AS7700" t="s">
        <v>56584</v>
      </c>
      <c r="AT7700">
        <v>100</v>
      </c>
      <c r="AU7700">
        <v>289</v>
      </c>
      <c r="AV7700">
        <v>59</v>
      </c>
      <c r="AW7700">
        <v>67</v>
      </c>
      <c r="AX7700">
        <v>58</v>
      </c>
      <c r="AY7700" t="s">
        <v>56585</v>
      </c>
      <c r="AZ7700" t="s">
        <v>56586</v>
      </c>
      <c r="BA7700" t="s">
        <v>96</v>
      </c>
      <c r="BE7700" t="s">
        <v>56587</v>
      </c>
      <c r="BF7700" t="s">
        <v>56588</v>
      </c>
      <c r="BG7700" t="s">
        <v>670</v>
      </c>
      <c r="BH7700" t="s">
        <v>56589</v>
      </c>
      <c r="BI7700" t="s">
        <v>6865</v>
      </c>
      <c r="BJ7700" t="s">
        <v>19336</v>
      </c>
      <c r="BK7700" t="s">
        <v>9097</v>
      </c>
      <c r="BL7700" t="s">
        <v>12860</v>
      </c>
      <c r="BN7700">
        <v>78.533333333333331</v>
      </c>
      <c r="BO7700">
        <v>6.5010255601199889</v>
      </c>
      <c r="BP7700">
        <v>8.278046129185046E-2</v>
      </c>
      <c r="BQ7700">
        <v>68.933333333333337</v>
      </c>
      <c r="BR7700">
        <v>2.7024680078279091</v>
      </c>
      <c r="BS7700">
        <v>3.9204081351468703E-2</v>
      </c>
      <c r="BT7700">
        <v>1.1392649903288199</v>
      </c>
      <c r="BU7700">
        <v>0.18810335351552609</v>
      </c>
      <c r="BV7700" s="3">
        <v>0.87775891341256373</v>
      </c>
      <c r="BW7700">
        <v>-0.18810335351552601</v>
      </c>
      <c r="BX7700">
        <v>6.9013017956590761E-2</v>
      </c>
      <c r="BY7700">
        <v>-1.161068980372072</v>
      </c>
    </row>
    <row r="7701" spans="1:77" x14ac:dyDescent="0.3">
      <c r="A7701" t="s">
        <v>9264</v>
      </c>
      <c r="B7701" t="s">
        <v>53884</v>
      </c>
      <c r="C7701" t="s">
        <v>14012</v>
      </c>
      <c r="D7701">
        <v>7.0170199999999997E-3</v>
      </c>
      <c r="E7701">
        <v>2.7344499999999998E-4</v>
      </c>
      <c r="F7701">
        <v>1</v>
      </c>
      <c r="G7701">
        <v>1</v>
      </c>
      <c r="H7701">
        <v>1</v>
      </c>
      <c r="I7701" t="s">
        <v>82</v>
      </c>
      <c r="J7701" t="s">
        <v>53885</v>
      </c>
      <c r="K7701" t="s">
        <v>9268</v>
      </c>
      <c r="M7701">
        <v>0</v>
      </c>
      <c r="N7701">
        <v>1931.0399500000001</v>
      </c>
      <c r="O7701">
        <v>0.92400000000000004</v>
      </c>
      <c r="P7701">
        <v>-0.11</v>
      </c>
      <c r="Q7701">
        <v>0.19902359300903899</v>
      </c>
      <c r="R7701">
        <v>0.97670722284965295</v>
      </c>
      <c r="S7701">
        <v>11.74</v>
      </c>
      <c r="T7701">
        <v>7.82</v>
      </c>
      <c r="U7701">
        <v>185.4</v>
      </c>
      <c r="V7701">
        <v>228.1</v>
      </c>
      <c r="W7701">
        <v>229.8</v>
      </c>
      <c r="X7701">
        <v>224</v>
      </c>
      <c r="Y7701">
        <v>262</v>
      </c>
      <c r="Z7701">
        <v>247</v>
      </c>
      <c r="AB7701" t="s">
        <v>86</v>
      </c>
      <c r="AC7701" t="s">
        <v>86</v>
      </c>
      <c r="AD7701" t="s">
        <v>86</v>
      </c>
      <c r="AE7701" t="s">
        <v>86</v>
      </c>
      <c r="AF7701" t="s">
        <v>86</v>
      </c>
      <c r="AG7701" t="s">
        <v>86</v>
      </c>
      <c r="AH7701" t="s">
        <v>86</v>
      </c>
      <c r="AI7701">
        <v>2.474E-4</v>
      </c>
      <c r="AJ7701">
        <v>4.9899999999999996E-3</v>
      </c>
      <c r="AK7701">
        <v>3.07</v>
      </c>
      <c r="AL7701" t="s">
        <v>53886</v>
      </c>
      <c r="AM7701" t="s">
        <v>9264</v>
      </c>
      <c r="AN7701" t="s">
        <v>9270</v>
      </c>
      <c r="AO7701" t="s">
        <v>9271</v>
      </c>
      <c r="AP7701" t="s">
        <v>9272</v>
      </c>
      <c r="AQ7701" t="s">
        <v>9273</v>
      </c>
      <c r="AR7701" t="s">
        <v>9274</v>
      </c>
      <c r="AS7701" t="s">
        <v>9275</v>
      </c>
      <c r="AT7701">
        <v>100</v>
      </c>
      <c r="AU7701">
        <v>788</v>
      </c>
      <c r="AV7701">
        <v>778</v>
      </c>
      <c r="AW7701">
        <v>788</v>
      </c>
      <c r="AX7701">
        <v>777</v>
      </c>
      <c r="AY7701" t="s">
        <v>53887</v>
      </c>
      <c r="AZ7701" t="s">
        <v>53888</v>
      </c>
      <c r="BA7701" t="s">
        <v>96</v>
      </c>
      <c r="BE7701" t="s">
        <v>9278</v>
      </c>
      <c r="BF7701" t="s">
        <v>9279</v>
      </c>
      <c r="BG7701" t="s">
        <v>644</v>
      </c>
      <c r="BH7701" t="s">
        <v>9280</v>
      </c>
      <c r="BI7701" t="s">
        <v>9281</v>
      </c>
      <c r="BJ7701" t="s">
        <v>8468</v>
      </c>
      <c r="BK7701" t="s">
        <v>4452</v>
      </c>
      <c r="BL7701" t="s">
        <v>9282</v>
      </c>
      <c r="BN7701">
        <v>244.33333333333329</v>
      </c>
      <c r="BO7701">
        <v>19.139836293274129</v>
      </c>
      <c r="BP7701">
        <v>7.8334937080248801E-2</v>
      </c>
      <c r="BQ7701">
        <v>214.43333333333331</v>
      </c>
      <c r="BR7701">
        <v>25.157967591467589</v>
      </c>
      <c r="BS7701">
        <v>0.1173230262310007</v>
      </c>
      <c r="BT7701">
        <v>1.139437276542826</v>
      </c>
      <c r="BU7701">
        <v>0.18832150967453579</v>
      </c>
      <c r="BV7701" s="3">
        <v>0.87762619372442008</v>
      </c>
      <c r="BW7701">
        <v>-0.18832150967453579</v>
      </c>
      <c r="BX7701">
        <v>0.18731367539300811</v>
      </c>
      <c r="BY7701">
        <v>-0.72743051450456298</v>
      </c>
    </row>
    <row r="7702" spans="1:77" x14ac:dyDescent="0.3">
      <c r="A7702" t="s">
        <v>22863</v>
      </c>
      <c r="B7702" t="s">
        <v>60861</v>
      </c>
      <c r="C7702" t="s">
        <v>57061</v>
      </c>
      <c r="D7702">
        <v>1.4301700000000001E-5</v>
      </c>
      <c r="E7702">
        <v>7.5979699999999994E-5</v>
      </c>
      <c r="F7702">
        <v>1</v>
      </c>
      <c r="G7702">
        <v>1</v>
      </c>
      <c r="H7702">
        <v>1</v>
      </c>
      <c r="I7702" t="s">
        <v>82</v>
      </c>
      <c r="J7702" t="s">
        <v>60862</v>
      </c>
      <c r="K7702" t="s">
        <v>22866</v>
      </c>
      <c r="M7702">
        <v>0</v>
      </c>
      <c r="N7702">
        <v>2279.1925900000001</v>
      </c>
      <c r="O7702">
        <v>0.86099999999999999</v>
      </c>
      <c r="P7702">
        <v>-0.22</v>
      </c>
      <c r="Q7702">
        <v>0.159917703719795</v>
      </c>
      <c r="R7702">
        <v>0.97670722284965295</v>
      </c>
      <c r="S7702">
        <v>7.14</v>
      </c>
      <c r="T7702">
        <v>9.92</v>
      </c>
      <c r="U7702">
        <v>14.9</v>
      </c>
      <c r="V7702">
        <v>13</v>
      </c>
      <c r="W7702">
        <v>14.4</v>
      </c>
      <c r="X7702">
        <v>16.8</v>
      </c>
      <c r="Y7702">
        <v>14.2</v>
      </c>
      <c r="Z7702">
        <v>17.2</v>
      </c>
      <c r="AB7702" t="s">
        <v>86</v>
      </c>
      <c r="AC7702" t="s">
        <v>86</v>
      </c>
      <c r="AD7702" t="s">
        <v>86</v>
      </c>
      <c r="AE7702" t="s">
        <v>86</v>
      </c>
      <c r="AF7702" t="s">
        <v>86</v>
      </c>
      <c r="AG7702" t="s">
        <v>86</v>
      </c>
      <c r="AH7702" t="s">
        <v>86</v>
      </c>
      <c r="AI7702">
        <v>1.0349999999999999E-4</v>
      </c>
      <c r="AJ7702">
        <v>6.8639999999999998E-6</v>
      </c>
      <c r="AK7702">
        <v>4.33</v>
      </c>
      <c r="AL7702" t="s">
        <v>60863</v>
      </c>
      <c r="AM7702" t="s">
        <v>22863</v>
      </c>
      <c r="AN7702" t="s">
        <v>22868</v>
      </c>
      <c r="AO7702" t="s">
        <v>22869</v>
      </c>
      <c r="AP7702" t="s">
        <v>22870</v>
      </c>
      <c r="AQ7702" t="s">
        <v>22871</v>
      </c>
      <c r="AR7702" t="s">
        <v>22872</v>
      </c>
      <c r="AS7702" t="s">
        <v>22873</v>
      </c>
      <c r="AT7702">
        <v>100</v>
      </c>
      <c r="AU7702">
        <v>2511</v>
      </c>
      <c r="AV7702">
        <v>1825</v>
      </c>
      <c r="AW7702">
        <v>1841</v>
      </c>
      <c r="AX7702">
        <v>1824</v>
      </c>
      <c r="AY7702" t="s">
        <v>60864</v>
      </c>
      <c r="AZ7702" t="s">
        <v>60865</v>
      </c>
      <c r="BA7702" t="s">
        <v>96</v>
      </c>
      <c r="BE7702" t="s">
        <v>22876</v>
      </c>
      <c r="BF7702" t="s">
        <v>22877</v>
      </c>
      <c r="BG7702" t="s">
        <v>161</v>
      </c>
      <c r="BH7702" t="s">
        <v>22878</v>
      </c>
      <c r="BI7702" t="s">
        <v>22879</v>
      </c>
      <c r="BJ7702" t="s">
        <v>6127</v>
      </c>
      <c r="BK7702" t="s">
        <v>22880</v>
      </c>
      <c r="BL7702" t="s">
        <v>1077</v>
      </c>
      <c r="BN7702">
        <v>16.06666666666667</v>
      </c>
      <c r="BO7702">
        <v>1.628905563049416</v>
      </c>
      <c r="BP7702">
        <v>0.10138416367527479</v>
      </c>
      <c r="BQ7702">
        <v>14.1</v>
      </c>
      <c r="BR7702">
        <v>0.9848857801796107</v>
      </c>
      <c r="BS7702">
        <v>6.985005533188729E-2</v>
      </c>
      <c r="BT7702">
        <v>1.1394799054373519</v>
      </c>
      <c r="BU7702">
        <v>0.18837548311001201</v>
      </c>
      <c r="BV7702" s="3">
        <v>0.87759336099585061</v>
      </c>
      <c r="BW7702">
        <v>-0.1883754831100119</v>
      </c>
      <c r="BX7702">
        <v>0.1525580595579277</v>
      </c>
      <c r="BY7702">
        <v>-0.81656484387817474</v>
      </c>
    </row>
    <row r="7703" spans="1:77" x14ac:dyDescent="0.3">
      <c r="A7703" t="s">
        <v>10086</v>
      </c>
      <c r="B7703" t="s">
        <v>41155</v>
      </c>
      <c r="C7703" t="s">
        <v>4358</v>
      </c>
      <c r="D7703">
        <v>2.7538799999999999E-6</v>
      </c>
      <c r="E7703">
        <v>7.5979699999999994E-5</v>
      </c>
      <c r="F7703">
        <v>1</v>
      </c>
      <c r="G7703">
        <v>1</v>
      </c>
      <c r="H7703">
        <v>1</v>
      </c>
      <c r="I7703" t="s">
        <v>82</v>
      </c>
      <c r="J7703" t="s">
        <v>41157</v>
      </c>
      <c r="K7703" t="s">
        <v>10089</v>
      </c>
      <c r="M7703">
        <v>0</v>
      </c>
      <c r="N7703">
        <v>2172.0925999999999</v>
      </c>
      <c r="O7703">
        <v>0.90900000000000003</v>
      </c>
      <c r="P7703">
        <v>-0.14000000000000001</v>
      </c>
      <c r="Q7703">
        <v>0.21145456070377999</v>
      </c>
      <c r="R7703">
        <v>0.97670722284965295</v>
      </c>
      <c r="S7703">
        <v>13.06</v>
      </c>
      <c r="T7703">
        <v>4.71</v>
      </c>
      <c r="U7703">
        <v>142.30000000000001</v>
      </c>
      <c r="V7703">
        <v>109.4</v>
      </c>
      <c r="W7703">
        <v>128.19999999999999</v>
      </c>
      <c r="X7703">
        <v>152.1</v>
      </c>
      <c r="Y7703">
        <v>141</v>
      </c>
      <c r="Z7703">
        <v>139.80000000000001</v>
      </c>
      <c r="AB7703" t="s">
        <v>86</v>
      </c>
      <c r="AC7703" t="s">
        <v>86</v>
      </c>
      <c r="AD7703" t="s">
        <v>86</v>
      </c>
      <c r="AE7703" t="s">
        <v>86</v>
      </c>
      <c r="AF7703" t="s">
        <v>86</v>
      </c>
      <c r="AG7703" t="s">
        <v>86</v>
      </c>
      <c r="AH7703" t="s">
        <v>86</v>
      </c>
      <c r="AI7703">
        <v>1.0349999999999999E-4</v>
      </c>
      <c r="AJ7703">
        <v>1.187E-6</v>
      </c>
      <c r="AK7703">
        <v>4.32</v>
      </c>
      <c r="AL7703" t="s">
        <v>41158</v>
      </c>
      <c r="AM7703" t="s">
        <v>10086</v>
      </c>
      <c r="AN7703" t="s">
        <v>10091</v>
      </c>
      <c r="AO7703" t="s">
        <v>10092</v>
      </c>
      <c r="AP7703" t="s">
        <v>10093</v>
      </c>
      <c r="AQ7703" t="s">
        <v>10094</v>
      </c>
      <c r="AR7703" t="s">
        <v>10095</v>
      </c>
      <c r="AS7703" t="s">
        <v>10096</v>
      </c>
      <c r="AT7703">
        <v>100</v>
      </c>
      <c r="AU7703">
        <v>630</v>
      </c>
      <c r="AV7703">
        <v>321</v>
      </c>
      <c r="AW7703">
        <v>336</v>
      </c>
      <c r="AX7703">
        <v>320</v>
      </c>
      <c r="AY7703" t="s">
        <v>41159</v>
      </c>
      <c r="AZ7703" t="s">
        <v>41160</v>
      </c>
      <c r="BA7703" t="s">
        <v>96</v>
      </c>
      <c r="BC7703" t="s">
        <v>746</v>
      </c>
      <c r="BD7703" t="s">
        <v>747</v>
      </c>
      <c r="BF7703" t="s">
        <v>10099</v>
      </c>
      <c r="BG7703" t="s">
        <v>119</v>
      </c>
      <c r="BH7703" t="s">
        <v>10100</v>
      </c>
      <c r="BI7703" t="s">
        <v>142</v>
      </c>
      <c r="BK7703" t="s">
        <v>1184</v>
      </c>
      <c r="BL7703" t="s">
        <v>2364</v>
      </c>
      <c r="BN7703">
        <v>144.30000000000001</v>
      </c>
      <c r="BO7703">
        <v>6.7815927332743824</v>
      </c>
      <c r="BP7703">
        <v>4.6996484638076097E-2</v>
      </c>
      <c r="BQ7703">
        <v>126.6333333333333</v>
      </c>
      <c r="BR7703">
        <v>16.50585754613596</v>
      </c>
      <c r="BS7703">
        <v>0.13034370265440351</v>
      </c>
      <c r="BT7703">
        <v>1.139510397473019</v>
      </c>
      <c r="BU7703">
        <v>0.18841408854733219</v>
      </c>
      <c r="BV7703" s="3">
        <v>0.87756987756987748</v>
      </c>
      <c r="BW7703">
        <v>-0.18841408854733199</v>
      </c>
      <c r="BX7703">
        <v>0.1692813648857153</v>
      </c>
      <c r="BY7703">
        <v>-0.77139084799116941</v>
      </c>
    </row>
    <row r="7704" spans="1:77" x14ac:dyDescent="0.3">
      <c r="A7704" t="s">
        <v>33948</v>
      </c>
      <c r="B7704" t="s">
        <v>62453</v>
      </c>
      <c r="C7704" t="s">
        <v>62454</v>
      </c>
      <c r="D7704">
        <v>2.3436899999999998E-3</v>
      </c>
      <c r="E7704">
        <v>7.5979699999999994E-5</v>
      </c>
      <c r="F7704">
        <v>1</v>
      </c>
      <c r="G7704">
        <v>1</v>
      </c>
      <c r="H7704">
        <v>1</v>
      </c>
      <c r="I7704" t="s">
        <v>82</v>
      </c>
      <c r="J7704" t="s">
        <v>62455</v>
      </c>
      <c r="K7704" t="s">
        <v>33950</v>
      </c>
      <c r="M7704">
        <v>0</v>
      </c>
      <c r="N7704">
        <v>4766.2676099999999</v>
      </c>
      <c r="O7704">
        <v>0.83299999999999996</v>
      </c>
      <c r="P7704">
        <v>-0.26</v>
      </c>
      <c r="Q7704">
        <v>0.40529633837328299</v>
      </c>
      <c r="R7704">
        <v>0.97670722284965295</v>
      </c>
      <c r="S7704">
        <v>24.18</v>
      </c>
      <c r="T7704">
        <v>11.63</v>
      </c>
      <c r="U7704">
        <v>23.3</v>
      </c>
      <c r="V7704">
        <v>36.5</v>
      </c>
      <c r="W7704">
        <v>26.2</v>
      </c>
      <c r="X7704">
        <v>31.5</v>
      </c>
      <c r="Y7704">
        <v>36.9</v>
      </c>
      <c r="Z7704">
        <v>29.6</v>
      </c>
      <c r="AB7704" t="s">
        <v>86</v>
      </c>
      <c r="AC7704" t="s">
        <v>86</v>
      </c>
      <c r="AD7704" t="s">
        <v>86</v>
      </c>
      <c r="AE7704" t="s">
        <v>86</v>
      </c>
      <c r="AF7704" t="s">
        <v>86</v>
      </c>
      <c r="AG7704" t="s">
        <v>86</v>
      </c>
      <c r="AH7704" t="s">
        <v>86</v>
      </c>
      <c r="AI7704">
        <v>1.0349999999999999E-4</v>
      </c>
      <c r="AJ7704">
        <v>1.554E-3</v>
      </c>
      <c r="AK7704">
        <v>2.77</v>
      </c>
      <c r="AL7704" t="s">
        <v>62456</v>
      </c>
      <c r="AM7704" t="s">
        <v>33948</v>
      </c>
      <c r="AN7704" t="s">
        <v>33952</v>
      </c>
      <c r="AO7704" t="s">
        <v>33953</v>
      </c>
      <c r="AP7704" t="s">
        <v>33954</v>
      </c>
      <c r="AQ7704" t="s">
        <v>33955</v>
      </c>
      <c r="AR7704" t="s">
        <v>33956</v>
      </c>
      <c r="AS7704" t="s">
        <v>33957</v>
      </c>
      <c r="AT7704">
        <v>100</v>
      </c>
      <c r="AU7704">
        <v>125</v>
      </c>
      <c r="AV7704">
        <v>46</v>
      </c>
      <c r="AW7704">
        <v>78</v>
      </c>
      <c r="AX7704">
        <v>45</v>
      </c>
      <c r="AY7704" t="s">
        <v>62457</v>
      </c>
      <c r="AZ7704" t="s">
        <v>62458</v>
      </c>
      <c r="BA7704" t="s">
        <v>96</v>
      </c>
      <c r="BG7704" t="s">
        <v>386</v>
      </c>
      <c r="BH7704" t="s">
        <v>33962</v>
      </c>
      <c r="BI7704" t="s">
        <v>6810</v>
      </c>
      <c r="BK7704" t="s">
        <v>1746</v>
      </c>
      <c r="BN7704">
        <v>32.666666666666657</v>
      </c>
      <c r="BO7704">
        <v>3.787259343289461</v>
      </c>
      <c r="BP7704">
        <v>0.1159365105088611</v>
      </c>
      <c r="BQ7704">
        <v>28.666666666666671</v>
      </c>
      <c r="BR7704">
        <v>6.9370983367207169</v>
      </c>
      <c r="BS7704">
        <v>0.24199180244374591</v>
      </c>
      <c r="BT7704">
        <v>1.13953488372093</v>
      </c>
      <c r="BU7704">
        <v>0.18844508941311</v>
      </c>
      <c r="BV7704" s="3">
        <v>0.87755102040816335</v>
      </c>
      <c r="BW7704">
        <v>-0.18844508941311011</v>
      </c>
      <c r="BX7704">
        <v>0.38775289396555612</v>
      </c>
      <c r="BY7704">
        <v>-0.41144495217694499</v>
      </c>
    </row>
    <row r="7705" spans="1:77" x14ac:dyDescent="0.3">
      <c r="A7705" t="s">
        <v>3583</v>
      </c>
      <c r="B7705" t="s">
        <v>51080</v>
      </c>
      <c r="C7705" t="s">
        <v>1731</v>
      </c>
      <c r="D7705">
        <v>9.2323500000000001E-4</v>
      </c>
      <c r="E7705">
        <v>7.5979699999999994E-5</v>
      </c>
      <c r="F7705">
        <v>1</v>
      </c>
      <c r="G7705">
        <v>1</v>
      </c>
      <c r="H7705">
        <v>1</v>
      </c>
      <c r="I7705" t="s">
        <v>82</v>
      </c>
      <c r="J7705" t="s">
        <v>51081</v>
      </c>
      <c r="K7705" t="s">
        <v>3587</v>
      </c>
      <c r="M7705">
        <v>0</v>
      </c>
      <c r="N7705">
        <v>1743.0811699999999</v>
      </c>
      <c r="O7705">
        <v>0.94199999999999995</v>
      </c>
      <c r="P7705">
        <v>-0.09</v>
      </c>
      <c r="Q7705">
        <v>0.212841458134337</v>
      </c>
      <c r="R7705">
        <v>0.97670722284965295</v>
      </c>
      <c r="S7705">
        <v>12.82</v>
      </c>
      <c r="T7705">
        <v>6.31</v>
      </c>
      <c r="U7705">
        <v>35.4</v>
      </c>
      <c r="V7705">
        <v>42.9</v>
      </c>
      <c r="W7705">
        <v>45.6</v>
      </c>
      <c r="X7705">
        <v>45.5</v>
      </c>
      <c r="Y7705">
        <v>45.2</v>
      </c>
      <c r="Z7705">
        <v>50.5</v>
      </c>
      <c r="AB7705" t="s">
        <v>86</v>
      </c>
      <c r="AC7705" t="s">
        <v>86</v>
      </c>
      <c r="AD7705" t="s">
        <v>86</v>
      </c>
      <c r="AE7705" t="s">
        <v>86</v>
      </c>
      <c r="AF7705" t="s">
        <v>86</v>
      </c>
      <c r="AG7705" t="s">
        <v>86</v>
      </c>
      <c r="AH7705" t="s">
        <v>86</v>
      </c>
      <c r="AI7705">
        <v>1.0349999999999999E-4</v>
      </c>
      <c r="AJ7705">
        <v>5.7289999999999999E-4</v>
      </c>
      <c r="AK7705">
        <v>2.68</v>
      </c>
      <c r="AL7705" t="s">
        <v>51082</v>
      </c>
      <c r="AM7705" t="s">
        <v>3583</v>
      </c>
      <c r="AN7705" t="s">
        <v>3589</v>
      </c>
      <c r="AO7705" t="s">
        <v>3590</v>
      </c>
      <c r="AP7705" t="s">
        <v>3591</v>
      </c>
      <c r="AQ7705" t="s">
        <v>3592</v>
      </c>
      <c r="AR7705" t="s">
        <v>3593</v>
      </c>
      <c r="AS7705" t="s">
        <v>3594</v>
      </c>
      <c r="AT7705">
        <v>100</v>
      </c>
      <c r="AU7705">
        <v>2012</v>
      </c>
      <c r="AV7705">
        <v>1563</v>
      </c>
      <c r="AW7705">
        <v>1575</v>
      </c>
      <c r="AX7705">
        <v>1562</v>
      </c>
      <c r="AY7705" t="s">
        <v>51083</v>
      </c>
      <c r="AZ7705" t="s">
        <v>51084</v>
      </c>
      <c r="BA7705" t="s">
        <v>96</v>
      </c>
      <c r="BG7705" t="s">
        <v>476</v>
      </c>
      <c r="BH7705" t="s">
        <v>3597</v>
      </c>
      <c r="BI7705" t="s">
        <v>3598</v>
      </c>
      <c r="BJ7705" t="s">
        <v>2380</v>
      </c>
      <c r="BL7705" t="s">
        <v>2364</v>
      </c>
      <c r="BN7705">
        <v>47.066666666666663</v>
      </c>
      <c r="BO7705">
        <v>2.9771350881902099</v>
      </c>
      <c r="BP7705">
        <v>6.3253578360981805E-2</v>
      </c>
      <c r="BQ7705">
        <v>41.3</v>
      </c>
      <c r="BR7705">
        <v>5.2848841046895263</v>
      </c>
      <c r="BS7705">
        <v>0.1279632955130636</v>
      </c>
      <c r="BT7705">
        <v>1.139628732849072</v>
      </c>
      <c r="BU7705">
        <v>0.1885639011305783</v>
      </c>
      <c r="BV7705" s="3">
        <v>0.87747875354107663</v>
      </c>
      <c r="BW7705">
        <v>-0.1885639011305785</v>
      </c>
      <c r="BX7705">
        <v>0.18435695968061661</v>
      </c>
      <c r="BY7705">
        <v>-0.7343404626478589</v>
      </c>
    </row>
    <row r="7706" spans="1:77" x14ac:dyDescent="0.3">
      <c r="A7706" t="s">
        <v>22975</v>
      </c>
      <c r="B7706" t="s">
        <v>56623</v>
      </c>
      <c r="C7706" t="s">
        <v>1399</v>
      </c>
      <c r="D7706">
        <v>5.8765400000000004E-3</v>
      </c>
      <c r="E7706">
        <v>1.71607E-4</v>
      </c>
      <c r="F7706">
        <v>1</v>
      </c>
      <c r="G7706">
        <v>1</v>
      </c>
      <c r="H7706">
        <v>1</v>
      </c>
      <c r="I7706" t="s">
        <v>82</v>
      </c>
      <c r="J7706" t="s">
        <v>56624</v>
      </c>
      <c r="K7706" t="s">
        <v>22978</v>
      </c>
      <c r="M7706">
        <v>1</v>
      </c>
      <c r="N7706">
        <v>1944.9847</v>
      </c>
      <c r="O7706">
        <v>0.90400000000000003</v>
      </c>
      <c r="P7706">
        <v>-0.15</v>
      </c>
      <c r="Q7706">
        <v>0.316714006269878</v>
      </c>
      <c r="R7706">
        <v>0.97670722284965295</v>
      </c>
      <c r="S7706">
        <v>2.42</v>
      </c>
      <c r="T7706">
        <v>16.309999999999999</v>
      </c>
      <c r="U7706">
        <v>44.4</v>
      </c>
      <c r="V7706">
        <v>43.7</v>
      </c>
      <c r="W7706">
        <v>45.8</v>
      </c>
      <c r="X7706">
        <v>43.6</v>
      </c>
      <c r="Y7706">
        <v>49.1</v>
      </c>
      <c r="Z7706">
        <v>59.9</v>
      </c>
      <c r="AB7706" t="s">
        <v>86</v>
      </c>
      <c r="AC7706" t="s">
        <v>86</v>
      </c>
      <c r="AD7706" t="s">
        <v>86</v>
      </c>
      <c r="AE7706" t="s">
        <v>86</v>
      </c>
      <c r="AF7706" t="s">
        <v>86</v>
      </c>
      <c r="AG7706" t="s">
        <v>86</v>
      </c>
      <c r="AH7706" t="s">
        <v>86</v>
      </c>
      <c r="AI7706">
        <v>1.696E-4</v>
      </c>
      <c r="AJ7706">
        <v>4.1229999999999999E-3</v>
      </c>
      <c r="AK7706">
        <v>3.21</v>
      </c>
      <c r="AL7706" t="s">
        <v>56625</v>
      </c>
      <c r="AM7706" t="s">
        <v>22975</v>
      </c>
      <c r="AN7706" t="s">
        <v>22980</v>
      </c>
      <c r="AO7706" t="s">
        <v>22981</v>
      </c>
      <c r="AP7706" t="s">
        <v>22982</v>
      </c>
      <c r="AQ7706" t="s">
        <v>22983</v>
      </c>
      <c r="AR7706" t="s">
        <v>22984</v>
      </c>
      <c r="AS7706" t="s">
        <v>22985</v>
      </c>
      <c r="AT7706">
        <v>100</v>
      </c>
      <c r="AU7706">
        <v>586</v>
      </c>
      <c r="AV7706">
        <v>437</v>
      </c>
      <c r="AW7706">
        <v>448</v>
      </c>
      <c r="AX7706">
        <v>436</v>
      </c>
      <c r="AY7706" t="s">
        <v>56626</v>
      </c>
      <c r="AZ7706" t="s">
        <v>56627</v>
      </c>
      <c r="BA7706" t="s">
        <v>96</v>
      </c>
      <c r="BC7706" t="s">
        <v>746</v>
      </c>
      <c r="BD7706" t="s">
        <v>747</v>
      </c>
      <c r="BF7706" t="s">
        <v>22988</v>
      </c>
      <c r="BG7706" t="s">
        <v>905</v>
      </c>
      <c r="BH7706" t="s">
        <v>22989</v>
      </c>
      <c r="BI7706" t="s">
        <v>183</v>
      </c>
      <c r="BJ7706" t="s">
        <v>4120</v>
      </c>
      <c r="BL7706" t="s">
        <v>184</v>
      </c>
      <c r="BN7706">
        <v>50.866666666666667</v>
      </c>
      <c r="BO7706">
        <v>8.2923659671611993</v>
      </c>
      <c r="BP7706">
        <v>0.16302161141208121</v>
      </c>
      <c r="BQ7706">
        <v>44.633333333333333</v>
      </c>
      <c r="BR7706">
        <v>1.0692676621563599</v>
      </c>
      <c r="BS7706">
        <v>2.3956706396333689E-2</v>
      </c>
      <c r="BT7706">
        <v>1.13965646004481</v>
      </c>
      <c r="BU7706">
        <v>0.18859900151022019</v>
      </c>
      <c r="BV7706" s="3">
        <v>0.87745740498034064</v>
      </c>
      <c r="BW7706">
        <v>-0.1885990015102201</v>
      </c>
      <c r="BX7706">
        <v>0.26191218460234378</v>
      </c>
      <c r="BY7706">
        <v>-0.58184429698343298</v>
      </c>
    </row>
    <row r="7707" spans="1:77" x14ac:dyDescent="0.3">
      <c r="A7707" t="s">
        <v>8929</v>
      </c>
      <c r="B7707" t="s">
        <v>55830</v>
      </c>
      <c r="C7707" t="s">
        <v>29327</v>
      </c>
      <c r="D7707">
        <v>2.5953199999999999E-2</v>
      </c>
      <c r="E7707">
        <v>1.2773299999999999E-3</v>
      </c>
      <c r="F7707">
        <v>1</v>
      </c>
      <c r="G7707">
        <v>1</v>
      </c>
      <c r="H7707">
        <v>1</v>
      </c>
      <c r="I7707" t="s">
        <v>82</v>
      </c>
      <c r="J7707" t="s">
        <v>55831</v>
      </c>
      <c r="K7707" t="s">
        <v>8932</v>
      </c>
      <c r="M7707">
        <v>0</v>
      </c>
      <c r="N7707">
        <v>1230.61079</v>
      </c>
      <c r="O7707">
        <v>0.91</v>
      </c>
      <c r="P7707">
        <v>-0.14000000000000001</v>
      </c>
      <c r="Q7707">
        <v>0.39461375779843499</v>
      </c>
      <c r="R7707">
        <v>0.97670722284965295</v>
      </c>
      <c r="S7707">
        <v>22.86</v>
      </c>
      <c r="T7707">
        <v>1.55</v>
      </c>
      <c r="U7707">
        <v>230.5</v>
      </c>
      <c r="V7707">
        <v>318.60000000000002</v>
      </c>
      <c r="W7707">
        <v>368.6</v>
      </c>
      <c r="X7707">
        <v>353.3</v>
      </c>
      <c r="Y7707">
        <v>349.9</v>
      </c>
      <c r="Z7707">
        <v>342.7</v>
      </c>
      <c r="AB7707" t="s">
        <v>86</v>
      </c>
      <c r="AC7707" t="s">
        <v>86</v>
      </c>
      <c r="AD7707" t="s">
        <v>86</v>
      </c>
      <c r="AE7707" t="s">
        <v>86</v>
      </c>
      <c r="AF7707" t="s">
        <v>86</v>
      </c>
      <c r="AG7707" t="s">
        <v>86</v>
      </c>
      <c r="AH7707" t="s">
        <v>86</v>
      </c>
      <c r="AI7707">
        <v>1.078E-3</v>
      </c>
      <c r="AJ7707">
        <v>2.009E-2</v>
      </c>
      <c r="AK7707">
        <v>2.7</v>
      </c>
      <c r="AL7707" t="s">
        <v>55832</v>
      </c>
      <c r="AM7707" t="s">
        <v>8929</v>
      </c>
      <c r="AN7707" t="s">
        <v>8934</v>
      </c>
      <c r="AO7707" t="s">
        <v>8935</v>
      </c>
      <c r="AP7707" t="s">
        <v>8936</v>
      </c>
      <c r="AQ7707" t="s">
        <v>8937</v>
      </c>
      <c r="AR7707" t="s">
        <v>8938</v>
      </c>
      <c r="AS7707" t="s">
        <v>8939</v>
      </c>
      <c r="AT7707">
        <v>100</v>
      </c>
      <c r="AU7707">
        <v>337</v>
      </c>
      <c r="AV7707">
        <v>330</v>
      </c>
      <c r="AW7707">
        <v>337</v>
      </c>
      <c r="AX7707">
        <v>329</v>
      </c>
      <c r="AY7707" t="s">
        <v>55833</v>
      </c>
      <c r="AZ7707" t="s">
        <v>55834</v>
      </c>
      <c r="BA7707" t="s">
        <v>96</v>
      </c>
      <c r="BG7707" t="s">
        <v>1926</v>
      </c>
      <c r="BH7707" t="s">
        <v>8942</v>
      </c>
      <c r="BI7707" t="s">
        <v>2907</v>
      </c>
      <c r="BJ7707" t="s">
        <v>8943</v>
      </c>
      <c r="BK7707" t="s">
        <v>2147</v>
      </c>
      <c r="BL7707" t="s">
        <v>2364</v>
      </c>
      <c r="BN7707">
        <v>348.63333333333338</v>
      </c>
      <c r="BO7707">
        <v>5.4123315986119538</v>
      </c>
      <c r="BP7707">
        <v>1.552442374589909E-2</v>
      </c>
      <c r="BQ7707">
        <v>305.89999999999998</v>
      </c>
      <c r="BR7707">
        <v>69.920454804012834</v>
      </c>
      <c r="BS7707">
        <v>0.22857291534492591</v>
      </c>
      <c r="BT7707">
        <v>1.1396970687588539</v>
      </c>
      <c r="BU7707">
        <v>0.1886504073054458</v>
      </c>
      <c r="BV7707" s="3">
        <v>0.87742614016636389</v>
      </c>
      <c r="BW7707">
        <v>-0.1886504073054458</v>
      </c>
      <c r="BX7707">
        <v>0.34329054037028373</v>
      </c>
      <c r="BY7707">
        <v>-0.46433816372132031</v>
      </c>
    </row>
    <row r="7708" spans="1:77" x14ac:dyDescent="0.3">
      <c r="A7708" t="s">
        <v>29443</v>
      </c>
      <c r="B7708" t="s">
        <v>61582</v>
      </c>
      <c r="C7708" t="s">
        <v>4750</v>
      </c>
      <c r="D7708">
        <v>1.5006900000000001E-3</v>
      </c>
      <c r="E7708">
        <v>7.5979699999999994E-5</v>
      </c>
      <c r="F7708">
        <v>1</v>
      </c>
      <c r="G7708">
        <v>1</v>
      </c>
      <c r="H7708">
        <v>1</v>
      </c>
      <c r="I7708" t="s">
        <v>82</v>
      </c>
      <c r="J7708" t="s">
        <v>61583</v>
      </c>
      <c r="K7708" t="s">
        <v>29446</v>
      </c>
      <c r="M7708">
        <v>0</v>
      </c>
      <c r="N7708">
        <v>2328.3418700000002</v>
      </c>
      <c r="O7708">
        <v>0.85</v>
      </c>
      <c r="P7708">
        <v>-0.24</v>
      </c>
      <c r="Q7708">
        <v>0.115610310082574</v>
      </c>
      <c r="R7708">
        <v>0.97670722284965295</v>
      </c>
      <c r="S7708">
        <v>3.98</v>
      </c>
      <c r="T7708">
        <v>8.8800000000000008</v>
      </c>
      <c r="U7708">
        <v>90.3</v>
      </c>
      <c r="V7708">
        <v>89.7</v>
      </c>
      <c r="W7708">
        <v>96.3</v>
      </c>
      <c r="X7708">
        <v>95.1</v>
      </c>
      <c r="Y7708">
        <v>106.2</v>
      </c>
      <c r="Z7708">
        <v>113.6</v>
      </c>
      <c r="AB7708" t="s">
        <v>86</v>
      </c>
      <c r="AC7708" t="s">
        <v>86</v>
      </c>
      <c r="AD7708" t="s">
        <v>86</v>
      </c>
      <c r="AE7708" t="s">
        <v>86</v>
      </c>
      <c r="AF7708" t="s">
        <v>86</v>
      </c>
      <c r="AG7708" t="s">
        <v>86</v>
      </c>
      <c r="AH7708" t="s">
        <v>86</v>
      </c>
      <c r="AI7708">
        <v>1.0349999999999999E-4</v>
      </c>
      <c r="AJ7708">
        <v>9.6610000000000001E-4</v>
      </c>
      <c r="AK7708">
        <v>3.27</v>
      </c>
      <c r="AL7708" t="s">
        <v>61584</v>
      </c>
      <c r="AM7708" t="s">
        <v>29443</v>
      </c>
      <c r="AN7708" t="s">
        <v>29448</v>
      </c>
      <c r="AO7708" t="s">
        <v>29449</v>
      </c>
      <c r="AP7708" t="s">
        <v>29450</v>
      </c>
      <c r="AQ7708" t="s">
        <v>29451</v>
      </c>
      <c r="AR7708" t="s">
        <v>29452</v>
      </c>
      <c r="AS7708" t="s">
        <v>29453</v>
      </c>
      <c r="AT7708">
        <v>100</v>
      </c>
      <c r="AU7708">
        <v>2595</v>
      </c>
      <c r="AV7708">
        <v>96</v>
      </c>
      <c r="AW7708">
        <v>110</v>
      </c>
      <c r="AX7708">
        <v>95</v>
      </c>
      <c r="AY7708" t="s">
        <v>61585</v>
      </c>
      <c r="AZ7708" t="s">
        <v>61586</v>
      </c>
      <c r="BA7708" t="s">
        <v>96</v>
      </c>
      <c r="BE7708" t="s">
        <v>29456</v>
      </c>
      <c r="BF7708" t="s">
        <v>29457</v>
      </c>
      <c r="BG7708" t="s">
        <v>644</v>
      </c>
      <c r="BH7708" t="s">
        <v>29458</v>
      </c>
      <c r="BI7708" t="s">
        <v>29459</v>
      </c>
      <c r="BJ7708" t="s">
        <v>1243</v>
      </c>
      <c r="BK7708" t="s">
        <v>2231</v>
      </c>
      <c r="BL7708" t="s">
        <v>164</v>
      </c>
      <c r="BN7708">
        <v>104.9666666666667</v>
      </c>
      <c r="BO7708">
        <v>9.3114624701672586</v>
      </c>
      <c r="BP7708">
        <v>8.8708756463962465E-2</v>
      </c>
      <c r="BQ7708">
        <v>92.100000000000009</v>
      </c>
      <c r="BR7708">
        <v>3.6496575181789299</v>
      </c>
      <c r="BS7708">
        <v>3.9627117461226158E-2</v>
      </c>
      <c r="BT7708">
        <v>1.139703221136446</v>
      </c>
      <c r="BU7708">
        <v>0.18865819532291789</v>
      </c>
      <c r="BV7708" s="3">
        <v>0.87742140362019705</v>
      </c>
      <c r="BW7708">
        <v>-0.1886581953229178</v>
      </c>
      <c r="BX7708">
        <v>8.5274831846427965E-2</v>
      </c>
      <c r="BY7708">
        <v>-1.069179128305678</v>
      </c>
    </row>
    <row r="7709" spans="1:77" x14ac:dyDescent="0.3">
      <c r="A7709" t="s">
        <v>35721</v>
      </c>
      <c r="B7709" t="s">
        <v>54243</v>
      </c>
      <c r="C7709" t="s">
        <v>54244</v>
      </c>
      <c r="D7709">
        <v>7.7279699999999998E-5</v>
      </c>
      <c r="E7709">
        <v>7.5979699999999994E-5</v>
      </c>
      <c r="F7709">
        <v>1</v>
      </c>
      <c r="G7709">
        <v>1</v>
      </c>
      <c r="H7709">
        <v>1</v>
      </c>
      <c r="I7709" t="s">
        <v>82</v>
      </c>
      <c r="J7709" t="s">
        <v>46240</v>
      </c>
      <c r="K7709" t="s">
        <v>35724</v>
      </c>
      <c r="M7709">
        <v>0</v>
      </c>
      <c r="N7709">
        <v>3199.5020300000001</v>
      </c>
      <c r="O7709">
        <v>0.92200000000000004</v>
      </c>
      <c r="P7709">
        <v>-0.12</v>
      </c>
      <c r="Q7709">
        <v>0.43591191099526999</v>
      </c>
      <c r="R7709">
        <v>0.97670722284965295</v>
      </c>
      <c r="S7709">
        <v>18.829999999999998</v>
      </c>
      <c r="T7709">
        <v>17.16</v>
      </c>
      <c r="U7709">
        <v>9.6999999999999993</v>
      </c>
      <c r="V7709">
        <v>13.5</v>
      </c>
      <c r="W7709">
        <v>14</v>
      </c>
      <c r="X7709">
        <v>16.3</v>
      </c>
      <c r="Y7709">
        <v>11.5</v>
      </c>
      <c r="Z7709">
        <v>14.6</v>
      </c>
      <c r="AB7709" t="s">
        <v>86</v>
      </c>
      <c r="AC7709" t="s">
        <v>86</v>
      </c>
      <c r="AD7709" t="s">
        <v>86</v>
      </c>
      <c r="AE7709" t="s">
        <v>86</v>
      </c>
      <c r="AF7709" t="s">
        <v>86</v>
      </c>
      <c r="AG7709" t="s">
        <v>86</v>
      </c>
      <c r="AH7709" t="s">
        <v>86</v>
      </c>
      <c r="AI7709">
        <v>1.0349999999999999E-4</v>
      </c>
      <c r="AJ7709">
        <v>4.142E-5</v>
      </c>
      <c r="AK7709">
        <v>4.0599999999999996</v>
      </c>
      <c r="AL7709" t="s">
        <v>54245</v>
      </c>
      <c r="AM7709" t="s">
        <v>35721</v>
      </c>
      <c r="AN7709" t="s">
        <v>35726</v>
      </c>
      <c r="AO7709" t="s">
        <v>35727</v>
      </c>
      <c r="AP7709" t="s">
        <v>35728</v>
      </c>
      <c r="AQ7709" t="s">
        <v>35729</v>
      </c>
      <c r="AR7709" t="s">
        <v>35730</v>
      </c>
      <c r="AS7709" t="s">
        <v>35731</v>
      </c>
      <c r="AT7709">
        <v>100</v>
      </c>
      <c r="AU7709">
        <v>340</v>
      </c>
      <c r="AV7709">
        <v>162</v>
      </c>
      <c r="AW7709">
        <v>187</v>
      </c>
      <c r="AX7709">
        <v>161</v>
      </c>
      <c r="AY7709" t="s">
        <v>54246</v>
      </c>
      <c r="AZ7709" t="s">
        <v>54247</v>
      </c>
      <c r="BA7709" t="s">
        <v>96</v>
      </c>
      <c r="BG7709" t="s">
        <v>98</v>
      </c>
      <c r="BH7709" t="s">
        <v>35734</v>
      </c>
      <c r="BI7709" t="s">
        <v>339</v>
      </c>
      <c r="BJ7709" t="s">
        <v>5209</v>
      </c>
      <c r="BN7709">
        <v>14.133333333333329</v>
      </c>
      <c r="BO7709">
        <v>2.4337899115029078</v>
      </c>
      <c r="BP7709">
        <v>0.17220211637992269</v>
      </c>
      <c r="BQ7709">
        <v>12.4</v>
      </c>
      <c r="BR7709">
        <v>2.3515952032609699</v>
      </c>
      <c r="BS7709">
        <v>0.1896447744565298</v>
      </c>
      <c r="BT7709">
        <v>1.139784946236559</v>
      </c>
      <c r="BU7709">
        <v>0.1887616434551676</v>
      </c>
      <c r="BV7709" s="3">
        <v>0.87735849056603776</v>
      </c>
      <c r="BW7709">
        <v>-0.18876164345516769</v>
      </c>
      <c r="BX7709">
        <v>0.43920502386787752</v>
      </c>
      <c r="BY7709">
        <v>-0.35733270083114649</v>
      </c>
    </row>
    <row r="7710" spans="1:77" x14ac:dyDescent="0.3">
      <c r="A7710" t="s">
        <v>19919</v>
      </c>
      <c r="B7710" t="s">
        <v>61999</v>
      </c>
      <c r="C7710" t="s">
        <v>5617</v>
      </c>
      <c r="D7710">
        <v>8.9617199999999998E-4</v>
      </c>
      <c r="E7710">
        <v>7.5979699999999994E-5</v>
      </c>
      <c r="F7710">
        <v>1</v>
      </c>
      <c r="G7710">
        <v>1</v>
      </c>
      <c r="H7710">
        <v>1</v>
      </c>
      <c r="I7710" t="s">
        <v>82</v>
      </c>
      <c r="J7710" t="s">
        <v>28528</v>
      </c>
      <c r="K7710" t="s">
        <v>19923</v>
      </c>
      <c r="M7710">
        <v>0</v>
      </c>
      <c r="N7710">
        <v>2369.36841</v>
      </c>
      <c r="O7710">
        <v>0.84199999999999997</v>
      </c>
      <c r="P7710">
        <v>-0.25</v>
      </c>
      <c r="Q7710">
        <v>5.9329971247562202E-2</v>
      </c>
      <c r="R7710">
        <v>0.97670722284965295</v>
      </c>
      <c r="S7710">
        <v>6.98</v>
      </c>
      <c r="T7710">
        <v>3.51</v>
      </c>
      <c r="U7710">
        <v>101.4</v>
      </c>
      <c r="V7710">
        <v>115.5</v>
      </c>
      <c r="W7710">
        <v>104.2</v>
      </c>
      <c r="X7710">
        <v>123.7</v>
      </c>
      <c r="Y7710">
        <v>117.1</v>
      </c>
      <c r="Z7710">
        <v>125.2</v>
      </c>
      <c r="AB7710" t="s">
        <v>86</v>
      </c>
      <c r="AC7710" t="s">
        <v>86</v>
      </c>
      <c r="AD7710" t="s">
        <v>86</v>
      </c>
      <c r="AE7710" t="s">
        <v>86</v>
      </c>
      <c r="AF7710" t="s">
        <v>86</v>
      </c>
      <c r="AG7710" t="s">
        <v>86</v>
      </c>
      <c r="AH7710" t="s">
        <v>86</v>
      </c>
      <c r="AI7710">
        <v>1.0349999999999999E-4</v>
      </c>
      <c r="AJ7710">
        <v>5.5699999999999999E-4</v>
      </c>
      <c r="AK7710">
        <v>3.19</v>
      </c>
      <c r="AL7710" t="s">
        <v>62000</v>
      </c>
      <c r="AM7710" t="s">
        <v>19919</v>
      </c>
      <c r="AN7710" t="s">
        <v>19925</v>
      </c>
      <c r="AO7710" t="s">
        <v>19926</v>
      </c>
      <c r="AP7710" t="s">
        <v>19927</v>
      </c>
      <c r="AQ7710" t="s">
        <v>19928</v>
      </c>
      <c r="AR7710" t="s">
        <v>19929</v>
      </c>
      <c r="AS7710" t="s">
        <v>19930</v>
      </c>
      <c r="AT7710">
        <v>100</v>
      </c>
      <c r="AU7710">
        <v>541</v>
      </c>
      <c r="AV7710">
        <v>203</v>
      </c>
      <c r="AW7710">
        <v>218</v>
      </c>
      <c r="AX7710">
        <v>202</v>
      </c>
      <c r="AY7710" t="s">
        <v>62001</v>
      </c>
      <c r="AZ7710" t="s">
        <v>62002</v>
      </c>
      <c r="BA7710" t="s">
        <v>96</v>
      </c>
      <c r="BC7710" t="s">
        <v>746</v>
      </c>
      <c r="BD7710" t="s">
        <v>747</v>
      </c>
      <c r="BG7710" t="s">
        <v>944</v>
      </c>
      <c r="BH7710" t="s">
        <v>19933</v>
      </c>
      <c r="BI7710" t="s">
        <v>142</v>
      </c>
      <c r="BK7710" t="s">
        <v>673</v>
      </c>
      <c r="BL7710" t="s">
        <v>19934</v>
      </c>
      <c r="BM7710" t="s">
        <v>204</v>
      </c>
      <c r="BN7710">
        <v>122</v>
      </c>
      <c r="BO7710">
        <v>4.3092922852830533</v>
      </c>
      <c r="BP7710">
        <v>3.5322067912156183E-2</v>
      </c>
      <c r="BQ7710">
        <v>107.0333333333333</v>
      </c>
      <c r="BR7710">
        <v>7.4648063158620062</v>
      </c>
      <c r="BS7710">
        <v>6.9742818273391516E-2</v>
      </c>
      <c r="BT7710">
        <v>1.139831828090937</v>
      </c>
      <c r="BU7710">
        <v>0.18882098344563469</v>
      </c>
      <c r="BV7710" s="3">
        <v>0.87732240437158482</v>
      </c>
      <c r="BW7710">
        <v>-0.1888209834456348</v>
      </c>
      <c r="BX7710">
        <v>4.1719288217574209E-2</v>
      </c>
      <c r="BY7710">
        <v>-1.3796631097809049</v>
      </c>
    </row>
    <row r="7711" spans="1:77" x14ac:dyDescent="0.3">
      <c r="A7711" t="s">
        <v>13417</v>
      </c>
      <c r="B7711" t="s">
        <v>58962</v>
      </c>
      <c r="C7711" t="s">
        <v>930</v>
      </c>
      <c r="D7711">
        <v>2.5368700000000001E-3</v>
      </c>
      <c r="E7711">
        <v>7.5979699999999994E-5</v>
      </c>
      <c r="F7711">
        <v>1</v>
      </c>
      <c r="G7711">
        <v>1</v>
      </c>
      <c r="H7711">
        <v>1</v>
      </c>
      <c r="I7711" t="s">
        <v>82</v>
      </c>
      <c r="J7711" t="s">
        <v>41972</v>
      </c>
      <c r="K7711" t="s">
        <v>13420</v>
      </c>
      <c r="M7711">
        <v>0</v>
      </c>
      <c r="N7711">
        <v>2072.1823399999998</v>
      </c>
      <c r="O7711">
        <v>0.88200000000000001</v>
      </c>
      <c r="P7711">
        <v>-0.18</v>
      </c>
      <c r="Q7711">
        <v>0.15732759792908399</v>
      </c>
      <c r="R7711">
        <v>0.97670722284965295</v>
      </c>
      <c r="S7711">
        <v>10.33</v>
      </c>
      <c r="T7711">
        <v>7.12</v>
      </c>
      <c r="U7711">
        <v>52.4</v>
      </c>
      <c r="V7711">
        <v>61.5</v>
      </c>
      <c r="W7711">
        <v>64.099999999999994</v>
      </c>
      <c r="X7711">
        <v>62.1</v>
      </c>
      <c r="Y7711">
        <v>71.099999999999994</v>
      </c>
      <c r="Z7711">
        <v>69.7</v>
      </c>
      <c r="AB7711" t="s">
        <v>86</v>
      </c>
      <c r="AC7711" t="s">
        <v>86</v>
      </c>
      <c r="AD7711" t="s">
        <v>86</v>
      </c>
      <c r="AE7711" t="s">
        <v>86</v>
      </c>
      <c r="AF7711" t="s">
        <v>86</v>
      </c>
      <c r="AG7711" t="s">
        <v>86</v>
      </c>
      <c r="AH7711" t="s">
        <v>86</v>
      </c>
      <c r="AI7711">
        <v>1.0349999999999999E-4</v>
      </c>
      <c r="AJ7711">
        <v>1.6800000000000001E-3</v>
      </c>
      <c r="AK7711">
        <v>3.54</v>
      </c>
      <c r="AL7711" t="s">
        <v>58963</v>
      </c>
      <c r="AM7711" t="s">
        <v>13417</v>
      </c>
      <c r="AN7711" t="s">
        <v>13422</v>
      </c>
      <c r="AO7711" t="s">
        <v>13423</v>
      </c>
      <c r="AP7711" t="s">
        <v>13424</v>
      </c>
      <c r="AQ7711" t="s">
        <v>13425</v>
      </c>
      <c r="AR7711" t="s">
        <v>13426</v>
      </c>
      <c r="AS7711" t="s">
        <v>13427</v>
      </c>
      <c r="AT7711">
        <v>100</v>
      </c>
      <c r="AU7711">
        <v>4646</v>
      </c>
      <c r="AV7711">
        <v>67</v>
      </c>
      <c r="AW7711">
        <v>81</v>
      </c>
      <c r="AX7711">
        <v>66</v>
      </c>
      <c r="AY7711" t="s">
        <v>58964</v>
      </c>
      <c r="AZ7711" t="s">
        <v>58965</v>
      </c>
      <c r="BA7711" t="s">
        <v>96</v>
      </c>
      <c r="BG7711" t="s">
        <v>670</v>
      </c>
      <c r="BH7711" t="s">
        <v>13430</v>
      </c>
      <c r="BI7711" t="s">
        <v>142</v>
      </c>
      <c r="BJ7711" t="s">
        <v>13431</v>
      </c>
      <c r="BK7711" t="s">
        <v>4921</v>
      </c>
      <c r="BL7711" t="s">
        <v>13432</v>
      </c>
      <c r="BN7711">
        <v>67.633333333333326</v>
      </c>
      <c r="BO7711">
        <v>4.8428641663103988</v>
      </c>
      <c r="BP7711">
        <v>7.1604694425486434E-2</v>
      </c>
      <c r="BQ7711">
        <v>59.333333333333343</v>
      </c>
      <c r="BR7711">
        <v>6.1435603141283899</v>
      </c>
      <c r="BS7711">
        <v>0.10354315136171439</v>
      </c>
      <c r="BT7711">
        <v>1.139887640449438</v>
      </c>
      <c r="BU7711">
        <v>0.1888916239028986</v>
      </c>
      <c r="BV7711" s="3">
        <v>0.87727944800394297</v>
      </c>
      <c r="BW7711">
        <v>-0.1888916239028986</v>
      </c>
      <c r="BX7711">
        <v>0.14922248970556851</v>
      </c>
      <c r="BY7711">
        <v>-0.82616571829113494</v>
      </c>
    </row>
    <row r="7712" spans="1:77" x14ac:dyDescent="0.3">
      <c r="A7712" t="s">
        <v>818</v>
      </c>
      <c r="B7712" t="s">
        <v>28520</v>
      </c>
      <c r="C7712" t="s">
        <v>81</v>
      </c>
      <c r="D7712">
        <v>1.13801E-4</v>
      </c>
      <c r="E7712">
        <v>7.5979699999999994E-5</v>
      </c>
      <c r="F7712">
        <v>4</v>
      </c>
      <c r="G7712">
        <v>10</v>
      </c>
      <c r="H7712">
        <v>2</v>
      </c>
      <c r="I7712" t="s">
        <v>970</v>
      </c>
      <c r="J7712" t="s">
        <v>28521</v>
      </c>
      <c r="K7712" t="s">
        <v>1480</v>
      </c>
      <c r="M7712">
        <v>0</v>
      </c>
      <c r="N7712">
        <v>1390.7973400000001</v>
      </c>
      <c r="O7712">
        <v>1.0509999999999999</v>
      </c>
      <c r="P7712">
        <v>7.0000000000000007E-2</v>
      </c>
      <c r="Q7712">
        <v>0.58657535858893395</v>
      </c>
      <c r="R7712">
        <v>0.97670722284965295</v>
      </c>
      <c r="S7712">
        <v>48.9</v>
      </c>
      <c r="T7712">
        <v>19.37</v>
      </c>
      <c r="U7712">
        <v>439.5</v>
      </c>
      <c r="V7712">
        <v>144.1</v>
      </c>
      <c r="W7712">
        <v>335.6</v>
      </c>
      <c r="X7712">
        <v>426.8</v>
      </c>
      <c r="Y7712">
        <v>319.3</v>
      </c>
      <c r="Z7712">
        <v>301.89999999999998</v>
      </c>
      <c r="AA7712" t="s">
        <v>85</v>
      </c>
      <c r="AB7712" t="s">
        <v>86</v>
      </c>
      <c r="AC7712" t="s">
        <v>86</v>
      </c>
      <c r="AD7712" t="s">
        <v>86</v>
      </c>
      <c r="AE7712" t="s">
        <v>86</v>
      </c>
      <c r="AF7712" t="s">
        <v>86</v>
      </c>
      <c r="AG7712" t="s">
        <v>86</v>
      </c>
      <c r="AH7712" t="s">
        <v>86</v>
      </c>
      <c r="AI7712">
        <v>1.0349999999999999E-4</v>
      </c>
      <c r="AJ7712">
        <v>6.2290000000000002E-5</v>
      </c>
      <c r="AK7712">
        <v>3.26</v>
      </c>
      <c r="AL7712" t="s">
        <v>28522</v>
      </c>
      <c r="AM7712" t="s">
        <v>818</v>
      </c>
      <c r="AN7712" t="s">
        <v>824</v>
      </c>
      <c r="AO7712" t="s">
        <v>825</v>
      </c>
      <c r="AP7712" t="s">
        <v>826</v>
      </c>
      <c r="AQ7712" t="s">
        <v>827</v>
      </c>
      <c r="AR7712" t="s">
        <v>828</v>
      </c>
      <c r="AS7712" t="s">
        <v>829</v>
      </c>
      <c r="AT7712">
        <v>100</v>
      </c>
      <c r="AU7712">
        <v>375</v>
      </c>
      <c r="AV7712">
        <v>245</v>
      </c>
      <c r="AW7712">
        <v>254</v>
      </c>
      <c r="AX7712">
        <v>244</v>
      </c>
      <c r="AY7712" t="s">
        <v>28523</v>
      </c>
      <c r="AZ7712" t="s">
        <v>28524</v>
      </c>
      <c r="BA7712" t="s">
        <v>96</v>
      </c>
      <c r="BC7712" t="s">
        <v>28525</v>
      </c>
      <c r="BD7712" t="s">
        <v>28526</v>
      </c>
      <c r="BF7712" t="s">
        <v>832</v>
      </c>
      <c r="BG7712" t="s">
        <v>476</v>
      </c>
      <c r="BH7712" t="s">
        <v>833</v>
      </c>
      <c r="BI7712" t="s">
        <v>142</v>
      </c>
      <c r="BL7712" t="s">
        <v>834</v>
      </c>
      <c r="BM7712" t="s">
        <v>204</v>
      </c>
      <c r="BN7712">
        <v>349.33333333333331</v>
      </c>
      <c r="BO7712">
        <v>67.649858339344178</v>
      </c>
      <c r="BP7712">
        <v>0.1936541746355272</v>
      </c>
      <c r="BQ7712">
        <v>306.39999999999998</v>
      </c>
      <c r="BR7712">
        <v>149.84915748845569</v>
      </c>
      <c r="BS7712">
        <v>0.48906382992315828</v>
      </c>
      <c r="BT7712">
        <v>1.14012184508268</v>
      </c>
      <c r="BU7712">
        <v>0.1891880137786992</v>
      </c>
      <c r="BV7712" s="3">
        <v>0.87709923664122147</v>
      </c>
      <c r="BW7712">
        <v>-0.1891880137786992</v>
      </c>
      <c r="BX7712">
        <v>0.56624629437805218</v>
      </c>
      <c r="BY7712">
        <v>-0.24699462707435199</v>
      </c>
    </row>
    <row r="7713" spans="1:77" x14ac:dyDescent="0.3">
      <c r="A7713" t="s">
        <v>23536</v>
      </c>
      <c r="B7713" t="s">
        <v>59151</v>
      </c>
      <c r="C7713" t="s">
        <v>1914</v>
      </c>
      <c r="D7713">
        <v>6.5282800000000005E-5</v>
      </c>
      <c r="E7713">
        <v>7.5979699999999994E-5</v>
      </c>
      <c r="F7713">
        <v>1</v>
      </c>
      <c r="G7713">
        <v>1</v>
      </c>
      <c r="H7713">
        <v>1</v>
      </c>
      <c r="I7713" t="s">
        <v>82</v>
      </c>
      <c r="J7713" t="s">
        <v>59152</v>
      </c>
      <c r="K7713" t="s">
        <v>23538</v>
      </c>
      <c r="M7713">
        <v>0</v>
      </c>
      <c r="N7713">
        <v>1964.0441900000001</v>
      </c>
      <c r="O7713">
        <v>0.88</v>
      </c>
      <c r="P7713">
        <v>-0.18</v>
      </c>
      <c r="Q7713">
        <v>0.27401618276386802</v>
      </c>
      <c r="R7713">
        <v>0.97670722284965295</v>
      </c>
      <c r="S7713">
        <v>14.25</v>
      </c>
      <c r="T7713">
        <v>10.25</v>
      </c>
      <c r="U7713">
        <v>36.1</v>
      </c>
      <c r="V7713">
        <v>48</v>
      </c>
      <c r="W7713">
        <v>44.3</v>
      </c>
      <c r="X7713">
        <v>52.9</v>
      </c>
      <c r="Y7713">
        <v>43.2</v>
      </c>
      <c r="Z7713">
        <v>50.3</v>
      </c>
      <c r="AB7713" t="s">
        <v>86</v>
      </c>
      <c r="AC7713" t="s">
        <v>86</v>
      </c>
      <c r="AD7713" t="s">
        <v>86</v>
      </c>
      <c r="AE7713" t="s">
        <v>86</v>
      </c>
      <c r="AF7713" t="s">
        <v>86</v>
      </c>
      <c r="AG7713" t="s">
        <v>86</v>
      </c>
      <c r="AH7713" t="s">
        <v>86</v>
      </c>
      <c r="AI7713">
        <v>1.0349999999999999E-4</v>
      </c>
      <c r="AJ7713">
        <v>3.4390000000000001E-5</v>
      </c>
      <c r="AK7713">
        <v>3.86</v>
      </c>
      <c r="AL7713" t="s">
        <v>59153</v>
      </c>
      <c r="AM7713" t="s">
        <v>23536</v>
      </c>
      <c r="AN7713" t="s">
        <v>23540</v>
      </c>
      <c r="AO7713" t="s">
        <v>23541</v>
      </c>
      <c r="AP7713" t="s">
        <v>23542</v>
      </c>
      <c r="AQ7713" t="s">
        <v>23543</v>
      </c>
      <c r="AR7713" t="s">
        <v>23544</v>
      </c>
      <c r="AS7713" t="s">
        <v>23545</v>
      </c>
      <c r="AT7713">
        <v>100</v>
      </c>
      <c r="AU7713">
        <v>489</v>
      </c>
      <c r="AV7713">
        <v>447</v>
      </c>
      <c r="AW7713">
        <v>461</v>
      </c>
      <c r="AX7713">
        <v>446</v>
      </c>
      <c r="AY7713" t="s">
        <v>59154</v>
      </c>
      <c r="AZ7713" t="s">
        <v>59155</v>
      </c>
      <c r="BA7713" t="s">
        <v>96</v>
      </c>
      <c r="BC7713" t="s">
        <v>746</v>
      </c>
      <c r="BD7713" t="s">
        <v>747</v>
      </c>
      <c r="BF7713" t="s">
        <v>23548</v>
      </c>
      <c r="BG7713" t="s">
        <v>1926</v>
      </c>
      <c r="BH7713" t="s">
        <v>23549</v>
      </c>
      <c r="BI7713" t="s">
        <v>715</v>
      </c>
      <c r="BK7713" t="s">
        <v>1184</v>
      </c>
      <c r="BN7713">
        <v>48.79999999999999</v>
      </c>
      <c r="BO7713">
        <v>5.0209560842532754</v>
      </c>
      <c r="BP7713">
        <v>0.10288844434945239</v>
      </c>
      <c r="BQ7713">
        <v>42.79999999999999</v>
      </c>
      <c r="BR7713">
        <v>6.0901559914340444</v>
      </c>
      <c r="BS7713">
        <v>0.14229336428584219</v>
      </c>
      <c r="BT7713">
        <v>1.140186915887851</v>
      </c>
      <c r="BU7713">
        <v>0.18927035116173949</v>
      </c>
      <c r="BV7713" s="3">
        <v>0.87704918032786883</v>
      </c>
      <c r="BW7713">
        <v>-0.1892703511617394</v>
      </c>
      <c r="BX7713">
        <v>0.2668805028288323</v>
      </c>
      <c r="BY7713">
        <v>-0.57368315278852777</v>
      </c>
    </row>
    <row r="7714" spans="1:77" x14ac:dyDescent="0.3">
      <c r="A7714" t="s">
        <v>7735</v>
      </c>
      <c r="B7714" t="s">
        <v>60652</v>
      </c>
      <c r="C7714" t="s">
        <v>7737</v>
      </c>
      <c r="D7714">
        <v>6.3587399999999999E-3</v>
      </c>
      <c r="E7714">
        <v>1.71607E-4</v>
      </c>
      <c r="F7714">
        <v>1</v>
      </c>
      <c r="G7714">
        <v>1</v>
      </c>
      <c r="H7714">
        <v>1</v>
      </c>
      <c r="I7714" t="s">
        <v>82</v>
      </c>
      <c r="J7714" t="s">
        <v>60653</v>
      </c>
      <c r="K7714" t="s">
        <v>7739</v>
      </c>
      <c r="M7714">
        <v>0</v>
      </c>
      <c r="N7714">
        <v>1969.0674799999999</v>
      </c>
      <c r="O7714">
        <v>0.86299999999999999</v>
      </c>
      <c r="P7714">
        <v>-0.21</v>
      </c>
      <c r="Q7714">
        <v>0.17942269792305801</v>
      </c>
      <c r="R7714">
        <v>0.97670722284965295</v>
      </c>
      <c r="S7714">
        <v>6.59</v>
      </c>
      <c r="T7714">
        <v>11.16</v>
      </c>
      <c r="U7714">
        <v>38.9</v>
      </c>
      <c r="V7714">
        <v>40.799999999999997</v>
      </c>
      <c r="W7714">
        <v>44.3</v>
      </c>
      <c r="X7714">
        <v>52.3</v>
      </c>
      <c r="Y7714">
        <v>41.8</v>
      </c>
      <c r="Z7714">
        <v>47.3</v>
      </c>
      <c r="AB7714" t="s">
        <v>86</v>
      </c>
      <c r="AC7714" t="s">
        <v>86</v>
      </c>
      <c r="AD7714" t="s">
        <v>86</v>
      </c>
      <c r="AE7714" t="s">
        <v>86</v>
      </c>
      <c r="AF7714" t="s">
        <v>86</v>
      </c>
      <c r="AG7714" t="s">
        <v>86</v>
      </c>
      <c r="AH7714" t="s">
        <v>86</v>
      </c>
      <c r="AI7714">
        <v>1.696E-4</v>
      </c>
      <c r="AJ7714">
        <v>4.4939999999999997E-3</v>
      </c>
      <c r="AK7714">
        <v>2.02</v>
      </c>
      <c r="AL7714" t="s">
        <v>60654</v>
      </c>
      <c r="AM7714" t="s">
        <v>7735</v>
      </c>
      <c r="AN7714" t="s">
        <v>7741</v>
      </c>
      <c r="AO7714" t="s">
        <v>7742</v>
      </c>
      <c r="AP7714" t="s">
        <v>7743</v>
      </c>
      <c r="AQ7714" t="s">
        <v>7744</v>
      </c>
      <c r="AR7714" t="s">
        <v>7745</v>
      </c>
      <c r="AS7714" t="s">
        <v>7746</v>
      </c>
      <c r="AT7714">
        <v>100</v>
      </c>
      <c r="AU7714">
        <v>858</v>
      </c>
      <c r="AV7714">
        <v>265</v>
      </c>
      <c r="AW7714">
        <v>276</v>
      </c>
      <c r="AX7714">
        <v>264</v>
      </c>
      <c r="AY7714" t="s">
        <v>60655</v>
      </c>
      <c r="AZ7714" t="s">
        <v>7748</v>
      </c>
      <c r="BA7714" t="s">
        <v>96</v>
      </c>
      <c r="BC7714" t="s">
        <v>746</v>
      </c>
      <c r="BD7714" t="s">
        <v>747</v>
      </c>
      <c r="BG7714" t="s">
        <v>423</v>
      </c>
      <c r="BH7714" t="s">
        <v>7749</v>
      </c>
      <c r="BI7714" t="s">
        <v>7750</v>
      </c>
      <c r="BJ7714" t="s">
        <v>220</v>
      </c>
      <c r="BK7714" t="s">
        <v>1723</v>
      </c>
      <c r="BL7714" t="s">
        <v>7751</v>
      </c>
      <c r="BN7714">
        <v>47.133333333333333</v>
      </c>
      <c r="BO7714">
        <v>5.2519837521962431</v>
      </c>
      <c r="BP7714">
        <v>0.11142822670854829</v>
      </c>
      <c r="BQ7714">
        <v>41.333333333333329</v>
      </c>
      <c r="BR7714">
        <v>2.7392213005402342</v>
      </c>
      <c r="BS7714">
        <v>6.6271483077586305E-2</v>
      </c>
      <c r="BT7714">
        <v>1.1403225806451609</v>
      </c>
      <c r="BU7714">
        <v>0.18944199953516139</v>
      </c>
      <c r="BV7714" s="3">
        <v>0.87694483734087703</v>
      </c>
      <c r="BW7714">
        <v>-0.18944199953516119</v>
      </c>
      <c r="BX7714">
        <v>0.16207499607318651</v>
      </c>
      <c r="BY7714">
        <v>-0.79028398024730739</v>
      </c>
    </row>
    <row r="7715" spans="1:77" x14ac:dyDescent="0.3">
      <c r="A7715" t="s">
        <v>25702</v>
      </c>
      <c r="B7715" t="s">
        <v>54262</v>
      </c>
      <c r="C7715" t="s">
        <v>51627</v>
      </c>
      <c r="D7715">
        <v>1.77913E-5</v>
      </c>
      <c r="E7715">
        <v>7.5979699999999994E-5</v>
      </c>
      <c r="F7715">
        <v>1</v>
      </c>
      <c r="G7715">
        <v>1</v>
      </c>
      <c r="H7715">
        <v>1</v>
      </c>
      <c r="I7715" t="s">
        <v>82</v>
      </c>
      <c r="J7715" t="s">
        <v>54263</v>
      </c>
      <c r="K7715" t="s">
        <v>25705</v>
      </c>
      <c r="M7715">
        <v>0</v>
      </c>
      <c r="N7715">
        <v>2756.4036999999998</v>
      </c>
      <c r="O7715">
        <v>0.92100000000000004</v>
      </c>
      <c r="P7715">
        <v>-0.12</v>
      </c>
      <c r="Q7715">
        <v>0.28126192396657701</v>
      </c>
      <c r="R7715">
        <v>0.97670722284965295</v>
      </c>
      <c r="S7715">
        <v>10</v>
      </c>
      <c r="T7715">
        <v>14.54</v>
      </c>
      <c r="U7715">
        <v>23.3</v>
      </c>
      <c r="V7715">
        <v>20.3</v>
      </c>
      <c r="W7715">
        <v>24.8</v>
      </c>
      <c r="X7715">
        <v>25.2</v>
      </c>
      <c r="Y7715">
        <v>30.1</v>
      </c>
      <c r="Z7715">
        <v>22.7</v>
      </c>
      <c r="AB7715" t="s">
        <v>86</v>
      </c>
      <c r="AC7715" t="s">
        <v>86</v>
      </c>
      <c r="AD7715" t="s">
        <v>86</v>
      </c>
      <c r="AE7715" t="s">
        <v>86</v>
      </c>
      <c r="AF7715" t="s">
        <v>86</v>
      </c>
      <c r="AG7715" t="s">
        <v>86</v>
      </c>
      <c r="AH7715" t="s">
        <v>86</v>
      </c>
      <c r="AI7715">
        <v>1.0349999999999999E-4</v>
      </c>
      <c r="AJ7715">
        <v>8.6260000000000001E-6</v>
      </c>
      <c r="AK7715">
        <v>3.71</v>
      </c>
      <c r="AL7715" t="s">
        <v>54264</v>
      </c>
      <c r="AM7715" t="s">
        <v>25702</v>
      </c>
      <c r="AN7715" t="s">
        <v>25707</v>
      </c>
      <c r="AO7715" t="s">
        <v>25708</v>
      </c>
      <c r="AP7715" t="s">
        <v>25709</v>
      </c>
      <c r="AQ7715" t="s">
        <v>25710</v>
      </c>
      <c r="AR7715" t="s">
        <v>25711</v>
      </c>
      <c r="AS7715" t="s">
        <v>25712</v>
      </c>
      <c r="AT7715">
        <v>100</v>
      </c>
      <c r="AU7715">
        <v>975</v>
      </c>
      <c r="AV7715">
        <v>306</v>
      </c>
      <c r="AW7715">
        <v>325</v>
      </c>
      <c r="AX7715">
        <v>305</v>
      </c>
      <c r="AY7715" t="s">
        <v>54265</v>
      </c>
      <c r="AZ7715" t="s">
        <v>54266</v>
      </c>
      <c r="BA7715" t="s">
        <v>96</v>
      </c>
      <c r="BE7715" t="s">
        <v>25715</v>
      </c>
      <c r="BF7715" t="s">
        <v>25716</v>
      </c>
      <c r="BG7715" t="s">
        <v>1926</v>
      </c>
      <c r="BH7715" t="s">
        <v>25717</v>
      </c>
      <c r="BI7715" t="s">
        <v>339</v>
      </c>
      <c r="BJ7715" t="s">
        <v>25718</v>
      </c>
      <c r="BN7715">
        <v>26</v>
      </c>
      <c r="BO7715">
        <v>3.7643060449437429</v>
      </c>
      <c r="BP7715">
        <v>0.1447810017286055</v>
      </c>
      <c r="BQ7715">
        <v>22.8</v>
      </c>
      <c r="BR7715">
        <v>2.2912878474779199</v>
      </c>
      <c r="BS7715">
        <v>0.1004950810297333</v>
      </c>
      <c r="BT7715">
        <v>1.140350877192982</v>
      </c>
      <c r="BU7715">
        <v>0.1894777988637128</v>
      </c>
      <c r="BV7715" s="3">
        <v>0.87692307692307692</v>
      </c>
      <c r="BW7715">
        <v>-0.18947779886371291</v>
      </c>
      <c r="BX7715">
        <v>0.27561509159542308</v>
      </c>
      <c r="BY7715">
        <v>-0.55969700586030757</v>
      </c>
    </row>
    <row r="7716" spans="1:77" x14ac:dyDescent="0.3">
      <c r="A7716" t="s">
        <v>20535</v>
      </c>
      <c r="B7716" t="s">
        <v>53774</v>
      </c>
      <c r="C7716" t="s">
        <v>53775</v>
      </c>
      <c r="D7716">
        <v>2.2023899999999999E-2</v>
      </c>
      <c r="E7716">
        <v>1.19871E-3</v>
      </c>
      <c r="F7716">
        <v>1</v>
      </c>
      <c r="G7716">
        <v>1</v>
      </c>
      <c r="H7716">
        <v>1</v>
      </c>
      <c r="I7716" t="s">
        <v>82</v>
      </c>
      <c r="J7716" t="s">
        <v>53776</v>
      </c>
      <c r="K7716" t="s">
        <v>20537</v>
      </c>
      <c r="M7716">
        <v>0</v>
      </c>
      <c r="N7716">
        <v>3584.9597600000002</v>
      </c>
      <c r="O7716">
        <v>0.92400000000000004</v>
      </c>
      <c r="P7716">
        <v>-0.11</v>
      </c>
      <c r="Q7716">
        <v>0.18369180885220701</v>
      </c>
      <c r="R7716">
        <v>0.97670722284965295</v>
      </c>
      <c r="S7716">
        <v>11.79</v>
      </c>
      <c r="T7716">
        <v>3.9</v>
      </c>
      <c r="U7716">
        <v>58.7</v>
      </c>
      <c r="V7716">
        <v>70.3</v>
      </c>
      <c r="W7716">
        <v>74</v>
      </c>
      <c r="X7716">
        <v>74.900000000000006</v>
      </c>
      <c r="Y7716">
        <v>80.599999999999994</v>
      </c>
      <c r="Z7716">
        <v>76</v>
      </c>
      <c r="AB7716" t="s">
        <v>86</v>
      </c>
      <c r="AC7716" t="s">
        <v>86</v>
      </c>
      <c r="AD7716" t="s">
        <v>86</v>
      </c>
      <c r="AE7716" t="s">
        <v>86</v>
      </c>
      <c r="AF7716" t="s">
        <v>86</v>
      </c>
      <c r="AG7716" t="s">
        <v>86</v>
      </c>
      <c r="AH7716" t="s">
        <v>86</v>
      </c>
      <c r="AI7716">
        <v>1.018E-3</v>
      </c>
      <c r="AJ7716">
        <v>1.6889999999999999E-2</v>
      </c>
      <c r="AK7716">
        <v>2.61</v>
      </c>
      <c r="AL7716" t="s">
        <v>53777</v>
      </c>
      <c r="AM7716" t="s">
        <v>20535</v>
      </c>
      <c r="AN7716" t="s">
        <v>20539</v>
      </c>
      <c r="AO7716" t="s">
        <v>20540</v>
      </c>
      <c r="AP7716" t="s">
        <v>20541</v>
      </c>
      <c r="AQ7716" t="s">
        <v>20542</v>
      </c>
      <c r="AR7716" t="s">
        <v>20543</v>
      </c>
      <c r="AS7716" t="s">
        <v>20544</v>
      </c>
      <c r="AT7716">
        <v>100</v>
      </c>
      <c r="AU7716">
        <v>793</v>
      </c>
      <c r="AV7716">
        <v>620</v>
      </c>
      <c r="AW7716">
        <v>639</v>
      </c>
      <c r="AX7716">
        <v>619</v>
      </c>
      <c r="AY7716" t="s">
        <v>53778</v>
      </c>
      <c r="AZ7716" t="s">
        <v>53779</v>
      </c>
      <c r="BA7716" t="s">
        <v>96</v>
      </c>
      <c r="BE7716" t="s">
        <v>20547</v>
      </c>
      <c r="BF7716" t="s">
        <v>20548</v>
      </c>
      <c r="BG7716" t="s">
        <v>476</v>
      </c>
      <c r="BH7716" t="s">
        <v>20549</v>
      </c>
      <c r="BI7716" t="s">
        <v>715</v>
      </c>
      <c r="BK7716" t="s">
        <v>20550</v>
      </c>
      <c r="BN7716">
        <v>77.166666666666671</v>
      </c>
      <c r="BO7716">
        <v>3.0237945256470891</v>
      </c>
      <c r="BP7716">
        <v>3.9185242233007622E-2</v>
      </c>
      <c r="BQ7716">
        <v>67.666666666666671</v>
      </c>
      <c r="BR7716">
        <v>7.9826896052228724</v>
      </c>
      <c r="BS7716">
        <v>0.11797078234319509</v>
      </c>
      <c r="BT7716">
        <v>1.1403940886699511</v>
      </c>
      <c r="BU7716">
        <v>0.18953246607506</v>
      </c>
      <c r="BV7716" s="3">
        <v>0.87688984881209509</v>
      </c>
      <c r="BW7716">
        <v>-0.18953246607506011</v>
      </c>
      <c r="BX7716">
        <v>0.13950526956429959</v>
      </c>
      <c r="BY7716">
        <v>-0.85540938737623329</v>
      </c>
    </row>
    <row r="7717" spans="1:77" x14ac:dyDescent="0.3">
      <c r="A7717" t="s">
        <v>18015</v>
      </c>
      <c r="B7717" t="s">
        <v>57997</v>
      </c>
      <c r="C7717" t="s">
        <v>6573</v>
      </c>
      <c r="D7717">
        <v>2.5118800000000002E-3</v>
      </c>
      <c r="E7717">
        <v>7.5979699999999994E-5</v>
      </c>
      <c r="F7717">
        <v>1</v>
      </c>
      <c r="G7717">
        <v>1</v>
      </c>
      <c r="H7717">
        <v>1</v>
      </c>
      <c r="I7717" t="s">
        <v>82</v>
      </c>
      <c r="J7717" t="s">
        <v>19343</v>
      </c>
      <c r="K7717" t="s">
        <v>18019</v>
      </c>
      <c r="M7717">
        <v>0</v>
      </c>
      <c r="N7717">
        <v>1985.1675299999999</v>
      </c>
      <c r="O7717">
        <v>0.89200000000000002</v>
      </c>
      <c r="P7717">
        <v>-0.16</v>
      </c>
      <c r="Q7717">
        <v>0.18876272261971599</v>
      </c>
      <c r="R7717">
        <v>0.97670722284965295</v>
      </c>
      <c r="S7717">
        <v>12.37</v>
      </c>
      <c r="T7717">
        <v>5.39</v>
      </c>
      <c r="U7717">
        <v>53.1</v>
      </c>
      <c r="V7717">
        <v>67.900000000000006</v>
      </c>
      <c r="W7717">
        <v>59.2</v>
      </c>
      <c r="X7717">
        <v>66.3</v>
      </c>
      <c r="Y7717">
        <v>72.8</v>
      </c>
      <c r="Z7717">
        <v>66.400000000000006</v>
      </c>
      <c r="AB7717" t="s">
        <v>86</v>
      </c>
      <c r="AC7717" t="s">
        <v>86</v>
      </c>
      <c r="AD7717" t="s">
        <v>86</v>
      </c>
      <c r="AE7717" t="s">
        <v>86</v>
      </c>
      <c r="AF7717" t="s">
        <v>86</v>
      </c>
      <c r="AG7717" t="s">
        <v>86</v>
      </c>
      <c r="AH7717" t="s">
        <v>86</v>
      </c>
      <c r="AI7717">
        <v>1.0349999999999999E-4</v>
      </c>
      <c r="AJ7717">
        <v>1.6750000000000001E-3</v>
      </c>
      <c r="AK7717">
        <v>2.17</v>
      </c>
      <c r="AL7717" t="s">
        <v>57998</v>
      </c>
      <c r="AM7717" t="s">
        <v>18015</v>
      </c>
      <c r="AN7717" t="s">
        <v>18021</v>
      </c>
      <c r="AO7717" t="s">
        <v>18022</v>
      </c>
      <c r="AP7717" t="s">
        <v>18023</v>
      </c>
      <c r="AQ7717" t="s">
        <v>18024</v>
      </c>
      <c r="AR7717" t="s">
        <v>18025</v>
      </c>
      <c r="AS7717" t="s">
        <v>18026</v>
      </c>
      <c r="AT7717">
        <v>100</v>
      </c>
      <c r="AU7717">
        <v>188</v>
      </c>
      <c r="AV7717">
        <v>16</v>
      </c>
      <c r="AW7717">
        <v>26</v>
      </c>
      <c r="AX7717">
        <v>15</v>
      </c>
      <c r="AY7717" t="s">
        <v>57999</v>
      </c>
      <c r="AZ7717" t="s">
        <v>58000</v>
      </c>
      <c r="BA7717" t="s">
        <v>96</v>
      </c>
      <c r="BG7717" t="s">
        <v>423</v>
      </c>
      <c r="BH7717" t="s">
        <v>18029</v>
      </c>
      <c r="BI7717" t="s">
        <v>2780</v>
      </c>
      <c r="BK7717" t="s">
        <v>1265</v>
      </c>
      <c r="BL7717" t="s">
        <v>2562</v>
      </c>
      <c r="BN7717">
        <v>68.5</v>
      </c>
      <c r="BO7717">
        <v>3.724244889907212</v>
      </c>
      <c r="BP7717">
        <v>5.4368538538791422E-2</v>
      </c>
      <c r="BQ7717">
        <v>60.066666666666663</v>
      </c>
      <c r="BR7717">
        <v>7.437965671696352</v>
      </c>
      <c r="BS7717">
        <v>0.1238285072979415</v>
      </c>
      <c r="BT7717">
        <v>1.1403995560488349</v>
      </c>
      <c r="BU7717">
        <v>0.18953938275550669</v>
      </c>
      <c r="BV7717" s="3">
        <v>0.87688564476885644</v>
      </c>
      <c r="BW7717">
        <v>-0.18953938275550669</v>
      </c>
      <c r="BX7717">
        <v>0.1555925483342476</v>
      </c>
      <c r="BY7717">
        <v>-0.80801120615616773</v>
      </c>
    </row>
    <row r="7718" spans="1:77" x14ac:dyDescent="0.3">
      <c r="A7718" t="s">
        <v>32660</v>
      </c>
      <c r="B7718" t="s">
        <v>54074</v>
      </c>
      <c r="C7718" t="s">
        <v>1914</v>
      </c>
      <c r="D7718">
        <v>1.64586E-2</v>
      </c>
      <c r="E7718">
        <v>8.7405200000000005E-4</v>
      </c>
      <c r="F7718">
        <v>1</v>
      </c>
      <c r="G7718">
        <v>1</v>
      </c>
      <c r="H7718">
        <v>1</v>
      </c>
      <c r="I7718" t="s">
        <v>82</v>
      </c>
      <c r="J7718" t="s">
        <v>54075</v>
      </c>
      <c r="K7718" t="s">
        <v>32663</v>
      </c>
      <c r="M7718">
        <v>0</v>
      </c>
      <c r="N7718">
        <v>1378.80474</v>
      </c>
      <c r="O7718">
        <v>0.92300000000000004</v>
      </c>
      <c r="P7718">
        <v>-0.12</v>
      </c>
      <c r="Q7718">
        <v>0.10058677778463999</v>
      </c>
      <c r="R7718">
        <v>0.97670722284965295</v>
      </c>
      <c r="S7718">
        <v>8.6</v>
      </c>
      <c r="T7718">
        <v>4.9400000000000004</v>
      </c>
      <c r="U7718">
        <v>18.399999999999999</v>
      </c>
      <c r="V7718">
        <v>18.5</v>
      </c>
      <c r="W7718">
        <v>15.8</v>
      </c>
      <c r="X7718">
        <v>19.100000000000001</v>
      </c>
      <c r="Y7718">
        <v>19.899999999999999</v>
      </c>
      <c r="Z7718">
        <v>21.1</v>
      </c>
      <c r="AB7718" t="s">
        <v>86</v>
      </c>
      <c r="AC7718" t="s">
        <v>86</v>
      </c>
      <c r="AD7718" t="s">
        <v>86</v>
      </c>
      <c r="AE7718" t="s">
        <v>86</v>
      </c>
      <c r="AF7718" t="s">
        <v>86</v>
      </c>
      <c r="AG7718" t="s">
        <v>86</v>
      </c>
      <c r="AH7718" t="s">
        <v>86</v>
      </c>
      <c r="AI7718">
        <v>7.0180000000000004E-4</v>
      </c>
      <c r="AJ7718">
        <v>1.238E-2</v>
      </c>
      <c r="AK7718">
        <v>1.55</v>
      </c>
      <c r="AL7718" t="s">
        <v>54076</v>
      </c>
      <c r="AM7718" t="s">
        <v>32660</v>
      </c>
      <c r="AN7718" t="s">
        <v>32665</v>
      </c>
      <c r="AO7718" t="s">
        <v>32666</v>
      </c>
      <c r="AP7718" t="s">
        <v>32667</v>
      </c>
      <c r="AQ7718" t="s">
        <v>32668</v>
      </c>
      <c r="AR7718" t="s">
        <v>32669</v>
      </c>
      <c r="AS7718" t="s">
        <v>32670</v>
      </c>
      <c r="AT7718">
        <v>100</v>
      </c>
      <c r="AU7718">
        <v>707</v>
      </c>
      <c r="AV7718">
        <v>308</v>
      </c>
      <c r="AW7718">
        <v>316</v>
      </c>
      <c r="AX7718">
        <v>307</v>
      </c>
      <c r="AY7718" t="s">
        <v>54077</v>
      </c>
      <c r="AZ7718" t="s">
        <v>54078</v>
      </c>
      <c r="BA7718" t="s">
        <v>96</v>
      </c>
      <c r="BE7718" t="s">
        <v>32673</v>
      </c>
      <c r="BF7718" t="s">
        <v>32674</v>
      </c>
      <c r="BG7718" t="s">
        <v>1926</v>
      </c>
      <c r="BH7718" t="s">
        <v>32675</v>
      </c>
      <c r="BI7718" t="s">
        <v>142</v>
      </c>
      <c r="BK7718" t="s">
        <v>3226</v>
      </c>
      <c r="BL7718" t="s">
        <v>32676</v>
      </c>
      <c r="BN7718">
        <v>20.033333333333331</v>
      </c>
      <c r="BO7718">
        <v>1.006644591369434</v>
      </c>
      <c r="BP7718">
        <v>5.0248482098307817E-2</v>
      </c>
      <c r="BQ7718">
        <v>17.56666666666667</v>
      </c>
      <c r="BR7718">
        <v>1.530795000427337</v>
      </c>
      <c r="BS7718">
        <v>8.7142030384857905E-2</v>
      </c>
      <c r="BT7718">
        <v>1.140417457305503</v>
      </c>
      <c r="BU7718">
        <v>0.18956202907397099</v>
      </c>
      <c r="BV7718" s="3">
        <v>0.87687188019966711</v>
      </c>
      <c r="BW7718">
        <v>-0.18956202907397099</v>
      </c>
      <c r="BX7718">
        <v>8.7795911951159586E-2</v>
      </c>
      <c r="BY7718">
        <v>-1.056525705715617</v>
      </c>
    </row>
    <row r="7719" spans="1:77" x14ac:dyDescent="0.3">
      <c r="A7719" t="s">
        <v>20161</v>
      </c>
      <c r="B7719" t="s">
        <v>53970</v>
      </c>
      <c r="C7719" t="s">
        <v>53971</v>
      </c>
      <c r="D7719">
        <v>1.5946800000000001E-4</v>
      </c>
      <c r="E7719">
        <v>7.5979699999999994E-5</v>
      </c>
      <c r="F7719">
        <v>1</v>
      </c>
      <c r="G7719">
        <v>1</v>
      </c>
      <c r="H7719">
        <v>1</v>
      </c>
      <c r="I7719" t="s">
        <v>82</v>
      </c>
      <c r="J7719" t="s">
        <v>53972</v>
      </c>
      <c r="K7719" t="s">
        <v>20165</v>
      </c>
      <c r="M7719">
        <v>0</v>
      </c>
      <c r="N7719">
        <v>3532.9004799999998</v>
      </c>
      <c r="O7719">
        <v>0.92300000000000004</v>
      </c>
      <c r="P7719">
        <v>-0.12</v>
      </c>
      <c r="Q7719">
        <v>0.205197235784457</v>
      </c>
      <c r="R7719">
        <v>0.97670722284965295</v>
      </c>
      <c r="S7719">
        <v>11.94</v>
      </c>
      <c r="T7719">
        <v>9.2100000000000009</v>
      </c>
      <c r="U7719">
        <v>42.7</v>
      </c>
      <c r="V7719">
        <v>39</v>
      </c>
      <c r="W7719">
        <v>33.6</v>
      </c>
      <c r="X7719">
        <v>40.9</v>
      </c>
      <c r="Y7719">
        <v>48.4</v>
      </c>
      <c r="Z7719">
        <v>42.2</v>
      </c>
      <c r="AB7719" t="s">
        <v>86</v>
      </c>
      <c r="AC7719" t="s">
        <v>86</v>
      </c>
      <c r="AD7719" t="s">
        <v>86</v>
      </c>
      <c r="AE7719" t="s">
        <v>86</v>
      </c>
      <c r="AF7719" t="s">
        <v>86</v>
      </c>
      <c r="AG7719" t="s">
        <v>86</v>
      </c>
      <c r="AH7719" t="s">
        <v>86</v>
      </c>
      <c r="AI7719">
        <v>1.0349999999999999E-4</v>
      </c>
      <c r="AJ7719">
        <v>8.9400000000000005E-5</v>
      </c>
      <c r="AK7719">
        <v>3.89</v>
      </c>
      <c r="AL7719" t="s">
        <v>53973</v>
      </c>
      <c r="AM7719" t="s">
        <v>20161</v>
      </c>
      <c r="AN7719" t="s">
        <v>20167</v>
      </c>
      <c r="AO7719" t="s">
        <v>20168</v>
      </c>
      <c r="AP7719" t="s">
        <v>20169</v>
      </c>
      <c r="AQ7719" t="s">
        <v>20170</v>
      </c>
      <c r="AR7719" t="s">
        <v>20171</v>
      </c>
      <c r="AS7719" t="s">
        <v>20172</v>
      </c>
      <c r="AT7719">
        <v>100</v>
      </c>
      <c r="AU7719">
        <v>165</v>
      </c>
      <c r="AV7719">
        <v>70</v>
      </c>
      <c r="AW7719">
        <v>92</v>
      </c>
      <c r="AX7719">
        <v>69</v>
      </c>
      <c r="AY7719" t="s">
        <v>53974</v>
      </c>
      <c r="AZ7719" t="s">
        <v>20174</v>
      </c>
      <c r="BA7719" t="s">
        <v>96</v>
      </c>
      <c r="BC7719" t="s">
        <v>746</v>
      </c>
      <c r="BD7719" t="s">
        <v>747</v>
      </c>
      <c r="BG7719" t="s">
        <v>476</v>
      </c>
      <c r="BH7719" t="s">
        <v>20175</v>
      </c>
      <c r="BI7719" t="s">
        <v>20176</v>
      </c>
      <c r="BJ7719" t="s">
        <v>20177</v>
      </c>
      <c r="BK7719" t="s">
        <v>5845</v>
      </c>
      <c r="BL7719" t="s">
        <v>4273</v>
      </c>
      <c r="BN7719">
        <v>43.833333333333343</v>
      </c>
      <c r="BO7719">
        <v>4.0079088479322147</v>
      </c>
      <c r="BP7719">
        <v>9.1435182842560025E-2</v>
      </c>
      <c r="BQ7719">
        <v>38.433333333333337</v>
      </c>
      <c r="BR7719">
        <v>4.5763886781318446</v>
      </c>
      <c r="BS7719">
        <v>0.1190734261439335</v>
      </c>
      <c r="BT7719">
        <v>1.1405030355594099</v>
      </c>
      <c r="BU7719">
        <v>0.1896702865278927</v>
      </c>
      <c r="BV7719" s="3">
        <v>0.87680608365019019</v>
      </c>
      <c r="BW7719">
        <v>-0.1896702865278927</v>
      </c>
      <c r="BX7719">
        <v>0.1991238108644231</v>
      </c>
      <c r="BY7719">
        <v>-0.70087680472031011</v>
      </c>
    </row>
    <row r="7720" spans="1:77" x14ac:dyDescent="0.3">
      <c r="A7720" t="s">
        <v>8568</v>
      </c>
      <c r="B7720" t="s">
        <v>53319</v>
      </c>
      <c r="C7720" t="s">
        <v>1731</v>
      </c>
      <c r="D7720">
        <v>5.9704999999999998E-5</v>
      </c>
      <c r="E7720">
        <v>7.5979699999999994E-5</v>
      </c>
      <c r="F7720">
        <v>1</v>
      </c>
      <c r="G7720">
        <v>1</v>
      </c>
      <c r="H7720">
        <v>1</v>
      </c>
      <c r="I7720" t="s">
        <v>82</v>
      </c>
      <c r="J7720" t="s">
        <v>53320</v>
      </c>
      <c r="K7720" t="s">
        <v>8571</v>
      </c>
      <c r="M7720">
        <v>0</v>
      </c>
      <c r="N7720">
        <v>2201.0861300000001</v>
      </c>
      <c r="O7720">
        <v>0.92700000000000005</v>
      </c>
      <c r="P7720">
        <v>-0.11</v>
      </c>
      <c r="Q7720">
        <v>0.28162177832523499</v>
      </c>
      <c r="R7720">
        <v>0.97670722284965295</v>
      </c>
      <c r="S7720">
        <v>15.96</v>
      </c>
      <c r="T7720">
        <v>7.4</v>
      </c>
      <c r="U7720">
        <v>28.1</v>
      </c>
      <c r="V7720">
        <v>34.1</v>
      </c>
      <c r="W7720">
        <v>38.799999999999997</v>
      </c>
      <c r="X7720">
        <v>41.7</v>
      </c>
      <c r="Y7720">
        <v>36.700000000000003</v>
      </c>
      <c r="Z7720">
        <v>36.799999999999997</v>
      </c>
      <c r="AB7720" t="s">
        <v>86</v>
      </c>
      <c r="AC7720" t="s">
        <v>86</v>
      </c>
      <c r="AD7720" t="s">
        <v>86</v>
      </c>
      <c r="AE7720" t="s">
        <v>86</v>
      </c>
      <c r="AF7720" t="s">
        <v>86</v>
      </c>
      <c r="AG7720" t="s">
        <v>86</v>
      </c>
      <c r="AH7720" t="s">
        <v>86</v>
      </c>
      <c r="AI7720">
        <v>1.0349999999999999E-4</v>
      </c>
      <c r="AJ7720">
        <v>3.1309999999999997E-5</v>
      </c>
      <c r="AK7720">
        <v>3.88</v>
      </c>
      <c r="AL7720" t="s">
        <v>53321</v>
      </c>
      <c r="AM7720" t="s">
        <v>8568</v>
      </c>
      <c r="AN7720" t="s">
        <v>8573</v>
      </c>
      <c r="AO7720" t="s">
        <v>8574</v>
      </c>
      <c r="AP7720" t="s">
        <v>8575</v>
      </c>
      <c r="AQ7720" t="s">
        <v>8576</v>
      </c>
      <c r="AR7720" t="s">
        <v>8577</v>
      </c>
      <c r="AS7720" t="s">
        <v>8578</v>
      </c>
      <c r="AT7720">
        <v>100</v>
      </c>
      <c r="AU7720">
        <v>255</v>
      </c>
      <c r="AV7720">
        <v>101</v>
      </c>
      <c r="AW7720">
        <v>117</v>
      </c>
      <c r="AX7720">
        <v>100</v>
      </c>
      <c r="AY7720" t="s">
        <v>53322</v>
      </c>
      <c r="AZ7720" t="s">
        <v>53323</v>
      </c>
      <c r="BA7720" t="s">
        <v>96</v>
      </c>
      <c r="BG7720" t="s">
        <v>2005</v>
      </c>
      <c r="BH7720" t="s">
        <v>8581</v>
      </c>
      <c r="BI7720" t="s">
        <v>8582</v>
      </c>
      <c r="BJ7720" t="s">
        <v>2446</v>
      </c>
      <c r="BN7720">
        <v>38.4</v>
      </c>
      <c r="BO7720">
        <v>2.8583211855912918</v>
      </c>
      <c r="BP7720">
        <v>7.4435447541439909E-2</v>
      </c>
      <c r="BQ7720">
        <v>33.666666666666657</v>
      </c>
      <c r="BR7720">
        <v>5.363145843004208</v>
      </c>
      <c r="BS7720">
        <v>0.15930136167339229</v>
      </c>
      <c r="BT7720">
        <v>1.1405940594059409</v>
      </c>
      <c r="BU7720">
        <v>0.18978542380315541</v>
      </c>
      <c r="BV7720" s="3">
        <v>0.87673611111111105</v>
      </c>
      <c r="BW7720">
        <v>-0.18978542380315541</v>
      </c>
      <c r="BX7720">
        <v>0.24930611928058449</v>
      </c>
      <c r="BY7720">
        <v>-0.60326706149953413</v>
      </c>
    </row>
    <row r="7721" spans="1:77" x14ac:dyDescent="0.3">
      <c r="A7721" t="s">
        <v>21847</v>
      </c>
      <c r="B7721" t="s">
        <v>59742</v>
      </c>
      <c r="C7721" t="s">
        <v>2350</v>
      </c>
      <c r="D7721">
        <v>5.5698300000000002E-5</v>
      </c>
      <c r="E7721">
        <v>7.5979699999999994E-5</v>
      </c>
      <c r="F7721">
        <v>1</v>
      </c>
      <c r="G7721">
        <v>1</v>
      </c>
      <c r="H7721">
        <v>2</v>
      </c>
      <c r="I7721" t="s">
        <v>82</v>
      </c>
      <c r="J7721" t="s">
        <v>59743</v>
      </c>
      <c r="K7721" t="s">
        <v>21851</v>
      </c>
      <c r="M7721">
        <v>0</v>
      </c>
      <c r="N7721">
        <v>1906.03871</v>
      </c>
      <c r="O7721">
        <v>0.873</v>
      </c>
      <c r="P7721">
        <v>-0.2</v>
      </c>
      <c r="Q7721">
        <v>0.18459675350746901</v>
      </c>
      <c r="R7721">
        <v>0.97670722284965295</v>
      </c>
      <c r="S7721">
        <v>8.1</v>
      </c>
      <c r="T7721">
        <v>10.75</v>
      </c>
      <c r="U7721">
        <v>27.4</v>
      </c>
      <c r="V7721">
        <v>23.5</v>
      </c>
      <c r="W7721">
        <v>26.6</v>
      </c>
      <c r="X7721">
        <v>25.9</v>
      </c>
      <c r="Y7721">
        <v>30.5</v>
      </c>
      <c r="Z7721">
        <v>32</v>
      </c>
      <c r="AB7721" t="s">
        <v>86</v>
      </c>
      <c r="AC7721" t="s">
        <v>86</v>
      </c>
      <c r="AD7721" t="s">
        <v>86</v>
      </c>
      <c r="AE7721" t="s">
        <v>86</v>
      </c>
      <c r="AF7721" t="s">
        <v>86</v>
      </c>
      <c r="AG7721" t="s">
        <v>86</v>
      </c>
      <c r="AH7721" t="s">
        <v>86</v>
      </c>
      <c r="AI7721">
        <v>1.0349999999999999E-4</v>
      </c>
      <c r="AJ7721">
        <v>2.9119999999999999E-5</v>
      </c>
      <c r="AK7721">
        <v>3.12</v>
      </c>
      <c r="AL7721" t="s">
        <v>59744</v>
      </c>
      <c r="AM7721" t="s">
        <v>21847</v>
      </c>
      <c r="AN7721" t="s">
        <v>21853</v>
      </c>
      <c r="AO7721" t="s">
        <v>21854</v>
      </c>
      <c r="AP7721" t="s">
        <v>21855</v>
      </c>
      <c r="AQ7721" t="s">
        <v>21856</v>
      </c>
      <c r="AR7721" t="s">
        <v>21857</v>
      </c>
      <c r="AS7721" t="s">
        <v>21858</v>
      </c>
      <c r="AT7721">
        <v>100</v>
      </c>
      <c r="AU7721">
        <v>660</v>
      </c>
      <c r="AV7721">
        <v>547</v>
      </c>
      <c r="AW7721">
        <v>560</v>
      </c>
      <c r="AX7721">
        <v>546</v>
      </c>
      <c r="AY7721" t="s">
        <v>59745</v>
      </c>
      <c r="AZ7721" t="s">
        <v>59746</v>
      </c>
      <c r="BA7721" t="s">
        <v>96</v>
      </c>
      <c r="BC7721" t="s">
        <v>746</v>
      </c>
      <c r="BD7721" t="s">
        <v>747</v>
      </c>
      <c r="BG7721" t="s">
        <v>944</v>
      </c>
      <c r="BH7721" t="s">
        <v>21861</v>
      </c>
      <c r="BI7721" t="s">
        <v>2907</v>
      </c>
      <c r="BJ7721" t="s">
        <v>220</v>
      </c>
      <c r="BK7721" t="s">
        <v>10969</v>
      </c>
      <c r="BL7721" t="s">
        <v>2095</v>
      </c>
      <c r="BN7721">
        <v>29.466666666666669</v>
      </c>
      <c r="BO7721">
        <v>3.1785741037976978</v>
      </c>
      <c r="BP7721">
        <v>0.107870161893587</v>
      </c>
      <c r="BQ7721">
        <v>25.833333333333329</v>
      </c>
      <c r="BR7721">
        <v>2.05993527406405</v>
      </c>
      <c r="BS7721">
        <v>7.9739429963769676E-2</v>
      </c>
      <c r="BT7721">
        <v>1.140645161290323</v>
      </c>
      <c r="BU7721">
        <v>0.18985005922983189</v>
      </c>
      <c r="BV7721" s="3">
        <v>0.8766968325791854</v>
      </c>
      <c r="BW7721">
        <v>-0.18985005922983189</v>
      </c>
      <c r="BX7721">
        <v>0.1777042973975955</v>
      </c>
      <c r="BY7721">
        <v>-0.75030206958639567</v>
      </c>
    </row>
    <row r="7722" spans="1:77" x14ac:dyDescent="0.3">
      <c r="A7722" t="s">
        <v>59575</v>
      </c>
      <c r="B7722" t="s">
        <v>59576</v>
      </c>
      <c r="C7722" t="s">
        <v>1731</v>
      </c>
      <c r="D7722">
        <v>0.13143299999999999</v>
      </c>
      <c r="E7722">
        <v>7.00878E-3</v>
      </c>
      <c r="F7722">
        <v>1</v>
      </c>
      <c r="G7722">
        <v>1</v>
      </c>
      <c r="H7722">
        <v>1</v>
      </c>
      <c r="I7722" t="s">
        <v>82</v>
      </c>
      <c r="J7722" t="s">
        <v>9938</v>
      </c>
      <c r="K7722" t="s">
        <v>59577</v>
      </c>
      <c r="M7722">
        <v>0</v>
      </c>
      <c r="N7722">
        <v>1301.7496599999999</v>
      </c>
      <c r="O7722">
        <v>0.876</v>
      </c>
      <c r="P7722">
        <v>-0.19</v>
      </c>
      <c r="Q7722">
        <v>4.29816429345991E-2</v>
      </c>
      <c r="R7722">
        <v>0.97670722284965295</v>
      </c>
      <c r="S7722">
        <v>4.13</v>
      </c>
      <c r="T7722">
        <v>5.98</v>
      </c>
      <c r="U7722">
        <v>159.30000000000001</v>
      </c>
      <c r="V7722">
        <v>172.3</v>
      </c>
      <c r="W7722">
        <v>170</v>
      </c>
      <c r="X7722">
        <v>178</v>
      </c>
      <c r="Y7722">
        <v>194.1</v>
      </c>
      <c r="Z7722">
        <v>200.1</v>
      </c>
      <c r="AB7722" t="s">
        <v>86</v>
      </c>
      <c r="AC7722" t="s">
        <v>86</v>
      </c>
      <c r="AD7722" t="s">
        <v>86</v>
      </c>
      <c r="AE7722" t="s">
        <v>86</v>
      </c>
      <c r="AF7722" t="s">
        <v>86</v>
      </c>
      <c r="AG7722" t="s">
        <v>86</v>
      </c>
      <c r="AH7722" t="s">
        <v>86</v>
      </c>
      <c r="AI7722">
        <v>5.953E-3</v>
      </c>
      <c r="AJ7722">
        <v>0.1137</v>
      </c>
      <c r="AK7722">
        <v>1.64</v>
      </c>
      <c r="AL7722" t="s">
        <v>59578</v>
      </c>
      <c r="AM7722" t="s">
        <v>59575</v>
      </c>
      <c r="AN7722" t="s">
        <v>59579</v>
      </c>
      <c r="AO7722" t="s">
        <v>59580</v>
      </c>
      <c r="AP7722" t="s">
        <v>59581</v>
      </c>
      <c r="AQ7722" t="s">
        <v>59582</v>
      </c>
      <c r="AR7722" t="s">
        <v>59583</v>
      </c>
      <c r="AS7722" t="s">
        <v>59584</v>
      </c>
      <c r="AT7722">
        <v>100</v>
      </c>
      <c r="AU7722">
        <v>361</v>
      </c>
      <c r="AV7722">
        <v>204</v>
      </c>
      <c r="AW7722">
        <v>211</v>
      </c>
      <c r="AX7722">
        <v>203</v>
      </c>
      <c r="AY7722" t="s">
        <v>59585</v>
      </c>
      <c r="AZ7722" t="s">
        <v>59586</v>
      </c>
      <c r="BA7722" t="s">
        <v>96</v>
      </c>
      <c r="BG7722" t="s">
        <v>670</v>
      </c>
      <c r="BH7722" t="s">
        <v>59587</v>
      </c>
      <c r="BI7722" t="s">
        <v>24703</v>
      </c>
      <c r="BJ7722" t="s">
        <v>24353</v>
      </c>
      <c r="BK7722" t="s">
        <v>2824</v>
      </c>
      <c r="BL7722" t="s">
        <v>25003</v>
      </c>
      <c r="BN7722">
        <v>190.73333333333329</v>
      </c>
      <c r="BO7722">
        <v>11.428181540968501</v>
      </c>
      <c r="BP7722">
        <v>5.9917065052264087E-2</v>
      </c>
      <c r="BQ7722">
        <v>167.2</v>
      </c>
      <c r="BR7722">
        <v>6.9375788283809774</v>
      </c>
      <c r="BS7722">
        <v>4.1492696341991479E-2</v>
      </c>
      <c r="BT7722">
        <v>1.1407496012759171</v>
      </c>
      <c r="BU7722">
        <v>0.18998214952114401</v>
      </c>
      <c r="BV7722" s="3">
        <v>0.87661656763369455</v>
      </c>
      <c r="BW7722">
        <v>-0.18998214952114401</v>
      </c>
      <c r="BX7722">
        <v>3.7093700979202518E-2</v>
      </c>
      <c r="BY7722">
        <v>-1.4306998333023231</v>
      </c>
    </row>
    <row r="7723" spans="1:77" x14ac:dyDescent="0.3">
      <c r="A7723" t="s">
        <v>54441</v>
      </c>
      <c r="B7723" t="s">
        <v>54442</v>
      </c>
      <c r="C7723" t="s">
        <v>1976</v>
      </c>
      <c r="D7723">
        <v>4.0383199999999998E-3</v>
      </c>
      <c r="E7723">
        <v>1.71607E-4</v>
      </c>
      <c r="F7723">
        <v>1</v>
      </c>
      <c r="G7723">
        <v>1</v>
      </c>
      <c r="H7723">
        <v>1</v>
      </c>
      <c r="I7723" t="s">
        <v>82</v>
      </c>
      <c r="J7723" t="s">
        <v>44011</v>
      </c>
      <c r="K7723" t="s">
        <v>54443</v>
      </c>
      <c r="M7723">
        <v>0</v>
      </c>
      <c r="N7723">
        <v>1535.9228800000001</v>
      </c>
      <c r="O7723">
        <v>0.92</v>
      </c>
      <c r="P7723">
        <v>-0.12</v>
      </c>
      <c r="Q7723">
        <v>0.23860898657410301</v>
      </c>
      <c r="R7723">
        <v>0.97670722284965295</v>
      </c>
      <c r="S7723">
        <v>6.33</v>
      </c>
      <c r="T7723">
        <v>13.57</v>
      </c>
      <c r="U7723">
        <v>32.299999999999997</v>
      </c>
      <c r="V7723">
        <v>35.5</v>
      </c>
      <c r="W7723">
        <v>36.5</v>
      </c>
      <c r="X7723">
        <v>38.6</v>
      </c>
      <c r="Y7723">
        <v>34.9</v>
      </c>
      <c r="Z7723">
        <v>45.5</v>
      </c>
      <c r="AB7723" t="s">
        <v>86</v>
      </c>
      <c r="AC7723" t="s">
        <v>86</v>
      </c>
      <c r="AD7723" t="s">
        <v>86</v>
      </c>
      <c r="AE7723" t="s">
        <v>86</v>
      </c>
      <c r="AF7723" t="s">
        <v>86</v>
      </c>
      <c r="AG7723" t="s">
        <v>86</v>
      </c>
      <c r="AH7723" t="s">
        <v>86</v>
      </c>
      <c r="AI7723">
        <v>1.696E-4</v>
      </c>
      <c r="AJ7723">
        <v>2.761E-3</v>
      </c>
      <c r="AK7723">
        <v>2.27</v>
      </c>
      <c r="AL7723" t="s">
        <v>54444</v>
      </c>
      <c r="AM7723" t="s">
        <v>54441</v>
      </c>
      <c r="AN7723" t="s">
        <v>54445</v>
      </c>
      <c r="AO7723" t="s">
        <v>54446</v>
      </c>
      <c r="AP7723" t="s">
        <v>54447</v>
      </c>
      <c r="AQ7723" t="s">
        <v>54448</v>
      </c>
      <c r="AR7723" t="s">
        <v>54449</v>
      </c>
      <c r="AS7723" t="s">
        <v>54450</v>
      </c>
      <c r="AT7723">
        <v>100</v>
      </c>
      <c r="AU7723">
        <v>1311</v>
      </c>
      <c r="AV7723">
        <v>729</v>
      </c>
      <c r="AW7723">
        <v>739</v>
      </c>
      <c r="AX7723">
        <v>728</v>
      </c>
      <c r="AY7723" t="s">
        <v>54451</v>
      </c>
      <c r="AZ7723" t="s">
        <v>54452</v>
      </c>
      <c r="BA7723" t="s">
        <v>96</v>
      </c>
      <c r="BF7723" t="s">
        <v>54453</v>
      </c>
      <c r="BG7723" t="s">
        <v>2057</v>
      </c>
      <c r="BH7723" t="s">
        <v>54454</v>
      </c>
      <c r="BI7723" t="s">
        <v>3958</v>
      </c>
      <c r="BJ7723" t="s">
        <v>13929</v>
      </c>
      <c r="BK7723" t="s">
        <v>1948</v>
      </c>
      <c r="BN7723">
        <v>39.666666666666657</v>
      </c>
      <c r="BO7723">
        <v>5.37990086649683</v>
      </c>
      <c r="BP7723">
        <v>0.13562775293689491</v>
      </c>
      <c r="BQ7723">
        <v>34.766666666666673</v>
      </c>
      <c r="BR7723">
        <v>2.1939310229205802</v>
      </c>
      <c r="BS7723">
        <v>6.3104439777197888E-2</v>
      </c>
      <c r="BT7723">
        <v>1.1409395973154359</v>
      </c>
      <c r="BU7723">
        <v>0.1902224156755401</v>
      </c>
      <c r="BV7723" s="3">
        <v>0.87647058823529411</v>
      </c>
      <c r="BW7723">
        <v>-0.19022241567554021</v>
      </c>
      <c r="BX7723">
        <v>0.21194456707096729</v>
      </c>
      <c r="BY7723">
        <v>-0.67377771153898025</v>
      </c>
    </row>
    <row r="7724" spans="1:77" x14ac:dyDescent="0.3">
      <c r="A7724" t="s">
        <v>47551</v>
      </c>
      <c r="B7724" t="s">
        <v>47552</v>
      </c>
      <c r="C7724" t="s">
        <v>3784</v>
      </c>
      <c r="D7724">
        <v>1.08197E-3</v>
      </c>
      <c r="E7724">
        <v>7.5979699999999994E-5</v>
      </c>
      <c r="F7724">
        <v>1</v>
      </c>
      <c r="G7724">
        <v>1</v>
      </c>
      <c r="H7724">
        <v>1</v>
      </c>
      <c r="I7724" t="s">
        <v>82</v>
      </c>
      <c r="J7724" t="s">
        <v>47553</v>
      </c>
      <c r="K7724" t="s">
        <v>47554</v>
      </c>
      <c r="M7724">
        <v>0</v>
      </c>
      <c r="N7724">
        <v>4082.0611699999999</v>
      </c>
      <c r="O7724">
        <v>0.96199999999999997</v>
      </c>
      <c r="P7724">
        <v>-0.06</v>
      </c>
      <c r="Q7724">
        <v>0.18063505773460101</v>
      </c>
      <c r="R7724">
        <v>0.97670722284965295</v>
      </c>
      <c r="S7724">
        <v>5.5</v>
      </c>
      <c r="T7724">
        <v>11.71</v>
      </c>
      <c r="U7724">
        <v>33</v>
      </c>
      <c r="V7724">
        <v>36.1</v>
      </c>
      <c r="W7724">
        <v>36.5</v>
      </c>
      <c r="X7724">
        <v>37.6</v>
      </c>
      <c r="Y7724">
        <v>45.6</v>
      </c>
      <c r="Z7724">
        <v>37.299999999999997</v>
      </c>
      <c r="AB7724" t="s">
        <v>86</v>
      </c>
      <c r="AC7724" t="s">
        <v>86</v>
      </c>
      <c r="AD7724" t="s">
        <v>86</v>
      </c>
      <c r="AE7724" t="s">
        <v>86</v>
      </c>
      <c r="AF7724" t="s">
        <v>86</v>
      </c>
      <c r="AG7724" t="s">
        <v>86</v>
      </c>
      <c r="AH7724" t="s">
        <v>86</v>
      </c>
      <c r="AI7724">
        <v>1.0349999999999999E-4</v>
      </c>
      <c r="AJ7724">
        <v>6.801E-4</v>
      </c>
      <c r="AK7724">
        <v>5.27</v>
      </c>
      <c r="AL7724" t="s">
        <v>47555</v>
      </c>
      <c r="AM7724" t="s">
        <v>47551</v>
      </c>
      <c r="AN7724" t="s">
        <v>47556</v>
      </c>
      <c r="AO7724" t="s">
        <v>47557</v>
      </c>
      <c r="AP7724" t="s">
        <v>47558</v>
      </c>
      <c r="AQ7724" t="s">
        <v>47559</v>
      </c>
      <c r="AR7724" t="s">
        <v>47560</v>
      </c>
      <c r="AS7724" t="s">
        <v>47561</v>
      </c>
      <c r="AT7724">
        <v>100</v>
      </c>
      <c r="AU7724">
        <v>385</v>
      </c>
      <c r="AV7724">
        <v>235</v>
      </c>
      <c r="AW7724">
        <v>264</v>
      </c>
      <c r="AX7724">
        <v>234</v>
      </c>
      <c r="AY7724" t="s">
        <v>47562</v>
      </c>
      <c r="AZ7724" t="s">
        <v>47563</v>
      </c>
      <c r="BA7724" t="s">
        <v>96</v>
      </c>
      <c r="BF7724" t="s">
        <v>47564</v>
      </c>
      <c r="BG7724" t="s">
        <v>1556</v>
      </c>
      <c r="BH7724" t="s">
        <v>47565</v>
      </c>
      <c r="BI7724" t="s">
        <v>339</v>
      </c>
      <c r="BJ7724" t="s">
        <v>3843</v>
      </c>
      <c r="BK7724" t="s">
        <v>47566</v>
      </c>
      <c r="BN7724">
        <v>40.166666666666657</v>
      </c>
      <c r="BO7724">
        <v>4.7077949544700166</v>
      </c>
      <c r="BP7724">
        <v>0.117206513389295</v>
      </c>
      <c r="BQ7724">
        <v>35.200000000000003</v>
      </c>
      <c r="BR7724">
        <v>1.9157244060668019</v>
      </c>
      <c r="BS7724">
        <v>5.4423988808715969E-2</v>
      </c>
      <c r="BT7724">
        <v>1.1410984848484851</v>
      </c>
      <c r="BU7724">
        <v>0.19042331175887051</v>
      </c>
      <c r="BV7724" s="3">
        <v>0.87634854771784232</v>
      </c>
      <c r="BW7724">
        <v>-0.19042331175887051</v>
      </c>
      <c r="BX7724">
        <v>0.15303585371059331</v>
      </c>
      <c r="BY7724">
        <v>-0.8152068094143945</v>
      </c>
    </row>
    <row r="7725" spans="1:77" x14ac:dyDescent="0.3">
      <c r="A7725" t="s">
        <v>14010</v>
      </c>
      <c r="B7725" t="s">
        <v>54867</v>
      </c>
      <c r="C7725" t="s">
        <v>930</v>
      </c>
      <c r="D7725">
        <v>1.8662399999999999E-3</v>
      </c>
      <c r="E7725">
        <v>7.5979699999999994E-5</v>
      </c>
      <c r="F7725">
        <v>1</v>
      </c>
      <c r="G7725">
        <v>1</v>
      </c>
      <c r="H7725">
        <v>6</v>
      </c>
      <c r="I7725" t="s">
        <v>82</v>
      </c>
      <c r="J7725" t="s">
        <v>54868</v>
      </c>
      <c r="K7725" t="s">
        <v>14014</v>
      </c>
      <c r="M7725">
        <v>0</v>
      </c>
      <c r="N7725">
        <v>1590.9134300000001</v>
      </c>
      <c r="O7725">
        <v>0.91700000000000004</v>
      </c>
      <c r="P7725">
        <v>-0.12</v>
      </c>
      <c r="Q7725">
        <v>0.26424577025280199</v>
      </c>
      <c r="R7725">
        <v>0.97670722284965295</v>
      </c>
      <c r="S7725">
        <v>15.36</v>
      </c>
      <c r="T7725">
        <v>3.64</v>
      </c>
      <c r="U7725">
        <v>248.9</v>
      </c>
      <c r="V7725">
        <v>182.8</v>
      </c>
      <c r="W7725">
        <v>227.4</v>
      </c>
      <c r="X7725">
        <v>247.9</v>
      </c>
      <c r="Y7725">
        <v>260.89999999999998</v>
      </c>
      <c r="Z7725">
        <v>243.3</v>
      </c>
      <c r="AB7725" t="s">
        <v>86</v>
      </c>
      <c r="AC7725" t="s">
        <v>86</v>
      </c>
      <c r="AD7725" t="s">
        <v>86</v>
      </c>
      <c r="AE7725" t="s">
        <v>86</v>
      </c>
      <c r="AF7725" t="s">
        <v>86</v>
      </c>
      <c r="AG7725" t="s">
        <v>86</v>
      </c>
      <c r="AH7725" t="s">
        <v>86</v>
      </c>
      <c r="AI7725">
        <v>1.0349999999999999E-4</v>
      </c>
      <c r="AJ7725">
        <v>1.2149999999999999E-3</v>
      </c>
      <c r="AK7725">
        <v>3.09</v>
      </c>
      <c r="AL7725" t="s">
        <v>54869</v>
      </c>
      <c r="AM7725" t="s">
        <v>14010</v>
      </c>
      <c r="AN7725" t="s">
        <v>14016</v>
      </c>
      <c r="AO7725" t="s">
        <v>14017</v>
      </c>
      <c r="AP7725" t="s">
        <v>14018</v>
      </c>
      <c r="AQ7725" t="s">
        <v>14019</v>
      </c>
      <c r="AR7725" t="s">
        <v>14020</v>
      </c>
      <c r="AS7725" t="s">
        <v>14021</v>
      </c>
      <c r="AT7725">
        <v>100</v>
      </c>
      <c r="AU7725">
        <v>242</v>
      </c>
      <c r="AV7725">
        <v>226</v>
      </c>
      <c r="AW7725">
        <v>236</v>
      </c>
      <c r="AX7725">
        <v>225</v>
      </c>
      <c r="AY7725" t="s">
        <v>54870</v>
      </c>
      <c r="AZ7725" t="s">
        <v>54871</v>
      </c>
      <c r="BA7725" t="s">
        <v>96</v>
      </c>
      <c r="BE7725" t="s">
        <v>14024</v>
      </c>
      <c r="BF7725" t="s">
        <v>14025</v>
      </c>
      <c r="BG7725" t="s">
        <v>423</v>
      </c>
      <c r="BH7725" t="s">
        <v>14026</v>
      </c>
      <c r="BI7725" t="s">
        <v>2521</v>
      </c>
      <c r="BJ7725" t="s">
        <v>5798</v>
      </c>
      <c r="BK7725" t="s">
        <v>2824</v>
      </c>
      <c r="BL7725" t="s">
        <v>14027</v>
      </c>
      <c r="BN7725">
        <v>250.7</v>
      </c>
      <c r="BO7725">
        <v>9.1279789657952026</v>
      </c>
      <c r="BP7725">
        <v>3.640996795291266E-2</v>
      </c>
      <c r="BQ7725">
        <v>219.7</v>
      </c>
      <c r="BR7725">
        <v>33.716019931184043</v>
      </c>
      <c r="BS7725">
        <v>0.15346390501221691</v>
      </c>
      <c r="BT7725">
        <v>1.1411015020482469</v>
      </c>
      <c r="BU7725">
        <v>0.1904271264106624</v>
      </c>
      <c r="BV7725" s="3">
        <v>0.87634623055444771</v>
      </c>
      <c r="BW7725">
        <v>-0.19042712641066251</v>
      </c>
      <c r="BX7725">
        <v>0.2111155108087979</v>
      </c>
      <c r="BY7725">
        <v>-0.67547985759141604</v>
      </c>
    </row>
    <row r="7726" spans="1:77" x14ac:dyDescent="0.3">
      <c r="A7726" t="s">
        <v>43571</v>
      </c>
      <c r="B7726" t="s">
        <v>57140</v>
      </c>
      <c r="C7726" t="s">
        <v>1914</v>
      </c>
      <c r="D7726">
        <v>1.44404E-4</v>
      </c>
      <c r="E7726">
        <v>7.5979699999999994E-5</v>
      </c>
      <c r="F7726">
        <v>1</v>
      </c>
      <c r="G7726">
        <v>1</v>
      </c>
      <c r="H7726">
        <v>1</v>
      </c>
      <c r="I7726" t="s">
        <v>82</v>
      </c>
      <c r="J7726" t="s">
        <v>33664</v>
      </c>
      <c r="K7726" t="s">
        <v>43574</v>
      </c>
      <c r="M7726">
        <v>0</v>
      </c>
      <c r="N7726">
        <v>1848.01863</v>
      </c>
      <c r="O7726">
        <v>0.9</v>
      </c>
      <c r="P7726">
        <v>-0.15</v>
      </c>
      <c r="Q7726">
        <v>0.39883773630685498</v>
      </c>
      <c r="R7726">
        <v>0.97670722284965295</v>
      </c>
      <c r="S7726">
        <v>23.63</v>
      </c>
      <c r="T7726">
        <v>2.78</v>
      </c>
      <c r="U7726">
        <v>40.299999999999997</v>
      </c>
      <c r="V7726">
        <v>55.5</v>
      </c>
      <c r="W7726">
        <v>65.5</v>
      </c>
      <c r="X7726">
        <v>59.5</v>
      </c>
      <c r="Y7726">
        <v>62.9</v>
      </c>
      <c r="Z7726">
        <v>61.7</v>
      </c>
      <c r="AB7726" t="s">
        <v>86</v>
      </c>
      <c r="AC7726" t="s">
        <v>86</v>
      </c>
      <c r="AD7726" t="s">
        <v>86</v>
      </c>
      <c r="AE7726" t="s">
        <v>86</v>
      </c>
      <c r="AF7726" t="s">
        <v>86</v>
      </c>
      <c r="AG7726" t="s">
        <v>86</v>
      </c>
      <c r="AH7726" t="s">
        <v>86</v>
      </c>
      <c r="AI7726">
        <v>1.0349999999999999E-4</v>
      </c>
      <c r="AJ7726">
        <v>8.0350000000000001E-5</v>
      </c>
      <c r="AK7726">
        <v>2.92</v>
      </c>
      <c r="AL7726" t="s">
        <v>57141</v>
      </c>
      <c r="AM7726" t="s">
        <v>43571</v>
      </c>
      <c r="AN7726" t="s">
        <v>43576</v>
      </c>
      <c r="AO7726" t="s">
        <v>43577</v>
      </c>
      <c r="AP7726" t="s">
        <v>43578</v>
      </c>
      <c r="AQ7726" t="s">
        <v>43579</v>
      </c>
      <c r="AR7726" t="s">
        <v>43580</v>
      </c>
      <c r="AS7726" t="s">
        <v>43581</v>
      </c>
      <c r="AT7726">
        <v>100</v>
      </c>
      <c r="AU7726">
        <v>882</v>
      </c>
      <c r="AV7726">
        <v>210</v>
      </c>
      <c r="AW7726">
        <v>222</v>
      </c>
      <c r="AX7726">
        <v>209</v>
      </c>
      <c r="AY7726" t="s">
        <v>57142</v>
      </c>
      <c r="AZ7726" t="s">
        <v>57143</v>
      </c>
      <c r="BA7726" t="s">
        <v>96</v>
      </c>
      <c r="BE7726" t="s">
        <v>43584</v>
      </c>
      <c r="BF7726" t="s">
        <v>43585</v>
      </c>
      <c r="BG7726" t="s">
        <v>713</v>
      </c>
      <c r="BH7726" t="s">
        <v>43586</v>
      </c>
      <c r="BI7726" t="s">
        <v>43587</v>
      </c>
      <c r="BJ7726" t="s">
        <v>311</v>
      </c>
      <c r="BL7726" t="s">
        <v>19831</v>
      </c>
      <c r="BN7726">
        <v>61.366666666666667</v>
      </c>
      <c r="BO7726">
        <v>1.7243356208503411</v>
      </c>
      <c r="BP7726">
        <v>2.809889659180349E-2</v>
      </c>
      <c r="BQ7726">
        <v>53.766666666666673</v>
      </c>
      <c r="BR7726">
        <v>12.689102936509469</v>
      </c>
      <c r="BS7726">
        <v>0.2360031544298104</v>
      </c>
      <c r="BT7726">
        <v>1.141351518908865</v>
      </c>
      <c r="BU7726">
        <v>0.19074318819426381</v>
      </c>
      <c r="BV7726" s="3">
        <v>0.87615426398696361</v>
      </c>
      <c r="BW7726">
        <v>-0.19074318819426381</v>
      </c>
      <c r="BX7726">
        <v>0.35007101647257582</v>
      </c>
      <c r="BY7726">
        <v>-0.45584384441088149</v>
      </c>
    </row>
    <row r="7727" spans="1:77" x14ac:dyDescent="0.3">
      <c r="A7727" t="s">
        <v>15000</v>
      </c>
      <c r="B7727" t="s">
        <v>61880</v>
      </c>
      <c r="C7727" t="s">
        <v>6396</v>
      </c>
      <c r="D7727">
        <v>9.4172799999999997E-4</v>
      </c>
      <c r="E7727">
        <v>7.5979699999999994E-5</v>
      </c>
      <c r="F7727">
        <v>1</v>
      </c>
      <c r="G7727">
        <v>1</v>
      </c>
      <c r="H7727">
        <v>1</v>
      </c>
      <c r="I7727" t="s">
        <v>82</v>
      </c>
      <c r="J7727" t="s">
        <v>61881</v>
      </c>
      <c r="K7727" t="s">
        <v>15004</v>
      </c>
      <c r="M7727">
        <v>0</v>
      </c>
      <c r="N7727">
        <v>3692.0680400000001</v>
      </c>
      <c r="O7727">
        <v>0.84399999999999997</v>
      </c>
      <c r="P7727">
        <v>-0.24</v>
      </c>
      <c r="Q7727">
        <v>0.184403264205589</v>
      </c>
      <c r="R7727">
        <v>0.97670722284965295</v>
      </c>
      <c r="S7727">
        <v>12.45</v>
      </c>
      <c r="T7727">
        <v>4.83</v>
      </c>
      <c r="U7727">
        <v>20.100000000000001</v>
      </c>
      <c r="V7727">
        <v>21.6</v>
      </c>
      <c r="W7727">
        <v>25.5</v>
      </c>
      <c r="X7727">
        <v>25.6</v>
      </c>
      <c r="Y7727">
        <v>24.3</v>
      </c>
      <c r="Z7727">
        <v>26.8</v>
      </c>
      <c r="AB7727" t="s">
        <v>86</v>
      </c>
      <c r="AC7727" t="s">
        <v>86</v>
      </c>
      <c r="AD7727" t="s">
        <v>86</v>
      </c>
      <c r="AE7727" t="s">
        <v>86</v>
      </c>
      <c r="AF7727" t="s">
        <v>86</v>
      </c>
      <c r="AG7727" t="s">
        <v>86</v>
      </c>
      <c r="AH7727" t="s">
        <v>86</v>
      </c>
      <c r="AI7727">
        <v>1.0349999999999999E-4</v>
      </c>
      <c r="AJ7727">
        <v>5.9060000000000004E-4</v>
      </c>
      <c r="AK7727">
        <v>3.51</v>
      </c>
      <c r="AL7727" t="s">
        <v>61882</v>
      </c>
      <c r="AM7727" t="s">
        <v>15000</v>
      </c>
      <c r="AN7727" t="s">
        <v>15006</v>
      </c>
      <c r="AO7727" t="s">
        <v>15007</v>
      </c>
      <c r="AP7727" t="s">
        <v>15008</v>
      </c>
      <c r="AQ7727" t="s">
        <v>15009</v>
      </c>
      <c r="AR7727" t="s">
        <v>15010</v>
      </c>
      <c r="AS7727" t="s">
        <v>15011</v>
      </c>
      <c r="AT7727">
        <v>100</v>
      </c>
      <c r="AU7727">
        <v>250</v>
      </c>
      <c r="AV7727">
        <v>199</v>
      </c>
      <c r="AW7727">
        <v>224</v>
      </c>
      <c r="AX7727">
        <v>198</v>
      </c>
      <c r="AY7727" t="s">
        <v>61883</v>
      </c>
      <c r="AZ7727" t="s">
        <v>61884</v>
      </c>
      <c r="BA7727" t="s">
        <v>96</v>
      </c>
      <c r="BE7727" t="s">
        <v>15014</v>
      </c>
      <c r="BF7727" t="s">
        <v>15015</v>
      </c>
      <c r="BG7727" t="s">
        <v>670</v>
      </c>
      <c r="BH7727" t="s">
        <v>15016</v>
      </c>
      <c r="BI7727" t="s">
        <v>5400</v>
      </c>
      <c r="BJ7727" t="s">
        <v>15017</v>
      </c>
      <c r="BK7727" t="s">
        <v>15018</v>
      </c>
      <c r="BL7727" t="s">
        <v>184</v>
      </c>
      <c r="BN7727">
        <v>25.56666666666667</v>
      </c>
      <c r="BO7727">
        <v>1.250333288900737</v>
      </c>
      <c r="BP7727">
        <v>4.8904822251658549E-2</v>
      </c>
      <c r="BQ7727">
        <v>22.4</v>
      </c>
      <c r="BR7727">
        <v>2.78747197295327</v>
      </c>
      <c r="BS7727">
        <v>0.124440713078271</v>
      </c>
      <c r="BT7727">
        <v>1.141369047619047</v>
      </c>
      <c r="BU7727">
        <v>0.19076534472417289</v>
      </c>
      <c r="BV7727" s="3">
        <v>0.87614080834419827</v>
      </c>
      <c r="BW7727">
        <v>-0.190765344724173</v>
      </c>
      <c r="BX7727">
        <v>0.14669440989196231</v>
      </c>
      <c r="BY7727">
        <v>-0.83358643557274203</v>
      </c>
    </row>
    <row r="7728" spans="1:77" x14ac:dyDescent="0.3">
      <c r="A7728" t="s">
        <v>5997</v>
      </c>
      <c r="B7728" t="s">
        <v>64906</v>
      </c>
      <c r="C7728" t="s">
        <v>2638</v>
      </c>
      <c r="D7728">
        <v>8.6990199999999998E-4</v>
      </c>
      <c r="E7728">
        <v>7.5979699999999994E-5</v>
      </c>
      <c r="F7728">
        <v>1</v>
      </c>
      <c r="G7728">
        <v>1</v>
      </c>
      <c r="H7728">
        <v>1</v>
      </c>
      <c r="I7728" t="s">
        <v>82</v>
      </c>
      <c r="J7728" t="s">
        <v>64907</v>
      </c>
      <c r="K7728" t="s">
        <v>6001</v>
      </c>
      <c r="M7728">
        <v>0</v>
      </c>
      <c r="N7728">
        <v>1687.8280500000001</v>
      </c>
      <c r="O7728">
        <v>0.75600000000000001</v>
      </c>
      <c r="P7728">
        <v>-0.4</v>
      </c>
      <c r="Q7728">
        <v>0.46408144616121</v>
      </c>
      <c r="R7728">
        <v>0.97670722284965295</v>
      </c>
      <c r="S7728">
        <v>29.6</v>
      </c>
      <c r="T7728">
        <v>12.79</v>
      </c>
      <c r="U7728">
        <v>23.6</v>
      </c>
      <c r="V7728">
        <v>28.8</v>
      </c>
      <c r="W7728">
        <v>41.6</v>
      </c>
      <c r="X7728">
        <v>38.700000000000003</v>
      </c>
      <c r="Y7728">
        <v>38.1</v>
      </c>
      <c r="Z7728">
        <v>30.5</v>
      </c>
      <c r="AA7728" t="s">
        <v>85</v>
      </c>
      <c r="AB7728" t="s">
        <v>86</v>
      </c>
      <c r="AC7728" t="s">
        <v>86</v>
      </c>
      <c r="AD7728" t="s">
        <v>86</v>
      </c>
      <c r="AE7728" t="s">
        <v>86</v>
      </c>
      <c r="AF7728" t="s">
        <v>86</v>
      </c>
      <c r="AG7728" t="s">
        <v>86</v>
      </c>
      <c r="AH7728" t="s">
        <v>86</v>
      </c>
      <c r="AI7728">
        <v>1.0349999999999999E-4</v>
      </c>
      <c r="AJ7728">
        <v>5.4239999999999996E-4</v>
      </c>
      <c r="AK7728">
        <v>3.12</v>
      </c>
      <c r="AL7728" t="s">
        <v>64908</v>
      </c>
      <c r="AM7728" t="s">
        <v>5997</v>
      </c>
      <c r="AN7728" t="s">
        <v>6003</v>
      </c>
      <c r="AO7728" t="s">
        <v>6004</v>
      </c>
      <c r="AP7728" t="s">
        <v>6005</v>
      </c>
      <c r="AQ7728" t="s">
        <v>6006</v>
      </c>
      <c r="AR7728" t="s">
        <v>6007</v>
      </c>
      <c r="AS7728" t="s">
        <v>6008</v>
      </c>
      <c r="AT7728">
        <v>100</v>
      </c>
      <c r="AU7728">
        <v>1064</v>
      </c>
      <c r="AV7728">
        <v>561</v>
      </c>
      <c r="AW7728">
        <v>571</v>
      </c>
      <c r="AX7728">
        <v>560</v>
      </c>
      <c r="AY7728" t="s">
        <v>64909</v>
      </c>
      <c r="AZ7728" t="s">
        <v>64910</v>
      </c>
      <c r="BA7728" t="s">
        <v>96</v>
      </c>
      <c r="BE7728" t="s">
        <v>6011</v>
      </c>
      <c r="BF7728" t="s">
        <v>6012</v>
      </c>
      <c r="BG7728" t="s">
        <v>944</v>
      </c>
      <c r="BH7728" t="s">
        <v>6013</v>
      </c>
      <c r="BI7728" t="s">
        <v>6014</v>
      </c>
      <c r="BK7728" t="s">
        <v>6015</v>
      </c>
      <c r="BL7728" t="s">
        <v>6016</v>
      </c>
      <c r="BN7728">
        <v>35.766666666666673</v>
      </c>
      <c r="BO7728">
        <v>4.5709225910458544</v>
      </c>
      <c r="BP7728">
        <v>0.12779839490342551</v>
      </c>
      <c r="BQ7728">
        <v>31.333333333333329</v>
      </c>
      <c r="BR7728">
        <v>9.2635486360969317</v>
      </c>
      <c r="BS7728">
        <v>0.29564516923713607</v>
      </c>
      <c r="BT7728">
        <v>1.141489361702128</v>
      </c>
      <c r="BU7728">
        <v>0.19091741419152261</v>
      </c>
      <c r="BV7728" s="3">
        <v>0.8760484622553586</v>
      </c>
      <c r="BW7728">
        <v>-0.1909174141915225</v>
      </c>
      <c r="BX7728">
        <v>0.44549546853222699</v>
      </c>
      <c r="BY7728">
        <v>-0.35115670913879588</v>
      </c>
    </row>
    <row r="7729" spans="1:77" x14ac:dyDescent="0.3">
      <c r="A7729" t="s">
        <v>4692</v>
      </c>
      <c r="B7729" t="s">
        <v>63253</v>
      </c>
      <c r="C7729" t="s">
        <v>2598</v>
      </c>
      <c r="D7729">
        <v>5.5698300000000002E-5</v>
      </c>
      <c r="E7729">
        <v>7.5979699999999994E-5</v>
      </c>
      <c r="F7729">
        <v>1</v>
      </c>
      <c r="G7729">
        <v>1</v>
      </c>
      <c r="H7729">
        <v>1</v>
      </c>
      <c r="I7729" t="s">
        <v>82</v>
      </c>
      <c r="J7729" t="s">
        <v>59179</v>
      </c>
      <c r="K7729" t="s">
        <v>4696</v>
      </c>
      <c r="M7729">
        <v>0</v>
      </c>
      <c r="N7729">
        <v>1896.0873799999999</v>
      </c>
      <c r="O7729">
        <v>0.81699999999999995</v>
      </c>
      <c r="P7729">
        <v>-0.28999999999999998</v>
      </c>
      <c r="Q7729">
        <v>0.50524303255972502</v>
      </c>
      <c r="R7729">
        <v>0.97670722284965295</v>
      </c>
      <c r="S7729">
        <v>28.75</v>
      </c>
      <c r="T7729">
        <v>18.670000000000002</v>
      </c>
      <c r="U7729">
        <v>19.8</v>
      </c>
      <c r="V7729">
        <v>14.2</v>
      </c>
      <c r="W7729">
        <v>11.2</v>
      </c>
      <c r="X7729">
        <v>17.399999999999999</v>
      </c>
      <c r="Y7729">
        <v>13.9</v>
      </c>
      <c r="Z7729">
        <v>20.3</v>
      </c>
      <c r="AB7729" t="s">
        <v>86</v>
      </c>
      <c r="AC7729" t="s">
        <v>86</v>
      </c>
      <c r="AD7729" t="s">
        <v>86</v>
      </c>
      <c r="AE7729" t="s">
        <v>86</v>
      </c>
      <c r="AF7729" t="s">
        <v>86</v>
      </c>
      <c r="AG7729" t="s">
        <v>86</v>
      </c>
      <c r="AH7729" t="s">
        <v>86</v>
      </c>
      <c r="AI7729">
        <v>1.0349999999999999E-4</v>
      </c>
      <c r="AJ7729">
        <v>2.9179999999999998E-5</v>
      </c>
      <c r="AK7729">
        <v>2.84</v>
      </c>
      <c r="AL7729" t="s">
        <v>63254</v>
      </c>
      <c r="AM7729" t="s">
        <v>4692</v>
      </c>
      <c r="AN7729" t="s">
        <v>4698</v>
      </c>
      <c r="AO7729" t="s">
        <v>4699</v>
      </c>
      <c r="AP7729" t="s">
        <v>4700</v>
      </c>
      <c r="AQ7729" t="s">
        <v>4701</v>
      </c>
      <c r="AR7729" t="s">
        <v>4702</v>
      </c>
      <c r="AS7729" t="s">
        <v>4703</v>
      </c>
      <c r="AT7729">
        <v>100</v>
      </c>
      <c r="AU7729">
        <v>868</v>
      </c>
      <c r="AV7729">
        <v>57</v>
      </c>
      <c r="AW7729">
        <v>70</v>
      </c>
      <c r="AX7729">
        <v>56</v>
      </c>
      <c r="AY7729" t="s">
        <v>63255</v>
      </c>
      <c r="AZ7729" t="s">
        <v>63256</v>
      </c>
      <c r="BA7729" t="s">
        <v>96</v>
      </c>
      <c r="BG7729" t="s">
        <v>2980</v>
      </c>
      <c r="BH7729" t="s">
        <v>4706</v>
      </c>
      <c r="BI7729" t="s">
        <v>715</v>
      </c>
      <c r="BJ7729" t="s">
        <v>4707</v>
      </c>
      <c r="BN7729">
        <v>17.2</v>
      </c>
      <c r="BO7729">
        <v>3.2046840717924132</v>
      </c>
      <c r="BP7729">
        <v>0.18631884138327981</v>
      </c>
      <c r="BQ7729">
        <v>15.06666666666667</v>
      </c>
      <c r="BR7729">
        <v>4.3650124092988936</v>
      </c>
      <c r="BS7729">
        <v>0.28971321300656377</v>
      </c>
      <c r="BT7729">
        <v>1.1415929203539821</v>
      </c>
      <c r="BU7729">
        <v>0.19104829300806611</v>
      </c>
      <c r="BV7729" s="3">
        <v>0.87596899224806213</v>
      </c>
      <c r="BW7729">
        <v>-0.19104829300806619</v>
      </c>
      <c r="BX7729">
        <v>0.49717761917703329</v>
      </c>
      <c r="BY7729">
        <v>-0.30348842968181122</v>
      </c>
    </row>
    <row r="7730" spans="1:77" x14ac:dyDescent="0.3">
      <c r="A7730" t="s">
        <v>5550</v>
      </c>
      <c r="B7730" t="s">
        <v>59633</v>
      </c>
      <c r="C7730" t="s">
        <v>29327</v>
      </c>
      <c r="D7730">
        <v>1.8115799999999999E-3</v>
      </c>
      <c r="E7730">
        <v>7.5979699999999994E-5</v>
      </c>
      <c r="F7730">
        <v>1</v>
      </c>
      <c r="G7730">
        <v>1</v>
      </c>
      <c r="H7730">
        <v>1</v>
      </c>
      <c r="I7730" t="s">
        <v>82</v>
      </c>
      <c r="J7730" t="s">
        <v>59634</v>
      </c>
      <c r="K7730" t="s">
        <v>5554</v>
      </c>
      <c r="M7730">
        <v>0</v>
      </c>
      <c r="N7730">
        <v>1535.88986</v>
      </c>
      <c r="O7730">
        <v>0.875</v>
      </c>
      <c r="P7730">
        <v>-0.19</v>
      </c>
      <c r="Q7730">
        <v>0.16804199651915799</v>
      </c>
      <c r="R7730">
        <v>0.97670722284965295</v>
      </c>
      <c r="S7730">
        <v>6.43</v>
      </c>
      <c r="T7730">
        <v>11.05</v>
      </c>
      <c r="U7730">
        <v>57.3</v>
      </c>
      <c r="V7730">
        <v>52.4</v>
      </c>
      <c r="W7730">
        <v>50.6</v>
      </c>
      <c r="X7730">
        <v>54.9</v>
      </c>
      <c r="Y7730">
        <v>68.2</v>
      </c>
      <c r="Z7730">
        <v>59.9</v>
      </c>
      <c r="AB7730" t="s">
        <v>86</v>
      </c>
      <c r="AC7730" t="s">
        <v>86</v>
      </c>
      <c r="AD7730" t="s">
        <v>86</v>
      </c>
      <c r="AE7730" t="s">
        <v>86</v>
      </c>
      <c r="AF7730" t="s">
        <v>86</v>
      </c>
      <c r="AG7730" t="s">
        <v>86</v>
      </c>
      <c r="AH7730" t="s">
        <v>86</v>
      </c>
      <c r="AI7730">
        <v>1.0349999999999999E-4</v>
      </c>
      <c r="AJ7730">
        <v>1.183E-3</v>
      </c>
      <c r="AK7730">
        <v>2.5099999999999998</v>
      </c>
      <c r="AL7730" t="s">
        <v>59635</v>
      </c>
      <c r="AM7730" t="s">
        <v>5550</v>
      </c>
      <c r="AN7730" t="s">
        <v>5556</v>
      </c>
      <c r="AO7730" t="s">
        <v>5557</v>
      </c>
      <c r="AP7730" t="s">
        <v>5558</v>
      </c>
      <c r="AQ7730" t="s">
        <v>5559</v>
      </c>
      <c r="AR7730" t="s">
        <v>5560</v>
      </c>
      <c r="AS7730" t="s">
        <v>5561</v>
      </c>
      <c r="AT7730">
        <v>100</v>
      </c>
      <c r="AU7730">
        <v>297</v>
      </c>
      <c r="AV7730">
        <v>98</v>
      </c>
      <c r="AW7730">
        <v>107</v>
      </c>
      <c r="AX7730">
        <v>97</v>
      </c>
      <c r="AY7730" t="s">
        <v>59636</v>
      </c>
      <c r="AZ7730" t="s">
        <v>59637</v>
      </c>
      <c r="BA7730" t="s">
        <v>96</v>
      </c>
      <c r="BG7730" t="s">
        <v>1926</v>
      </c>
      <c r="BH7730" t="s">
        <v>5564</v>
      </c>
      <c r="BI7730" t="s">
        <v>339</v>
      </c>
      <c r="BJ7730" t="s">
        <v>407</v>
      </c>
      <c r="BN7730">
        <v>61</v>
      </c>
      <c r="BO7730">
        <v>6.7178865724273757</v>
      </c>
      <c r="BP7730">
        <v>0.11012928807257991</v>
      </c>
      <c r="BQ7730">
        <v>53.43333333333333</v>
      </c>
      <c r="BR7730">
        <v>3.4674678561355581</v>
      </c>
      <c r="BS7730">
        <v>6.4893347276398464E-2</v>
      </c>
      <c r="BT7730">
        <v>1.141609482220836</v>
      </c>
      <c r="BU7730">
        <v>0.19106922301685689</v>
      </c>
      <c r="BV7730" s="3">
        <v>0.87595628415300542</v>
      </c>
      <c r="BW7730">
        <v>-0.1910692230168568</v>
      </c>
      <c r="BX7730">
        <v>0.15036396138709709</v>
      </c>
      <c r="BY7730">
        <v>-0.82285624117919887</v>
      </c>
    </row>
    <row r="7731" spans="1:77" x14ac:dyDescent="0.3">
      <c r="A7731" t="s">
        <v>65514</v>
      </c>
      <c r="B7731" t="s">
        <v>65515</v>
      </c>
      <c r="C7731" t="s">
        <v>65516</v>
      </c>
      <c r="D7731">
        <v>1.12443E-2</v>
      </c>
      <c r="E7731">
        <v>7.4283800000000001E-4</v>
      </c>
      <c r="F7731">
        <v>1</v>
      </c>
      <c r="G7731">
        <v>1</v>
      </c>
      <c r="H7731">
        <v>1</v>
      </c>
      <c r="I7731" t="s">
        <v>82</v>
      </c>
      <c r="J7731" t="s">
        <v>65517</v>
      </c>
      <c r="K7731" t="s">
        <v>65518</v>
      </c>
      <c r="M7731">
        <v>0</v>
      </c>
      <c r="N7731">
        <v>3728.9747900000002</v>
      </c>
      <c r="O7731">
        <v>0.71699999999999997</v>
      </c>
      <c r="P7731">
        <v>-0.48</v>
      </c>
      <c r="Q7731">
        <v>0.48445980150995599</v>
      </c>
      <c r="R7731">
        <v>0.97670722284965295</v>
      </c>
      <c r="S7731">
        <v>24.81</v>
      </c>
      <c r="T7731">
        <v>19.649999999999999</v>
      </c>
      <c r="U7731">
        <v>21.2</v>
      </c>
      <c r="V7731">
        <v>13.9</v>
      </c>
      <c r="W7731">
        <v>14.3</v>
      </c>
      <c r="X7731">
        <v>21.8</v>
      </c>
      <c r="Y7731">
        <v>19.899999999999999</v>
      </c>
      <c r="Z7731">
        <v>14.7</v>
      </c>
      <c r="AB7731" t="s">
        <v>86</v>
      </c>
      <c r="AC7731" t="s">
        <v>86</v>
      </c>
      <c r="AD7731" t="s">
        <v>86</v>
      </c>
      <c r="AE7731" t="s">
        <v>86</v>
      </c>
      <c r="AF7731" t="s">
        <v>86</v>
      </c>
      <c r="AG7731" t="s">
        <v>86</v>
      </c>
      <c r="AH7731" t="s">
        <v>86</v>
      </c>
      <c r="AI7731">
        <v>6.0550000000000003E-4</v>
      </c>
      <c r="AJ7731">
        <v>8.2070000000000008E-3</v>
      </c>
      <c r="AK7731">
        <v>2.54</v>
      </c>
      <c r="AL7731" t="s">
        <v>65519</v>
      </c>
      <c r="AM7731" t="s">
        <v>65514</v>
      </c>
      <c r="AN7731" t="s">
        <v>65520</v>
      </c>
      <c r="AO7731" t="s">
        <v>65521</v>
      </c>
      <c r="AP7731" t="s">
        <v>65522</v>
      </c>
      <c r="AQ7731" t="s">
        <v>65523</v>
      </c>
      <c r="AR7731" t="s">
        <v>65524</v>
      </c>
      <c r="AS7731" t="s">
        <v>65525</v>
      </c>
      <c r="AT7731">
        <v>100</v>
      </c>
      <c r="AU7731">
        <v>302</v>
      </c>
      <c r="AV7731">
        <v>269</v>
      </c>
      <c r="AW7731">
        <v>294</v>
      </c>
      <c r="AX7731">
        <v>268</v>
      </c>
      <c r="AY7731" t="s">
        <v>65526</v>
      </c>
      <c r="AZ7731" t="s">
        <v>65527</v>
      </c>
      <c r="BA7731" t="s">
        <v>96</v>
      </c>
      <c r="BE7731" t="s">
        <v>65528</v>
      </c>
      <c r="BF7731" t="s">
        <v>65529</v>
      </c>
      <c r="BG7731" t="s">
        <v>2005</v>
      </c>
      <c r="BH7731" t="s">
        <v>65530</v>
      </c>
      <c r="BI7731" t="s">
        <v>1128</v>
      </c>
      <c r="BK7731" t="s">
        <v>1948</v>
      </c>
      <c r="BN7731">
        <v>18.8</v>
      </c>
      <c r="BO7731">
        <v>3.6755951898978219</v>
      </c>
      <c r="BP7731">
        <v>0.1955103824413735</v>
      </c>
      <c r="BQ7731">
        <v>16.466666666666669</v>
      </c>
      <c r="BR7731">
        <v>4.1040630274562462</v>
      </c>
      <c r="BS7731">
        <v>0.24923459680908369</v>
      </c>
      <c r="BT7731">
        <v>1.141700404858299</v>
      </c>
      <c r="BU7731">
        <v>0.19118412081411579</v>
      </c>
      <c r="BV7731" s="3">
        <v>0.87588652482269513</v>
      </c>
      <c r="BW7731">
        <v>-0.1911841208141157</v>
      </c>
      <c r="BX7731">
        <v>0.48784097296026308</v>
      </c>
      <c r="BY7731">
        <v>-0.31172172681181198</v>
      </c>
    </row>
    <row r="7732" spans="1:77" x14ac:dyDescent="0.3">
      <c r="A7732" t="s">
        <v>4104</v>
      </c>
      <c r="B7732" t="s">
        <v>62063</v>
      </c>
      <c r="C7732" t="s">
        <v>62064</v>
      </c>
      <c r="D7732">
        <v>9.7983399999999996E-4</v>
      </c>
      <c r="E7732">
        <v>7.5979699999999994E-5</v>
      </c>
      <c r="F7732">
        <v>1</v>
      </c>
      <c r="G7732">
        <v>1</v>
      </c>
      <c r="H7732">
        <v>1</v>
      </c>
      <c r="I7732" t="s">
        <v>82</v>
      </c>
      <c r="J7732" t="s">
        <v>62065</v>
      </c>
      <c r="K7732" t="s">
        <v>4107</v>
      </c>
      <c r="M7732">
        <v>0</v>
      </c>
      <c r="N7732">
        <v>3418.9361899999999</v>
      </c>
      <c r="O7732">
        <v>0.84099999999999997</v>
      </c>
      <c r="P7732">
        <v>-0.25</v>
      </c>
      <c r="Q7732">
        <v>0.13149345396196899</v>
      </c>
      <c r="R7732">
        <v>0.97670722284965295</v>
      </c>
      <c r="S7732">
        <v>7.43</v>
      </c>
      <c r="T7732">
        <v>9.2799999999999994</v>
      </c>
      <c r="U7732">
        <v>62.1</v>
      </c>
      <c r="V7732">
        <v>61.6</v>
      </c>
      <c r="W7732">
        <v>70.2</v>
      </c>
      <c r="X7732">
        <v>73.900000000000006</v>
      </c>
      <c r="Y7732">
        <v>80.599999999999994</v>
      </c>
      <c r="Z7732">
        <v>66.900000000000006</v>
      </c>
      <c r="AB7732" t="s">
        <v>86</v>
      </c>
      <c r="AC7732" t="s">
        <v>86</v>
      </c>
      <c r="AD7732" t="s">
        <v>86</v>
      </c>
      <c r="AE7732" t="s">
        <v>86</v>
      </c>
      <c r="AF7732" t="s">
        <v>86</v>
      </c>
      <c r="AG7732" t="s">
        <v>86</v>
      </c>
      <c r="AH7732" t="s">
        <v>86</v>
      </c>
      <c r="AI7732">
        <v>1.0349999999999999E-4</v>
      </c>
      <c r="AJ7732">
        <v>6.1260000000000004E-4</v>
      </c>
      <c r="AK7732">
        <v>3.35</v>
      </c>
      <c r="AL7732" t="s">
        <v>62066</v>
      </c>
      <c r="AM7732" t="s">
        <v>4104</v>
      </c>
      <c r="AN7732" t="s">
        <v>4109</v>
      </c>
      <c r="AO7732" t="s">
        <v>4110</v>
      </c>
      <c r="AP7732" t="s">
        <v>4111</v>
      </c>
      <c r="AQ7732" t="s">
        <v>4112</v>
      </c>
      <c r="AR7732" t="s">
        <v>4113</v>
      </c>
      <c r="AS7732" t="s">
        <v>4114</v>
      </c>
      <c r="AT7732">
        <v>100</v>
      </c>
      <c r="AU7732">
        <v>1995</v>
      </c>
      <c r="AV7732">
        <v>1025</v>
      </c>
      <c r="AW7732">
        <v>1046</v>
      </c>
      <c r="AX7732">
        <v>1024</v>
      </c>
      <c r="AY7732" t="s">
        <v>62067</v>
      </c>
      <c r="AZ7732" t="s">
        <v>62068</v>
      </c>
      <c r="BA7732" t="s">
        <v>96</v>
      </c>
      <c r="BE7732" t="s">
        <v>4117</v>
      </c>
      <c r="BF7732" t="s">
        <v>4118</v>
      </c>
      <c r="BG7732" t="s">
        <v>423</v>
      </c>
      <c r="BH7732" t="s">
        <v>4119</v>
      </c>
      <c r="BI7732" t="s">
        <v>142</v>
      </c>
      <c r="BJ7732" t="s">
        <v>4120</v>
      </c>
      <c r="BK7732" t="s">
        <v>358</v>
      </c>
      <c r="BL7732" t="s">
        <v>4121</v>
      </c>
      <c r="BN7732">
        <v>73.8</v>
      </c>
      <c r="BO7732">
        <v>6.850547423381574</v>
      </c>
      <c r="BP7732">
        <v>9.2825845845278782E-2</v>
      </c>
      <c r="BQ7732">
        <v>64.63333333333334</v>
      </c>
      <c r="BR7732">
        <v>4.8273526216067273</v>
      </c>
      <c r="BS7732">
        <v>7.4688281922744612E-2</v>
      </c>
      <c r="BT7732">
        <v>1.1418256833419289</v>
      </c>
      <c r="BU7732">
        <v>0.1913424186747596</v>
      </c>
      <c r="BV7732" s="3">
        <v>0.8757904245709125</v>
      </c>
      <c r="BW7732">
        <v>-0.1913424186747596</v>
      </c>
      <c r="BX7732">
        <v>0.1269669834034397</v>
      </c>
      <c r="BY7732">
        <v>-0.89630919864946579</v>
      </c>
    </row>
    <row r="7733" spans="1:77" x14ac:dyDescent="0.3">
      <c r="A7733" t="s">
        <v>62743</v>
      </c>
      <c r="B7733" t="s">
        <v>62744</v>
      </c>
      <c r="C7733" t="s">
        <v>62745</v>
      </c>
      <c r="D7733">
        <v>3.49364E-5</v>
      </c>
      <c r="E7733">
        <v>7.5979699999999994E-5</v>
      </c>
      <c r="F7733">
        <v>1</v>
      </c>
      <c r="G7733">
        <v>1</v>
      </c>
      <c r="H7733">
        <v>1</v>
      </c>
      <c r="I7733" t="s">
        <v>82</v>
      </c>
      <c r="J7733" t="s">
        <v>45175</v>
      </c>
      <c r="K7733" t="s">
        <v>62746</v>
      </c>
      <c r="M7733">
        <v>0</v>
      </c>
      <c r="N7733">
        <v>2740.5787599999999</v>
      </c>
      <c r="O7733">
        <v>0.82699999999999996</v>
      </c>
      <c r="P7733">
        <v>-0.27</v>
      </c>
      <c r="Q7733">
        <v>0.14105900943842001</v>
      </c>
      <c r="R7733">
        <v>0.97670722284965295</v>
      </c>
      <c r="S7733">
        <v>10.32</v>
      </c>
      <c r="T7733">
        <v>6.69</v>
      </c>
      <c r="U7733">
        <v>30.5</v>
      </c>
      <c r="V7733">
        <v>31.9</v>
      </c>
      <c r="W7733">
        <v>37</v>
      </c>
      <c r="X7733">
        <v>38.6</v>
      </c>
      <c r="Y7733">
        <v>39.9</v>
      </c>
      <c r="Z7733">
        <v>35</v>
      </c>
      <c r="AB7733" t="s">
        <v>86</v>
      </c>
      <c r="AC7733" t="s">
        <v>86</v>
      </c>
      <c r="AD7733" t="s">
        <v>86</v>
      </c>
      <c r="AE7733" t="s">
        <v>86</v>
      </c>
      <c r="AF7733" t="s">
        <v>86</v>
      </c>
      <c r="AG7733" t="s">
        <v>86</v>
      </c>
      <c r="AH7733" t="s">
        <v>86</v>
      </c>
      <c r="AI7733">
        <v>1.0349999999999999E-4</v>
      </c>
      <c r="AJ7733">
        <v>1.766E-5</v>
      </c>
      <c r="AK7733">
        <v>4.25</v>
      </c>
      <c r="AL7733" t="s">
        <v>62747</v>
      </c>
      <c r="AM7733" t="s">
        <v>62743</v>
      </c>
      <c r="AN7733" t="s">
        <v>62748</v>
      </c>
      <c r="AO7733" t="s">
        <v>62749</v>
      </c>
      <c r="AP7733" t="s">
        <v>62750</v>
      </c>
      <c r="AQ7733" t="s">
        <v>62751</v>
      </c>
      <c r="AR7733" t="s">
        <v>62752</v>
      </c>
      <c r="AS7733" t="s">
        <v>62753</v>
      </c>
      <c r="AT7733">
        <v>100</v>
      </c>
      <c r="AU7733">
        <v>271</v>
      </c>
      <c r="AV7733">
        <v>41</v>
      </c>
      <c r="AW7733">
        <v>60</v>
      </c>
      <c r="AX7733">
        <v>40</v>
      </c>
      <c r="AY7733" t="s">
        <v>62754</v>
      </c>
      <c r="AZ7733" t="s">
        <v>62755</v>
      </c>
      <c r="BA7733" t="s">
        <v>96</v>
      </c>
      <c r="BG7733" t="s">
        <v>713</v>
      </c>
      <c r="BH7733" t="s">
        <v>62756</v>
      </c>
      <c r="BI7733" t="s">
        <v>339</v>
      </c>
      <c r="BJ7733" t="s">
        <v>9046</v>
      </c>
      <c r="BN7733">
        <v>37.833333333333343</v>
      </c>
      <c r="BO7733">
        <v>2.5383721817994558</v>
      </c>
      <c r="BP7733">
        <v>6.7093537844919546E-2</v>
      </c>
      <c r="BQ7733">
        <v>33.133333333333333</v>
      </c>
      <c r="BR7733">
        <v>3.4210134950527942</v>
      </c>
      <c r="BS7733">
        <v>0.1032499042772473</v>
      </c>
      <c r="BT7733">
        <v>1.1418511066398389</v>
      </c>
      <c r="BU7733">
        <v>0.1913745406159913</v>
      </c>
      <c r="BV7733" s="3">
        <v>0.8757709251101321</v>
      </c>
      <c r="BW7733">
        <v>-0.19137454061599121</v>
      </c>
      <c r="BX7733">
        <v>0.12846926242831069</v>
      </c>
      <c r="BY7733">
        <v>-0.8912007692556827</v>
      </c>
    </row>
    <row r="7734" spans="1:77" x14ac:dyDescent="0.3">
      <c r="A7734" t="s">
        <v>4492</v>
      </c>
      <c r="B7734" t="s">
        <v>55826</v>
      </c>
      <c r="C7734" t="s">
        <v>2508</v>
      </c>
      <c r="D7734">
        <v>1.17271E-5</v>
      </c>
      <c r="E7734">
        <v>7.5979699999999994E-5</v>
      </c>
      <c r="F7734">
        <v>1</v>
      </c>
      <c r="G7734">
        <v>1</v>
      </c>
      <c r="H7734">
        <v>1</v>
      </c>
      <c r="I7734" t="s">
        <v>82</v>
      </c>
      <c r="J7734" t="s">
        <v>12314</v>
      </c>
      <c r="K7734" t="s">
        <v>4496</v>
      </c>
      <c r="M7734">
        <v>0</v>
      </c>
      <c r="N7734">
        <v>1996.06051</v>
      </c>
      <c r="O7734">
        <v>0.81100000000000005</v>
      </c>
      <c r="P7734">
        <v>-0.3</v>
      </c>
      <c r="Q7734">
        <v>0.314233702087509</v>
      </c>
      <c r="R7734">
        <v>0.97670722284965295</v>
      </c>
      <c r="S7734">
        <v>18.739999999999998</v>
      </c>
      <c r="T7734">
        <v>9.0500000000000007</v>
      </c>
      <c r="U7734">
        <v>43.4</v>
      </c>
      <c r="V7734">
        <v>31.1</v>
      </c>
      <c r="W7734">
        <v>32.6</v>
      </c>
      <c r="X7734">
        <v>40.200000000000003</v>
      </c>
      <c r="Y7734">
        <v>37.4</v>
      </c>
      <c r="Z7734">
        <v>44.7</v>
      </c>
      <c r="AB7734" t="s">
        <v>86</v>
      </c>
      <c r="AC7734" t="s">
        <v>86</v>
      </c>
      <c r="AD7734" t="s">
        <v>86</v>
      </c>
      <c r="AE7734" t="s">
        <v>86</v>
      </c>
      <c r="AF7734" t="s">
        <v>86</v>
      </c>
      <c r="AG7734" t="s">
        <v>86</v>
      </c>
      <c r="AH7734" t="s">
        <v>86</v>
      </c>
      <c r="AI7734">
        <v>1.0349999999999999E-4</v>
      </c>
      <c r="AJ7734">
        <v>5.5840000000000002E-6</v>
      </c>
      <c r="AK7734">
        <v>3.15</v>
      </c>
      <c r="AL7734" t="s">
        <v>55827</v>
      </c>
      <c r="AM7734" t="s">
        <v>4492</v>
      </c>
      <c r="AN7734" t="s">
        <v>4498</v>
      </c>
      <c r="AO7734" t="s">
        <v>4499</v>
      </c>
      <c r="AP7734" t="s">
        <v>4500</v>
      </c>
      <c r="AQ7734" t="s">
        <v>4501</v>
      </c>
      <c r="AR7734" t="s">
        <v>4502</v>
      </c>
      <c r="AS7734" t="s">
        <v>4503</v>
      </c>
      <c r="AT7734">
        <v>100</v>
      </c>
      <c r="AU7734">
        <v>646</v>
      </c>
      <c r="AV7734">
        <v>58</v>
      </c>
      <c r="AW7734">
        <v>72</v>
      </c>
      <c r="AX7734">
        <v>57</v>
      </c>
      <c r="AY7734" t="s">
        <v>55828</v>
      </c>
      <c r="AZ7734" t="s">
        <v>55829</v>
      </c>
      <c r="BA7734" t="s">
        <v>96</v>
      </c>
      <c r="BG7734" t="s">
        <v>1926</v>
      </c>
      <c r="BH7734" t="s">
        <v>4506</v>
      </c>
      <c r="BI7734" t="s">
        <v>3455</v>
      </c>
      <c r="BJ7734" t="s">
        <v>4507</v>
      </c>
      <c r="BK7734" t="s">
        <v>4508</v>
      </c>
      <c r="BL7734" t="s">
        <v>184</v>
      </c>
      <c r="BM7734" t="s">
        <v>204</v>
      </c>
      <c r="BN7734">
        <v>40.766666666666673</v>
      </c>
      <c r="BO7734">
        <v>3.6828431046317118</v>
      </c>
      <c r="BP7734">
        <v>9.0339569206010925E-2</v>
      </c>
      <c r="BQ7734">
        <v>35.700000000000003</v>
      </c>
      <c r="BR7734">
        <v>6.7104396279230452</v>
      </c>
      <c r="BS7734">
        <v>0.18796749658047751</v>
      </c>
      <c r="BT7734">
        <v>1.141923436041083</v>
      </c>
      <c r="BU7734">
        <v>0.19146592377713101</v>
      </c>
      <c r="BV7734" s="3">
        <v>0.87571545380212579</v>
      </c>
      <c r="BW7734">
        <v>-0.19146592377713101</v>
      </c>
      <c r="BX7734">
        <v>0.29151574278335668</v>
      </c>
      <c r="BY7734">
        <v>-0.53533798697931279</v>
      </c>
    </row>
    <row r="7735" spans="1:77" x14ac:dyDescent="0.3">
      <c r="A7735" t="s">
        <v>36406</v>
      </c>
      <c r="B7735" t="s">
        <v>59437</v>
      </c>
      <c r="C7735" t="s">
        <v>322</v>
      </c>
      <c r="D7735">
        <v>4.5200600000000002E-4</v>
      </c>
      <c r="E7735">
        <v>7.5979699999999994E-5</v>
      </c>
      <c r="F7735">
        <v>1</v>
      </c>
      <c r="G7735">
        <v>1</v>
      </c>
      <c r="H7735">
        <v>1</v>
      </c>
      <c r="I7735" t="s">
        <v>82</v>
      </c>
      <c r="J7735" t="s">
        <v>39995</v>
      </c>
      <c r="K7735" t="s">
        <v>36409</v>
      </c>
      <c r="M7735">
        <v>0</v>
      </c>
      <c r="N7735">
        <v>2777.5997000000002</v>
      </c>
      <c r="O7735">
        <v>0.877</v>
      </c>
      <c r="P7735">
        <v>-0.19</v>
      </c>
      <c r="Q7735">
        <v>1.50736368168943E-2</v>
      </c>
      <c r="R7735">
        <v>0.97670722284965295</v>
      </c>
      <c r="S7735">
        <v>2.65</v>
      </c>
      <c r="T7735">
        <v>4.1900000000000004</v>
      </c>
      <c r="U7735">
        <v>21.9</v>
      </c>
      <c r="V7735">
        <v>22.7</v>
      </c>
      <c r="W7735">
        <v>23</v>
      </c>
      <c r="X7735">
        <v>24.6</v>
      </c>
      <c r="Y7735">
        <v>25.9</v>
      </c>
      <c r="Z7735">
        <v>26.7</v>
      </c>
      <c r="AB7735" t="s">
        <v>86</v>
      </c>
      <c r="AC7735" t="s">
        <v>86</v>
      </c>
      <c r="AD7735" t="s">
        <v>86</v>
      </c>
      <c r="AE7735" t="s">
        <v>86</v>
      </c>
      <c r="AF7735" t="s">
        <v>86</v>
      </c>
      <c r="AG7735" t="s">
        <v>86</v>
      </c>
      <c r="AH7735" t="s">
        <v>86</v>
      </c>
      <c r="AI7735">
        <v>1.0349999999999999E-4</v>
      </c>
      <c r="AJ7735">
        <v>2.6939999999999999E-4</v>
      </c>
      <c r="AK7735">
        <v>3.68</v>
      </c>
      <c r="AL7735" t="s">
        <v>59438</v>
      </c>
      <c r="AM7735" t="s">
        <v>36406</v>
      </c>
      <c r="AN7735" t="s">
        <v>36411</v>
      </c>
      <c r="AO7735" t="s">
        <v>36412</v>
      </c>
      <c r="AP7735" t="s">
        <v>36413</v>
      </c>
      <c r="AQ7735" t="s">
        <v>36414</v>
      </c>
      <c r="AR7735" t="s">
        <v>36415</v>
      </c>
      <c r="AS7735" t="s">
        <v>36416</v>
      </c>
      <c r="AT7735">
        <v>100</v>
      </c>
      <c r="AU7735">
        <v>256</v>
      </c>
      <c r="AV7735">
        <v>185</v>
      </c>
      <c r="AW7735">
        <v>207</v>
      </c>
      <c r="AX7735">
        <v>184</v>
      </c>
      <c r="AY7735" t="s">
        <v>59439</v>
      </c>
      <c r="AZ7735" t="s">
        <v>59440</v>
      </c>
      <c r="BA7735" t="s">
        <v>96</v>
      </c>
      <c r="BC7735" t="s">
        <v>7731</v>
      </c>
      <c r="BD7735" t="s">
        <v>7732</v>
      </c>
      <c r="BF7735" t="s">
        <v>36419</v>
      </c>
      <c r="BG7735" t="s">
        <v>604</v>
      </c>
      <c r="BH7735" t="s">
        <v>36420</v>
      </c>
      <c r="BI7735" t="s">
        <v>2863</v>
      </c>
      <c r="BK7735" t="s">
        <v>12334</v>
      </c>
      <c r="BN7735">
        <v>25.733333333333331</v>
      </c>
      <c r="BO7735">
        <v>1.059874206372309</v>
      </c>
      <c r="BP7735">
        <v>4.1186821491151888E-2</v>
      </c>
      <c r="BQ7735">
        <v>22.533333333333331</v>
      </c>
      <c r="BR7735">
        <v>0.56862407030773343</v>
      </c>
      <c r="BS7735">
        <v>2.5234796019573971E-2</v>
      </c>
      <c r="BT7735">
        <v>1.1420118343195269</v>
      </c>
      <c r="BU7735">
        <v>0.19157760098589621</v>
      </c>
      <c r="BV7735" s="3">
        <v>0.87564766839378227</v>
      </c>
      <c r="BW7735">
        <v>-0.1915776009858963</v>
      </c>
      <c r="BX7735">
        <v>9.1469198927072032E-3</v>
      </c>
      <c r="BY7735">
        <v>-2.0387251243814011</v>
      </c>
    </row>
    <row r="7736" spans="1:77" x14ac:dyDescent="0.3">
      <c r="A7736" t="s">
        <v>59588</v>
      </c>
      <c r="B7736" t="s">
        <v>59589</v>
      </c>
      <c r="C7736" t="s">
        <v>24667</v>
      </c>
      <c r="D7736">
        <v>7.1565600000000002E-3</v>
      </c>
      <c r="E7736">
        <v>2.7344499999999998E-4</v>
      </c>
      <c r="F7736">
        <v>1</v>
      </c>
      <c r="G7736">
        <v>1</v>
      </c>
      <c r="H7736">
        <v>1</v>
      </c>
      <c r="I7736" t="s">
        <v>82</v>
      </c>
      <c r="J7736" t="s">
        <v>24939</v>
      </c>
      <c r="K7736" t="s">
        <v>59590</v>
      </c>
      <c r="M7736">
        <v>0</v>
      </c>
      <c r="N7736">
        <v>1466.7704799999999</v>
      </c>
      <c r="O7736">
        <v>0.876</v>
      </c>
      <c r="P7736">
        <v>-0.19</v>
      </c>
      <c r="Q7736">
        <v>4.9850975296347501E-2</v>
      </c>
      <c r="R7736">
        <v>0.97670722284965295</v>
      </c>
      <c r="S7736">
        <v>6.01</v>
      </c>
      <c r="T7736">
        <v>2</v>
      </c>
      <c r="U7736">
        <v>87.5</v>
      </c>
      <c r="V7736">
        <v>92</v>
      </c>
      <c r="W7736">
        <v>81.599999999999994</v>
      </c>
      <c r="X7736">
        <v>101.1</v>
      </c>
      <c r="Y7736">
        <v>97.2</v>
      </c>
      <c r="Z7736">
        <v>99.9</v>
      </c>
      <c r="AB7736" t="s">
        <v>86</v>
      </c>
      <c r="AC7736" t="s">
        <v>86</v>
      </c>
      <c r="AD7736" t="s">
        <v>86</v>
      </c>
      <c r="AE7736" t="s">
        <v>86</v>
      </c>
      <c r="AF7736" t="s">
        <v>86</v>
      </c>
      <c r="AG7736" t="s">
        <v>86</v>
      </c>
      <c r="AH7736" t="s">
        <v>86</v>
      </c>
      <c r="AI7736">
        <v>2.474E-4</v>
      </c>
      <c r="AJ7736">
        <v>5.0860000000000002E-3</v>
      </c>
      <c r="AK7736">
        <v>2.33</v>
      </c>
      <c r="AL7736" t="s">
        <v>59591</v>
      </c>
      <c r="AM7736" t="s">
        <v>59588</v>
      </c>
      <c r="AN7736" t="s">
        <v>59592</v>
      </c>
      <c r="AO7736" t="s">
        <v>59593</v>
      </c>
      <c r="AP7736" t="s">
        <v>59594</v>
      </c>
      <c r="AQ7736" t="s">
        <v>59595</v>
      </c>
      <c r="AR7736" t="s">
        <v>59596</v>
      </c>
      <c r="AS7736" t="s">
        <v>59597</v>
      </c>
      <c r="AT7736">
        <v>100</v>
      </c>
      <c r="AU7736">
        <v>228</v>
      </c>
      <c r="AV7736">
        <v>215</v>
      </c>
      <c r="AW7736">
        <v>224</v>
      </c>
      <c r="AX7736">
        <v>214</v>
      </c>
      <c r="AY7736" t="s">
        <v>59598</v>
      </c>
      <c r="AZ7736" t="s">
        <v>59599</v>
      </c>
      <c r="BA7736" t="s">
        <v>96</v>
      </c>
      <c r="BG7736" t="s">
        <v>644</v>
      </c>
      <c r="BH7736" t="s">
        <v>59600</v>
      </c>
      <c r="BI7736" t="s">
        <v>6810</v>
      </c>
      <c r="BJ7736" t="s">
        <v>11206</v>
      </c>
      <c r="BK7736" t="s">
        <v>2724</v>
      </c>
      <c r="BN7736">
        <v>99.40000000000002</v>
      </c>
      <c r="BO7736">
        <v>1.997498435543815</v>
      </c>
      <c r="BP7736">
        <v>2.0095557701648031E-2</v>
      </c>
      <c r="BQ7736">
        <v>87.033333333333346</v>
      </c>
      <c r="BR7736">
        <v>5.2156814831173657</v>
      </c>
      <c r="BS7736">
        <v>5.9927401184803122E-2</v>
      </c>
      <c r="BT7736">
        <v>1.1420911528150131</v>
      </c>
      <c r="BU7736">
        <v>0.19167779997060061</v>
      </c>
      <c r="BV7736" s="3">
        <v>0.87558685446009388</v>
      </c>
      <c r="BW7736">
        <v>-0.1916777999706005</v>
      </c>
      <c r="BX7736">
        <v>2.174836951891131E-2</v>
      </c>
      <c r="BY7736">
        <v>-1.662573296662565</v>
      </c>
    </row>
    <row r="7737" spans="1:77" x14ac:dyDescent="0.3">
      <c r="A7737" t="s">
        <v>11052</v>
      </c>
      <c r="B7737" t="s">
        <v>36339</v>
      </c>
      <c r="C7737" t="s">
        <v>813</v>
      </c>
      <c r="D7737">
        <v>2.0443000000000001E-5</v>
      </c>
      <c r="E7737">
        <v>7.5979699999999994E-5</v>
      </c>
      <c r="F7737">
        <v>1</v>
      </c>
      <c r="G7737">
        <v>1</v>
      </c>
      <c r="H7737">
        <v>1</v>
      </c>
      <c r="I7737" t="s">
        <v>82</v>
      </c>
      <c r="J7737" t="s">
        <v>36340</v>
      </c>
      <c r="K7737" t="s">
        <v>11056</v>
      </c>
      <c r="M7737">
        <v>0</v>
      </c>
      <c r="N7737">
        <v>3756.9304900000002</v>
      </c>
      <c r="O7737">
        <v>1.014</v>
      </c>
      <c r="P7737">
        <v>0.02</v>
      </c>
      <c r="Q7737">
        <v>0.41652634273254502</v>
      </c>
      <c r="R7737">
        <v>0.97670722284965295</v>
      </c>
      <c r="S7737">
        <v>22.01</v>
      </c>
      <c r="T7737">
        <v>12.5</v>
      </c>
      <c r="U7737">
        <v>39.9</v>
      </c>
      <c r="V7737">
        <v>25.8</v>
      </c>
      <c r="W7737">
        <v>37.700000000000003</v>
      </c>
      <c r="X7737">
        <v>35.9</v>
      </c>
      <c r="Y7737">
        <v>45</v>
      </c>
      <c r="Z7737">
        <v>37.200000000000003</v>
      </c>
      <c r="AB7737" t="s">
        <v>86</v>
      </c>
      <c r="AC7737" t="s">
        <v>86</v>
      </c>
      <c r="AD7737" t="s">
        <v>86</v>
      </c>
      <c r="AE7737" t="s">
        <v>86</v>
      </c>
      <c r="AF7737" t="s">
        <v>86</v>
      </c>
      <c r="AG7737" t="s">
        <v>86</v>
      </c>
      <c r="AH7737" t="s">
        <v>86</v>
      </c>
      <c r="AI7737">
        <v>1.0349999999999999E-4</v>
      </c>
      <c r="AJ7737">
        <v>1.0030000000000001E-5</v>
      </c>
      <c r="AK7737">
        <v>5.85</v>
      </c>
      <c r="AL7737" t="s">
        <v>36341</v>
      </c>
      <c r="AM7737" t="s">
        <v>11052</v>
      </c>
      <c r="AN7737" t="s">
        <v>11058</v>
      </c>
      <c r="AO7737" t="s">
        <v>11059</v>
      </c>
      <c r="AP7737" t="s">
        <v>11060</v>
      </c>
      <c r="AQ7737" t="s">
        <v>11061</v>
      </c>
      <c r="AR7737" t="s">
        <v>11062</v>
      </c>
      <c r="AS7737" t="s">
        <v>11063</v>
      </c>
      <c r="AT7737">
        <v>100</v>
      </c>
      <c r="AU7737">
        <v>400</v>
      </c>
      <c r="AV7737">
        <v>269</v>
      </c>
      <c r="AW7737">
        <v>299</v>
      </c>
      <c r="AX7737">
        <v>268</v>
      </c>
      <c r="AY7737" t="s">
        <v>36342</v>
      </c>
      <c r="AZ7737" t="s">
        <v>36343</v>
      </c>
      <c r="BA7737" t="s">
        <v>96</v>
      </c>
      <c r="BG7737" t="s">
        <v>2980</v>
      </c>
      <c r="BH7737" t="s">
        <v>11066</v>
      </c>
      <c r="BI7737" t="s">
        <v>11067</v>
      </c>
      <c r="BJ7737" t="s">
        <v>3439</v>
      </c>
      <c r="BL7737" t="s">
        <v>11068</v>
      </c>
      <c r="BN7737">
        <v>39.366666666666667</v>
      </c>
      <c r="BO7737">
        <v>4.9217205663602366</v>
      </c>
      <c r="BP7737">
        <v>0.1250225376721483</v>
      </c>
      <c r="BQ7737">
        <v>34.466666666666669</v>
      </c>
      <c r="BR7737">
        <v>7.5857322213042373</v>
      </c>
      <c r="BS7737">
        <v>0.22008894259103201</v>
      </c>
      <c r="BT7737">
        <v>1.142166344294004</v>
      </c>
      <c r="BU7737">
        <v>0.19177277908222251</v>
      </c>
      <c r="BV7737" s="3">
        <v>0.87552921253175275</v>
      </c>
      <c r="BW7737">
        <v>-0.19177277908222259</v>
      </c>
      <c r="BX7737">
        <v>0.39688424365751118</v>
      </c>
      <c r="BY7737">
        <v>-0.40133614228313091</v>
      </c>
    </row>
    <row r="7738" spans="1:77" x14ac:dyDescent="0.3">
      <c r="A7738" t="s">
        <v>48158</v>
      </c>
      <c r="B7738" t="s">
        <v>48159</v>
      </c>
      <c r="C7738" t="s">
        <v>3666</v>
      </c>
      <c r="D7738">
        <v>2.6451900000000001E-4</v>
      </c>
      <c r="E7738">
        <v>7.5979699999999994E-5</v>
      </c>
      <c r="F7738">
        <v>1</v>
      </c>
      <c r="G7738">
        <v>1</v>
      </c>
      <c r="H7738">
        <v>1</v>
      </c>
      <c r="I7738" t="s">
        <v>82</v>
      </c>
      <c r="J7738" t="s">
        <v>6451</v>
      </c>
      <c r="K7738" t="s">
        <v>48160</v>
      </c>
      <c r="M7738">
        <v>0</v>
      </c>
      <c r="N7738">
        <v>2627.50524</v>
      </c>
      <c r="O7738">
        <v>0.95899999999999996</v>
      </c>
      <c r="P7738">
        <v>-0.06</v>
      </c>
      <c r="Q7738">
        <v>0.35345631164359997</v>
      </c>
      <c r="R7738">
        <v>0.97670722284965295</v>
      </c>
      <c r="S7738">
        <v>9.19</v>
      </c>
      <c r="T7738">
        <v>18.18</v>
      </c>
      <c r="U7738">
        <v>24.6</v>
      </c>
      <c r="V7738">
        <v>29.6</v>
      </c>
      <c r="W7738">
        <v>26.6</v>
      </c>
      <c r="X7738">
        <v>27.3</v>
      </c>
      <c r="Y7738">
        <v>27.8</v>
      </c>
      <c r="Z7738">
        <v>37.200000000000003</v>
      </c>
      <c r="AB7738" t="s">
        <v>86</v>
      </c>
      <c r="AC7738" t="s">
        <v>86</v>
      </c>
      <c r="AD7738" t="s">
        <v>86</v>
      </c>
      <c r="AE7738" t="s">
        <v>86</v>
      </c>
      <c r="AF7738" t="s">
        <v>86</v>
      </c>
      <c r="AG7738" t="s">
        <v>86</v>
      </c>
      <c r="AH7738" t="s">
        <v>86</v>
      </c>
      <c r="AI7738">
        <v>1.0349999999999999E-4</v>
      </c>
      <c r="AJ7738">
        <v>1.5300000000000001E-4</v>
      </c>
      <c r="AK7738">
        <v>4.33</v>
      </c>
      <c r="AL7738" t="s">
        <v>48161</v>
      </c>
      <c r="AM7738" t="s">
        <v>48158</v>
      </c>
      <c r="AN7738" t="s">
        <v>48162</v>
      </c>
      <c r="AO7738" t="s">
        <v>48163</v>
      </c>
      <c r="AP7738" t="s">
        <v>48164</v>
      </c>
      <c r="AQ7738" t="s">
        <v>48165</v>
      </c>
      <c r="AR7738" t="s">
        <v>48166</v>
      </c>
      <c r="AS7738" t="s">
        <v>48167</v>
      </c>
      <c r="AT7738">
        <v>100</v>
      </c>
      <c r="AU7738">
        <v>147</v>
      </c>
      <c r="AV7738">
        <v>31</v>
      </c>
      <c r="AW7738">
        <v>48</v>
      </c>
      <c r="AX7738">
        <v>30</v>
      </c>
      <c r="AY7738" t="s">
        <v>48168</v>
      </c>
      <c r="AZ7738" t="s">
        <v>48169</v>
      </c>
      <c r="BA7738" t="s">
        <v>96</v>
      </c>
      <c r="BE7738" t="s">
        <v>48170</v>
      </c>
      <c r="BF7738" t="s">
        <v>48171</v>
      </c>
      <c r="BG7738" t="s">
        <v>2057</v>
      </c>
      <c r="BH7738" t="s">
        <v>48172</v>
      </c>
      <c r="BI7738" t="s">
        <v>23429</v>
      </c>
      <c r="BJ7738" t="s">
        <v>40469</v>
      </c>
      <c r="BK7738" t="s">
        <v>8236</v>
      </c>
      <c r="BN7738">
        <v>30.766666666666669</v>
      </c>
      <c r="BO7738">
        <v>5.5770362499569019</v>
      </c>
      <c r="BP7738">
        <v>0.18126878385558731</v>
      </c>
      <c r="BQ7738">
        <v>26.933333333333341</v>
      </c>
      <c r="BR7738">
        <v>2.5166114784235831</v>
      </c>
      <c r="BS7738">
        <v>9.3438544990974606E-2</v>
      </c>
      <c r="BT7738">
        <v>1.1423267326732669</v>
      </c>
      <c r="BU7738">
        <v>0.19197535489397949</v>
      </c>
      <c r="BV7738" s="3">
        <v>0.87540628385698815</v>
      </c>
      <c r="BW7738">
        <v>-0.19197535489397941</v>
      </c>
      <c r="BX7738">
        <v>0.3312625465326603</v>
      </c>
      <c r="BY7738">
        <v>-0.4798276638877032</v>
      </c>
    </row>
    <row r="7739" spans="1:77" x14ac:dyDescent="0.3">
      <c r="A7739" t="s">
        <v>22278</v>
      </c>
      <c r="B7739" t="s">
        <v>62180</v>
      </c>
      <c r="C7739" t="s">
        <v>1399</v>
      </c>
      <c r="D7739">
        <v>2.31151E-2</v>
      </c>
      <c r="E7739">
        <v>1.19871E-3</v>
      </c>
      <c r="F7739">
        <v>1</v>
      </c>
      <c r="G7739">
        <v>3</v>
      </c>
      <c r="H7739">
        <v>1</v>
      </c>
      <c r="I7739" t="s">
        <v>82</v>
      </c>
      <c r="J7739" t="s">
        <v>52946</v>
      </c>
      <c r="K7739" t="s">
        <v>22282</v>
      </c>
      <c r="M7739">
        <v>0</v>
      </c>
      <c r="N7739">
        <v>1252.8060599999999</v>
      </c>
      <c r="O7739">
        <v>0.83899999999999997</v>
      </c>
      <c r="P7739">
        <v>-0.25</v>
      </c>
      <c r="Q7739">
        <v>8.3208353925723802E-2</v>
      </c>
      <c r="R7739">
        <v>0.97670722284965295</v>
      </c>
      <c r="S7739">
        <v>7.97</v>
      </c>
      <c r="T7739">
        <v>2.71</v>
      </c>
      <c r="U7739">
        <v>205.2</v>
      </c>
      <c r="V7739">
        <v>212.2</v>
      </c>
      <c r="W7739">
        <v>238.2</v>
      </c>
      <c r="X7739">
        <v>254.2</v>
      </c>
      <c r="Y7739">
        <v>252.9</v>
      </c>
      <c r="Z7739">
        <v>241.9</v>
      </c>
      <c r="AB7739" t="s">
        <v>86</v>
      </c>
      <c r="AC7739" t="s">
        <v>86</v>
      </c>
      <c r="AD7739" t="s">
        <v>86</v>
      </c>
      <c r="AE7739" t="s">
        <v>86</v>
      </c>
      <c r="AF7739" t="s">
        <v>86</v>
      </c>
      <c r="AG7739" t="s">
        <v>86</v>
      </c>
      <c r="AH7739" t="s">
        <v>86</v>
      </c>
      <c r="AI7739">
        <v>1.018E-3</v>
      </c>
      <c r="AJ7739">
        <v>1.7639999999999999E-2</v>
      </c>
      <c r="AK7739">
        <v>2</v>
      </c>
      <c r="AL7739" t="s">
        <v>62181</v>
      </c>
      <c r="AM7739" t="s">
        <v>22278</v>
      </c>
      <c r="AN7739" t="s">
        <v>22284</v>
      </c>
      <c r="AO7739" t="s">
        <v>22285</v>
      </c>
      <c r="AP7739" t="s">
        <v>22286</v>
      </c>
      <c r="AQ7739" t="s">
        <v>22287</v>
      </c>
      <c r="AR7739" t="s">
        <v>22288</v>
      </c>
      <c r="AS7739" t="s">
        <v>22289</v>
      </c>
      <c r="AT7739">
        <v>100</v>
      </c>
      <c r="AU7739">
        <v>559</v>
      </c>
      <c r="AV7739">
        <v>64</v>
      </c>
      <c r="AW7739">
        <v>72</v>
      </c>
      <c r="AX7739">
        <v>63</v>
      </c>
      <c r="AY7739" t="s">
        <v>62182</v>
      </c>
      <c r="AZ7739" t="s">
        <v>62183</v>
      </c>
      <c r="BA7739" t="s">
        <v>96</v>
      </c>
      <c r="BE7739" t="s">
        <v>22292</v>
      </c>
      <c r="BF7739" t="s">
        <v>22293</v>
      </c>
      <c r="BG7739" t="s">
        <v>713</v>
      </c>
      <c r="BH7739" t="s">
        <v>22294</v>
      </c>
      <c r="BI7739" t="s">
        <v>6810</v>
      </c>
      <c r="BJ7739" t="s">
        <v>5192</v>
      </c>
      <c r="BK7739" t="s">
        <v>9936</v>
      </c>
      <c r="BN7739">
        <v>249.66666666666671</v>
      </c>
      <c r="BO7739">
        <v>6.7574650079251803</v>
      </c>
      <c r="BP7739">
        <v>2.7065947962317149E-2</v>
      </c>
      <c r="BQ7739">
        <v>218.5333333333333</v>
      </c>
      <c r="BR7739">
        <v>17.3877351409933</v>
      </c>
      <c r="BS7739">
        <v>7.9565597045423903E-2</v>
      </c>
      <c r="BT7739">
        <v>1.1424649176327031</v>
      </c>
      <c r="BU7739">
        <v>0.19214986424665481</v>
      </c>
      <c r="BV7739" s="3">
        <v>0.87530040053404534</v>
      </c>
      <c r="BW7739">
        <v>-0.1921498642466547</v>
      </c>
      <c r="BX7739">
        <v>4.7714650468202738E-2</v>
      </c>
      <c r="BY7739">
        <v>-1.3213482532324661</v>
      </c>
    </row>
    <row r="7740" spans="1:77" x14ac:dyDescent="0.3">
      <c r="A7740" t="s">
        <v>45849</v>
      </c>
      <c r="B7740" t="s">
        <v>47497</v>
      </c>
      <c r="C7740" t="s">
        <v>1914</v>
      </c>
      <c r="D7740">
        <v>6.4373200000000005E-2</v>
      </c>
      <c r="E7740">
        <v>2.8453900000000002E-3</v>
      </c>
      <c r="F7740">
        <v>1</v>
      </c>
      <c r="G7740">
        <v>1</v>
      </c>
      <c r="H7740">
        <v>1</v>
      </c>
      <c r="I7740" t="s">
        <v>82</v>
      </c>
      <c r="J7740" t="s">
        <v>47498</v>
      </c>
      <c r="K7740" t="s">
        <v>45851</v>
      </c>
      <c r="M7740">
        <v>0</v>
      </c>
      <c r="N7740">
        <v>1309.81629</v>
      </c>
      <c r="O7740">
        <v>0.96199999999999997</v>
      </c>
      <c r="P7740">
        <v>-0.06</v>
      </c>
      <c r="Q7740">
        <v>0.29983046093466098</v>
      </c>
      <c r="R7740">
        <v>0.97670722284965295</v>
      </c>
      <c r="S7740">
        <v>16.850000000000001</v>
      </c>
      <c r="T7740">
        <v>4.38</v>
      </c>
      <c r="U7740">
        <v>20.100000000000001</v>
      </c>
      <c r="V7740">
        <v>27.2</v>
      </c>
      <c r="W7740">
        <v>27.6</v>
      </c>
      <c r="X7740">
        <v>29.9</v>
      </c>
      <c r="Y7740">
        <v>27.4</v>
      </c>
      <c r="Z7740">
        <v>28.3</v>
      </c>
      <c r="AB7740" t="s">
        <v>86</v>
      </c>
      <c r="AC7740" t="s">
        <v>86</v>
      </c>
      <c r="AD7740" t="s">
        <v>86</v>
      </c>
      <c r="AE7740" t="s">
        <v>86</v>
      </c>
      <c r="AF7740" t="s">
        <v>86</v>
      </c>
      <c r="AG7740" t="s">
        <v>86</v>
      </c>
      <c r="AH7740" t="s">
        <v>86</v>
      </c>
      <c r="AI7740">
        <v>2.624E-3</v>
      </c>
      <c r="AJ7740">
        <v>5.3019999999999998E-2</v>
      </c>
      <c r="AK7740">
        <v>1.29</v>
      </c>
      <c r="AL7740" t="s">
        <v>47499</v>
      </c>
      <c r="AM7740" t="s">
        <v>45849</v>
      </c>
      <c r="AN7740" t="s">
        <v>45853</v>
      </c>
      <c r="AO7740" t="s">
        <v>45854</v>
      </c>
      <c r="AP7740" t="s">
        <v>45855</v>
      </c>
      <c r="AQ7740" t="s">
        <v>45856</v>
      </c>
      <c r="AR7740" t="s">
        <v>45857</v>
      </c>
      <c r="AS7740" t="s">
        <v>45858</v>
      </c>
      <c r="AT7740">
        <v>100</v>
      </c>
      <c r="AU7740">
        <v>1069</v>
      </c>
      <c r="AV7740">
        <v>424</v>
      </c>
      <c r="AW7740">
        <v>431</v>
      </c>
      <c r="AX7740">
        <v>423</v>
      </c>
      <c r="AY7740" t="s">
        <v>47500</v>
      </c>
      <c r="AZ7740" t="s">
        <v>47501</v>
      </c>
      <c r="BA7740" t="s">
        <v>96</v>
      </c>
      <c r="BF7740" t="s">
        <v>45861</v>
      </c>
      <c r="BG7740" t="s">
        <v>386</v>
      </c>
      <c r="BH7740" t="s">
        <v>45862</v>
      </c>
      <c r="BI7740" t="s">
        <v>1781</v>
      </c>
      <c r="BJ7740" t="s">
        <v>13929</v>
      </c>
      <c r="BK7740" t="s">
        <v>12366</v>
      </c>
      <c r="BN7740">
        <v>28.533333333333331</v>
      </c>
      <c r="BO7740">
        <v>1.266227994214838</v>
      </c>
      <c r="BP7740">
        <v>4.4377149329959287E-2</v>
      </c>
      <c r="BQ7740">
        <v>24.966666666666669</v>
      </c>
      <c r="BR7740">
        <v>4.2193996413391952</v>
      </c>
      <c r="BS7740">
        <v>0.16900132074789831</v>
      </c>
      <c r="BT7740">
        <v>1.142857142857143</v>
      </c>
      <c r="BU7740">
        <v>0.1926450779423958</v>
      </c>
      <c r="BV7740" s="3">
        <v>0.87500000000000011</v>
      </c>
      <c r="BW7740">
        <v>-0.19264507794239569</v>
      </c>
      <c r="BX7740">
        <v>0.24982804423841301</v>
      </c>
      <c r="BY7740">
        <v>-0.60235881186112694</v>
      </c>
    </row>
    <row r="7741" spans="1:77" x14ac:dyDescent="0.3">
      <c r="A7741" t="s">
        <v>21297</v>
      </c>
      <c r="B7741" t="s">
        <v>60151</v>
      </c>
      <c r="C7741" t="s">
        <v>1399</v>
      </c>
      <c r="D7741">
        <v>1.04987E-2</v>
      </c>
      <c r="E7741">
        <v>7.4283800000000001E-4</v>
      </c>
      <c r="F7741">
        <v>1</v>
      </c>
      <c r="G7741">
        <v>1</v>
      </c>
      <c r="H7741">
        <v>1</v>
      </c>
      <c r="I7741" t="s">
        <v>82</v>
      </c>
      <c r="J7741" t="s">
        <v>60152</v>
      </c>
      <c r="K7741" t="s">
        <v>21300</v>
      </c>
      <c r="M7741">
        <v>0</v>
      </c>
      <c r="N7741">
        <v>1361.8588199999999</v>
      </c>
      <c r="O7741">
        <v>0.87</v>
      </c>
      <c r="P7741">
        <v>-0.2</v>
      </c>
      <c r="Q7741">
        <v>0.31719655436412902</v>
      </c>
      <c r="R7741">
        <v>0.97670722284965295</v>
      </c>
      <c r="S7741">
        <v>15.52</v>
      </c>
      <c r="T7741">
        <v>13.06</v>
      </c>
      <c r="U7741">
        <v>26.7</v>
      </c>
      <c r="V7741">
        <v>19.600000000000001</v>
      </c>
      <c r="W7741">
        <v>23</v>
      </c>
      <c r="X7741">
        <v>26.5</v>
      </c>
      <c r="Y7741">
        <v>29.8</v>
      </c>
      <c r="Z7741">
        <v>22.9</v>
      </c>
      <c r="AB7741" t="s">
        <v>86</v>
      </c>
      <c r="AC7741" t="s">
        <v>86</v>
      </c>
      <c r="AD7741" t="s">
        <v>86</v>
      </c>
      <c r="AE7741" t="s">
        <v>86</v>
      </c>
      <c r="AF7741" t="s">
        <v>86</v>
      </c>
      <c r="AG7741" t="s">
        <v>86</v>
      </c>
      <c r="AH7741" t="s">
        <v>86</v>
      </c>
      <c r="AI7741">
        <v>6.0550000000000003E-4</v>
      </c>
      <c r="AJ7741">
        <v>7.6540000000000002E-3</v>
      </c>
      <c r="AK7741">
        <v>2.58</v>
      </c>
      <c r="AL7741" t="s">
        <v>60153</v>
      </c>
      <c r="AM7741" t="s">
        <v>21297</v>
      </c>
      <c r="AN7741" t="s">
        <v>21302</v>
      </c>
      <c r="AO7741" t="s">
        <v>21303</v>
      </c>
      <c r="AP7741" t="s">
        <v>21304</v>
      </c>
      <c r="AQ7741" t="s">
        <v>21305</v>
      </c>
      <c r="AR7741" t="s">
        <v>21306</v>
      </c>
      <c r="AS7741" t="s">
        <v>21307</v>
      </c>
      <c r="AT7741">
        <v>100</v>
      </c>
      <c r="AU7741">
        <v>491</v>
      </c>
      <c r="AV7741">
        <v>220</v>
      </c>
      <c r="AW7741">
        <v>228</v>
      </c>
      <c r="AX7741">
        <v>219</v>
      </c>
      <c r="AY7741" t="s">
        <v>60154</v>
      </c>
      <c r="AZ7741" t="s">
        <v>60155</v>
      </c>
      <c r="BA7741" t="s">
        <v>96</v>
      </c>
      <c r="BE7741" t="s">
        <v>21310</v>
      </c>
      <c r="BF7741" t="s">
        <v>21311</v>
      </c>
      <c r="BG7741" t="s">
        <v>161</v>
      </c>
      <c r="BH7741" t="s">
        <v>21312</v>
      </c>
      <c r="BI7741" t="s">
        <v>3225</v>
      </c>
      <c r="BJ7741" t="s">
        <v>21313</v>
      </c>
      <c r="BK7741" t="s">
        <v>2908</v>
      </c>
      <c r="BL7741" t="s">
        <v>21314</v>
      </c>
      <c r="BN7741">
        <v>26.4</v>
      </c>
      <c r="BO7741">
        <v>3.45108678534748</v>
      </c>
      <c r="BP7741">
        <v>0.13072298429346521</v>
      </c>
      <c r="BQ7741">
        <v>23.1</v>
      </c>
      <c r="BR7741">
        <v>3.5510561809129402</v>
      </c>
      <c r="BS7741">
        <v>0.153725375797097</v>
      </c>
      <c r="BT7741">
        <v>1.142857142857143</v>
      </c>
      <c r="BU7741">
        <v>0.1926450779423958</v>
      </c>
      <c r="BV7741" s="3">
        <v>0.87500000000000011</v>
      </c>
      <c r="BW7741">
        <v>-0.19264507794239569</v>
      </c>
      <c r="BX7741">
        <v>0.31187312885426788</v>
      </c>
      <c r="BY7741">
        <v>-0.50602204266204687</v>
      </c>
    </row>
    <row r="7742" spans="1:77" x14ac:dyDescent="0.3">
      <c r="A7742" t="s">
        <v>976</v>
      </c>
      <c r="B7742" t="s">
        <v>63850</v>
      </c>
      <c r="C7742" t="s">
        <v>2664</v>
      </c>
      <c r="D7742">
        <v>4.3013099999999999E-4</v>
      </c>
      <c r="E7742">
        <v>7.5979699999999994E-5</v>
      </c>
      <c r="F7742">
        <v>1</v>
      </c>
      <c r="G7742">
        <v>1</v>
      </c>
      <c r="H7742">
        <v>1</v>
      </c>
      <c r="I7742" t="s">
        <v>82</v>
      </c>
      <c r="J7742" t="s">
        <v>63851</v>
      </c>
      <c r="K7742" t="s">
        <v>15664</v>
      </c>
      <c r="M7742">
        <v>0</v>
      </c>
      <c r="N7742">
        <v>1948.9254699999999</v>
      </c>
      <c r="O7742">
        <v>0.79700000000000004</v>
      </c>
      <c r="P7742">
        <v>-0.33</v>
      </c>
      <c r="Q7742">
        <v>0.438853698194345</v>
      </c>
      <c r="R7742">
        <v>0.97670722284965295</v>
      </c>
      <c r="S7742">
        <v>28.14</v>
      </c>
      <c r="T7742">
        <v>12.3</v>
      </c>
      <c r="U7742">
        <v>30.2</v>
      </c>
      <c r="V7742">
        <v>26.3</v>
      </c>
      <c r="W7742">
        <v>44.3</v>
      </c>
      <c r="X7742">
        <v>43.4</v>
      </c>
      <c r="Y7742">
        <v>33.9</v>
      </c>
      <c r="Z7742">
        <v>37.9</v>
      </c>
      <c r="AA7742" t="s">
        <v>85</v>
      </c>
      <c r="AB7742" t="s">
        <v>86</v>
      </c>
      <c r="AC7742" t="s">
        <v>86</v>
      </c>
      <c r="AD7742" t="s">
        <v>86</v>
      </c>
      <c r="AE7742" t="s">
        <v>86</v>
      </c>
      <c r="AF7742" t="s">
        <v>86</v>
      </c>
      <c r="AG7742" t="s">
        <v>86</v>
      </c>
      <c r="AH7742" t="s">
        <v>86</v>
      </c>
      <c r="AI7742">
        <v>1.0349999999999999E-4</v>
      </c>
      <c r="AJ7742">
        <v>2.543E-4</v>
      </c>
      <c r="AK7742">
        <v>2.75</v>
      </c>
      <c r="AL7742" t="s">
        <v>63852</v>
      </c>
      <c r="AM7742" t="s">
        <v>976</v>
      </c>
      <c r="AN7742" t="s">
        <v>981</v>
      </c>
      <c r="AO7742" t="s">
        <v>982</v>
      </c>
      <c r="AP7742" t="s">
        <v>983</v>
      </c>
      <c r="AQ7742" t="s">
        <v>984</v>
      </c>
      <c r="AR7742" t="s">
        <v>985</v>
      </c>
      <c r="AS7742" t="s">
        <v>986</v>
      </c>
      <c r="AT7742">
        <v>100</v>
      </c>
      <c r="AU7742">
        <v>578</v>
      </c>
      <c r="AV7742">
        <v>78</v>
      </c>
      <c r="AW7742">
        <v>95</v>
      </c>
      <c r="AX7742">
        <v>77</v>
      </c>
      <c r="AY7742" t="s">
        <v>63853</v>
      </c>
      <c r="AZ7742" t="s">
        <v>63854</v>
      </c>
      <c r="BA7742" t="s">
        <v>96</v>
      </c>
      <c r="BE7742" t="s">
        <v>989</v>
      </c>
      <c r="BF7742" t="s">
        <v>990</v>
      </c>
      <c r="BG7742" t="s">
        <v>98</v>
      </c>
      <c r="BH7742" t="s">
        <v>991</v>
      </c>
      <c r="BI7742" t="s">
        <v>715</v>
      </c>
      <c r="BN7742">
        <v>38.4</v>
      </c>
      <c r="BO7742">
        <v>4.7696960070847281</v>
      </c>
      <c r="BP7742">
        <v>0.12421083351783151</v>
      </c>
      <c r="BQ7742">
        <v>33.6</v>
      </c>
      <c r="BR7742">
        <v>9.4694244809280761</v>
      </c>
      <c r="BS7742">
        <v>0.28182810955143078</v>
      </c>
      <c r="BT7742">
        <v>1.142857142857143</v>
      </c>
      <c r="BU7742">
        <v>0.1926450779423958</v>
      </c>
      <c r="BV7742" s="3">
        <v>0.87500000000000011</v>
      </c>
      <c r="BW7742">
        <v>-0.19264507794239569</v>
      </c>
      <c r="BX7742">
        <v>0.42150232304371799</v>
      </c>
      <c r="BY7742">
        <v>-0.37520002748695469</v>
      </c>
    </row>
    <row r="7743" spans="1:77" x14ac:dyDescent="0.3">
      <c r="A7743" t="s">
        <v>48958</v>
      </c>
      <c r="B7743" t="s">
        <v>48959</v>
      </c>
      <c r="C7743" t="s">
        <v>16172</v>
      </c>
      <c r="D7743">
        <v>2.2023899999999999E-2</v>
      </c>
      <c r="E7743">
        <v>1.19871E-3</v>
      </c>
      <c r="F7743">
        <v>1</v>
      </c>
      <c r="G7743">
        <v>1</v>
      </c>
      <c r="H7743">
        <v>1</v>
      </c>
      <c r="I7743" t="s">
        <v>82</v>
      </c>
      <c r="J7743" t="s">
        <v>48960</v>
      </c>
      <c r="K7743" t="s">
        <v>48961</v>
      </c>
      <c r="M7743">
        <v>0</v>
      </c>
      <c r="N7743">
        <v>1664.9840999999999</v>
      </c>
      <c r="O7743">
        <v>0.95499999999999996</v>
      </c>
      <c r="P7743">
        <v>-7.0000000000000007E-2</v>
      </c>
      <c r="Q7743">
        <v>0.47172706850116403</v>
      </c>
      <c r="R7743">
        <v>0.97670722284965295</v>
      </c>
      <c r="S7743">
        <v>27.58</v>
      </c>
      <c r="T7743">
        <v>11.92</v>
      </c>
      <c r="U7743">
        <v>16.3</v>
      </c>
      <c r="V7743">
        <v>15</v>
      </c>
      <c r="W7743">
        <v>9.3000000000000007</v>
      </c>
      <c r="X7743">
        <v>15.7</v>
      </c>
      <c r="Y7743">
        <v>13.5</v>
      </c>
      <c r="Z7743">
        <v>17.2</v>
      </c>
      <c r="AB7743" t="s">
        <v>86</v>
      </c>
      <c r="AC7743" t="s">
        <v>86</v>
      </c>
      <c r="AD7743" t="s">
        <v>86</v>
      </c>
      <c r="AE7743" t="s">
        <v>86</v>
      </c>
      <c r="AF7743" t="s">
        <v>86</v>
      </c>
      <c r="AG7743" t="s">
        <v>86</v>
      </c>
      <c r="AH7743" t="s">
        <v>86</v>
      </c>
      <c r="AI7743">
        <v>1.018E-3</v>
      </c>
      <c r="AJ7743">
        <v>1.678E-2</v>
      </c>
      <c r="AK7743">
        <v>1.67</v>
      </c>
      <c r="AL7743" t="s">
        <v>48962</v>
      </c>
      <c r="AM7743" t="s">
        <v>48958</v>
      </c>
      <c r="AN7743" t="s">
        <v>48963</v>
      </c>
      <c r="AO7743" t="s">
        <v>48964</v>
      </c>
      <c r="AP7743" t="s">
        <v>48965</v>
      </c>
      <c r="AQ7743" t="s">
        <v>48966</v>
      </c>
      <c r="AR7743" t="s">
        <v>48967</v>
      </c>
      <c r="AS7743" t="s">
        <v>48968</v>
      </c>
      <c r="AT7743">
        <v>100</v>
      </c>
      <c r="AU7743">
        <v>445</v>
      </c>
      <c r="AV7743">
        <v>195</v>
      </c>
      <c r="AW7743">
        <v>206</v>
      </c>
      <c r="AX7743">
        <v>194</v>
      </c>
      <c r="AY7743" t="s">
        <v>48969</v>
      </c>
      <c r="AZ7743" t="s">
        <v>48970</v>
      </c>
      <c r="BA7743" t="s">
        <v>96</v>
      </c>
      <c r="BE7743" t="s">
        <v>48971</v>
      </c>
      <c r="BF7743" t="s">
        <v>48972</v>
      </c>
      <c r="BG7743" t="s">
        <v>161</v>
      </c>
      <c r="BH7743" t="s">
        <v>48973</v>
      </c>
      <c r="BI7743" t="s">
        <v>2347</v>
      </c>
      <c r="BJ7743" t="s">
        <v>1129</v>
      </c>
      <c r="BN7743">
        <v>15.46666666666667</v>
      </c>
      <c r="BO7743">
        <v>1.861003313627714</v>
      </c>
      <c r="BP7743">
        <v>0.1203234901052401</v>
      </c>
      <c r="BQ7743">
        <v>13.53333333333333</v>
      </c>
      <c r="BR7743">
        <v>3.723349746308199</v>
      </c>
      <c r="BS7743">
        <v>0.27512436549075359</v>
      </c>
      <c r="BT7743">
        <v>1.142857142857143</v>
      </c>
      <c r="BU7743">
        <v>0.1926450779423958</v>
      </c>
      <c r="BV7743" s="3">
        <v>0.875</v>
      </c>
      <c r="BW7743">
        <v>-0.19264507794239591</v>
      </c>
      <c r="BX7743">
        <v>0.45100374736085302</v>
      </c>
      <c r="BY7743">
        <v>-0.34581984958239659</v>
      </c>
    </row>
    <row r="7744" spans="1:77" x14ac:dyDescent="0.3">
      <c r="A7744" t="s">
        <v>185</v>
      </c>
      <c r="B7744" t="s">
        <v>37775</v>
      </c>
      <c r="C7744" t="s">
        <v>1576</v>
      </c>
      <c r="D7744">
        <v>2.9211200000000002E-4</v>
      </c>
      <c r="E7744">
        <v>7.5979699999999994E-5</v>
      </c>
      <c r="F7744">
        <v>2</v>
      </c>
      <c r="G7744">
        <v>2</v>
      </c>
      <c r="H7744">
        <v>5</v>
      </c>
      <c r="I7744" t="s">
        <v>187</v>
      </c>
      <c r="J7744" t="s">
        <v>37776</v>
      </c>
      <c r="K7744" t="s">
        <v>189</v>
      </c>
      <c r="M7744">
        <v>0</v>
      </c>
      <c r="N7744">
        <v>2784.5234700000001</v>
      </c>
      <c r="O7744">
        <v>0.77700000000000002</v>
      </c>
      <c r="P7744">
        <v>-0.36</v>
      </c>
      <c r="Q7744">
        <v>0.37299754753876002</v>
      </c>
      <c r="R7744">
        <v>0.97670722284965295</v>
      </c>
      <c r="S7744">
        <v>23.68</v>
      </c>
      <c r="T7744">
        <v>7.95</v>
      </c>
      <c r="U7744">
        <v>374.2</v>
      </c>
      <c r="V7744">
        <v>391.8</v>
      </c>
      <c r="W7744">
        <v>564.29999999999995</v>
      </c>
      <c r="X7744">
        <v>504.5</v>
      </c>
      <c r="Y7744">
        <v>467.8</v>
      </c>
      <c r="Z7744">
        <v>548.20000000000005</v>
      </c>
      <c r="AA7744" t="s">
        <v>85</v>
      </c>
      <c r="AB7744" t="s">
        <v>86</v>
      </c>
      <c r="AC7744" t="s">
        <v>86</v>
      </c>
      <c r="AD7744" t="s">
        <v>86</v>
      </c>
      <c r="AE7744" t="s">
        <v>86</v>
      </c>
      <c r="AF7744" t="s">
        <v>86</v>
      </c>
      <c r="AG7744" t="s">
        <v>86</v>
      </c>
      <c r="AH7744" t="s">
        <v>86</v>
      </c>
      <c r="AI7744">
        <v>1.0349999999999999E-4</v>
      </c>
      <c r="AJ7744">
        <v>1.693E-4</v>
      </c>
      <c r="AK7744">
        <v>5.07</v>
      </c>
      <c r="AL7744" t="s">
        <v>37777</v>
      </c>
      <c r="AM7744" t="s">
        <v>185</v>
      </c>
      <c r="AN7744" t="s">
        <v>191</v>
      </c>
      <c r="AO7744" t="s">
        <v>192</v>
      </c>
      <c r="AP7744" t="s">
        <v>193</v>
      </c>
      <c r="AQ7744" t="s">
        <v>194</v>
      </c>
      <c r="AR7744" t="s">
        <v>195</v>
      </c>
      <c r="AS7744" t="s">
        <v>196</v>
      </c>
      <c r="AT7744">
        <v>100</v>
      </c>
      <c r="AU7744">
        <v>472</v>
      </c>
      <c r="AV7744">
        <v>316</v>
      </c>
      <c r="AW7744">
        <v>335</v>
      </c>
      <c r="AX7744">
        <v>315</v>
      </c>
      <c r="AY7744" t="s">
        <v>37778</v>
      </c>
      <c r="AZ7744" t="s">
        <v>37779</v>
      </c>
      <c r="BA7744" t="s">
        <v>96</v>
      </c>
      <c r="BE7744" t="s">
        <v>199</v>
      </c>
      <c r="BF7744" t="s">
        <v>200</v>
      </c>
      <c r="BG7744" t="s">
        <v>161</v>
      </c>
      <c r="BH7744" t="s">
        <v>201</v>
      </c>
      <c r="BI7744" t="s">
        <v>202</v>
      </c>
      <c r="BL7744" t="s">
        <v>203</v>
      </c>
      <c r="BM7744" t="s">
        <v>204</v>
      </c>
      <c r="BN7744">
        <v>506.83333333333331</v>
      </c>
      <c r="BO7744">
        <v>40.250755686487857</v>
      </c>
      <c r="BP7744">
        <v>7.9416157224244388E-2</v>
      </c>
      <c r="BQ7744">
        <v>443.43333333333328</v>
      </c>
      <c r="BR7744">
        <v>105.0428642666094</v>
      </c>
      <c r="BS7744">
        <v>0.23688535879112099</v>
      </c>
      <c r="BT7744">
        <v>1.142975268736375</v>
      </c>
      <c r="BU7744">
        <v>0.19279418740418891</v>
      </c>
      <c r="BV7744" s="3">
        <v>0.87490956922065111</v>
      </c>
      <c r="BW7744">
        <v>-0.19279418740418899</v>
      </c>
      <c r="BX7744">
        <v>0.34024855535731208</v>
      </c>
      <c r="BY7744">
        <v>-0.46820371006784473</v>
      </c>
    </row>
    <row r="7745" spans="1:77" x14ac:dyDescent="0.3">
      <c r="A7745" t="s">
        <v>11748</v>
      </c>
      <c r="B7745" t="s">
        <v>61876</v>
      </c>
      <c r="C7745" t="s">
        <v>16297</v>
      </c>
      <c r="D7745">
        <v>5.5148300000000002E-5</v>
      </c>
      <c r="E7745">
        <v>7.5979699999999994E-5</v>
      </c>
      <c r="F7745">
        <v>1</v>
      </c>
      <c r="G7745">
        <v>1</v>
      </c>
      <c r="H7745">
        <v>1</v>
      </c>
      <c r="I7745" t="s">
        <v>82</v>
      </c>
      <c r="J7745" t="s">
        <v>29210</v>
      </c>
      <c r="K7745" t="s">
        <v>11752</v>
      </c>
      <c r="M7745">
        <v>0</v>
      </c>
      <c r="N7745">
        <v>2532.2723500000002</v>
      </c>
      <c r="O7745">
        <v>0.84399999999999997</v>
      </c>
      <c r="P7745">
        <v>-0.24</v>
      </c>
      <c r="Q7745">
        <v>3.7704164713537401E-2</v>
      </c>
      <c r="R7745">
        <v>0.97670722284965295</v>
      </c>
      <c r="S7745">
        <v>5.68</v>
      </c>
      <c r="T7745">
        <v>4.92</v>
      </c>
      <c r="U7745">
        <v>46.5</v>
      </c>
      <c r="V7745">
        <v>41.6</v>
      </c>
      <c r="W7745">
        <v>43.3</v>
      </c>
      <c r="X7745">
        <v>51.3</v>
      </c>
      <c r="Y7745">
        <v>47.2</v>
      </c>
      <c r="Z7745">
        <v>51.7</v>
      </c>
      <c r="AB7745" t="s">
        <v>86</v>
      </c>
      <c r="AC7745" t="s">
        <v>86</v>
      </c>
      <c r="AD7745" t="s">
        <v>86</v>
      </c>
      <c r="AE7745" t="s">
        <v>86</v>
      </c>
      <c r="AF7745" t="s">
        <v>86</v>
      </c>
      <c r="AG7745" t="s">
        <v>86</v>
      </c>
      <c r="AH7745" t="s">
        <v>86</v>
      </c>
      <c r="AI7745">
        <v>1.0349999999999999E-4</v>
      </c>
      <c r="AJ7745">
        <v>2.889E-5</v>
      </c>
      <c r="AK7745">
        <v>4.1100000000000003</v>
      </c>
      <c r="AL7745" t="s">
        <v>61877</v>
      </c>
      <c r="AM7745" t="s">
        <v>11748</v>
      </c>
      <c r="AN7745" t="s">
        <v>11754</v>
      </c>
      <c r="AO7745" t="s">
        <v>11755</v>
      </c>
      <c r="AP7745" t="s">
        <v>11756</v>
      </c>
      <c r="AQ7745" t="s">
        <v>11757</v>
      </c>
      <c r="AR7745" t="s">
        <v>11758</v>
      </c>
      <c r="AS7745" t="s">
        <v>11759</v>
      </c>
      <c r="AT7745">
        <v>100</v>
      </c>
      <c r="AU7745">
        <v>780</v>
      </c>
      <c r="AV7745">
        <v>182</v>
      </c>
      <c r="AW7745">
        <v>199</v>
      </c>
      <c r="AX7745">
        <v>181</v>
      </c>
      <c r="AY7745" t="s">
        <v>61878</v>
      </c>
      <c r="AZ7745" t="s">
        <v>61879</v>
      </c>
      <c r="BA7745" t="s">
        <v>96</v>
      </c>
      <c r="BG7745" t="s">
        <v>1926</v>
      </c>
      <c r="BH7745" t="s">
        <v>11762</v>
      </c>
      <c r="BI7745" t="s">
        <v>3043</v>
      </c>
      <c r="BJ7745" t="s">
        <v>11763</v>
      </c>
      <c r="BK7745" t="s">
        <v>2999</v>
      </c>
      <c r="BL7745" t="s">
        <v>184</v>
      </c>
      <c r="BN7745">
        <v>50.066666666666663</v>
      </c>
      <c r="BO7745">
        <v>2.490649179096351</v>
      </c>
      <c r="BP7745">
        <v>4.9746654708981708E-2</v>
      </c>
      <c r="BQ7745">
        <v>43.79999999999999</v>
      </c>
      <c r="BR7745">
        <v>2.487971060924945</v>
      </c>
      <c r="BS7745">
        <v>5.6802992258560413E-2</v>
      </c>
      <c r="BT7745">
        <v>1.1430745814307459</v>
      </c>
      <c r="BU7745">
        <v>0.1929195371919423</v>
      </c>
      <c r="BV7745" s="3">
        <v>0.87483355525965367</v>
      </c>
      <c r="BW7745">
        <v>-0.19291953719194241</v>
      </c>
      <c r="BX7745">
        <v>3.7477401113925293E-2</v>
      </c>
      <c r="BY7745">
        <v>-1.42623053307281</v>
      </c>
    </row>
    <row r="7746" spans="1:77" x14ac:dyDescent="0.3">
      <c r="A7746" t="s">
        <v>24624</v>
      </c>
      <c r="B7746" t="s">
        <v>58057</v>
      </c>
      <c r="C7746" t="s">
        <v>58058</v>
      </c>
      <c r="D7746">
        <v>8.97302E-3</v>
      </c>
      <c r="E7746">
        <v>5.6842999999999998E-4</v>
      </c>
      <c r="F7746">
        <v>1</v>
      </c>
      <c r="G7746">
        <v>1</v>
      </c>
      <c r="H7746">
        <v>1</v>
      </c>
      <c r="I7746" t="s">
        <v>82</v>
      </c>
      <c r="J7746" t="s">
        <v>58059</v>
      </c>
      <c r="K7746" t="s">
        <v>24627</v>
      </c>
      <c r="M7746">
        <v>0</v>
      </c>
      <c r="N7746">
        <v>3818.1076800000001</v>
      </c>
      <c r="O7746">
        <v>0.89100000000000001</v>
      </c>
      <c r="P7746">
        <v>-0.17</v>
      </c>
      <c r="Q7746">
        <v>0.45696423907253197</v>
      </c>
      <c r="R7746">
        <v>0.97670722284965295</v>
      </c>
      <c r="S7746">
        <v>29.18</v>
      </c>
      <c r="T7746">
        <v>7.79</v>
      </c>
      <c r="U7746">
        <v>10.1</v>
      </c>
      <c r="V7746">
        <v>18.5</v>
      </c>
      <c r="W7746">
        <v>14.7</v>
      </c>
      <c r="X7746">
        <v>17.8</v>
      </c>
      <c r="Y7746">
        <v>16.5</v>
      </c>
      <c r="Z7746">
        <v>15.2</v>
      </c>
      <c r="AB7746" t="s">
        <v>86</v>
      </c>
      <c r="AC7746" t="s">
        <v>86</v>
      </c>
      <c r="AD7746" t="s">
        <v>86</v>
      </c>
      <c r="AE7746" t="s">
        <v>86</v>
      </c>
      <c r="AF7746" t="s">
        <v>86</v>
      </c>
      <c r="AG7746" t="s">
        <v>86</v>
      </c>
      <c r="AH7746" t="s">
        <v>86</v>
      </c>
      <c r="AI7746">
        <v>4.7310000000000001E-4</v>
      </c>
      <c r="AJ7746">
        <v>6.4440000000000001E-3</v>
      </c>
      <c r="AK7746">
        <v>2.37</v>
      </c>
      <c r="AL7746" t="s">
        <v>58060</v>
      </c>
      <c r="AM7746" t="s">
        <v>24624</v>
      </c>
      <c r="AN7746" t="s">
        <v>24629</v>
      </c>
      <c r="AO7746" t="s">
        <v>24630</v>
      </c>
      <c r="AP7746" t="s">
        <v>24631</v>
      </c>
      <c r="AQ7746" t="s">
        <v>24632</v>
      </c>
      <c r="AR7746" t="s">
        <v>24633</v>
      </c>
      <c r="AS7746" t="s">
        <v>24634</v>
      </c>
      <c r="AT7746">
        <v>100</v>
      </c>
      <c r="AU7746">
        <v>570</v>
      </c>
      <c r="AV7746">
        <v>548</v>
      </c>
      <c r="AW7746">
        <v>570</v>
      </c>
      <c r="AX7746">
        <v>547</v>
      </c>
      <c r="AY7746" t="s">
        <v>58061</v>
      </c>
      <c r="AZ7746" t="s">
        <v>58062</v>
      </c>
      <c r="BA7746" t="s">
        <v>96</v>
      </c>
      <c r="BF7746" t="s">
        <v>24637</v>
      </c>
      <c r="BG7746" t="s">
        <v>476</v>
      </c>
      <c r="BH7746" t="s">
        <v>24638</v>
      </c>
      <c r="BI7746" t="s">
        <v>2863</v>
      </c>
      <c r="BK7746" t="s">
        <v>5845</v>
      </c>
      <c r="BN7746">
        <v>16.5</v>
      </c>
      <c r="BO7746">
        <v>1.3000000000000009</v>
      </c>
      <c r="BP7746">
        <v>7.8787878787878837E-2</v>
      </c>
      <c r="BQ7746">
        <v>14.43333333333333</v>
      </c>
      <c r="BR7746">
        <v>4.2063444144926283</v>
      </c>
      <c r="BS7746">
        <v>0.29143263841750322</v>
      </c>
      <c r="BT7746">
        <v>1.143187066974596</v>
      </c>
      <c r="BU7746">
        <v>0.19306150024024729</v>
      </c>
      <c r="BV7746" s="3">
        <v>0.87474747474747461</v>
      </c>
      <c r="BW7746">
        <v>-0.19306150024024729</v>
      </c>
      <c r="BX7746">
        <v>0.42440144663619922</v>
      </c>
      <c r="BY7746">
        <v>-0.37222314441007531</v>
      </c>
    </row>
    <row r="7747" spans="1:77" x14ac:dyDescent="0.3">
      <c r="A7747" t="s">
        <v>29194</v>
      </c>
      <c r="B7747" t="s">
        <v>29195</v>
      </c>
      <c r="C7747" t="s">
        <v>322</v>
      </c>
      <c r="D7747">
        <v>8.61933E-5</v>
      </c>
      <c r="E7747">
        <v>7.5979699999999994E-5</v>
      </c>
      <c r="F7747">
        <v>1</v>
      </c>
      <c r="G7747">
        <v>1</v>
      </c>
      <c r="H7747">
        <v>1</v>
      </c>
      <c r="I7747" t="s">
        <v>82</v>
      </c>
      <c r="J7747" t="s">
        <v>29196</v>
      </c>
      <c r="K7747" t="s">
        <v>29197</v>
      </c>
      <c r="M7747">
        <v>0</v>
      </c>
      <c r="N7747">
        <v>2950.41381</v>
      </c>
      <c r="O7747">
        <v>1.048</v>
      </c>
      <c r="P7747">
        <v>7.0000000000000007E-2</v>
      </c>
      <c r="Q7747">
        <v>0.50796604907204401</v>
      </c>
      <c r="R7747">
        <v>0.97670722284965295</v>
      </c>
      <c r="S7747">
        <v>32.83</v>
      </c>
      <c r="T7747">
        <v>7.78</v>
      </c>
      <c r="U7747">
        <v>15.6</v>
      </c>
      <c r="V7747">
        <v>29.7</v>
      </c>
      <c r="W7747">
        <v>30.1</v>
      </c>
      <c r="X7747">
        <v>31.1</v>
      </c>
      <c r="Y7747">
        <v>28.4</v>
      </c>
      <c r="Z7747">
        <v>26.7</v>
      </c>
      <c r="AB7747" t="s">
        <v>86</v>
      </c>
      <c r="AC7747" t="s">
        <v>86</v>
      </c>
      <c r="AD7747" t="s">
        <v>86</v>
      </c>
      <c r="AE7747" t="s">
        <v>86</v>
      </c>
      <c r="AF7747" t="s">
        <v>86</v>
      </c>
      <c r="AG7747" t="s">
        <v>86</v>
      </c>
      <c r="AH7747" t="s">
        <v>86</v>
      </c>
      <c r="AI7747">
        <v>1.0349999999999999E-4</v>
      </c>
      <c r="AJ7747">
        <v>4.6230000000000003E-5</v>
      </c>
      <c r="AK7747">
        <v>4.24</v>
      </c>
      <c r="AL7747" t="s">
        <v>29198</v>
      </c>
      <c r="AM7747" t="s">
        <v>29194</v>
      </c>
      <c r="AN7747" t="s">
        <v>29199</v>
      </c>
      <c r="AO7747" t="s">
        <v>29200</v>
      </c>
      <c r="AP7747" t="s">
        <v>29201</v>
      </c>
      <c r="AQ7747" t="s">
        <v>29202</v>
      </c>
      <c r="AR7747" t="s">
        <v>29203</v>
      </c>
      <c r="AS7747" t="s">
        <v>29204</v>
      </c>
      <c r="AT7747">
        <v>100</v>
      </c>
      <c r="AU7747">
        <v>337</v>
      </c>
      <c r="AV7747">
        <v>62</v>
      </c>
      <c r="AW7747">
        <v>87</v>
      </c>
      <c r="AX7747">
        <v>61</v>
      </c>
      <c r="AY7747" t="s">
        <v>29205</v>
      </c>
      <c r="AZ7747" t="s">
        <v>29206</v>
      </c>
      <c r="BA7747" t="s">
        <v>96</v>
      </c>
      <c r="BF7747" t="s">
        <v>29207</v>
      </c>
      <c r="BG7747" t="s">
        <v>2005</v>
      </c>
      <c r="BH7747" t="s">
        <v>29208</v>
      </c>
      <c r="BI7747" t="s">
        <v>715</v>
      </c>
      <c r="BJ7747" t="s">
        <v>6619</v>
      </c>
      <c r="BK7747" t="s">
        <v>673</v>
      </c>
      <c r="BN7747">
        <v>28.733333333333331</v>
      </c>
      <c r="BO7747">
        <v>2.2188585654190169</v>
      </c>
      <c r="BP7747">
        <v>7.722245587305164E-2</v>
      </c>
      <c r="BQ7747">
        <v>25.13333333333334</v>
      </c>
      <c r="BR7747">
        <v>8.2585309428089779</v>
      </c>
      <c r="BS7747">
        <v>0.32858876430274442</v>
      </c>
      <c r="BT7747">
        <v>1.143236074270557</v>
      </c>
      <c r="BU7747">
        <v>0.19312334582043381</v>
      </c>
      <c r="BV7747" s="3">
        <v>0.87470997679814388</v>
      </c>
      <c r="BW7747">
        <v>-0.19312334582043381</v>
      </c>
      <c r="BX7747">
        <v>0.47319359767220159</v>
      </c>
      <c r="BY7747">
        <v>-0.32496114002560378</v>
      </c>
    </row>
    <row r="7748" spans="1:77" x14ac:dyDescent="0.3">
      <c r="A7748" t="s">
        <v>60035</v>
      </c>
      <c r="B7748" t="s">
        <v>60036</v>
      </c>
      <c r="C7748" t="s">
        <v>17582</v>
      </c>
      <c r="D7748">
        <v>4.8956899999999999E-5</v>
      </c>
      <c r="E7748">
        <v>7.5979699999999994E-5</v>
      </c>
      <c r="F7748">
        <v>1</v>
      </c>
      <c r="G7748">
        <v>1</v>
      </c>
      <c r="H7748">
        <v>1</v>
      </c>
      <c r="I7748" t="s">
        <v>82</v>
      </c>
      <c r="J7748" t="s">
        <v>60037</v>
      </c>
      <c r="K7748" t="s">
        <v>60038</v>
      </c>
      <c r="M7748">
        <v>0</v>
      </c>
      <c r="N7748">
        <v>3102.8130500000002</v>
      </c>
      <c r="O7748">
        <v>0.871</v>
      </c>
      <c r="P7748">
        <v>-0.2</v>
      </c>
      <c r="Q7748">
        <v>5.1490173869845501E-2</v>
      </c>
      <c r="R7748">
        <v>0.97670722284965295</v>
      </c>
      <c r="S7748">
        <v>2.93</v>
      </c>
      <c r="T7748">
        <v>6.37</v>
      </c>
      <c r="U7748">
        <v>30.9</v>
      </c>
      <c r="V7748">
        <v>31.5</v>
      </c>
      <c r="W7748">
        <v>29.7</v>
      </c>
      <c r="X7748">
        <v>37.1</v>
      </c>
      <c r="Y7748">
        <v>35.5</v>
      </c>
      <c r="Z7748">
        <v>32.700000000000003</v>
      </c>
      <c r="AB7748" t="s">
        <v>86</v>
      </c>
      <c r="AC7748" t="s">
        <v>86</v>
      </c>
      <c r="AD7748" t="s">
        <v>86</v>
      </c>
      <c r="AE7748" t="s">
        <v>86</v>
      </c>
      <c r="AF7748" t="s">
        <v>86</v>
      </c>
      <c r="AG7748" t="s">
        <v>86</v>
      </c>
      <c r="AH7748" t="s">
        <v>86</v>
      </c>
      <c r="AI7748">
        <v>1.0349999999999999E-4</v>
      </c>
      <c r="AJ7748">
        <v>2.535E-5</v>
      </c>
      <c r="AK7748">
        <v>4.5199999999999996</v>
      </c>
      <c r="AL7748" t="s">
        <v>60039</v>
      </c>
      <c r="AM7748" t="s">
        <v>60035</v>
      </c>
      <c r="AN7748" t="s">
        <v>60040</v>
      </c>
      <c r="AO7748" t="s">
        <v>60041</v>
      </c>
      <c r="AP7748" t="s">
        <v>60042</v>
      </c>
      <c r="AQ7748" t="s">
        <v>60043</v>
      </c>
      <c r="AR7748" t="s">
        <v>60044</v>
      </c>
      <c r="AS7748" t="s">
        <v>60045</v>
      </c>
      <c r="AT7748">
        <v>100</v>
      </c>
      <c r="AU7748">
        <v>579</v>
      </c>
      <c r="AV7748">
        <v>502</v>
      </c>
      <c r="AW7748">
        <v>525</v>
      </c>
      <c r="AX7748">
        <v>501</v>
      </c>
      <c r="AY7748" t="s">
        <v>60046</v>
      </c>
      <c r="AZ7748" t="s">
        <v>60047</v>
      </c>
      <c r="BA7748" t="s">
        <v>96</v>
      </c>
      <c r="BE7748" t="s">
        <v>60048</v>
      </c>
      <c r="BF7748" t="s">
        <v>60049</v>
      </c>
      <c r="BG7748" t="s">
        <v>476</v>
      </c>
      <c r="BH7748" t="s">
        <v>60050</v>
      </c>
      <c r="BI7748" t="s">
        <v>339</v>
      </c>
      <c r="BJ7748" t="s">
        <v>11912</v>
      </c>
      <c r="BK7748" t="s">
        <v>1076</v>
      </c>
      <c r="BN7748">
        <v>35.1</v>
      </c>
      <c r="BO7748">
        <v>2.227105745132008</v>
      </c>
      <c r="BP7748">
        <v>6.3450306129117034E-2</v>
      </c>
      <c r="BQ7748">
        <v>30.7</v>
      </c>
      <c r="BR7748">
        <v>0.91651513899116821</v>
      </c>
      <c r="BS7748">
        <v>2.985391332218789E-2</v>
      </c>
      <c r="BT7748">
        <v>1.1433224755700331</v>
      </c>
      <c r="BU7748">
        <v>0.19323237493438139</v>
      </c>
      <c r="BV7748" s="3">
        <v>0.87464387464387461</v>
      </c>
      <c r="BW7748">
        <v>-0.19323237493438139</v>
      </c>
      <c r="BX7748">
        <v>3.1282804179328508E-2</v>
      </c>
      <c r="BY7748">
        <v>-1.504694323865909</v>
      </c>
    </row>
    <row r="7749" spans="1:77" x14ac:dyDescent="0.3">
      <c r="A7749" t="s">
        <v>22863</v>
      </c>
      <c r="B7749" t="s">
        <v>55134</v>
      </c>
      <c r="C7749" t="s">
        <v>81</v>
      </c>
      <c r="D7749">
        <v>5.5670100000000005E-4</v>
      </c>
      <c r="E7749">
        <v>7.5979699999999994E-5</v>
      </c>
      <c r="F7749">
        <v>1</v>
      </c>
      <c r="G7749">
        <v>1</v>
      </c>
      <c r="H7749">
        <v>1</v>
      </c>
      <c r="I7749" t="s">
        <v>82</v>
      </c>
      <c r="J7749" t="s">
        <v>55135</v>
      </c>
      <c r="K7749" t="s">
        <v>22866</v>
      </c>
      <c r="M7749">
        <v>0</v>
      </c>
      <c r="N7749">
        <v>2776.51055</v>
      </c>
      <c r="O7749">
        <v>0.91600000000000004</v>
      </c>
      <c r="P7749">
        <v>-0.13</v>
      </c>
      <c r="Q7749">
        <v>0.21150758152385901</v>
      </c>
      <c r="R7749">
        <v>0.97670722284965295</v>
      </c>
      <c r="S7749">
        <v>5.33</v>
      </c>
      <c r="T7749">
        <v>13.02</v>
      </c>
      <c r="U7749">
        <v>39.200000000000003</v>
      </c>
      <c r="V7749">
        <v>41.8</v>
      </c>
      <c r="W7749">
        <v>37.6</v>
      </c>
      <c r="X7749">
        <v>40.9</v>
      </c>
      <c r="Y7749">
        <v>42.8</v>
      </c>
      <c r="Z7749">
        <v>51.9</v>
      </c>
      <c r="AA7749" t="s">
        <v>85</v>
      </c>
      <c r="AB7749" t="s">
        <v>86</v>
      </c>
      <c r="AC7749" t="s">
        <v>86</v>
      </c>
      <c r="AD7749" t="s">
        <v>86</v>
      </c>
      <c r="AE7749" t="s">
        <v>86</v>
      </c>
      <c r="AF7749" t="s">
        <v>86</v>
      </c>
      <c r="AG7749" t="s">
        <v>86</v>
      </c>
      <c r="AH7749" t="s">
        <v>86</v>
      </c>
      <c r="AI7749">
        <v>1.0349999999999999E-4</v>
      </c>
      <c r="AJ7749">
        <v>3.344E-4</v>
      </c>
      <c r="AK7749">
        <v>4.5199999999999996</v>
      </c>
      <c r="AL7749" t="s">
        <v>55136</v>
      </c>
      <c r="AM7749" t="s">
        <v>22863</v>
      </c>
      <c r="AN7749" t="s">
        <v>22868</v>
      </c>
      <c r="AO7749" t="s">
        <v>22869</v>
      </c>
      <c r="AP7749" t="s">
        <v>22870</v>
      </c>
      <c r="AQ7749" t="s">
        <v>22871</v>
      </c>
      <c r="AR7749" t="s">
        <v>22872</v>
      </c>
      <c r="AS7749" t="s">
        <v>22873</v>
      </c>
      <c r="AT7749">
        <v>100</v>
      </c>
      <c r="AU7749">
        <v>2511</v>
      </c>
      <c r="AV7749">
        <v>803</v>
      </c>
      <c r="AW7749">
        <v>825</v>
      </c>
      <c r="AX7749">
        <v>802</v>
      </c>
      <c r="AY7749" t="s">
        <v>55137</v>
      </c>
      <c r="AZ7749" t="s">
        <v>55138</v>
      </c>
      <c r="BA7749" t="s">
        <v>96</v>
      </c>
      <c r="BC7749" t="s">
        <v>746</v>
      </c>
      <c r="BD7749" t="s">
        <v>747</v>
      </c>
      <c r="BE7749" t="s">
        <v>22876</v>
      </c>
      <c r="BF7749" t="s">
        <v>22877</v>
      </c>
      <c r="BG7749" t="s">
        <v>161</v>
      </c>
      <c r="BH7749" t="s">
        <v>22878</v>
      </c>
      <c r="BI7749" t="s">
        <v>22879</v>
      </c>
      <c r="BJ7749" t="s">
        <v>6127</v>
      </c>
      <c r="BK7749" t="s">
        <v>22880</v>
      </c>
      <c r="BL7749" t="s">
        <v>1077</v>
      </c>
      <c r="BN7749">
        <v>45.2</v>
      </c>
      <c r="BO7749">
        <v>5.8796258384356408</v>
      </c>
      <c r="BP7749">
        <v>0.13008021766450531</v>
      </c>
      <c r="BQ7749">
        <v>39.533333333333331</v>
      </c>
      <c r="BR7749">
        <v>2.1197484127446171</v>
      </c>
      <c r="BS7749">
        <v>5.3619268450538382E-2</v>
      </c>
      <c r="BT7749">
        <v>1.1433389544688031</v>
      </c>
      <c r="BU7749">
        <v>0.19325316859034011</v>
      </c>
      <c r="BV7749" s="3">
        <v>0.87463126843657824</v>
      </c>
      <c r="BW7749">
        <v>-0.19325316859034011</v>
      </c>
      <c r="BX7749">
        <v>0.17763791751735589</v>
      </c>
      <c r="BY7749">
        <v>-0.75046432678423347</v>
      </c>
    </row>
    <row r="7750" spans="1:77" x14ac:dyDescent="0.3">
      <c r="A7750" t="s">
        <v>19673</v>
      </c>
      <c r="B7750" t="s">
        <v>19674</v>
      </c>
      <c r="C7750" t="s">
        <v>1976</v>
      </c>
      <c r="D7750">
        <v>1.36057E-4</v>
      </c>
      <c r="E7750">
        <v>7.5979699999999994E-5</v>
      </c>
      <c r="F7750">
        <v>1</v>
      </c>
      <c r="G7750">
        <v>1</v>
      </c>
      <c r="H7750">
        <v>1</v>
      </c>
      <c r="I7750" t="s">
        <v>82</v>
      </c>
      <c r="J7750" t="s">
        <v>19676</v>
      </c>
      <c r="K7750" t="s">
        <v>19677</v>
      </c>
      <c r="M7750">
        <v>0</v>
      </c>
      <c r="N7750">
        <v>1597.8327400000001</v>
      </c>
      <c r="O7750">
        <v>0.85299999999999998</v>
      </c>
      <c r="P7750">
        <v>-0.23</v>
      </c>
      <c r="Q7750">
        <v>1.05834085271746E-2</v>
      </c>
      <c r="R7750">
        <v>0.97670722284965295</v>
      </c>
      <c r="S7750">
        <v>2.1800000000000002</v>
      </c>
      <c r="T7750">
        <v>3.69</v>
      </c>
      <c r="U7750">
        <v>124.6</v>
      </c>
      <c r="V7750">
        <v>130</v>
      </c>
      <c r="W7750">
        <v>126.3</v>
      </c>
      <c r="X7750">
        <v>148.5</v>
      </c>
      <c r="Y7750">
        <v>139</v>
      </c>
      <c r="Z7750">
        <v>148</v>
      </c>
      <c r="AB7750" t="s">
        <v>86</v>
      </c>
      <c r="AC7750" t="s">
        <v>86</v>
      </c>
      <c r="AD7750" t="s">
        <v>86</v>
      </c>
      <c r="AE7750" t="s">
        <v>86</v>
      </c>
      <c r="AF7750" t="s">
        <v>86</v>
      </c>
      <c r="AG7750" t="s">
        <v>86</v>
      </c>
      <c r="AH7750" t="s">
        <v>86</v>
      </c>
      <c r="AI7750">
        <v>1.0349999999999999E-4</v>
      </c>
      <c r="AJ7750">
        <v>7.4839999999999995E-5</v>
      </c>
      <c r="AK7750">
        <v>4.2</v>
      </c>
      <c r="AL7750" t="s">
        <v>19678</v>
      </c>
      <c r="AM7750" t="s">
        <v>19673</v>
      </c>
      <c r="AN7750" t="s">
        <v>19679</v>
      </c>
      <c r="AO7750" t="s">
        <v>19680</v>
      </c>
      <c r="AP7750" t="s">
        <v>19681</v>
      </c>
      <c r="AQ7750" t="s">
        <v>19682</v>
      </c>
      <c r="AR7750" t="s">
        <v>19683</v>
      </c>
      <c r="AS7750" t="s">
        <v>19684</v>
      </c>
      <c r="AT7750">
        <v>100</v>
      </c>
      <c r="AU7750">
        <v>178</v>
      </c>
      <c r="AV7750">
        <v>167</v>
      </c>
      <c r="AW7750">
        <v>178</v>
      </c>
      <c r="AX7750">
        <v>166</v>
      </c>
      <c r="AY7750" t="s">
        <v>19685</v>
      </c>
      <c r="AZ7750" t="s">
        <v>19686</v>
      </c>
      <c r="BA7750" t="s">
        <v>96</v>
      </c>
      <c r="BF7750" t="s">
        <v>19687</v>
      </c>
      <c r="BG7750" t="s">
        <v>98</v>
      </c>
      <c r="BH7750" t="s">
        <v>19688</v>
      </c>
      <c r="BI7750" t="s">
        <v>715</v>
      </c>
      <c r="BK7750" t="s">
        <v>1184</v>
      </c>
      <c r="BN7750">
        <v>145.16666666666671</v>
      </c>
      <c r="BO7750">
        <v>5.346338310781813</v>
      </c>
      <c r="BP7750">
        <v>3.6828966549587693E-2</v>
      </c>
      <c r="BQ7750">
        <v>126.9666666666667</v>
      </c>
      <c r="BR7750">
        <v>2.761038451983846</v>
      </c>
      <c r="BS7750">
        <v>2.1746167907460059E-2</v>
      </c>
      <c r="BT7750">
        <v>1.1433447098976111</v>
      </c>
      <c r="BU7750">
        <v>0.19326043092288711</v>
      </c>
      <c r="BV7750" s="3">
        <v>0.87462686567164172</v>
      </c>
      <c r="BW7750">
        <v>-0.193260430922887</v>
      </c>
      <c r="BX7750">
        <v>5.7931046540294151E-3</v>
      </c>
      <c r="BY7750">
        <v>-2.2370886257807729</v>
      </c>
    </row>
    <row r="7751" spans="1:77" x14ac:dyDescent="0.3">
      <c r="A7751" t="s">
        <v>13888</v>
      </c>
      <c r="B7751" t="s">
        <v>41647</v>
      </c>
      <c r="C7751" t="s">
        <v>12180</v>
      </c>
      <c r="D7751">
        <v>2.0436799999999999E-4</v>
      </c>
      <c r="E7751">
        <v>7.5979699999999994E-5</v>
      </c>
      <c r="F7751">
        <v>1</v>
      </c>
      <c r="G7751">
        <v>1</v>
      </c>
      <c r="H7751">
        <v>1</v>
      </c>
      <c r="I7751" t="s">
        <v>82</v>
      </c>
      <c r="J7751" t="s">
        <v>41649</v>
      </c>
      <c r="K7751" t="s">
        <v>13891</v>
      </c>
      <c r="M7751">
        <v>0</v>
      </c>
      <c r="N7751">
        <v>3133.64183</v>
      </c>
      <c r="O7751">
        <v>0.82799999999999996</v>
      </c>
      <c r="P7751">
        <v>-0.27</v>
      </c>
      <c r="Q7751">
        <v>0.18523676668177499</v>
      </c>
      <c r="R7751">
        <v>0.97670722284965295</v>
      </c>
      <c r="S7751">
        <v>12.81</v>
      </c>
      <c r="T7751">
        <v>5.55</v>
      </c>
      <c r="U7751">
        <v>99.6</v>
      </c>
      <c r="V7751">
        <v>104.2</v>
      </c>
      <c r="W7751">
        <v>126</v>
      </c>
      <c r="X7751">
        <v>118.6</v>
      </c>
      <c r="Y7751">
        <v>132.6</v>
      </c>
      <c r="Z7751">
        <v>125.9</v>
      </c>
      <c r="AB7751" t="s">
        <v>86</v>
      </c>
      <c r="AC7751" t="s">
        <v>86</v>
      </c>
      <c r="AD7751" t="s">
        <v>86</v>
      </c>
      <c r="AE7751" t="s">
        <v>86</v>
      </c>
      <c r="AF7751" t="s">
        <v>86</v>
      </c>
      <c r="AG7751" t="s">
        <v>86</v>
      </c>
      <c r="AH7751" t="s">
        <v>86</v>
      </c>
      <c r="AI7751">
        <v>1.0349999999999999E-4</v>
      </c>
      <c r="AJ7751">
        <v>1.154E-4</v>
      </c>
      <c r="AK7751">
        <v>3.76</v>
      </c>
      <c r="AL7751" t="s">
        <v>41650</v>
      </c>
      <c r="AM7751" t="s">
        <v>13888</v>
      </c>
      <c r="AN7751" t="s">
        <v>13893</v>
      </c>
      <c r="AO7751" t="s">
        <v>13894</v>
      </c>
      <c r="AP7751" t="s">
        <v>13895</v>
      </c>
      <c r="AQ7751" t="s">
        <v>13896</v>
      </c>
      <c r="AR7751" t="s">
        <v>13897</v>
      </c>
      <c r="AS7751" t="s">
        <v>13898</v>
      </c>
      <c r="AT7751">
        <v>100</v>
      </c>
      <c r="AU7751">
        <v>196</v>
      </c>
      <c r="AV7751">
        <v>75</v>
      </c>
      <c r="AW7751">
        <v>96</v>
      </c>
      <c r="AX7751">
        <v>74</v>
      </c>
      <c r="AY7751" t="s">
        <v>41651</v>
      </c>
      <c r="AZ7751" t="s">
        <v>41652</v>
      </c>
      <c r="BA7751" t="s">
        <v>96</v>
      </c>
      <c r="BG7751" t="s">
        <v>2005</v>
      </c>
      <c r="BH7751" t="s">
        <v>13901</v>
      </c>
      <c r="BI7751" t="s">
        <v>2863</v>
      </c>
      <c r="BJ7751" t="s">
        <v>3287</v>
      </c>
      <c r="BK7751" t="s">
        <v>13902</v>
      </c>
      <c r="BN7751">
        <v>125.7</v>
      </c>
      <c r="BO7751">
        <v>7.0021425292548853</v>
      </c>
      <c r="BP7751">
        <v>5.5705191163523349E-2</v>
      </c>
      <c r="BQ7751">
        <v>109.93333333333329</v>
      </c>
      <c r="BR7751">
        <v>14.10295477314358</v>
      </c>
      <c r="BS7751">
        <v>0.12828642910682461</v>
      </c>
      <c r="BT7751">
        <v>1.143420254699818</v>
      </c>
      <c r="BU7751">
        <v>0.1933557517041968</v>
      </c>
      <c r="BV7751" s="3">
        <v>0.87456907981967646</v>
      </c>
      <c r="BW7751">
        <v>-0.19335575170419689</v>
      </c>
      <c r="BX7751">
        <v>0.15464377311161051</v>
      </c>
      <c r="BY7751">
        <v>-0.81066756261658635</v>
      </c>
    </row>
    <row r="7752" spans="1:77" x14ac:dyDescent="0.3">
      <c r="A7752" t="s">
        <v>818</v>
      </c>
      <c r="B7752" t="s">
        <v>53140</v>
      </c>
      <c r="C7752" t="s">
        <v>1328</v>
      </c>
      <c r="D7752">
        <v>5.4306700000000003E-3</v>
      </c>
      <c r="E7752">
        <v>1.71607E-4</v>
      </c>
      <c r="F7752">
        <v>4</v>
      </c>
      <c r="G7752">
        <v>7</v>
      </c>
      <c r="H7752">
        <v>2</v>
      </c>
      <c r="I7752" t="s">
        <v>970</v>
      </c>
      <c r="J7752" t="s">
        <v>53141</v>
      </c>
      <c r="K7752" t="s">
        <v>1480</v>
      </c>
      <c r="M7752">
        <v>0</v>
      </c>
      <c r="N7752">
        <v>1915.05296</v>
      </c>
      <c r="O7752">
        <v>0.92800000000000005</v>
      </c>
      <c r="P7752">
        <v>-0.11</v>
      </c>
      <c r="Q7752">
        <v>0.27980878955045102</v>
      </c>
      <c r="R7752">
        <v>0.97670722284965295</v>
      </c>
      <c r="S7752">
        <v>16.350000000000001</v>
      </c>
      <c r="T7752">
        <v>6.91</v>
      </c>
      <c r="U7752">
        <v>73.599999999999994</v>
      </c>
      <c r="V7752">
        <v>102.5</v>
      </c>
      <c r="W7752">
        <v>91.6</v>
      </c>
      <c r="X7752">
        <v>98.7</v>
      </c>
      <c r="Y7752">
        <v>110.1</v>
      </c>
      <c r="Z7752">
        <v>97.3</v>
      </c>
      <c r="AA7752" t="s">
        <v>326</v>
      </c>
      <c r="AB7752" t="s">
        <v>86</v>
      </c>
      <c r="AC7752" t="s">
        <v>86</v>
      </c>
      <c r="AD7752" t="s">
        <v>86</v>
      </c>
      <c r="AE7752" t="s">
        <v>86</v>
      </c>
      <c r="AF7752" t="s">
        <v>86</v>
      </c>
      <c r="AG7752" t="s">
        <v>86</v>
      </c>
      <c r="AH7752" t="s">
        <v>86</v>
      </c>
      <c r="AI7752">
        <v>1.696E-4</v>
      </c>
      <c r="AJ7752">
        <v>3.7690000000000002E-3</v>
      </c>
      <c r="AK7752">
        <v>2.5099999999999998</v>
      </c>
      <c r="AL7752" t="s">
        <v>53142</v>
      </c>
      <c r="AM7752" t="s">
        <v>818</v>
      </c>
      <c r="AN7752" t="s">
        <v>824</v>
      </c>
      <c r="AO7752" t="s">
        <v>825</v>
      </c>
      <c r="AP7752" t="s">
        <v>826</v>
      </c>
      <c r="AQ7752" t="s">
        <v>827</v>
      </c>
      <c r="AR7752" t="s">
        <v>828</v>
      </c>
      <c r="AS7752" t="s">
        <v>829</v>
      </c>
      <c r="AT7752">
        <v>100</v>
      </c>
      <c r="AU7752">
        <v>375</v>
      </c>
      <c r="AV7752">
        <v>184</v>
      </c>
      <c r="AW7752">
        <v>196</v>
      </c>
      <c r="AX7752">
        <v>183</v>
      </c>
      <c r="AY7752" t="s">
        <v>53143</v>
      </c>
      <c r="AZ7752" t="s">
        <v>53144</v>
      </c>
      <c r="BA7752" t="s">
        <v>96</v>
      </c>
      <c r="BC7752" t="s">
        <v>746</v>
      </c>
      <c r="BD7752" t="s">
        <v>747</v>
      </c>
      <c r="BF7752" t="s">
        <v>832</v>
      </c>
      <c r="BG7752" t="s">
        <v>476</v>
      </c>
      <c r="BH7752" t="s">
        <v>833</v>
      </c>
      <c r="BI7752" t="s">
        <v>142</v>
      </c>
      <c r="BL7752" t="s">
        <v>834</v>
      </c>
      <c r="BN7752">
        <v>102.0333333333333</v>
      </c>
      <c r="BO7752">
        <v>7.0209211171564441</v>
      </c>
      <c r="BP7752">
        <v>6.8810073020154627E-2</v>
      </c>
      <c r="BQ7752">
        <v>89.233333333333334</v>
      </c>
      <c r="BR7752">
        <v>14.594633716997951</v>
      </c>
      <c r="BS7752">
        <v>0.1635558503959427</v>
      </c>
      <c r="BT7752">
        <v>1.143444153903624</v>
      </c>
      <c r="BU7752">
        <v>0.19338590588621379</v>
      </c>
      <c r="BV7752" s="3">
        <v>0.8745508003920287</v>
      </c>
      <c r="BW7752">
        <v>-0.19338590588621379</v>
      </c>
      <c r="BX7752">
        <v>0.2474629253839962</v>
      </c>
      <c r="BY7752">
        <v>-0.60648985736567829</v>
      </c>
    </row>
    <row r="7753" spans="1:77" x14ac:dyDescent="0.3">
      <c r="A7753" t="s">
        <v>9997</v>
      </c>
      <c r="B7753" t="s">
        <v>61231</v>
      </c>
      <c r="C7753" t="s">
        <v>527</v>
      </c>
      <c r="D7753">
        <v>2.4871400000000001E-3</v>
      </c>
      <c r="E7753">
        <v>7.5979699999999994E-5</v>
      </c>
      <c r="F7753">
        <v>1</v>
      </c>
      <c r="G7753">
        <v>1</v>
      </c>
      <c r="H7753">
        <v>1</v>
      </c>
      <c r="I7753" t="s">
        <v>82</v>
      </c>
      <c r="J7753" t="s">
        <v>3497</v>
      </c>
      <c r="K7753" t="s">
        <v>10001</v>
      </c>
      <c r="M7753">
        <v>0</v>
      </c>
      <c r="N7753">
        <v>2143.2916799999998</v>
      </c>
      <c r="O7753">
        <v>0.85499999999999998</v>
      </c>
      <c r="P7753">
        <v>-0.23</v>
      </c>
      <c r="Q7753">
        <v>0.27859436376568802</v>
      </c>
      <c r="R7753">
        <v>0.97670722284965295</v>
      </c>
      <c r="S7753">
        <v>16.73</v>
      </c>
      <c r="T7753">
        <v>7.85</v>
      </c>
      <c r="U7753">
        <v>133.30000000000001</v>
      </c>
      <c r="V7753">
        <v>95.8</v>
      </c>
      <c r="W7753">
        <v>110.3</v>
      </c>
      <c r="X7753">
        <v>129</v>
      </c>
      <c r="Y7753">
        <v>139.69999999999999</v>
      </c>
      <c r="Z7753">
        <v>119.4</v>
      </c>
      <c r="AB7753" t="s">
        <v>86</v>
      </c>
      <c r="AC7753" t="s">
        <v>86</v>
      </c>
      <c r="AD7753" t="s">
        <v>86</v>
      </c>
      <c r="AE7753" t="s">
        <v>86</v>
      </c>
      <c r="AF7753" t="s">
        <v>86</v>
      </c>
      <c r="AG7753" t="s">
        <v>86</v>
      </c>
      <c r="AH7753" t="s">
        <v>86</v>
      </c>
      <c r="AI7753">
        <v>1.0349999999999999E-4</v>
      </c>
      <c r="AJ7753">
        <v>1.6429999999999999E-3</v>
      </c>
      <c r="AK7753">
        <v>2.2000000000000002</v>
      </c>
      <c r="AL7753" t="s">
        <v>61232</v>
      </c>
      <c r="AM7753" t="s">
        <v>9997</v>
      </c>
      <c r="AN7753" t="s">
        <v>10003</v>
      </c>
      <c r="AO7753" t="s">
        <v>10004</v>
      </c>
      <c r="AP7753" t="s">
        <v>10005</v>
      </c>
      <c r="AQ7753" t="s">
        <v>10006</v>
      </c>
      <c r="AR7753" t="s">
        <v>10007</v>
      </c>
      <c r="AS7753" t="s">
        <v>10008</v>
      </c>
      <c r="AT7753">
        <v>100</v>
      </c>
      <c r="AU7753">
        <v>226</v>
      </c>
      <c r="AV7753">
        <v>62</v>
      </c>
      <c r="AW7753">
        <v>74</v>
      </c>
      <c r="AX7753">
        <v>61</v>
      </c>
      <c r="AY7753" t="s">
        <v>61233</v>
      </c>
      <c r="AZ7753" t="s">
        <v>61234</v>
      </c>
      <c r="BA7753" t="s">
        <v>96</v>
      </c>
      <c r="BF7753" t="s">
        <v>10011</v>
      </c>
      <c r="BG7753" t="s">
        <v>476</v>
      </c>
      <c r="BH7753" t="s">
        <v>10012</v>
      </c>
      <c r="BI7753" t="s">
        <v>2863</v>
      </c>
      <c r="BK7753" t="s">
        <v>2147</v>
      </c>
      <c r="BN7753">
        <v>129.3666666666667</v>
      </c>
      <c r="BO7753">
        <v>10.15496594446939</v>
      </c>
      <c r="BP7753">
        <v>7.8497546594713169E-2</v>
      </c>
      <c r="BQ7753">
        <v>113.1333333333333</v>
      </c>
      <c r="BR7753">
        <v>18.909873963972721</v>
      </c>
      <c r="BS7753">
        <v>0.16714679402450849</v>
      </c>
      <c r="BT7753">
        <v>1.143488509133765</v>
      </c>
      <c r="BU7753">
        <v>0.1934418682427847</v>
      </c>
      <c r="BV7753" s="3">
        <v>0.87451687709353254</v>
      </c>
      <c r="BW7753">
        <v>-0.19344186824278489</v>
      </c>
      <c r="BX7753">
        <v>0.25315404038092998</v>
      </c>
      <c r="BY7753">
        <v>-0.59661513680907841</v>
      </c>
    </row>
    <row r="7754" spans="1:77" x14ac:dyDescent="0.3">
      <c r="A7754" t="s">
        <v>20598</v>
      </c>
      <c r="B7754" t="s">
        <v>50584</v>
      </c>
      <c r="C7754" t="s">
        <v>50585</v>
      </c>
      <c r="D7754">
        <v>3.9731E-4</v>
      </c>
      <c r="E7754">
        <v>7.5979699999999994E-5</v>
      </c>
      <c r="F7754">
        <v>1</v>
      </c>
      <c r="G7754">
        <v>1</v>
      </c>
      <c r="H7754">
        <v>1</v>
      </c>
      <c r="I7754" t="s">
        <v>82</v>
      </c>
      <c r="J7754" t="s">
        <v>50586</v>
      </c>
      <c r="K7754" t="s">
        <v>20601</v>
      </c>
      <c r="M7754">
        <v>0</v>
      </c>
      <c r="N7754">
        <v>4103.9399199999998</v>
      </c>
      <c r="O7754">
        <v>0.94499999999999995</v>
      </c>
      <c r="P7754">
        <v>-0.08</v>
      </c>
      <c r="Q7754">
        <v>0.33797760569295499</v>
      </c>
      <c r="R7754">
        <v>0.97670722284965295</v>
      </c>
      <c r="S7754">
        <v>16.170000000000002</v>
      </c>
      <c r="T7754">
        <v>14.69</v>
      </c>
      <c r="U7754">
        <v>34.700000000000003</v>
      </c>
      <c r="V7754">
        <v>29.4</v>
      </c>
      <c r="W7754">
        <v>25.1</v>
      </c>
      <c r="X7754">
        <v>31.1</v>
      </c>
      <c r="Y7754">
        <v>39.799999999999997</v>
      </c>
      <c r="Z7754">
        <v>31.1</v>
      </c>
      <c r="AB7754" t="s">
        <v>86</v>
      </c>
      <c r="AC7754" t="s">
        <v>86</v>
      </c>
      <c r="AD7754" t="s">
        <v>86</v>
      </c>
      <c r="AE7754" t="s">
        <v>86</v>
      </c>
      <c r="AF7754" t="s">
        <v>86</v>
      </c>
      <c r="AG7754" t="s">
        <v>86</v>
      </c>
      <c r="AH7754" t="s">
        <v>86</v>
      </c>
      <c r="AI7754">
        <v>1.0349999999999999E-4</v>
      </c>
      <c r="AJ7754">
        <v>2.3389999999999999E-4</v>
      </c>
      <c r="AK7754">
        <v>3.82</v>
      </c>
      <c r="AL7754" t="s">
        <v>50587</v>
      </c>
      <c r="AM7754" t="s">
        <v>20598</v>
      </c>
      <c r="AN7754" t="s">
        <v>20603</v>
      </c>
      <c r="AO7754" t="s">
        <v>20604</v>
      </c>
      <c r="AP7754" t="s">
        <v>20605</v>
      </c>
      <c r="AQ7754" t="s">
        <v>20606</v>
      </c>
      <c r="AR7754" t="s">
        <v>20607</v>
      </c>
      <c r="AS7754" t="s">
        <v>20608</v>
      </c>
      <c r="AT7754">
        <v>100</v>
      </c>
      <c r="AU7754">
        <v>780</v>
      </c>
      <c r="AV7754">
        <v>627</v>
      </c>
      <c r="AW7754">
        <v>654</v>
      </c>
      <c r="AX7754">
        <v>626</v>
      </c>
      <c r="AY7754" t="s">
        <v>50588</v>
      </c>
      <c r="AZ7754" t="s">
        <v>50589</v>
      </c>
      <c r="BA7754" t="s">
        <v>96</v>
      </c>
      <c r="BF7754" t="s">
        <v>20611</v>
      </c>
      <c r="BG7754" t="s">
        <v>309</v>
      </c>
      <c r="BH7754" t="s">
        <v>20612</v>
      </c>
      <c r="BI7754" t="s">
        <v>2863</v>
      </c>
      <c r="BJ7754" t="s">
        <v>1827</v>
      </c>
      <c r="BK7754" t="s">
        <v>3640</v>
      </c>
      <c r="BN7754">
        <v>34</v>
      </c>
      <c r="BO7754">
        <v>5.0229473419497417</v>
      </c>
      <c r="BP7754">
        <v>0.147733745351463</v>
      </c>
      <c r="BQ7754">
        <v>29.733333333333331</v>
      </c>
      <c r="BR7754">
        <v>4.8086727205470474</v>
      </c>
      <c r="BS7754">
        <v>0.16172666100494559</v>
      </c>
      <c r="BT7754">
        <v>1.143497757847534</v>
      </c>
      <c r="BU7754">
        <v>0.19345353693855341</v>
      </c>
      <c r="BV7754" s="3">
        <v>0.87450980392156852</v>
      </c>
      <c r="BW7754">
        <v>-0.19345353693855341</v>
      </c>
      <c r="BX7754">
        <v>0.3364203901111536</v>
      </c>
      <c r="BY7754">
        <v>-0.47311768991218123</v>
      </c>
    </row>
    <row r="7755" spans="1:77" x14ac:dyDescent="0.3">
      <c r="A7755" t="s">
        <v>65544</v>
      </c>
      <c r="B7755" t="s">
        <v>65791</v>
      </c>
      <c r="C7755" t="s">
        <v>81</v>
      </c>
      <c r="D7755">
        <v>5.1692400000000003E-3</v>
      </c>
      <c r="E7755">
        <v>1.71607E-4</v>
      </c>
      <c r="F7755">
        <v>1</v>
      </c>
      <c r="G7755">
        <v>1</v>
      </c>
      <c r="H7755">
        <v>1</v>
      </c>
      <c r="I7755" t="s">
        <v>82</v>
      </c>
      <c r="J7755" t="s">
        <v>65792</v>
      </c>
      <c r="K7755" t="s">
        <v>65547</v>
      </c>
      <c r="M7755">
        <v>0</v>
      </c>
      <c r="N7755">
        <v>1708.8474799999999</v>
      </c>
      <c r="O7755">
        <v>0.69499999999999995</v>
      </c>
      <c r="P7755">
        <v>-0.53</v>
      </c>
      <c r="Q7755">
        <v>0.84873003850688999</v>
      </c>
      <c r="R7755">
        <v>0.98689419150427005</v>
      </c>
      <c r="S7755">
        <v>9.5399999999999991</v>
      </c>
      <c r="T7755">
        <v>41.59</v>
      </c>
      <c r="U7755">
        <v>35.799999999999997</v>
      </c>
      <c r="V7755">
        <v>30.8</v>
      </c>
      <c r="W7755">
        <v>30.1</v>
      </c>
      <c r="X7755">
        <v>44.4</v>
      </c>
      <c r="Y7755">
        <v>19.2</v>
      </c>
      <c r="Z7755">
        <v>47</v>
      </c>
      <c r="AA7755" t="s">
        <v>85</v>
      </c>
      <c r="AB7755" t="s">
        <v>86</v>
      </c>
      <c r="AC7755" t="s">
        <v>86</v>
      </c>
      <c r="AD7755" t="s">
        <v>86</v>
      </c>
      <c r="AE7755" t="s">
        <v>86</v>
      </c>
      <c r="AF7755" t="s">
        <v>86</v>
      </c>
      <c r="AG7755" t="s">
        <v>86</v>
      </c>
      <c r="AH7755" t="s">
        <v>86</v>
      </c>
      <c r="AI7755">
        <v>1.696E-4</v>
      </c>
      <c r="AJ7755">
        <v>3.5850000000000001E-3</v>
      </c>
      <c r="AK7755">
        <v>2.12</v>
      </c>
      <c r="AL7755" t="s">
        <v>65793</v>
      </c>
      <c r="AM7755" t="s">
        <v>65544</v>
      </c>
      <c r="AN7755" t="s">
        <v>65549</v>
      </c>
      <c r="AO7755" t="s">
        <v>65550</v>
      </c>
      <c r="AP7755" t="s">
        <v>65551</v>
      </c>
      <c r="AQ7755" t="s">
        <v>65552</v>
      </c>
      <c r="AR7755" t="s">
        <v>65553</v>
      </c>
      <c r="AS7755" t="s">
        <v>65554</v>
      </c>
      <c r="AT7755">
        <v>100</v>
      </c>
      <c r="AU7755">
        <v>2391</v>
      </c>
      <c r="AV7755">
        <v>2232</v>
      </c>
      <c r="AW7755">
        <v>2243</v>
      </c>
      <c r="AX7755">
        <v>2231</v>
      </c>
      <c r="AY7755" t="s">
        <v>65794</v>
      </c>
      <c r="AZ7755" t="s">
        <v>65795</v>
      </c>
      <c r="BA7755" t="s">
        <v>96</v>
      </c>
      <c r="BE7755" t="s">
        <v>65557</v>
      </c>
      <c r="BF7755" t="s">
        <v>65558</v>
      </c>
      <c r="BG7755" t="s">
        <v>2005</v>
      </c>
      <c r="BH7755" t="s">
        <v>65559</v>
      </c>
      <c r="BI7755" t="s">
        <v>142</v>
      </c>
      <c r="BL7755" t="s">
        <v>2364</v>
      </c>
      <c r="BN7755">
        <v>36.866666666666667</v>
      </c>
      <c r="BO7755">
        <v>15.354912351860991</v>
      </c>
      <c r="BP7755">
        <v>0.41649852672317339</v>
      </c>
      <c r="BQ7755">
        <v>32.233333333333327</v>
      </c>
      <c r="BR7755">
        <v>3.108590248542467</v>
      </c>
      <c r="BS7755">
        <v>9.6440235218484008E-2</v>
      </c>
      <c r="BT7755">
        <v>1.143743536711479</v>
      </c>
      <c r="BU7755">
        <v>0.19376359075786609</v>
      </c>
      <c r="BV7755" s="3">
        <v>0.87432188065099437</v>
      </c>
      <c r="BW7755">
        <v>-0.1937635907578662</v>
      </c>
      <c r="BX7755">
        <v>0.84161854183522045</v>
      </c>
      <c r="BY7755">
        <v>-7.4884705072446781E-2</v>
      </c>
    </row>
    <row r="7756" spans="1:77" x14ac:dyDescent="0.3">
      <c r="A7756" t="s">
        <v>1990</v>
      </c>
      <c r="B7756" t="s">
        <v>1991</v>
      </c>
      <c r="C7756" t="s">
        <v>59715</v>
      </c>
      <c r="D7756">
        <v>3.6713700000000001E-5</v>
      </c>
      <c r="E7756">
        <v>7.5979699999999994E-5</v>
      </c>
      <c r="F7756">
        <v>1</v>
      </c>
      <c r="G7756">
        <v>1</v>
      </c>
      <c r="H7756">
        <v>1</v>
      </c>
      <c r="I7756" t="s">
        <v>82</v>
      </c>
      <c r="J7756" t="s">
        <v>1993</v>
      </c>
      <c r="K7756" t="s">
        <v>1994</v>
      </c>
      <c r="M7756">
        <v>0</v>
      </c>
      <c r="N7756">
        <v>2607.2462099999998</v>
      </c>
      <c r="O7756">
        <v>0.874</v>
      </c>
      <c r="P7756">
        <v>-0.19</v>
      </c>
      <c r="Q7756">
        <v>1.2477396611709801E-2</v>
      </c>
      <c r="R7756">
        <v>0.97670722284965295</v>
      </c>
      <c r="S7756">
        <v>3.7</v>
      </c>
      <c r="T7756">
        <v>3.97</v>
      </c>
      <c r="U7756">
        <v>119.8</v>
      </c>
      <c r="V7756">
        <v>118.4</v>
      </c>
      <c r="W7756">
        <v>126.8</v>
      </c>
      <c r="X7756">
        <v>145.4</v>
      </c>
      <c r="Y7756">
        <v>135.1</v>
      </c>
      <c r="Z7756">
        <v>137</v>
      </c>
      <c r="AB7756" t="s">
        <v>86</v>
      </c>
      <c r="AC7756" t="s">
        <v>86</v>
      </c>
      <c r="AD7756" t="s">
        <v>86</v>
      </c>
      <c r="AE7756" t="s">
        <v>86</v>
      </c>
      <c r="AF7756" t="s">
        <v>86</v>
      </c>
      <c r="AG7756" t="s">
        <v>86</v>
      </c>
      <c r="AH7756" t="s">
        <v>86</v>
      </c>
      <c r="AI7756">
        <v>1.0349999999999999E-4</v>
      </c>
      <c r="AJ7756">
        <v>1.8749999999999998E-5</v>
      </c>
      <c r="AK7756">
        <v>5.49</v>
      </c>
      <c r="AL7756" t="s">
        <v>1995</v>
      </c>
      <c r="AM7756" t="s">
        <v>1990</v>
      </c>
      <c r="AN7756" t="s">
        <v>1996</v>
      </c>
      <c r="AO7756" t="s">
        <v>1997</v>
      </c>
      <c r="AP7756" t="s">
        <v>1998</v>
      </c>
      <c r="AQ7756" t="s">
        <v>1999</v>
      </c>
      <c r="AR7756" t="s">
        <v>2000</v>
      </c>
      <c r="AS7756" t="s">
        <v>2001</v>
      </c>
      <c r="AT7756">
        <v>100</v>
      </c>
      <c r="AU7756">
        <v>272</v>
      </c>
      <c r="AV7756">
        <v>196</v>
      </c>
      <c r="AW7756">
        <v>215</v>
      </c>
      <c r="AX7756">
        <v>195</v>
      </c>
      <c r="AY7756" t="s">
        <v>2002</v>
      </c>
      <c r="AZ7756" t="s">
        <v>2003</v>
      </c>
      <c r="BA7756" t="s">
        <v>96</v>
      </c>
      <c r="BC7756" t="s">
        <v>746</v>
      </c>
      <c r="BD7756" t="s">
        <v>747</v>
      </c>
      <c r="BF7756" t="s">
        <v>2004</v>
      </c>
      <c r="BG7756" t="s">
        <v>2005</v>
      </c>
      <c r="BH7756" t="s">
        <v>2006</v>
      </c>
      <c r="BI7756" t="s">
        <v>715</v>
      </c>
      <c r="BK7756" t="s">
        <v>2007</v>
      </c>
      <c r="BN7756">
        <v>139.16666666666671</v>
      </c>
      <c r="BO7756">
        <v>5.481179921634884</v>
      </c>
      <c r="BP7756">
        <v>3.9385723987795579E-2</v>
      </c>
      <c r="BQ7756">
        <v>121.6666666666667</v>
      </c>
      <c r="BR7756">
        <v>4.5003703551300429</v>
      </c>
      <c r="BS7756">
        <v>3.6989345384630487E-2</v>
      </c>
      <c r="BT7756">
        <v>1.1438356164383561</v>
      </c>
      <c r="BU7756">
        <v>0.1938797335940349</v>
      </c>
      <c r="BV7756" s="3">
        <v>0.87425149700598814</v>
      </c>
      <c r="BW7756">
        <v>-0.19387973359403479</v>
      </c>
      <c r="BX7756">
        <v>1.219512778737983E-2</v>
      </c>
      <c r="BY7756">
        <v>-1.913813644545564</v>
      </c>
    </row>
    <row r="7757" spans="1:77" x14ac:dyDescent="0.3">
      <c r="A7757" t="s">
        <v>22783</v>
      </c>
      <c r="B7757" t="s">
        <v>60886</v>
      </c>
      <c r="C7757" t="s">
        <v>39202</v>
      </c>
      <c r="D7757">
        <v>8.6990199999999998E-4</v>
      </c>
      <c r="E7757">
        <v>7.5979699999999994E-5</v>
      </c>
      <c r="F7757">
        <v>1</v>
      </c>
      <c r="G7757">
        <v>1</v>
      </c>
      <c r="H7757">
        <v>1</v>
      </c>
      <c r="I7757" t="s">
        <v>82</v>
      </c>
      <c r="J7757" t="s">
        <v>60887</v>
      </c>
      <c r="K7757" t="s">
        <v>22786</v>
      </c>
      <c r="M7757">
        <v>0</v>
      </c>
      <c r="N7757">
        <v>1752.98489</v>
      </c>
      <c r="O7757">
        <v>0.86099999999999999</v>
      </c>
      <c r="P7757">
        <v>-0.22</v>
      </c>
      <c r="Q7757">
        <v>0.14649653616528899</v>
      </c>
      <c r="R7757">
        <v>0.97670722284965295</v>
      </c>
      <c r="S7757">
        <v>8.2899999999999991</v>
      </c>
      <c r="T7757">
        <v>9.44</v>
      </c>
      <c r="U7757">
        <v>36.5</v>
      </c>
      <c r="V7757">
        <v>41.8</v>
      </c>
      <c r="W7757">
        <v>42.6</v>
      </c>
      <c r="X7757">
        <v>41.1</v>
      </c>
      <c r="Y7757">
        <v>48.5</v>
      </c>
      <c r="Z7757">
        <v>48.7</v>
      </c>
      <c r="AB7757" t="s">
        <v>86</v>
      </c>
      <c r="AC7757" t="s">
        <v>86</v>
      </c>
      <c r="AD7757" t="s">
        <v>86</v>
      </c>
      <c r="AE7757" t="s">
        <v>86</v>
      </c>
      <c r="AF7757" t="s">
        <v>86</v>
      </c>
      <c r="AG7757" t="s">
        <v>86</v>
      </c>
      <c r="AH7757" t="s">
        <v>86</v>
      </c>
      <c r="AI7757">
        <v>1.0349999999999999E-4</v>
      </c>
      <c r="AJ7757">
        <v>5.3839999999999997E-4</v>
      </c>
      <c r="AK7757">
        <v>2.92</v>
      </c>
      <c r="AL7757" t="s">
        <v>60888</v>
      </c>
      <c r="AM7757" t="s">
        <v>22783</v>
      </c>
      <c r="AN7757" t="s">
        <v>22788</v>
      </c>
      <c r="AO7757" t="s">
        <v>22789</v>
      </c>
      <c r="AP7757" t="s">
        <v>22790</v>
      </c>
      <c r="AQ7757" t="s">
        <v>22791</v>
      </c>
      <c r="AR7757" t="s">
        <v>22792</v>
      </c>
      <c r="AS7757" t="s">
        <v>22793</v>
      </c>
      <c r="AT7757">
        <v>100</v>
      </c>
      <c r="AU7757">
        <v>504</v>
      </c>
      <c r="AV7757">
        <v>59</v>
      </c>
      <c r="AW7757">
        <v>70</v>
      </c>
      <c r="AX7757">
        <v>58</v>
      </c>
      <c r="AY7757" t="s">
        <v>60889</v>
      </c>
      <c r="AZ7757" t="s">
        <v>60890</v>
      </c>
      <c r="BA7757" t="s">
        <v>96</v>
      </c>
      <c r="BG7757" t="s">
        <v>386</v>
      </c>
      <c r="BH7757" t="s">
        <v>22796</v>
      </c>
      <c r="BI7757" t="s">
        <v>715</v>
      </c>
      <c r="BK7757" t="s">
        <v>673</v>
      </c>
      <c r="BN7757">
        <v>46.1</v>
      </c>
      <c r="BO7757">
        <v>4.3312815655415431</v>
      </c>
      <c r="BP7757">
        <v>9.3954046974870781E-2</v>
      </c>
      <c r="BQ7757">
        <v>40.299999999999997</v>
      </c>
      <c r="BR7757">
        <v>3.3151168908501552</v>
      </c>
      <c r="BS7757">
        <v>8.2260965033502595E-2</v>
      </c>
      <c r="BT7757">
        <v>1.143920595533499</v>
      </c>
      <c r="BU7757">
        <v>0.19398691190137041</v>
      </c>
      <c r="BV7757" s="3">
        <v>0.87418655097613884</v>
      </c>
      <c r="BW7757">
        <v>-0.1939869119013706</v>
      </c>
      <c r="BX7757">
        <v>0.14544605632158961</v>
      </c>
      <c r="BY7757">
        <v>-0.83729804987922163</v>
      </c>
    </row>
    <row r="7758" spans="1:77" x14ac:dyDescent="0.3">
      <c r="A7758" t="s">
        <v>7966</v>
      </c>
      <c r="B7758" t="s">
        <v>59622</v>
      </c>
      <c r="C7758" t="s">
        <v>59623</v>
      </c>
      <c r="D7758">
        <v>1.8323499999999999E-4</v>
      </c>
      <c r="E7758">
        <v>7.5979699999999994E-5</v>
      </c>
      <c r="F7758">
        <v>1</v>
      </c>
      <c r="G7758">
        <v>1</v>
      </c>
      <c r="H7758">
        <v>1</v>
      </c>
      <c r="I7758" t="s">
        <v>82</v>
      </c>
      <c r="J7758" t="s">
        <v>59624</v>
      </c>
      <c r="K7758" t="s">
        <v>7969</v>
      </c>
      <c r="M7758">
        <v>0</v>
      </c>
      <c r="N7758">
        <v>3222.5743699999998</v>
      </c>
      <c r="O7758">
        <v>0.875</v>
      </c>
      <c r="P7758">
        <v>-0.19</v>
      </c>
      <c r="Q7758">
        <v>0.144132562077954</v>
      </c>
      <c r="R7758">
        <v>0.97670722284965295</v>
      </c>
      <c r="S7758">
        <v>0.98</v>
      </c>
      <c r="T7758">
        <v>9.81</v>
      </c>
      <c r="U7758">
        <v>35.1</v>
      </c>
      <c r="V7758">
        <v>34.6</v>
      </c>
      <c r="W7758">
        <v>34.4</v>
      </c>
      <c r="X7758">
        <v>39.5</v>
      </c>
      <c r="Y7758">
        <v>43.7</v>
      </c>
      <c r="Z7758">
        <v>35.9</v>
      </c>
      <c r="AB7758" t="s">
        <v>86</v>
      </c>
      <c r="AC7758" t="s">
        <v>86</v>
      </c>
      <c r="AD7758" t="s">
        <v>86</v>
      </c>
      <c r="AE7758" t="s">
        <v>86</v>
      </c>
      <c r="AF7758" t="s">
        <v>86</v>
      </c>
      <c r="AG7758" t="s">
        <v>86</v>
      </c>
      <c r="AH7758" t="s">
        <v>86</v>
      </c>
      <c r="AI7758">
        <v>1.0349999999999999E-4</v>
      </c>
      <c r="AJ7758">
        <v>1.036E-4</v>
      </c>
      <c r="AK7758">
        <v>5.14</v>
      </c>
      <c r="AL7758" t="s">
        <v>59625</v>
      </c>
      <c r="AM7758" t="s">
        <v>7966</v>
      </c>
      <c r="AN7758" t="s">
        <v>7971</v>
      </c>
      <c r="AO7758" t="s">
        <v>7972</v>
      </c>
      <c r="AP7758" t="s">
        <v>7973</v>
      </c>
      <c r="AQ7758" t="s">
        <v>7974</v>
      </c>
      <c r="AR7758" t="s">
        <v>7975</v>
      </c>
      <c r="AS7758" t="s">
        <v>7976</v>
      </c>
      <c r="AT7758">
        <v>100</v>
      </c>
      <c r="AU7758">
        <v>2033</v>
      </c>
      <c r="AV7758">
        <v>695</v>
      </c>
      <c r="AW7758">
        <v>719</v>
      </c>
      <c r="AX7758">
        <v>694</v>
      </c>
      <c r="AY7758" t="s">
        <v>59626</v>
      </c>
      <c r="AZ7758" t="s">
        <v>59627</v>
      </c>
      <c r="BA7758" t="s">
        <v>96</v>
      </c>
      <c r="BE7758" t="s">
        <v>7979</v>
      </c>
      <c r="BF7758" t="s">
        <v>7980</v>
      </c>
      <c r="BG7758" t="s">
        <v>161</v>
      </c>
      <c r="BH7758" t="s">
        <v>7981</v>
      </c>
      <c r="BI7758" t="s">
        <v>339</v>
      </c>
      <c r="BJ7758" t="s">
        <v>7982</v>
      </c>
      <c r="BN7758">
        <v>39.700000000000003</v>
      </c>
      <c r="BO7758">
        <v>3.9038442591886291</v>
      </c>
      <c r="BP7758">
        <v>9.8333608543794193E-2</v>
      </c>
      <c r="BQ7758">
        <v>34.700000000000003</v>
      </c>
      <c r="BR7758">
        <v>0.36055512754640012</v>
      </c>
      <c r="BS7758">
        <v>1.0390637681452449E-2</v>
      </c>
      <c r="BT7758">
        <v>1.144092219020173</v>
      </c>
      <c r="BU7758">
        <v>0.19420334456469701</v>
      </c>
      <c r="BV7758" s="3">
        <v>0.87405541561712841</v>
      </c>
      <c r="BW7758">
        <v>-0.19420334456469701</v>
      </c>
      <c r="BX7758">
        <v>8.2710125609538707E-2</v>
      </c>
      <c r="BY7758">
        <v>-1.082441319623263</v>
      </c>
    </row>
    <row r="7759" spans="1:77" x14ac:dyDescent="0.3">
      <c r="A7759" t="s">
        <v>24159</v>
      </c>
      <c r="B7759" t="s">
        <v>61389</v>
      </c>
      <c r="C7759" t="s">
        <v>675</v>
      </c>
      <c r="D7759">
        <v>1.3150200000000001E-2</v>
      </c>
      <c r="E7759">
        <v>8.21757E-4</v>
      </c>
      <c r="F7759">
        <v>1</v>
      </c>
      <c r="G7759">
        <v>1</v>
      </c>
      <c r="H7759">
        <v>1</v>
      </c>
      <c r="I7759" t="s">
        <v>82</v>
      </c>
      <c r="J7759" t="s">
        <v>46361</v>
      </c>
      <c r="K7759" t="s">
        <v>24163</v>
      </c>
      <c r="M7759">
        <v>0</v>
      </c>
      <c r="N7759">
        <v>1638.88509</v>
      </c>
      <c r="O7759">
        <v>0.85299999999999998</v>
      </c>
      <c r="P7759">
        <v>-0.23</v>
      </c>
      <c r="Q7759">
        <v>0.236171574678091</v>
      </c>
      <c r="R7759">
        <v>0.97670722284965295</v>
      </c>
      <c r="S7759">
        <v>14.55</v>
      </c>
      <c r="T7759">
        <v>6.66</v>
      </c>
      <c r="U7759">
        <v>55.9</v>
      </c>
      <c r="V7759">
        <v>65.400000000000006</v>
      </c>
      <c r="W7759">
        <v>74.900000000000006</v>
      </c>
      <c r="X7759">
        <v>69.2</v>
      </c>
      <c r="Y7759">
        <v>78.599999999999994</v>
      </c>
      <c r="Z7759">
        <v>76.7</v>
      </c>
      <c r="AB7759" t="s">
        <v>86</v>
      </c>
      <c r="AC7759" t="s">
        <v>86</v>
      </c>
      <c r="AD7759" t="s">
        <v>86</v>
      </c>
      <c r="AE7759" t="s">
        <v>86</v>
      </c>
      <c r="AF7759" t="s">
        <v>86</v>
      </c>
      <c r="AG7759" t="s">
        <v>86</v>
      </c>
      <c r="AH7759" t="s">
        <v>86</v>
      </c>
      <c r="AI7759">
        <v>6.6509999999999996E-4</v>
      </c>
      <c r="AJ7759">
        <v>9.7459999999999995E-3</v>
      </c>
      <c r="AK7759">
        <v>2.23</v>
      </c>
      <c r="AL7759" t="s">
        <v>61390</v>
      </c>
      <c r="AM7759" t="s">
        <v>24159</v>
      </c>
      <c r="AN7759" t="s">
        <v>24165</v>
      </c>
      <c r="AO7759" t="s">
        <v>24166</v>
      </c>
      <c r="AP7759" t="s">
        <v>24167</v>
      </c>
      <c r="AQ7759" t="s">
        <v>24168</v>
      </c>
      <c r="AR7759" t="s">
        <v>24169</v>
      </c>
      <c r="AS7759" t="s">
        <v>24170</v>
      </c>
      <c r="AT7759">
        <v>100</v>
      </c>
      <c r="AU7759">
        <v>289</v>
      </c>
      <c r="AV7759">
        <v>80</v>
      </c>
      <c r="AW7759">
        <v>90</v>
      </c>
      <c r="AX7759">
        <v>79</v>
      </c>
      <c r="AY7759" t="s">
        <v>61391</v>
      </c>
      <c r="AZ7759" t="s">
        <v>61392</v>
      </c>
      <c r="BA7759" t="s">
        <v>96</v>
      </c>
      <c r="BC7759" t="s">
        <v>746</v>
      </c>
      <c r="BD7759" t="s">
        <v>747</v>
      </c>
      <c r="BF7759" t="s">
        <v>24173</v>
      </c>
      <c r="BG7759" t="s">
        <v>604</v>
      </c>
      <c r="BH7759" t="s">
        <v>24174</v>
      </c>
      <c r="BI7759" t="s">
        <v>6810</v>
      </c>
      <c r="BK7759" t="s">
        <v>3226</v>
      </c>
      <c r="BN7759">
        <v>74.833333333333329</v>
      </c>
      <c r="BO7759">
        <v>4.9702447961175213</v>
      </c>
      <c r="BP7759">
        <v>6.6417525115156195E-2</v>
      </c>
      <c r="BQ7759">
        <v>65.400000000000006</v>
      </c>
      <c r="BR7759">
        <v>9.5000000000000036</v>
      </c>
      <c r="BS7759">
        <v>0.14525993883792049</v>
      </c>
      <c r="BT7759">
        <v>1.144240570846075</v>
      </c>
      <c r="BU7759">
        <v>0.1943904034092703</v>
      </c>
      <c r="BV7759" s="3">
        <v>0.87394209354120278</v>
      </c>
      <c r="BW7759">
        <v>-0.19439040340927041</v>
      </c>
      <c r="BX7759">
        <v>0.20621473899636911</v>
      </c>
      <c r="BY7759">
        <v>-0.68568029717068113</v>
      </c>
    </row>
    <row r="7760" spans="1:77" x14ac:dyDescent="0.3">
      <c r="A7760" t="s">
        <v>8906</v>
      </c>
      <c r="B7760" t="s">
        <v>58024</v>
      </c>
      <c r="C7760" t="s">
        <v>5379</v>
      </c>
      <c r="D7760">
        <v>0.13831399999999999</v>
      </c>
      <c r="E7760">
        <v>7.4275499999999998E-3</v>
      </c>
      <c r="F7760">
        <v>1</v>
      </c>
      <c r="G7760">
        <v>1</v>
      </c>
      <c r="H7760">
        <v>1</v>
      </c>
      <c r="I7760" t="s">
        <v>82</v>
      </c>
      <c r="J7760" t="s">
        <v>58025</v>
      </c>
      <c r="K7760" t="s">
        <v>8910</v>
      </c>
      <c r="M7760">
        <v>0</v>
      </c>
      <c r="N7760">
        <v>1442.7592400000001</v>
      </c>
      <c r="O7760">
        <v>0.89200000000000002</v>
      </c>
      <c r="P7760">
        <v>-0.16</v>
      </c>
      <c r="Q7760">
        <v>0.37689995696850298</v>
      </c>
      <c r="R7760">
        <v>0.97670722284965295</v>
      </c>
      <c r="S7760">
        <v>22.46</v>
      </c>
      <c r="T7760">
        <v>4.33</v>
      </c>
      <c r="U7760">
        <v>53.5</v>
      </c>
      <c r="V7760">
        <v>72.3</v>
      </c>
      <c r="W7760">
        <v>84.8</v>
      </c>
      <c r="X7760">
        <v>81</v>
      </c>
      <c r="Y7760">
        <v>76.599999999999994</v>
      </c>
      <c r="Z7760">
        <v>83.4</v>
      </c>
      <c r="AA7760" t="s">
        <v>85</v>
      </c>
      <c r="AB7760" t="s">
        <v>86</v>
      </c>
      <c r="AC7760" t="s">
        <v>86</v>
      </c>
      <c r="AD7760" t="s">
        <v>86</v>
      </c>
      <c r="AE7760" t="s">
        <v>86</v>
      </c>
      <c r="AF7760" t="s">
        <v>86</v>
      </c>
      <c r="AG7760" t="s">
        <v>86</v>
      </c>
      <c r="AH7760" t="s">
        <v>86</v>
      </c>
      <c r="AI7760">
        <v>6.3850000000000001E-3</v>
      </c>
      <c r="AJ7760">
        <v>0.1202</v>
      </c>
      <c r="AK7760">
        <v>1.84</v>
      </c>
      <c r="AL7760" t="s">
        <v>58026</v>
      </c>
      <c r="AM7760" t="s">
        <v>8906</v>
      </c>
      <c r="AN7760" t="s">
        <v>8912</v>
      </c>
      <c r="AO7760" t="s">
        <v>8913</v>
      </c>
      <c r="AP7760" t="s">
        <v>8914</v>
      </c>
      <c r="AQ7760" t="s">
        <v>8915</v>
      </c>
      <c r="AR7760" t="s">
        <v>8916</v>
      </c>
      <c r="AS7760" t="s">
        <v>8917</v>
      </c>
      <c r="AT7760">
        <v>100</v>
      </c>
      <c r="AU7760">
        <v>747</v>
      </c>
      <c r="AV7760">
        <v>614</v>
      </c>
      <c r="AW7760">
        <v>624</v>
      </c>
      <c r="AX7760">
        <v>613</v>
      </c>
      <c r="AY7760" t="s">
        <v>58027</v>
      </c>
      <c r="AZ7760" t="s">
        <v>58028</v>
      </c>
      <c r="BA7760" t="s">
        <v>96</v>
      </c>
      <c r="BE7760" t="s">
        <v>8920</v>
      </c>
      <c r="BF7760" t="s">
        <v>8921</v>
      </c>
      <c r="BG7760" t="s">
        <v>2005</v>
      </c>
      <c r="BH7760" t="s">
        <v>8922</v>
      </c>
      <c r="BI7760" t="s">
        <v>142</v>
      </c>
      <c r="BJ7760" t="s">
        <v>311</v>
      </c>
      <c r="BK7760" t="s">
        <v>7961</v>
      </c>
      <c r="BL7760" t="s">
        <v>8923</v>
      </c>
      <c r="BN7760">
        <v>80.333333333333329</v>
      </c>
      <c r="BO7760">
        <v>3.4486712417006888</v>
      </c>
      <c r="BP7760">
        <v>4.2929517531543837E-2</v>
      </c>
      <c r="BQ7760">
        <v>70.2</v>
      </c>
      <c r="BR7760">
        <v>15.75531656298914</v>
      </c>
      <c r="BS7760">
        <v>0.22443470887448921</v>
      </c>
      <c r="BT7760">
        <v>1.1443494776828109</v>
      </c>
      <c r="BU7760">
        <v>0.19452771009160699</v>
      </c>
      <c r="BV7760" s="3">
        <v>0.87385892116182584</v>
      </c>
      <c r="BW7760">
        <v>-0.19452771009160691</v>
      </c>
      <c r="BX7760">
        <v>0.33056074105593358</v>
      </c>
      <c r="BY7760">
        <v>-0.48074872655162182</v>
      </c>
    </row>
    <row r="7761" spans="1:77" x14ac:dyDescent="0.3">
      <c r="A7761" t="s">
        <v>238</v>
      </c>
      <c r="B7761" t="s">
        <v>60160</v>
      </c>
      <c r="C7761" t="s">
        <v>81</v>
      </c>
      <c r="D7761">
        <v>5.1010699999999999E-2</v>
      </c>
      <c r="E7761">
        <v>2.2126400000000001E-3</v>
      </c>
      <c r="F7761">
        <v>1</v>
      </c>
      <c r="G7761">
        <v>1</v>
      </c>
      <c r="H7761">
        <v>2</v>
      </c>
      <c r="I7761" t="s">
        <v>82</v>
      </c>
      <c r="J7761" t="s">
        <v>34564</v>
      </c>
      <c r="K7761" t="s">
        <v>242</v>
      </c>
      <c r="M7761">
        <v>0</v>
      </c>
      <c r="N7761">
        <v>1774.9142199999999</v>
      </c>
      <c r="O7761">
        <v>0.86899999999999999</v>
      </c>
      <c r="P7761">
        <v>-0.2</v>
      </c>
      <c r="Q7761">
        <v>0.56631174484469005</v>
      </c>
      <c r="R7761">
        <v>0.97670722284965295</v>
      </c>
      <c r="S7761">
        <v>47.22</v>
      </c>
      <c r="T7761">
        <v>15.28</v>
      </c>
      <c r="U7761">
        <v>7.6</v>
      </c>
      <c r="V7761">
        <v>15.6</v>
      </c>
      <c r="W7761">
        <v>21.8</v>
      </c>
      <c r="X7761">
        <v>18</v>
      </c>
      <c r="Y7761">
        <v>14.2</v>
      </c>
      <c r="Z7761">
        <v>19.3</v>
      </c>
      <c r="AA7761" t="s">
        <v>85</v>
      </c>
      <c r="AB7761" t="s">
        <v>86</v>
      </c>
      <c r="AC7761" t="s">
        <v>86</v>
      </c>
      <c r="AD7761" t="s">
        <v>86</v>
      </c>
      <c r="AE7761" t="s">
        <v>86</v>
      </c>
      <c r="AF7761" t="s">
        <v>86</v>
      </c>
      <c r="AG7761" t="s">
        <v>86</v>
      </c>
      <c r="AH7761" t="s">
        <v>86</v>
      </c>
      <c r="AI7761">
        <v>2.0929999999999998E-3</v>
      </c>
      <c r="AJ7761">
        <v>4.1349999999999998E-2</v>
      </c>
      <c r="AK7761">
        <v>2.48</v>
      </c>
      <c r="AL7761" t="s">
        <v>60161</v>
      </c>
      <c r="AM7761" t="s">
        <v>238</v>
      </c>
      <c r="AN7761" t="s">
        <v>244</v>
      </c>
      <c r="AO7761" t="s">
        <v>245</v>
      </c>
      <c r="AP7761" t="s">
        <v>246</v>
      </c>
      <c r="AQ7761" t="s">
        <v>247</v>
      </c>
      <c r="AR7761" t="s">
        <v>248</v>
      </c>
      <c r="AS7761" t="s">
        <v>249</v>
      </c>
      <c r="AT7761">
        <v>100</v>
      </c>
      <c r="AU7761">
        <v>432</v>
      </c>
      <c r="AV7761">
        <v>42</v>
      </c>
      <c r="AW7761">
        <v>58</v>
      </c>
      <c r="AX7761">
        <v>41</v>
      </c>
      <c r="AY7761" t="s">
        <v>60162</v>
      </c>
      <c r="AZ7761" t="s">
        <v>60163</v>
      </c>
      <c r="BA7761" t="s">
        <v>96</v>
      </c>
      <c r="BE7761" t="s">
        <v>252</v>
      </c>
      <c r="BF7761" t="s">
        <v>253</v>
      </c>
      <c r="BG7761" t="s">
        <v>161</v>
      </c>
      <c r="BH7761" t="s">
        <v>254</v>
      </c>
      <c r="BI7761" t="s">
        <v>202</v>
      </c>
      <c r="BL7761" t="s">
        <v>255</v>
      </c>
      <c r="BN7761">
        <v>17.166666666666671</v>
      </c>
      <c r="BO7761">
        <v>2.6501572280401282</v>
      </c>
      <c r="BP7761">
        <v>0.1543780909537939</v>
      </c>
      <c r="BQ7761">
        <v>15</v>
      </c>
      <c r="BR7761">
        <v>7.1189886922230752</v>
      </c>
      <c r="BS7761">
        <v>0.47459924614820498</v>
      </c>
      <c r="BT7761">
        <v>1.144444444444445</v>
      </c>
      <c r="BU7761">
        <v>0.19464743085354391</v>
      </c>
      <c r="BV7761" s="3">
        <v>0.87378640776699024</v>
      </c>
      <c r="BW7761">
        <v>-0.1946474308535438</v>
      </c>
      <c r="BX7761">
        <v>0.54295474024637125</v>
      </c>
      <c r="BY7761">
        <v>-0.26523637092768693</v>
      </c>
    </row>
    <row r="7762" spans="1:77" x14ac:dyDescent="0.3">
      <c r="A7762" t="s">
        <v>54090</v>
      </c>
      <c r="B7762" t="s">
        <v>59648</v>
      </c>
      <c r="C7762" t="s">
        <v>17385</v>
      </c>
      <c r="D7762">
        <v>8.7921000000000001E-5</v>
      </c>
      <c r="E7762">
        <v>7.5979699999999994E-5</v>
      </c>
      <c r="F7762">
        <v>1</v>
      </c>
      <c r="G7762">
        <v>1</v>
      </c>
      <c r="H7762">
        <v>1</v>
      </c>
      <c r="I7762" t="s">
        <v>82</v>
      </c>
      <c r="J7762" t="s">
        <v>59649</v>
      </c>
      <c r="K7762" t="s">
        <v>54092</v>
      </c>
      <c r="M7762">
        <v>0</v>
      </c>
      <c r="N7762">
        <v>3463.8564299999998</v>
      </c>
      <c r="O7762">
        <v>0.875</v>
      </c>
      <c r="P7762">
        <v>-0.19</v>
      </c>
      <c r="Q7762">
        <v>0.432523977331642</v>
      </c>
      <c r="R7762">
        <v>0.97670722284965295</v>
      </c>
      <c r="S7762">
        <v>25.38</v>
      </c>
      <c r="T7762">
        <v>10.050000000000001</v>
      </c>
      <c r="U7762">
        <v>19.399999999999999</v>
      </c>
      <c r="V7762">
        <v>32.9</v>
      </c>
      <c r="W7762">
        <v>28</v>
      </c>
      <c r="X7762">
        <v>32</v>
      </c>
      <c r="Y7762">
        <v>32.799999999999997</v>
      </c>
      <c r="Z7762">
        <v>27.1</v>
      </c>
      <c r="AB7762" t="s">
        <v>86</v>
      </c>
      <c r="AC7762" t="s">
        <v>86</v>
      </c>
      <c r="AD7762" t="s">
        <v>86</v>
      </c>
      <c r="AE7762" t="s">
        <v>86</v>
      </c>
      <c r="AF7762" t="s">
        <v>86</v>
      </c>
      <c r="AG7762" t="s">
        <v>86</v>
      </c>
      <c r="AH7762" t="s">
        <v>86</v>
      </c>
      <c r="AI7762">
        <v>1.0349999999999999E-4</v>
      </c>
      <c r="AJ7762">
        <v>4.7179999999999999E-5</v>
      </c>
      <c r="AK7762">
        <v>3.25</v>
      </c>
      <c r="AL7762" t="s">
        <v>59650</v>
      </c>
      <c r="AM7762" t="s">
        <v>54090</v>
      </c>
      <c r="AN7762" t="s">
        <v>54094</v>
      </c>
      <c r="AO7762" t="s">
        <v>54095</v>
      </c>
      <c r="AP7762" t="s">
        <v>54096</v>
      </c>
      <c r="AQ7762" t="s">
        <v>54097</v>
      </c>
      <c r="AR7762" t="s">
        <v>54098</v>
      </c>
      <c r="AS7762" t="s">
        <v>54099</v>
      </c>
      <c r="AT7762">
        <v>100</v>
      </c>
      <c r="AU7762">
        <v>1354</v>
      </c>
      <c r="AV7762">
        <v>591</v>
      </c>
      <c r="AW7762">
        <v>614</v>
      </c>
      <c r="AX7762">
        <v>590</v>
      </c>
      <c r="AY7762" t="s">
        <v>59651</v>
      </c>
      <c r="AZ7762" t="s">
        <v>59652</v>
      </c>
      <c r="BA7762" t="s">
        <v>96</v>
      </c>
      <c r="BG7762" t="s">
        <v>271</v>
      </c>
      <c r="BH7762" t="s">
        <v>54102</v>
      </c>
      <c r="BI7762" t="s">
        <v>9815</v>
      </c>
      <c r="BJ7762" t="s">
        <v>1558</v>
      </c>
      <c r="BK7762" t="s">
        <v>1948</v>
      </c>
      <c r="BL7762" t="s">
        <v>4273</v>
      </c>
      <c r="BN7762">
        <v>30.63333333333334</v>
      </c>
      <c r="BO7762">
        <v>3.0859898466024349</v>
      </c>
      <c r="BP7762">
        <v>0.10073960326232111</v>
      </c>
      <c r="BQ7762">
        <v>26.766666666666669</v>
      </c>
      <c r="BR7762">
        <v>6.8339837088870308</v>
      </c>
      <c r="BS7762">
        <v>0.25531695051881809</v>
      </c>
      <c r="BT7762">
        <v>1.1444582814445829</v>
      </c>
      <c r="BU7762">
        <v>0.1946648737717202</v>
      </c>
      <c r="BV7762" s="3">
        <v>0.87377584330794333</v>
      </c>
      <c r="BW7762">
        <v>-0.19466487377172009</v>
      </c>
      <c r="BX7762">
        <v>0.40708281780496047</v>
      </c>
      <c r="BY7762">
        <v>-0.39031722798162161</v>
      </c>
    </row>
    <row r="7763" spans="1:77" x14ac:dyDescent="0.3">
      <c r="A7763" t="s">
        <v>33236</v>
      </c>
      <c r="B7763" t="s">
        <v>57186</v>
      </c>
      <c r="C7763" t="s">
        <v>57187</v>
      </c>
      <c r="D7763">
        <v>7.0676899999999994E-5</v>
      </c>
      <c r="E7763">
        <v>7.5979699999999994E-5</v>
      </c>
      <c r="F7763">
        <v>1</v>
      </c>
      <c r="G7763">
        <v>2</v>
      </c>
      <c r="H7763">
        <v>1</v>
      </c>
      <c r="I7763" t="s">
        <v>82</v>
      </c>
      <c r="J7763" t="s">
        <v>57188</v>
      </c>
      <c r="K7763" t="s">
        <v>33239</v>
      </c>
      <c r="M7763">
        <v>0</v>
      </c>
      <c r="N7763">
        <v>3316.9712800000002</v>
      </c>
      <c r="O7763">
        <v>0.89900000000000002</v>
      </c>
      <c r="P7763">
        <v>-0.15</v>
      </c>
      <c r="Q7763">
        <v>0.35963419690943998</v>
      </c>
      <c r="R7763">
        <v>0.97670722284965295</v>
      </c>
      <c r="S7763">
        <v>20.71</v>
      </c>
      <c r="T7763">
        <v>6.25</v>
      </c>
      <c r="U7763">
        <v>100</v>
      </c>
      <c r="V7763">
        <v>73.099999999999994</v>
      </c>
      <c r="W7763">
        <v>111.3</v>
      </c>
      <c r="X7763">
        <v>111.2</v>
      </c>
      <c r="Y7763">
        <v>100.8</v>
      </c>
      <c r="Z7763">
        <v>113.5</v>
      </c>
      <c r="AB7763" t="s">
        <v>86</v>
      </c>
      <c r="AC7763" t="s">
        <v>86</v>
      </c>
      <c r="AD7763" t="s">
        <v>86</v>
      </c>
      <c r="AE7763" t="s">
        <v>86</v>
      </c>
      <c r="AF7763" t="s">
        <v>86</v>
      </c>
      <c r="AG7763" t="s">
        <v>86</v>
      </c>
      <c r="AH7763" t="s">
        <v>86</v>
      </c>
      <c r="AI7763">
        <v>1.0349999999999999E-4</v>
      </c>
      <c r="AJ7763">
        <v>3.752E-5</v>
      </c>
      <c r="AK7763">
        <v>4.4400000000000004</v>
      </c>
      <c r="AL7763" t="s">
        <v>57189</v>
      </c>
      <c r="AM7763" t="s">
        <v>33236</v>
      </c>
      <c r="AN7763" t="s">
        <v>33241</v>
      </c>
      <c r="AO7763" t="s">
        <v>33242</v>
      </c>
      <c r="AP7763" t="s">
        <v>33243</v>
      </c>
      <c r="AQ7763" t="s">
        <v>33244</v>
      </c>
      <c r="AR7763" t="s">
        <v>33245</v>
      </c>
      <c r="AS7763" t="s">
        <v>33246</v>
      </c>
      <c r="AT7763">
        <v>100</v>
      </c>
      <c r="AU7763">
        <v>186</v>
      </c>
      <c r="AV7763">
        <v>109</v>
      </c>
      <c r="AW7763">
        <v>132</v>
      </c>
      <c r="AX7763">
        <v>108</v>
      </c>
      <c r="AY7763" t="s">
        <v>57190</v>
      </c>
      <c r="AZ7763" t="s">
        <v>57191</v>
      </c>
      <c r="BA7763" t="s">
        <v>96</v>
      </c>
      <c r="BC7763" t="s">
        <v>746</v>
      </c>
      <c r="BD7763" t="s">
        <v>747</v>
      </c>
      <c r="BF7763" t="s">
        <v>33249</v>
      </c>
      <c r="BG7763" t="s">
        <v>2980</v>
      </c>
      <c r="BH7763" t="s">
        <v>33250</v>
      </c>
      <c r="BI7763" t="s">
        <v>339</v>
      </c>
      <c r="BJ7763" t="s">
        <v>25042</v>
      </c>
      <c r="BK7763" t="s">
        <v>3226</v>
      </c>
      <c r="BN7763">
        <v>108.5</v>
      </c>
      <c r="BO7763">
        <v>6.7668308682868696</v>
      </c>
      <c r="BP7763">
        <v>6.2367104776837511E-2</v>
      </c>
      <c r="BQ7763">
        <v>94.8</v>
      </c>
      <c r="BR7763">
        <v>19.623710148695121</v>
      </c>
      <c r="BS7763">
        <v>0.20700116190606671</v>
      </c>
      <c r="BT7763">
        <v>1.144514767932489</v>
      </c>
      <c r="BU7763">
        <v>0.19473607843358251</v>
      </c>
      <c r="BV7763" s="3">
        <v>0.87373271889400916</v>
      </c>
      <c r="BW7763">
        <v>-0.19473607843358259</v>
      </c>
      <c r="BX7763">
        <v>0.31994856785914461</v>
      </c>
      <c r="BY7763">
        <v>-0.49491982946195617</v>
      </c>
    </row>
    <row r="7764" spans="1:77" x14ac:dyDescent="0.3">
      <c r="A7764" t="s">
        <v>2787</v>
      </c>
      <c r="B7764" t="s">
        <v>60551</v>
      </c>
      <c r="C7764" t="s">
        <v>1328</v>
      </c>
      <c r="D7764">
        <v>7.3591399999999995E-8</v>
      </c>
      <c r="E7764">
        <v>7.5979699999999994E-5</v>
      </c>
      <c r="F7764">
        <v>1</v>
      </c>
      <c r="G7764">
        <v>1</v>
      </c>
      <c r="H7764">
        <v>1</v>
      </c>
      <c r="I7764" t="s">
        <v>82</v>
      </c>
      <c r="J7764" t="s">
        <v>60552</v>
      </c>
      <c r="K7764" t="s">
        <v>2791</v>
      </c>
      <c r="M7764">
        <v>0</v>
      </c>
      <c r="N7764">
        <v>3037.4591</v>
      </c>
      <c r="O7764">
        <v>0.86499999999999999</v>
      </c>
      <c r="P7764">
        <v>-0.21</v>
      </c>
      <c r="Q7764">
        <v>0.23255996930158901</v>
      </c>
      <c r="R7764">
        <v>0.97670722284965295</v>
      </c>
      <c r="S7764">
        <v>14.74</v>
      </c>
      <c r="T7764">
        <v>2.5</v>
      </c>
      <c r="U7764">
        <v>23.6</v>
      </c>
      <c r="V7764">
        <v>21</v>
      </c>
      <c r="W7764">
        <v>28</v>
      </c>
      <c r="X7764">
        <v>27.3</v>
      </c>
      <c r="Y7764">
        <v>28.5</v>
      </c>
      <c r="Z7764">
        <v>27.3</v>
      </c>
      <c r="AB7764" t="s">
        <v>86</v>
      </c>
      <c r="AC7764" t="s">
        <v>86</v>
      </c>
      <c r="AD7764" t="s">
        <v>86</v>
      </c>
      <c r="AE7764" t="s">
        <v>86</v>
      </c>
      <c r="AF7764" t="s">
        <v>86</v>
      </c>
      <c r="AG7764" t="s">
        <v>86</v>
      </c>
      <c r="AH7764" t="s">
        <v>86</v>
      </c>
      <c r="AI7764">
        <v>1.0349999999999999E-4</v>
      </c>
      <c r="AJ7764">
        <v>2.5460000000000001E-8</v>
      </c>
      <c r="AK7764">
        <v>6.57</v>
      </c>
      <c r="AL7764" t="s">
        <v>60553</v>
      </c>
      <c r="AM7764" t="s">
        <v>2787</v>
      </c>
      <c r="AN7764" t="s">
        <v>2793</v>
      </c>
      <c r="AO7764" t="s">
        <v>2794</v>
      </c>
      <c r="AP7764" t="s">
        <v>2795</v>
      </c>
      <c r="AQ7764" t="s">
        <v>2796</v>
      </c>
      <c r="AR7764" t="s">
        <v>2797</v>
      </c>
      <c r="AS7764" t="s">
        <v>2798</v>
      </c>
      <c r="AT7764">
        <v>100</v>
      </c>
      <c r="AU7764">
        <v>390</v>
      </c>
      <c r="AV7764">
        <v>330</v>
      </c>
      <c r="AW7764">
        <v>355</v>
      </c>
      <c r="AX7764">
        <v>329</v>
      </c>
      <c r="AY7764" t="s">
        <v>60554</v>
      </c>
      <c r="AZ7764" t="s">
        <v>60555</v>
      </c>
      <c r="BA7764" t="s">
        <v>96</v>
      </c>
      <c r="BF7764" t="s">
        <v>2801</v>
      </c>
      <c r="BG7764" t="s">
        <v>161</v>
      </c>
      <c r="BH7764" t="s">
        <v>2802</v>
      </c>
      <c r="BI7764" t="s">
        <v>142</v>
      </c>
      <c r="BJ7764" t="s">
        <v>2803</v>
      </c>
      <c r="BK7764" t="s">
        <v>2804</v>
      </c>
      <c r="BL7764" t="s">
        <v>2805</v>
      </c>
      <c r="BN7764">
        <v>27.7</v>
      </c>
      <c r="BO7764">
        <v>0.69282032302755048</v>
      </c>
      <c r="BP7764">
        <v>2.5011564008214821E-2</v>
      </c>
      <c r="BQ7764">
        <v>24.2</v>
      </c>
      <c r="BR7764">
        <v>3.538361202590826</v>
      </c>
      <c r="BS7764">
        <v>0.14621327283433169</v>
      </c>
      <c r="BT7764">
        <v>1.144628099173554</v>
      </c>
      <c r="BU7764">
        <v>0.1948789287745939</v>
      </c>
      <c r="BV7764" s="3">
        <v>0.87364620938628157</v>
      </c>
      <c r="BW7764">
        <v>-0.19487892877459381</v>
      </c>
      <c r="BX7764">
        <v>0.1694085782544526</v>
      </c>
      <c r="BY7764">
        <v>-0.77106460230372553</v>
      </c>
    </row>
    <row r="7765" spans="1:77" x14ac:dyDescent="0.3">
      <c r="A7765" t="s">
        <v>54761</v>
      </c>
      <c r="B7765" t="s">
        <v>54762</v>
      </c>
      <c r="C7765" t="s">
        <v>81</v>
      </c>
      <c r="D7765">
        <v>2.6451900000000001E-4</v>
      </c>
      <c r="E7765">
        <v>7.5979699999999994E-5</v>
      </c>
      <c r="F7765">
        <v>1</v>
      </c>
      <c r="G7765">
        <v>1</v>
      </c>
      <c r="H7765">
        <v>1</v>
      </c>
      <c r="I7765" t="s">
        <v>82</v>
      </c>
      <c r="J7765" t="s">
        <v>22369</v>
      </c>
      <c r="K7765" t="s">
        <v>54763</v>
      </c>
      <c r="M7765">
        <v>0</v>
      </c>
      <c r="N7765">
        <v>1296.7343499999999</v>
      </c>
      <c r="O7765">
        <v>0.91800000000000004</v>
      </c>
      <c r="P7765">
        <v>-0.12</v>
      </c>
      <c r="Q7765">
        <v>0.181249714339239</v>
      </c>
      <c r="R7765">
        <v>0.97670722284965295</v>
      </c>
      <c r="S7765">
        <v>11.76</v>
      </c>
      <c r="T7765">
        <v>2.65</v>
      </c>
      <c r="U7765">
        <v>247.9</v>
      </c>
      <c r="V7765">
        <v>202.6</v>
      </c>
      <c r="W7765">
        <v>252.5</v>
      </c>
      <c r="X7765">
        <v>274.3</v>
      </c>
      <c r="Y7765">
        <v>270</v>
      </c>
      <c r="Z7765">
        <v>260.39999999999998</v>
      </c>
      <c r="AA7765" t="s">
        <v>85</v>
      </c>
      <c r="AB7765" t="s">
        <v>86</v>
      </c>
      <c r="AC7765" t="s">
        <v>86</v>
      </c>
      <c r="AD7765" t="s">
        <v>86</v>
      </c>
      <c r="AE7765" t="s">
        <v>86</v>
      </c>
      <c r="AF7765" t="s">
        <v>86</v>
      </c>
      <c r="AG7765" t="s">
        <v>86</v>
      </c>
      <c r="AH7765" t="s">
        <v>86</v>
      </c>
      <c r="AI7765">
        <v>1.0349999999999999E-4</v>
      </c>
      <c r="AJ7765">
        <v>1.527E-4</v>
      </c>
      <c r="AK7765">
        <v>4.1900000000000004</v>
      </c>
      <c r="AL7765" t="s">
        <v>54764</v>
      </c>
      <c r="AM7765" t="s">
        <v>54761</v>
      </c>
      <c r="AN7765" t="s">
        <v>54765</v>
      </c>
      <c r="AO7765" t="s">
        <v>54766</v>
      </c>
      <c r="AP7765" t="s">
        <v>54767</v>
      </c>
      <c r="AQ7765" t="s">
        <v>54768</v>
      </c>
      <c r="AR7765" t="s">
        <v>2678</v>
      </c>
      <c r="AS7765" t="s">
        <v>2679</v>
      </c>
      <c r="AT7765">
        <v>100</v>
      </c>
      <c r="AU7765">
        <v>105</v>
      </c>
      <c r="AV7765">
        <v>34</v>
      </c>
      <c r="AW7765">
        <v>43</v>
      </c>
      <c r="AX7765">
        <v>33</v>
      </c>
      <c r="AY7765" t="s">
        <v>54769</v>
      </c>
      <c r="AZ7765" t="s">
        <v>54770</v>
      </c>
      <c r="BA7765" t="s">
        <v>1440</v>
      </c>
      <c r="BC7765" t="s">
        <v>2497</v>
      </c>
      <c r="BD7765" t="s">
        <v>1162</v>
      </c>
      <c r="BF7765" t="s">
        <v>54771</v>
      </c>
      <c r="BG7765" t="s">
        <v>476</v>
      </c>
      <c r="BH7765" t="s">
        <v>54772</v>
      </c>
      <c r="BI7765" t="s">
        <v>2722</v>
      </c>
      <c r="BJ7765" t="s">
        <v>2230</v>
      </c>
      <c r="BN7765">
        <v>268.23333333333329</v>
      </c>
      <c r="BO7765">
        <v>7.1164129541036054</v>
      </c>
      <c r="BP7765">
        <v>2.653068082802388E-2</v>
      </c>
      <c r="BQ7765">
        <v>234.33333333333329</v>
      </c>
      <c r="BR7765">
        <v>27.57795012928505</v>
      </c>
      <c r="BS7765">
        <v>0.1176868426569775</v>
      </c>
      <c r="BT7765">
        <v>1.1446657183499289</v>
      </c>
      <c r="BU7765">
        <v>0.19492634339545889</v>
      </c>
      <c r="BV7765" s="3">
        <v>0.87361749720392712</v>
      </c>
      <c r="BW7765">
        <v>-0.19492634339545889</v>
      </c>
      <c r="BX7765">
        <v>0.12500149771737781</v>
      </c>
      <c r="BY7765">
        <v>-0.90308478341997656</v>
      </c>
    </row>
    <row r="7766" spans="1:77" x14ac:dyDescent="0.3">
      <c r="A7766" t="s">
        <v>8789</v>
      </c>
      <c r="B7766" t="s">
        <v>56127</v>
      </c>
      <c r="C7766" t="s">
        <v>57923</v>
      </c>
      <c r="D7766">
        <v>4.8473500000000003E-5</v>
      </c>
      <c r="E7766">
        <v>7.5979699999999994E-5</v>
      </c>
      <c r="F7766">
        <v>1</v>
      </c>
      <c r="G7766">
        <v>1</v>
      </c>
      <c r="H7766">
        <v>1</v>
      </c>
      <c r="I7766" t="s">
        <v>82</v>
      </c>
      <c r="J7766" t="s">
        <v>52571</v>
      </c>
      <c r="K7766" t="s">
        <v>8793</v>
      </c>
      <c r="M7766">
        <v>0</v>
      </c>
      <c r="N7766">
        <v>1941.87139</v>
      </c>
      <c r="O7766">
        <v>0.89300000000000002</v>
      </c>
      <c r="P7766">
        <v>-0.16</v>
      </c>
      <c r="Q7766">
        <v>0.47286418028919802</v>
      </c>
      <c r="R7766">
        <v>0.97670722284965295</v>
      </c>
      <c r="S7766">
        <v>29.76</v>
      </c>
      <c r="T7766">
        <v>9.86</v>
      </c>
      <c r="U7766">
        <v>185.4</v>
      </c>
      <c r="V7766">
        <v>99.4</v>
      </c>
      <c r="W7766">
        <v>154</v>
      </c>
      <c r="X7766">
        <v>149</v>
      </c>
      <c r="Y7766">
        <v>172.5</v>
      </c>
      <c r="Z7766">
        <v>180.8</v>
      </c>
      <c r="AA7766" t="s">
        <v>85</v>
      </c>
      <c r="AB7766" t="s">
        <v>86</v>
      </c>
      <c r="AC7766" t="s">
        <v>86</v>
      </c>
      <c r="AD7766" t="s">
        <v>86</v>
      </c>
      <c r="AE7766" t="s">
        <v>86</v>
      </c>
      <c r="AF7766" t="s">
        <v>86</v>
      </c>
      <c r="AG7766" t="s">
        <v>86</v>
      </c>
      <c r="AH7766" t="s">
        <v>86</v>
      </c>
      <c r="AI7766">
        <v>1.0349999999999999E-4</v>
      </c>
      <c r="AJ7766">
        <v>2.51E-5</v>
      </c>
      <c r="AK7766">
        <v>2.66</v>
      </c>
      <c r="AL7766" t="s">
        <v>56128</v>
      </c>
      <c r="AM7766" t="s">
        <v>8789</v>
      </c>
      <c r="AN7766" t="s">
        <v>8795</v>
      </c>
      <c r="AO7766" t="s">
        <v>8796</v>
      </c>
      <c r="AP7766" t="s">
        <v>8797</v>
      </c>
      <c r="AQ7766" t="s">
        <v>8798</v>
      </c>
      <c r="AR7766" t="s">
        <v>8799</v>
      </c>
      <c r="AS7766" t="s">
        <v>8800</v>
      </c>
      <c r="AT7766">
        <v>100</v>
      </c>
      <c r="AU7766">
        <v>1609</v>
      </c>
      <c r="AV7766">
        <v>36</v>
      </c>
      <c r="AW7766">
        <v>49</v>
      </c>
      <c r="AX7766">
        <v>35</v>
      </c>
      <c r="AY7766" t="s">
        <v>56129</v>
      </c>
      <c r="AZ7766" t="s">
        <v>56130</v>
      </c>
      <c r="BA7766" t="s">
        <v>96</v>
      </c>
      <c r="BE7766" t="s">
        <v>8803</v>
      </c>
      <c r="BF7766" t="s">
        <v>8804</v>
      </c>
      <c r="BG7766" t="s">
        <v>2005</v>
      </c>
      <c r="BH7766" t="s">
        <v>8805</v>
      </c>
      <c r="BI7766" t="s">
        <v>5400</v>
      </c>
      <c r="BJ7766" t="s">
        <v>311</v>
      </c>
      <c r="BL7766" t="s">
        <v>184</v>
      </c>
      <c r="BN7766">
        <v>167.43333333333331</v>
      </c>
      <c r="BO7766">
        <v>16.49434246441287</v>
      </c>
      <c r="BP7766">
        <v>9.8512895467327499E-2</v>
      </c>
      <c r="BQ7766">
        <v>146.26666666666671</v>
      </c>
      <c r="BR7766">
        <v>43.518425216606047</v>
      </c>
      <c r="BS7766">
        <v>0.29752797550095289</v>
      </c>
      <c r="BT7766">
        <v>1.1447128532360979</v>
      </c>
      <c r="BU7766">
        <v>0.19498574926863649</v>
      </c>
      <c r="BV7766" s="3">
        <v>0.87358152498506869</v>
      </c>
      <c r="BW7766">
        <v>-0.19498574926863649</v>
      </c>
      <c r="BX7766">
        <v>0.44403612801448777</v>
      </c>
      <c r="BY7766">
        <v>-0.35258169304074538</v>
      </c>
    </row>
    <row r="7767" spans="1:77" x14ac:dyDescent="0.3">
      <c r="A7767" t="s">
        <v>54998</v>
      </c>
      <c r="B7767" t="s">
        <v>58499</v>
      </c>
      <c r="C7767" t="s">
        <v>1731</v>
      </c>
      <c r="D7767">
        <v>2.8008099999999999E-3</v>
      </c>
      <c r="E7767">
        <v>1.71607E-4</v>
      </c>
      <c r="F7767">
        <v>1</v>
      </c>
      <c r="G7767">
        <v>3</v>
      </c>
      <c r="H7767">
        <v>1</v>
      </c>
      <c r="I7767" t="s">
        <v>82</v>
      </c>
      <c r="J7767" t="s">
        <v>58500</v>
      </c>
      <c r="K7767" t="s">
        <v>55001</v>
      </c>
      <c r="M7767">
        <v>0</v>
      </c>
      <c r="N7767">
        <v>1522.80322</v>
      </c>
      <c r="O7767">
        <v>0.88700000000000001</v>
      </c>
      <c r="P7767">
        <v>-0.17</v>
      </c>
      <c r="Q7767">
        <v>4.36558824334339E-2</v>
      </c>
      <c r="R7767">
        <v>0.97670722284965295</v>
      </c>
      <c r="S7767">
        <v>5.5</v>
      </c>
      <c r="T7767">
        <v>5.96</v>
      </c>
      <c r="U7767">
        <v>41.3</v>
      </c>
      <c r="V7767">
        <v>43.2</v>
      </c>
      <c r="W7767">
        <v>46.1</v>
      </c>
      <c r="X7767">
        <v>53.2</v>
      </c>
      <c r="Y7767">
        <v>47.6</v>
      </c>
      <c r="Z7767">
        <v>48.7</v>
      </c>
      <c r="AB7767" t="s">
        <v>86</v>
      </c>
      <c r="AC7767" t="s">
        <v>86</v>
      </c>
      <c r="AD7767" t="s">
        <v>86</v>
      </c>
      <c r="AE7767" t="s">
        <v>86</v>
      </c>
      <c r="AF7767" t="s">
        <v>86</v>
      </c>
      <c r="AG7767" t="s">
        <v>86</v>
      </c>
      <c r="AH7767" t="s">
        <v>86</v>
      </c>
      <c r="AI7767">
        <v>1.696E-4</v>
      </c>
      <c r="AJ7767">
        <v>1.877E-3</v>
      </c>
      <c r="AK7767">
        <v>2.46</v>
      </c>
      <c r="AL7767" t="s">
        <v>58501</v>
      </c>
      <c r="AM7767" t="s">
        <v>54998</v>
      </c>
      <c r="AN7767" t="s">
        <v>55003</v>
      </c>
      <c r="AO7767" t="s">
        <v>55004</v>
      </c>
      <c r="AP7767" t="s">
        <v>55005</v>
      </c>
      <c r="AQ7767" t="s">
        <v>55006</v>
      </c>
      <c r="AR7767" t="s">
        <v>55007</v>
      </c>
      <c r="AS7767" t="s">
        <v>55008</v>
      </c>
      <c r="AT7767">
        <v>100</v>
      </c>
      <c r="AU7767">
        <v>118</v>
      </c>
      <c r="AV7767">
        <v>59</v>
      </c>
      <c r="AW7767">
        <v>68</v>
      </c>
      <c r="AX7767">
        <v>58</v>
      </c>
      <c r="AY7767" t="s">
        <v>58502</v>
      </c>
      <c r="AZ7767" t="s">
        <v>58503</v>
      </c>
      <c r="BA7767" t="s">
        <v>96</v>
      </c>
      <c r="BE7767" t="s">
        <v>55011</v>
      </c>
      <c r="BF7767" t="s">
        <v>55012</v>
      </c>
      <c r="BG7767" t="s">
        <v>98</v>
      </c>
      <c r="BH7767" t="s">
        <v>55013</v>
      </c>
      <c r="BI7767" t="s">
        <v>55014</v>
      </c>
      <c r="BL7767" t="s">
        <v>55015</v>
      </c>
      <c r="BN7767">
        <v>49.833333333333343</v>
      </c>
      <c r="BO7767">
        <v>2.967041174863156</v>
      </c>
      <c r="BP7767">
        <v>5.9539287789896103E-2</v>
      </c>
      <c r="BQ7767">
        <v>43.533333333333331</v>
      </c>
      <c r="BR7767">
        <v>2.4172987679087869</v>
      </c>
      <c r="BS7767">
        <v>5.5527536781978283E-2</v>
      </c>
      <c r="BT7767">
        <v>1.144716692189893</v>
      </c>
      <c r="BU7767">
        <v>0.19499058753903659</v>
      </c>
      <c r="BV7767" s="3">
        <v>0.87357859531772564</v>
      </c>
      <c r="BW7767">
        <v>-0.19499058753903681</v>
      </c>
      <c r="BX7767">
        <v>4.4150771170017901E-2</v>
      </c>
      <c r="BY7767">
        <v>-1.35506170631159</v>
      </c>
    </row>
    <row r="7768" spans="1:77" x14ac:dyDescent="0.3">
      <c r="A7768" t="s">
        <v>54939</v>
      </c>
      <c r="B7768" t="s">
        <v>54940</v>
      </c>
      <c r="C7768" t="s">
        <v>107</v>
      </c>
      <c r="D7768">
        <v>1.5330599999999999E-5</v>
      </c>
      <c r="E7768">
        <v>7.5979699999999994E-5</v>
      </c>
      <c r="F7768">
        <v>1</v>
      </c>
      <c r="G7768">
        <v>1</v>
      </c>
      <c r="H7768">
        <v>4</v>
      </c>
      <c r="I7768" t="s">
        <v>82</v>
      </c>
      <c r="J7768" t="s">
        <v>8894</v>
      </c>
      <c r="K7768" t="s">
        <v>54941</v>
      </c>
      <c r="M7768">
        <v>0</v>
      </c>
      <c r="N7768">
        <v>2480.4381699999999</v>
      </c>
      <c r="O7768">
        <v>0.91700000000000004</v>
      </c>
      <c r="P7768">
        <v>-0.13</v>
      </c>
      <c r="Q7768">
        <v>0.57819986659186096</v>
      </c>
      <c r="R7768">
        <v>0.97670722284965295</v>
      </c>
      <c r="S7768">
        <v>20.399999999999999</v>
      </c>
      <c r="T7768">
        <v>27.66</v>
      </c>
      <c r="U7768">
        <v>198.2</v>
      </c>
      <c r="V7768">
        <v>130.69999999999999</v>
      </c>
      <c r="W7768">
        <v>172</v>
      </c>
      <c r="X7768">
        <v>187.7</v>
      </c>
      <c r="Y7768">
        <v>140.1</v>
      </c>
      <c r="Z7768">
        <v>245.6</v>
      </c>
      <c r="AA7768" t="s">
        <v>85</v>
      </c>
      <c r="AB7768" t="s">
        <v>86</v>
      </c>
      <c r="AC7768" t="s">
        <v>86</v>
      </c>
      <c r="AD7768" t="s">
        <v>86</v>
      </c>
      <c r="AE7768" t="s">
        <v>86</v>
      </c>
      <c r="AF7768" t="s">
        <v>86</v>
      </c>
      <c r="AG7768" t="s">
        <v>86</v>
      </c>
      <c r="AH7768" t="s">
        <v>86</v>
      </c>
      <c r="AI7768">
        <v>1.0349999999999999E-4</v>
      </c>
      <c r="AJ7768">
        <v>7.3749999999999997E-6</v>
      </c>
      <c r="AK7768">
        <v>4.6100000000000003</v>
      </c>
      <c r="AL7768" t="s">
        <v>54942</v>
      </c>
      <c r="AM7768" t="s">
        <v>54939</v>
      </c>
      <c r="AN7768" t="s">
        <v>54943</v>
      </c>
      <c r="AO7768" t="s">
        <v>54944</v>
      </c>
      <c r="AP7768" t="s">
        <v>54945</v>
      </c>
      <c r="AQ7768" t="s">
        <v>54946</v>
      </c>
      <c r="AR7768" t="s">
        <v>54947</v>
      </c>
      <c r="AS7768" t="s">
        <v>54948</v>
      </c>
      <c r="AT7768">
        <v>100</v>
      </c>
      <c r="AU7768">
        <v>276</v>
      </c>
      <c r="AV7768">
        <v>115</v>
      </c>
      <c r="AW7768">
        <v>131</v>
      </c>
      <c r="AX7768">
        <v>114</v>
      </c>
      <c r="AY7768" t="s">
        <v>54949</v>
      </c>
      <c r="AZ7768" t="s">
        <v>54950</v>
      </c>
      <c r="BA7768" t="s">
        <v>96</v>
      </c>
      <c r="BE7768" t="s">
        <v>54951</v>
      </c>
      <c r="BF7768" t="s">
        <v>54952</v>
      </c>
      <c r="BG7768" t="s">
        <v>423</v>
      </c>
      <c r="BH7768" t="s">
        <v>54953</v>
      </c>
      <c r="BI7768" t="s">
        <v>54954</v>
      </c>
      <c r="BJ7768" t="s">
        <v>13929</v>
      </c>
      <c r="BK7768" t="s">
        <v>2657</v>
      </c>
      <c r="BL7768" t="s">
        <v>27855</v>
      </c>
      <c r="BN7768">
        <v>191.1333333333333</v>
      </c>
      <c r="BO7768">
        <v>52.833732911212437</v>
      </c>
      <c r="BP7768">
        <v>0.27642343692646898</v>
      </c>
      <c r="BQ7768">
        <v>166.9666666666667</v>
      </c>
      <c r="BR7768">
        <v>34.030329609531158</v>
      </c>
      <c r="BS7768">
        <v>0.2038151104583619</v>
      </c>
      <c r="BT7768">
        <v>1.144739468955879</v>
      </c>
      <c r="BU7768">
        <v>0.19501929298262199</v>
      </c>
      <c r="BV7768" s="3">
        <v>0.87356121381234741</v>
      </c>
      <c r="BW7768">
        <v>-0.19501929298262191</v>
      </c>
      <c r="BX7768">
        <v>0.57508486395076763</v>
      </c>
      <c r="BY7768">
        <v>-0.24026806274337201</v>
      </c>
    </row>
    <row r="7769" spans="1:77" x14ac:dyDescent="0.3">
      <c r="A7769" t="s">
        <v>12590</v>
      </c>
      <c r="B7769" t="s">
        <v>58216</v>
      </c>
      <c r="C7769" t="s">
        <v>322</v>
      </c>
      <c r="D7769">
        <v>2.0002399999999999E-3</v>
      </c>
      <c r="E7769">
        <v>7.5979699999999994E-5</v>
      </c>
      <c r="F7769">
        <v>1</v>
      </c>
      <c r="G7769">
        <v>1</v>
      </c>
      <c r="H7769">
        <v>1</v>
      </c>
      <c r="I7769" t="s">
        <v>82</v>
      </c>
      <c r="J7769" t="s">
        <v>40862</v>
      </c>
      <c r="K7769" t="s">
        <v>12593</v>
      </c>
      <c r="M7769">
        <v>0</v>
      </c>
      <c r="N7769">
        <v>1848.05501</v>
      </c>
      <c r="O7769">
        <v>0.89</v>
      </c>
      <c r="P7769">
        <v>-0.17</v>
      </c>
      <c r="Q7769">
        <v>3.4241198876017898E-2</v>
      </c>
      <c r="R7769">
        <v>0.97670722284965295</v>
      </c>
      <c r="S7769">
        <v>4.72</v>
      </c>
      <c r="T7769">
        <v>5.61</v>
      </c>
      <c r="U7769">
        <v>52.8</v>
      </c>
      <c r="V7769">
        <v>54</v>
      </c>
      <c r="W7769">
        <v>49.3</v>
      </c>
      <c r="X7769">
        <v>63</v>
      </c>
      <c r="Y7769">
        <v>56.4</v>
      </c>
      <c r="Z7769">
        <v>59.3</v>
      </c>
      <c r="AB7769" t="s">
        <v>86</v>
      </c>
      <c r="AC7769" t="s">
        <v>86</v>
      </c>
      <c r="AD7769" t="s">
        <v>86</v>
      </c>
      <c r="AE7769" t="s">
        <v>86</v>
      </c>
      <c r="AF7769" t="s">
        <v>86</v>
      </c>
      <c r="AG7769" t="s">
        <v>86</v>
      </c>
      <c r="AH7769" t="s">
        <v>86</v>
      </c>
      <c r="AI7769">
        <v>1.0349999999999999E-4</v>
      </c>
      <c r="AJ7769">
        <v>1.31E-3</v>
      </c>
      <c r="AK7769">
        <v>3.25</v>
      </c>
      <c r="AL7769" t="s">
        <v>58217</v>
      </c>
      <c r="AM7769" t="s">
        <v>12590</v>
      </c>
      <c r="AN7769" t="s">
        <v>12595</v>
      </c>
      <c r="AO7769" t="s">
        <v>12596</v>
      </c>
      <c r="AP7769" t="s">
        <v>12597</v>
      </c>
      <c r="AQ7769" t="s">
        <v>12598</v>
      </c>
      <c r="AR7769" t="s">
        <v>12599</v>
      </c>
      <c r="AS7769" t="s">
        <v>12600</v>
      </c>
      <c r="AT7769">
        <v>100</v>
      </c>
      <c r="AU7769">
        <v>514</v>
      </c>
      <c r="AV7769">
        <v>113</v>
      </c>
      <c r="AW7769">
        <v>126</v>
      </c>
      <c r="AX7769">
        <v>112</v>
      </c>
      <c r="AY7769" t="s">
        <v>58218</v>
      </c>
      <c r="AZ7769" t="s">
        <v>58219</v>
      </c>
      <c r="BA7769" t="s">
        <v>96</v>
      </c>
      <c r="BG7769" t="s">
        <v>2980</v>
      </c>
      <c r="BH7769" t="s">
        <v>12603</v>
      </c>
      <c r="BI7769" t="s">
        <v>4689</v>
      </c>
      <c r="BJ7769" t="s">
        <v>6210</v>
      </c>
      <c r="BK7769" t="s">
        <v>6211</v>
      </c>
      <c r="BL7769" t="s">
        <v>4273</v>
      </c>
      <c r="BN7769">
        <v>59.566666666666663</v>
      </c>
      <c r="BO7769">
        <v>3.3080709383768272</v>
      </c>
      <c r="BP7769">
        <v>5.5535606128318302E-2</v>
      </c>
      <c r="BQ7769">
        <v>52.033333333333331</v>
      </c>
      <c r="BR7769">
        <v>2.441993720985649</v>
      </c>
      <c r="BS7769">
        <v>4.6931333523106647E-2</v>
      </c>
      <c r="BT7769">
        <v>1.144778987828315</v>
      </c>
      <c r="BU7769">
        <v>0.1950690970635818</v>
      </c>
      <c r="BV7769" s="3">
        <v>0.87353105763850025</v>
      </c>
      <c r="BW7769">
        <v>-0.1950690970635818</v>
      </c>
      <c r="BX7769">
        <v>3.2778290466114593E-2</v>
      </c>
      <c r="BY7769">
        <v>-1.484413700567031</v>
      </c>
    </row>
    <row r="7770" spans="1:77" x14ac:dyDescent="0.3">
      <c r="A7770" t="s">
        <v>60813</v>
      </c>
      <c r="B7770" t="s">
        <v>60814</v>
      </c>
      <c r="C7770" t="s">
        <v>60815</v>
      </c>
      <c r="D7770">
        <v>5.1935399999999997E-4</v>
      </c>
      <c r="E7770">
        <v>7.5979699999999994E-5</v>
      </c>
      <c r="F7770">
        <v>1</v>
      </c>
      <c r="G7770">
        <v>1</v>
      </c>
      <c r="H7770">
        <v>1</v>
      </c>
      <c r="I7770" t="s">
        <v>82</v>
      </c>
      <c r="J7770" t="s">
        <v>60816</v>
      </c>
      <c r="K7770" t="s">
        <v>60817</v>
      </c>
      <c r="M7770">
        <v>0</v>
      </c>
      <c r="N7770">
        <v>2238.06025</v>
      </c>
      <c r="O7770">
        <v>0.86199999999999999</v>
      </c>
      <c r="P7770">
        <v>-0.21</v>
      </c>
      <c r="Q7770">
        <v>0.1027591912822</v>
      </c>
      <c r="R7770">
        <v>0.97670722284965295</v>
      </c>
      <c r="S7770">
        <v>7.99</v>
      </c>
      <c r="T7770">
        <v>7.74</v>
      </c>
      <c r="U7770">
        <v>20.8</v>
      </c>
      <c r="V7770">
        <v>18.600000000000001</v>
      </c>
      <c r="W7770">
        <v>17.899999999999999</v>
      </c>
      <c r="X7770">
        <v>23.7</v>
      </c>
      <c r="Y7770">
        <v>21.6</v>
      </c>
      <c r="Z7770">
        <v>20.3</v>
      </c>
      <c r="AA7770" t="s">
        <v>85</v>
      </c>
      <c r="AB7770" t="s">
        <v>86</v>
      </c>
      <c r="AC7770" t="s">
        <v>86</v>
      </c>
      <c r="AD7770" t="s">
        <v>86</v>
      </c>
      <c r="AE7770" t="s">
        <v>86</v>
      </c>
      <c r="AF7770" t="s">
        <v>86</v>
      </c>
      <c r="AG7770" t="s">
        <v>86</v>
      </c>
      <c r="AH7770" t="s">
        <v>86</v>
      </c>
      <c r="AI7770">
        <v>1.0349999999999999E-4</v>
      </c>
      <c r="AJ7770">
        <v>3.1090000000000002E-4</v>
      </c>
      <c r="AK7770">
        <v>3.58</v>
      </c>
      <c r="AL7770" t="s">
        <v>60818</v>
      </c>
      <c r="AM7770" t="s">
        <v>60813</v>
      </c>
      <c r="AN7770" t="s">
        <v>60819</v>
      </c>
      <c r="AO7770" t="s">
        <v>60820</v>
      </c>
      <c r="AP7770" t="s">
        <v>60821</v>
      </c>
      <c r="AQ7770" t="s">
        <v>15520</v>
      </c>
      <c r="AT7770">
        <v>100</v>
      </c>
      <c r="AU7770">
        <v>1188</v>
      </c>
      <c r="AV7770">
        <v>1085</v>
      </c>
      <c r="AW7770">
        <v>1102</v>
      </c>
      <c r="AX7770">
        <v>1084</v>
      </c>
      <c r="AY7770" t="s">
        <v>60822</v>
      </c>
      <c r="AZ7770" t="s">
        <v>60823</v>
      </c>
      <c r="BA7770" t="s">
        <v>96</v>
      </c>
      <c r="BE7770" t="s">
        <v>60824</v>
      </c>
      <c r="BF7770" t="s">
        <v>60825</v>
      </c>
      <c r="BG7770" t="s">
        <v>905</v>
      </c>
      <c r="BH7770" t="s">
        <v>60826</v>
      </c>
      <c r="BI7770" t="s">
        <v>339</v>
      </c>
      <c r="BN7770">
        <v>21.86666666666666</v>
      </c>
      <c r="BO7770">
        <v>1.7156145643277021</v>
      </c>
      <c r="BP7770">
        <v>7.8457983124742475E-2</v>
      </c>
      <c r="BQ7770">
        <v>19.100000000000001</v>
      </c>
      <c r="BR7770">
        <v>1.513274595042156</v>
      </c>
      <c r="BS7770">
        <v>7.9229036389641697E-2</v>
      </c>
      <c r="BT7770">
        <v>1.1448516579406629</v>
      </c>
      <c r="BU7770">
        <v>0.1951606758611785</v>
      </c>
      <c r="BV7770" s="3">
        <v>0.87347560975609773</v>
      </c>
      <c r="BW7770">
        <v>-0.19516067586117861</v>
      </c>
      <c r="BX7770">
        <v>0.1007636386759022</v>
      </c>
      <c r="BY7770">
        <v>-0.99669615808209167</v>
      </c>
    </row>
    <row r="7771" spans="1:77" x14ac:dyDescent="0.3">
      <c r="A7771" t="s">
        <v>62099</v>
      </c>
      <c r="B7771" t="s">
        <v>62100</v>
      </c>
      <c r="C7771" t="s">
        <v>62101</v>
      </c>
      <c r="D7771">
        <v>2.52135E-2</v>
      </c>
      <c r="E7771">
        <v>1.2773299999999999E-3</v>
      </c>
      <c r="F7771">
        <v>1</v>
      </c>
      <c r="G7771">
        <v>1</v>
      </c>
      <c r="H7771">
        <v>1</v>
      </c>
      <c r="I7771" t="s">
        <v>82</v>
      </c>
      <c r="J7771" t="s">
        <v>62102</v>
      </c>
      <c r="K7771" t="s">
        <v>62103</v>
      </c>
      <c r="M7771">
        <v>0</v>
      </c>
      <c r="N7771">
        <v>3021.7229499999999</v>
      </c>
      <c r="O7771">
        <v>0.84</v>
      </c>
      <c r="P7771">
        <v>-0.25</v>
      </c>
      <c r="Q7771">
        <v>0.244757322017193</v>
      </c>
      <c r="R7771">
        <v>0.97670722284965295</v>
      </c>
      <c r="S7771">
        <v>15.24</v>
      </c>
      <c r="T7771">
        <v>5.51</v>
      </c>
      <c r="U7771">
        <v>22.2</v>
      </c>
      <c r="V7771">
        <v>16.399999999999999</v>
      </c>
      <c r="W7771">
        <v>18.7</v>
      </c>
      <c r="X7771">
        <v>22.3</v>
      </c>
      <c r="Y7771">
        <v>22.8</v>
      </c>
      <c r="Z7771">
        <v>20.5</v>
      </c>
      <c r="AB7771" t="s">
        <v>86</v>
      </c>
      <c r="AC7771" t="s">
        <v>86</v>
      </c>
      <c r="AD7771" t="s">
        <v>86</v>
      </c>
      <c r="AE7771" t="s">
        <v>86</v>
      </c>
      <c r="AF7771" t="s">
        <v>86</v>
      </c>
      <c r="AG7771" t="s">
        <v>86</v>
      </c>
      <c r="AH7771" t="s">
        <v>86</v>
      </c>
      <c r="AI7771">
        <v>1.078E-3</v>
      </c>
      <c r="AJ7771">
        <v>1.9470000000000001E-2</v>
      </c>
      <c r="AK7771">
        <v>1.74</v>
      </c>
      <c r="AL7771" t="s">
        <v>62104</v>
      </c>
      <c r="AM7771" t="s">
        <v>62099</v>
      </c>
      <c r="AN7771" t="s">
        <v>62105</v>
      </c>
      <c r="AO7771" t="s">
        <v>62106</v>
      </c>
      <c r="AP7771" t="s">
        <v>62107</v>
      </c>
      <c r="AQ7771" t="s">
        <v>62108</v>
      </c>
      <c r="AR7771" t="s">
        <v>62109</v>
      </c>
      <c r="AS7771" t="s">
        <v>62110</v>
      </c>
      <c r="AT7771">
        <v>100</v>
      </c>
      <c r="AU7771">
        <v>396</v>
      </c>
      <c r="AV7771">
        <v>349</v>
      </c>
      <c r="AW7771">
        <v>365</v>
      </c>
      <c r="AX7771">
        <v>348</v>
      </c>
      <c r="AY7771" t="s">
        <v>62111</v>
      </c>
      <c r="AZ7771" t="s">
        <v>62112</v>
      </c>
      <c r="BA7771" t="s">
        <v>96</v>
      </c>
      <c r="BF7771" t="s">
        <v>62113</v>
      </c>
      <c r="BG7771" t="s">
        <v>2005</v>
      </c>
      <c r="BH7771" t="s">
        <v>62114</v>
      </c>
      <c r="BI7771" t="s">
        <v>4764</v>
      </c>
      <c r="BJ7771" t="s">
        <v>62115</v>
      </c>
      <c r="BL7771" t="s">
        <v>3577</v>
      </c>
      <c r="BN7771">
        <v>21.86666666666666</v>
      </c>
      <c r="BO7771">
        <v>1.2096831541082711</v>
      </c>
      <c r="BP7771">
        <v>5.5320875950073359E-2</v>
      </c>
      <c r="BQ7771">
        <v>19.100000000000001</v>
      </c>
      <c r="BR7771">
        <v>2.9206163733020469</v>
      </c>
      <c r="BS7771">
        <v>0.1529118520053428</v>
      </c>
      <c r="BT7771">
        <v>1.1448516579406629</v>
      </c>
      <c r="BU7771">
        <v>0.19516067586117869</v>
      </c>
      <c r="BV7771" s="3">
        <v>0.87347560975609762</v>
      </c>
      <c r="BW7771">
        <v>-0.19516067586117869</v>
      </c>
      <c r="BX7771">
        <v>0.20341540400961561</v>
      </c>
      <c r="BY7771">
        <v>-0.69161616241097723</v>
      </c>
    </row>
    <row r="7772" spans="1:77" x14ac:dyDescent="0.3">
      <c r="A7772" t="s">
        <v>58887</v>
      </c>
      <c r="B7772" t="s">
        <v>58888</v>
      </c>
      <c r="C7772" t="s">
        <v>1399</v>
      </c>
      <c r="D7772">
        <v>2.52135E-2</v>
      </c>
      <c r="E7772">
        <v>1.2773299999999999E-3</v>
      </c>
      <c r="F7772">
        <v>1</v>
      </c>
      <c r="G7772">
        <v>1</v>
      </c>
      <c r="H7772">
        <v>1</v>
      </c>
      <c r="I7772" t="s">
        <v>82</v>
      </c>
      <c r="J7772" t="s">
        <v>24856</v>
      </c>
      <c r="K7772" t="s">
        <v>58889</v>
      </c>
      <c r="M7772">
        <v>0</v>
      </c>
      <c r="N7772">
        <v>1275.7704000000001</v>
      </c>
      <c r="O7772">
        <v>0.88300000000000001</v>
      </c>
      <c r="P7772">
        <v>-0.18</v>
      </c>
      <c r="Q7772">
        <v>0.123043212609382</v>
      </c>
      <c r="R7772">
        <v>0.97670722284965295</v>
      </c>
      <c r="S7772">
        <v>4.0599999999999996</v>
      </c>
      <c r="T7772">
        <v>9.6199999999999992</v>
      </c>
      <c r="U7772">
        <v>66.7</v>
      </c>
      <c r="V7772">
        <v>72.3</v>
      </c>
      <c r="W7772">
        <v>69.400000000000006</v>
      </c>
      <c r="X7772">
        <v>87.6</v>
      </c>
      <c r="Y7772">
        <v>78.599999999999994</v>
      </c>
      <c r="Z7772">
        <v>72.400000000000006</v>
      </c>
      <c r="AB7772" t="s">
        <v>86</v>
      </c>
      <c r="AC7772" t="s">
        <v>86</v>
      </c>
      <c r="AD7772" t="s">
        <v>86</v>
      </c>
      <c r="AE7772" t="s">
        <v>86</v>
      </c>
      <c r="AF7772" t="s">
        <v>86</v>
      </c>
      <c r="AG7772" t="s">
        <v>86</v>
      </c>
      <c r="AH7772" t="s">
        <v>86</v>
      </c>
      <c r="AI7772">
        <v>1.078E-3</v>
      </c>
      <c r="AJ7772">
        <v>1.9460000000000002E-2</v>
      </c>
      <c r="AK7772">
        <v>2</v>
      </c>
      <c r="AL7772" t="s">
        <v>58890</v>
      </c>
      <c r="AM7772" t="s">
        <v>58887</v>
      </c>
      <c r="AN7772" t="s">
        <v>58891</v>
      </c>
      <c r="AO7772" t="s">
        <v>58892</v>
      </c>
      <c r="AP7772" t="s">
        <v>58893</v>
      </c>
      <c r="AQ7772" t="s">
        <v>58894</v>
      </c>
      <c r="AR7772" t="s">
        <v>58895</v>
      </c>
      <c r="AS7772" t="s">
        <v>58896</v>
      </c>
      <c r="AT7772">
        <v>100</v>
      </c>
      <c r="AU7772">
        <v>1083</v>
      </c>
      <c r="AV7772">
        <v>12</v>
      </c>
      <c r="AW7772">
        <v>21</v>
      </c>
      <c r="AX7772">
        <v>11</v>
      </c>
      <c r="AY7772" t="s">
        <v>58897</v>
      </c>
      <c r="AZ7772" t="s">
        <v>58898</v>
      </c>
      <c r="BA7772" t="s">
        <v>96</v>
      </c>
      <c r="BG7772" t="s">
        <v>476</v>
      </c>
      <c r="BH7772" t="s">
        <v>58899</v>
      </c>
      <c r="BI7772" t="s">
        <v>6810</v>
      </c>
      <c r="BJ7772" t="s">
        <v>6542</v>
      </c>
      <c r="BK7772" t="s">
        <v>2147</v>
      </c>
      <c r="BN7772">
        <v>79.533333333333331</v>
      </c>
      <c r="BO7772">
        <v>7.642861593234124</v>
      </c>
      <c r="BP7772">
        <v>9.6096331851225361E-2</v>
      </c>
      <c r="BQ7772">
        <v>69.466666666666669</v>
      </c>
      <c r="BR7772">
        <v>2.800595174839327</v>
      </c>
      <c r="BS7772">
        <v>4.0315669503445201E-2</v>
      </c>
      <c r="BT7772">
        <v>1.1449136276391549</v>
      </c>
      <c r="BU7772">
        <v>0.1952387654167197</v>
      </c>
      <c r="BV7772" s="3">
        <v>0.8734283319362951</v>
      </c>
      <c r="BW7772">
        <v>-0.1952387654167197</v>
      </c>
      <c r="BX7772">
        <v>9.0867569511008606E-2</v>
      </c>
      <c r="BY7772">
        <v>-1.041591088125251</v>
      </c>
    </row>
    <row r="7773" spans="1:77" x14ac:dyDescent="0.3">
      <c r="A7773" t="s">
        <v>126</v>
      </c>
      <c r="B7773" t="s">
        <v>37146</v>
      </c>
      <c r="C7773" t="s">
        <v>1473</v>
      </c>
      <c r="D7773">
        <v>1.37451E-5</v>
      </c>
      <c r="E7773">
        <v>7.5979699999999994E-5</v>
      </c>
      <c r="F7773">
        <v>1</v>
      </c>
      <c r="G7773">
        <v>1</v>
      </c>
      <c r="H7773">
        <v>2</v>
      </c>
      <c r="I7773" t="s">
        <v>82</v>
      </c>
      <c r="J7773" t="s">
        <v>37147</v>
      </c>
      <c r="K7773" t="s">
        <v>129</v>
      </c>
      <c r="M7773">
        <v>0</v>
      </c>
      <c r="N7773">
        <v>3026.5351000000001</v>
      </c>
      <c r="O7773">
        <v>0.92500000000000004</v>
      </c>
      <c r="P7773">
        <v>-0.11</v>
      </c>
      <c r="Q7773">
        <v>0.31539339599595601</v>
      </c>
      <c r="R7773">
        <v>0.97670722284965295</v>
      </c>
      <c r="S7773">
        <v>10.53</v>
      </c>
      <c r="T7773">
        <v>16.79</v>
      </c>
      <c r="U7773">
        <v>208.6</v>
      </c>
      <c r="V7773">
        <v>198.2</v>
      </c>
      <c r="W7773">
        <v>241.8</v>
      </c>
      <c r="X7773">
        <v>225.6</v>
      </c>
      <c r="Y7773">
        <v>221.6</v>
      </c>
      <c r="Z7773">
        <v>295.5</v>
      </c>
      <c r="AA7773" t="s">
        <v>85</v>
      </c>
      <c r="AB7773" t="s">
        <v>86</v>
      </c>
      <c r="AC7773" t="s">
        <v>86</v>
      </c>
      <c r="AD7773" t="s">
        <v>86</v>
      </c>
      <c r="AE7773" t="s">
        <v>86</v>
      </c>
      <c r="AF7773" t="s">
        <v>86</v>
      </c>
      <c r="AG7773" t="s">
        <v>86</v>
      </c>
      <c r="AH7773" t="s">
        <v>86</v>
      </c>
      <c r="AI7773">
        <v>1.0349999999999999E-4</v>
      </c>
      <c r="AJ7773">
        <v>6.5799999999999997E-6</v>
      </c>
      <c r="AK7773">
        <v>4.04</v>
      </c>
      <c r="AL7773" t="s">
        <v>37148</v>
      </c>
      <c r="AM7773" t="s">
        <v>126</v>
      </c>
      <c r="AN7773" t="s">
        <v>131</v>
      </c>
      <c r="AO7773" t="s">
        <v>132</v>
      </c>
      <c r="AP7773" t="s">
        <v>133</v>
      </c>
      <c r="AQ7773" t="s">
        <v>134</v>
      </c>
      <c r="AR7773" t="s">
        <v>135</v>
      </c>
      <c r="AS7773" t="s">
        <v>136</v>
      </c>
      <c r="AT7773">
        <v>100</v>
      </c>
      <c r="AU7773">
        <v>590</v>
      </c>
      <c r="AV7773">
        <v>355</v>
      </c>
      <c r="AW7773">
        <v>374</v>
      </c>
      <c r="AX7773">
        <v>354</v>
      </c>
      <c r="AY7773" t="s">
        <v>37149</v>
      </c>
      <c r="AZ7773" t="s">
        <v>817</v>
      </c>
      <c r="BA7773" t="s">
        <v>96</v>
      </c>
      <c r="BE7773" t="s">
        <v>139</v>
      </c>
      <c r="BF7773" t="s">
        <v>140</v>
      </c>
      <c r="BG7773" t="s">
        <v>98</v>
      </c>
      <c r="BH7773" t="s">
        <v>141</v>
      </c>
      <c r="BI7773" t="s">
        <v>142</v>
      </c>
      <c r="BL7773" t="s">
        <v>143</v>
      </c>
      <c r="BM7773" t="s">
        <v>125</v>
      </c>
      <c r="BN7773">
        <v>247.56666666666669</v>
      </c>
      <c r="BO7773">
        <v>41.559635866226422</v>
      </c>
      <c r="BP7773">
        <v>0.16787250248913321</v>
      </c>
      <c r="BQ7773">
        <v>216.2</v>
      </c>
      <c r="BR7773">
        <v>22.771912523984469</v>
      </c>
      <c r="BS7773">
        <v>0.1053279950230549</v>
      </c>
      <c r="BT7773">
        <v>1.1450817144619181</v>
      </c>
      <c r="BU7773">
        <v>0.1954505545165629</v>
      </c>
      <c r="BV7773" s="3">
        <v>0.87330012117948008</v>
      </c>
      <c r="BW7773">
        <v>-0.19545055451656279</v>
      </c>
      <c r="BX7773">
        <v>0.30426752760764791</v>
      </c>
      <c r="BY7773">
        <v>-0.5167443944486747</v>
      </c>
    </row>
    <row r="7774" spans="1:77" x14ac:dyDescent="0.3">
      <c r="A7774" t="s">
        <v>60392</v>
      </c>
      <c r="B7774" t="s">
        <v>60393</v>
      </c>
      <c r="C7774" t="s">
        <v>1399</v>
      </c>
      <c r="D7774">
        <v>0.13949</v>
      </c>
      <c r="E7774">
        <v>7.4962900000000001E-3</v>
      </c>
      <c r="F7774">
        <v>1</v>
      </c>
      <c r="G7774">
        <v>1</v>
      </c>
      <c r="H7774">
        <v>1</v>
      </c>
      <c r="I7774" t="s">
        <v>82</v>
      </c>
      <c r="J7774" t="s">
        <v>60394</v>
      </c>
      <c r="K7774" t="s">
        <v>60395</v>
      </c>
      <c r="M7774">
        <v>0</v>
      </c>
      <c r="N7774">
        <v>1392.8897899999999</v>
      </c>
      <c r="O7774">
        <v>0.86699999999999999</v>
      </c>
      <c r="P7774">
        <v>-0.21</v>
      </c>
      <c r="Q7774">
        <v>2.1328941673992199E-2</v>
      </c>
      <c r="R7774">
        <v>0.97670722284965295</v>
      </c>
      <c r="S7774">
        <v>4.76</v>
      </c>
      <c r="T7774">
        <v>2.58</v>
      </c>
      <c r="U7774">
        <v>215.6</v>
      </c>
      <c r="V7774">
        <v>227.7</v>
      </c>
      <c r="W7774">
        <v>237.1</v>
      </c>
      <c r="X7774">
        <v>252.1</v>
      </c>
      <c r="Y7774">
        <v>264.39999999999998</v>
      </c>
      <c r="Z7774">
        <v>262.7</v>
      </c>
      <c r="AB7774" t="s">
        <v>86</v>
      </c>
      <c r="AC7774" t="s">
        <v>86</v>
      </c>
      <c r="AD7774" t="s">
        <v>86</v>
      </c>
      <c r="AE7774" t="s">
        <v>86</v>
      </c>
      <c r="AF7774" t="s">
        <v>86</v>
      </c>
      <c r="AG7774" t="s">
        <v>86</v>
      </c>
      <c r="AH7774" t="s">
        <v>86</v>
      </c>
      <c r="AI7774">
        <v>6.4910000000000002E-3</v>
      </c>
      <c r="AJ7774">
        <v>0.12180000000000001</v>
      </c>
      <c r="AK7774">
        <v>1.62</v>
      </c>
      <c r="AL7774" t="s">
        <v>60396</v>
      </c>
      <c r="AM7774" t="s">
        <v>60392</v>
      </c>
      <c r="AN7774" t="s">
        <v>60397</v>
      </c>
      <c r="AO7774" t="s">
        <v>60398</v>
      </c>
      <c r="AP7774" t="s">
        <v>60399</v>
      </c>
      <c r="AQ7774" t="s">
        <v>60400</v>
      </c>
      <c r="AR7774" t="s">
        <v>60401</v>
      </c>
      <c r="AS7774" t="s">
        <v>60402</v>
      </c>
      <c r="AT7774">
        <v>100</v>
      </c>
      <c r="AU7774">
        <v>1328</v>
      </c>
      <c r="AV7774">
        <v>1039</v>
      </c>
      <c r="AW7774">
        <v>1047</v>
      </c>
      <c r="AX7774">
        <v>1038</v>
      </c>
      <c r="AY7774" t="s">
        <v>60403</v>
      </c>
      <c r="AZ7774" t="s">
        <v>60404</v>
      </c>
      <c r="BA7774" t="s">
        <v>96</v>
      </c>
      <c r="BE7774" t="s">
        <v>60405</v>
      </c>
      <c r="BF7774" t="s">
        <v>60406</v>
      </c>
      <c r="BG7774" t="s">
        <v>1073</v>
      </c>
      <c r="BH7774" t="s">
        <v>60407</v>
      </c>
      <c r="BI7774" t="s">
        <v>7238</v>
      </c>
      <c r="BJ7774" t="s">
        <v>60408</v>
      </c>
      <c r="BK7774" t="s">
        <v>444</v>
      </c>
      <c r="BL7774" t="s">
        <v>60409</v>
      </c>
      <c r="BN7774">
        <v>259.73333333333329</v>
      </c>
      <c r="BO7774">
        <v>6.6650831452678254</v>
      </c>
      <c r="BP7774">
        <v>2.5661254409398711E-2</v>
      </c>
      <c r="BQ7774">
        <v>226.8</v>
      </c>
      <c r="BR7774">
        <v>10.77821877677383</v>
      </c>
      <c r="BS7774">
        <v>4.7523010479602439E-2</v>
      </c>
      <c r="BT7774">
        <v>1.145208700764256</v>
      </c>
      <c r="BU7774">
        <v>0.19561053641895729</v>
      </c>
      <c r="BV7774" s="3">
        <v>0.8732032854209445</v>
      </c>
      <c r="BW7774">
        <v>-0.19561053641895729</v>
      </c>
      <c r="BX7774">
        <v>1.2198708936556529E-2</v>
      </c>
      <c r="BY7774">
        <v>-1.913686130915373</v>
      </c>
    </row>
    <row r="7775" spans="1:77" x14ac:dyDescent="0.3">
      <c r="A7775" t="s">
        <v>10227</v>
      </c>
      <c r="B7775" t="s">
        <v>54308</v>
      </c>
      <c r="C7775" t="s">
        <v>1731</v>
      </c>
      <c r="D7775">
        <v>4.0563200000000002E-7</v>
      </c>
      <c r="E7775">
        <v>7.5979699999999994E-5</v>
      </c>
      <c r="F7775">
        <v>1</v>
      </c>
      <c r="G7775">
        <v>1</v>
      </c>
      <c r="H7775">
        <v>1</v>
      </c>
      <c r="I7775" t="s">
        <v>82</v>
      </c>
      <c r="J7775" t="s">
        <v>50551</v>
      </c>
      <c r="K7775" t="s">
        <v>10230</v>
      </c>
      <c r="M7775">
        <v>0</v>
      </c>
      <c r="N7775">
        <v>2397.2580800000001</v>
      </c>
      <c r="O7775">
        <v>0.92100000000000004</v>
      </c>
      <c r="P7775">
        <v>-0.12</v>
      </c>
      <c r="Q7775">
        <v>0.182466430937817</v>
      </c>
      <c r="R7775">
        <v>0.97670722284965295</v>
      </c>
      <c r="S7775">
        <v>2.39</v>
      </c>
      <c r="T7775">
        <v>11.85</v>
      </c>
      <c r="U7775">
        <v>35.1</v>
      </c>
      <c r="V7775">
        <v>34.1</v>
      </c>
      <c r="W7775">
        <v>33.4</v>
      </c>
      <c r="X7775">
        <v>36</v>
      </c>
      <c r="Y7775">
        <v>37</v>
      </c>
      <c r="Z7775">
        <v>44.5</v>
      </c>
      <c r="AB7775" t="s">
        <v>86</v>
      </c>
      <c r="AC7775" t="s">
        <v>86</v>
      </c>
      <c r="AD7775" t="s">
        <v>86</v>
      </c>
      <c r="AE7775" t="s">
        <v>86</v>
      </c>
      <c r="AF7775" t="s">
        <v>86</v>
      </c>
      <c r="AG7775" t="s">
        <v>86</v>
      </c>
      <c r="AH7775" t="s">
        <v>86</v>
      </c>
      <c r="AI7775">
        <v>1.0349999999999999E-4</v>
      </c>
      <c r="AJ7775">
        <v>1.5510000000000001E-7</v>
      </c>
      <c r="AK7775">
        <v>5.97</v>
      </c>
      <c r="AL7775" t="s">
        <v>54309</v>
      </c>
      <c r="AM7775" t="s">
        <v>10227</v>
      </c>
      <c r="AN7775" t="s">
        <v>10232</v>
      </c>
      <c r="AO7775" t="s">
        <v>10233</v>
      </c>
      <c r="AP7775" t="s">
        <v>10234</v>
      </c>
      <c r="AQ7775" t="s">
        <v>10235</v>
      </c>
      <c r="AR7775" t="s">
        <v>10236</v>
      </c>
      <c r="AS7775" t="s">
        <v>10237</v>
      </c>
      <c r="AT7775">
        <v>100</v>
      </c>
      <c r="AU7775">
        <v>508</v>
      </c>
      <c r="AV7775">
        <v>79</v>
      </c>
      <c r="AW7775">
        <v>97</v>
      </c>
      <c r="AX7775">
        <v>78</v>
      </c>
      <c r="AY7775" t="s">
        <v>54310</v>
      </c>
      <c r="AZ7775" t="s">
        <v>54311</v>
      </c>
      <c r="BA7775" t="s">
        <v>96</v>
      </c>
      <c r="BC7775" t="s">
        <v>5465</v>
      </c>
      <c r="BD7775" t="s">
        <v>5466</v>
      </c>
      <c r="BE7775" t="s">
        <v>10240</v>
      </c>
      <c r="BF7775" t="s">
        <v>10241</v>
      </c>
      <c r="BG7775" t="s">
        <v>161</v>
      </c>
      <c r="BH7775" t="s">
        <v>10242</v>
      </c>
      <c r="BI7775" t="s">
        <v>2907</v>
      </c>
      <c r="BK7775" t="s">
        <v>1414</v>
      </c>
      <c r="BL7775" t="s">
        <v>10243</v>
      </c>
      <c r="BN7775">
        <v>39.166666666666657</v>
      </c>
      <c r="BO7775">
        <v>4.6457866215887851</v>
      </c>
      <c r="BP7775">
        <v>0.1186158286363094</v>
      </c>
      <c r="BQ7775">
        <v>34.200000000000003</v>
      </c>
      <c r="BR7775">
        <v>0.85440037453175444</v>
      </c>
      <c r="BS7775">
        <v>2.4982467091571769E-2</v>
      </c>
      <c r="BT7775">
        <v>1.1452241715399609</v>
      </c>
      <c r="BU7775">
        <v>0.1956300258453082</v>
      </c>
      <c r="BV7775" s="3">
        <v>0.8731914893617021</v>
      </c>
      <c r="BW7775">
        <v>-0.19563002584530809</v>
      </c>
      <c r="BX7775">
        <v>0.12612176532913599</v>
      </c>
      <c r="BY7775">
        <v>-0.89920995905213064</v>
      </c>
    </row>
    <row r="7776" spans="1:77" x14ac:dyDescent="0.3">
      <c r="A7776" t="s">
        <v>11273</v>
      </c>
      <c r="B7776" t="s">
        <v>50999</v>
      </c>
      <c r="C7776" t="s">
        <v>65147</v>
      </c>
      <c r="D7776">
        <v>1.07223E-4</v>
      </c>
      <c r="E7776">
        <v>7.5979699999999994E-5</v>
      </c>
      <c r="F7776">
        <v>1</v>
      </c>
      <c r="G7776">
        <v>1</v>
      </c>
      <c r="H7776">
        <v>1</v>
      </c>
      <c r="I7776" t="s">
        <v>82</v>
      </c>
      <c r="J7776" t="s">
        <v>51000</v>
      </c>
      <c r="K7776" t="s">
        <v>11276</v>
      </c>
      <c r="M7776">
        <v>0</v>
      </c>
      <c r="N7776">
        <v>3215.70939</v>
      </c>
      <c r="O7776">
        <v>0.74199999999999999</v>
      </c>
      <c r="P7776">
        <v>-0.43</v>
      </c>
      <c r="Q7776">
        <v>0.47185564615056902</v>
      </c>
      <c r="R7776">
        <v>0.97670722284965295</v>
      </c>
      <c r="S7776">
        <v>26.11</v>
      </c>
      <c r="T7776">
        <v>17.82</v>
      </c>
      <c r="U7776">
        <v>25.7</v>
      </c>
      <c r="V7776">
        <v>35.799999999999997</v>
      </c>
      <c r="W7776">
        <v>21.8</v>
      </c>
      <c r="X7776">
        <v>34.6</v>
      </c>
      <c r="Y7776">
        <v>25.3</v>
      </c>
      <c r="Z7776">
        <v>35.5</v>
      </c>
      <c r="AB7776" t="s">
        <v>86</v>
      </c>
      <c r="AC7776" t="s">
        <v>86</v>
      </c>
      <c r="AD7776" t="s">
        <v>86</v>
      </c>
      <c r="AE7776" t="s">
        <v>86</v>
      </c>
      <c r="AF7776" t="s">
        <v>86</v>
      </c>
      <c r="AG7776" t="s">
        <v>86</v>
      </c>
      <c r="AH7776" t="s">
        <v>86</v>
      </c>
      <c r="AI7776">
        <v>1.0349999999999999E-4</v>
      </c>
      <c r="AJ7776">
        <v>5.8430000000000001E-5</v>
      </c>
      <c r="AK7776">
        <v>3.96</v>
      </c>
      <c r="AL7776" t="s">
        <v>51001</v>
      </c>
      <c r="AM7776" t="s">
        <v>11273</v>
      </c>
      <c r="AN7776" t="s">
        <v>11278</v>
      </c>
      <c r="AO7776" t="s">
        <v>11279</v>
      </c>
      <c r="AP7776" t="s">
        <v>11280</v>
      </c>
      <c r="AQ7776" t="s">
        <v>11281</v>
      </c>
      <c r="AR7776" t="s">
        <v>11282</v>
      </c>
      <c r="AS7776" t="s">
        <v>11283</v>
      </c>
      <c r="AT7776">
        <v>100</v>
      </c>
      <c r="AU7776">
        <v>714</v>
      </c>
      <c r="AV7776">
        <v>437</v>
      </c>
      <c r="AW7776">
        <v>462</v>
      </c>
      <c r="AX7776">
        <v>436</v>
      </c>
      <c r="AY7776" t="s">
        <v>51002</v>
      </c>
      <c r="AZ7776" t="s">
        <v>51003</v>
      </c>
      <c r="BA7776" t="s">
        <v>96</v>
      </c>
      <c r="BE7776" t="s">
        <v>11286</v>
      </c>
      <c r="BG7776" t="s">
        <v>1926</v>
      </c>
      <c r="BH7776" t="s">
        <v>11287</v>
      </c>
      <c r="BI7776" t="s">
        <v>2521</v>
      </c>
      <c r="BK7776" t="s">
        <v>2824</v>
      </c>
      <c r="BL7776" t="s">
        <v>1658</v>
      </c>
      <c r="BN7776">
        <v>31.8</v>
      </c>
      <c r="BO7776">
        <v>5.6471231613982003</v>
      </c>
      <c r="BP7776">
        <v>0.17758248935214471</v>
      </c>
      <c r="BQ7776">
        <v>27.766666666666669</v>
      </c>
      <c r="BR7776">
        <v>7.2251874254813142</v>
      </c>
      <c r="BS7776">
        <v>0.26021083164998732</v>
      </c>
      <c r="BT7776">
        <v>1.145258103241297</v>
      </c>
      <c r="BU7776">
        <v>0.19567277063996391</v>
      </c>
      <c r="BV7776" s="3">
        <v>0.87316561844863727</v>
      </c>
      <c r="BW7776">
        <v>-0.19567277063996399</v>
      </c>
      <c r="BX7776">
        <v>0.46759888015709561</v>
      </c>
      <c r="BY7776">
        <v>-0.33012653759184057</v>
      </c>
    </row>
    <row r="7777" spans="1:77" x14ac:dyDescent="0.3">
      <c r="A7777" t="s">
        <v>37958</v>
      </c>
      <c r="B7777" t="s">
        <v>57992</v>
      </c>
      <c r="C7777" t="s">
        <v>2598</v>
      </c>
      <c r="D7777">
        <v>1.6428699999999999E-4</v>
      </c>
      <c r="E7777">
        <v>7.5979699999999994E-5</v>
      </c>
      <c r="F7777">
        <v>1</v>
      </c>
      <c r="G7777">
        <v>1</v>
      </c>
      <c r="H7777">
        <v>1</v>
      </c>
      <c r="I7777" t="s">
        <v>82</v>
      </c>
      <c r="J7777" t="s">
        <v>57993</v>
      </c>
      <c r="K7777" t="s">
        <v>37961</v>
      </c>
      <c r="M7777">
        <v>0</v>
      </c>
      <c r="N7777">
        <v>2182.29189</v>
      </c>
      <c r="O7777">
        <v>0.89200000000000002</v>
      </c>
      <c r="P7777">
        <v>-0.16</v>
      </c>
      <c r="Q7777">
        <v>0.106689873613612</v>
      </c>
      <c r="R7777">
        <v>0.97670722284965295</v>
      </c>
      <c r="S7777">
        <v>7.48</v>
      </c>
      <c r="T7777">
        <v>8.17</v>
      </c>
      <c r="U7777">
        <v>42.7</v>
      </c>
      <c r="V7777">
        <v>48.5</v>
      </c>
      <c r="W7777">
        <v>49</v>
      </c>
      <c r="X7777">
        <v>48.8</v>
      </c>
      <c r="Y7777">
        <v>54.4</v>
      </c>
      <c r="Z7777">
        <v>57.4</v>
      </c>
      <c r="AB7777" t="s">
        <v>86</v>
      </c>
      <c r="AC7777" t="s">
        <v>86</v>
      </c>
      <c r="AD7777" t="s">
        <v>86</v>
      </c>
      <c r="AE7777" t="s">
        <v>86</v>
      </c>
      <c r="AF7777" t="s">
        <v>86</v>
      </c>
      <c r="AG7777" t="s">
        <v>86</v>
      </c>
      <c r="AH7777" t="s">
        <v>86</v>
      </c>
      <c r="AI7777">
        <v>1.0349999999999999E-4</v>
      </c>
      <c r="AJ7777">
        <v>9.1899999999999998E-5</v>
      </c>
      <c r="AK7777">
        <v>3.84</v>
      </c>
      <c r="AL7777" t="s">
        <v>57994</v>
      </c>
      <c r="AM7777" t="s">
        <v>37958</v>
      </c>
      <c r="AN7777" t="s">
        <v>37963</v>
      </c>
      <c r="AO7777" t="s">
        <v>37964</v>
      </c>
      <c r="AP7777" t="s">
        <v>37965</v>
      </c>
      <c r="AQ7777" t="s">
        <v>37966</v>
      </c>
      <c r="AR7777" t="s">
        <v>37967</v>
      </c>
      <c r="AS7777" t="s">
        <v>37968</v>
      </c>
      <c r="AT7777">
        <v>100</v>
      </c>
      <c r="AU7777">
        <v>1253</v>
      </c>
      <c r="AV7777">
        <v>1050</v>
      </c>
      <c r="AW7777">
        <v>1065</v>
      </c>
      <c r="AX7777">
        <v>1049</v>
      </c>
      <c r="AY7777" t="s">
        <v>57995</v>
      </c>
      <c r="AZ7777" t="s">
        <v>57996</v>
      </c>
      <c r="BA7777" t="s">
        <v>96</v>
      </c>
      <c r="BF7777" t="s">
        <v>37971</v>
      </c>
      <c r="BG7777" t="s">
        <v>1073</v>
      </c>
      <c r="BH7777" t="s">
        <v>37972</v>
      </c>
      <c r="BI7777" t="s">
        <v>339</v>
      </c>
      <c r="BJ7777" t="s">
        <v>37973</v>
      </c>
      <c r="BK7777" t="s">
        <v>3349</v>
      </c>
      <c r="BN7777">
        <v>53.533333333333331</v>
      </c>
      <c r="BO7777">
        <v>4.3650124092988936</v>
      </c>
      <c r="BP7777">
        <v>8.1538214370465031E-2</v>
      </c>
      <c r="BQ7777">
        <v>46.733333333333327</v>
      </c>
      <c r="BR7777">
        <v>3.5019042438840788</v>
      </c>
      <c r="BS7777">
        <v>7.4933757001799134E-2</v>
      </c>
      <c r="BT7777">
        <v>1.145506419400856</v>
      </c>
      <c r="BU7777">
        <v>0.1959855435066914</v>
      </c>
      <c r="BV7777" s="3">
        <v>0.87297633872976332</v>
      </c>
      <c r="BW7777">
        <v>-0.1959855435066914</v>
      </c>
      <c r="BX7777">
        <v>0.1058376201429275</v>
      </c>
      <c r="BY7777">
        <v>-0.97535993422507627</v>
      </c>
    </row>
    <row r="7778" spans="1:77" x14ac:dyDescent="0.3">
      <c r="A7778" t="s">
        <v>64459</v>
      </c>
      <c r="B7778" t="s">
        <v>64460</v>
      </c>
      <c r="C7778" t="s">
        <v>1976</v>
      </c>
      <c r="D7778">
        <v>6.6143599999999997E-3</v>
      </c>
      <c r="E7778">
        <v>1.71607E-4</v>
      </c>
      <c r="F7778">
        <v>1</v>
      </c>
      <c r="G7778">
        <v>1</v>
      </c>
      <c r="H7778">
        <v>1</v>
      </c>
      <c r="I7778" t="s">
        <v>82</v>
      </c>
      <c r="J7778" t="s">
        <v>25390</v>
      </c>
      <c r="K7778" t="s">
        <v>64461</v>
      </c>
      <c r="M7778">
        <v>0</v>
      </c>
      <c r="N7778">
        <v>1850.1910499999999</v>
      </c>
      <c r="O7778">
        <v>0.77500000000000002</v>
      </c>
      <c r="P7778">
        <v>-0.37</v>
      </c>
      <c r="Q7778">
        <v>0.24657031228426099</v>
      </c>
      <c r="R7778">
        <v>0.97670722284965295</v>
      </c>
      <c r="S7778">
        <v>10.79</v>
      </c>
      <c r="T7778">
        <v>12.7</v>
      </c>
      <c r="U7778">
        <v>57.6</v>
      </c>
      <c r="V7778">
        <v>69.8</v>
      </c>
      <c r="W7778">
        <v>58.8</v>
      </c>
      <c r="X7778">
        <v>60.7</v>
      </c>
      <c r="Y7778">
        <v>76.7</v>
      </c>
      <c r="Z7778">
        <v>75.900000000000006</v>
      </c>
      <c r="AB7778" t="s">
        <v>86</v>
      </c>
      <c r="AC7778" t="s">
        <v>86</v>
      </c>
      <c r="AD7778" t="s">
        <v>86</v>
      </c>
      <c r="AE7778" t="s">
        <v>86</v>
      </c>
      <c r="AF7778" t="s">
        <v>86</v>
      </c>
      <c r="AG7778" t="s">
        <v>86</v>
      </c>
      <c r="AH7778" t="s">
        <v>86</v>
      </c>
      <c r="AI7778">
        <v>1.696E-4</v>
      </c>
      <c r="AJ7778">
        <v>4.6490000000000004E-3</v>
      </c>
      <c r="AK7778">
        <v>3.01</v>
      </c>
      <c r="AL7778" t="s">
        <v>64462</v>
      </c>
      <c r="AM7778" t="s">
        <v>64459</v>
      </c>
      <c r="AN7778" t="s">
        <v>64463</v>
      </c>
      <c r="AO7778" t="s">
        <v>64464</v>
      </c>
      <c r="AP7778" t="s">
        <v>64465</v>
      </c>
      <c r="AQ7778" t="s">
        <v>64466</v>
      </c>
      <c r="AR7778" t="s">
        <v>64467</v>
      </c>
      <c r="AS7778" t="s">
        <v>64468</v>
      </c>
      <c r="AT7778">
        <v>100</v>
      </c>
      <c r="AU7778">
        <v>229</v>
      </c>
      <c r="AV7778">
        <v>129</v>
      </c>
      <c r="AW7778">
        <v>142</v>
      </c>
      <c r="AX7778">
        <v>128</v>
      </c>
      <c r="AY7778" t="s">
        <v>64469</v>
      </c>
      <c r="AZ7778" t="s">
        <v>64470</v>
      </c>
      <c r="BA7778" t="s">
        <v>96</v>
      </c>
      <c r="BG7778" t="s">
        <v>1926</v>
      </c>
      <c r="BH7778" t="s">
        <v>64471</v>
      </c>
      <c r="BI7778" t="s">
        <v>17513</v>
      </c>
      <c r="BJ7778" t="s">
        <v>11566</v>
      </c>
      <c r="BK7778" t="s">
        <v>3226</v>
      </c>
      <c r="BL7778" t="s">
        <v>184</v>
      </c>
      <c r="BN7778">
        <v>71.100000000000009</v>
      </c>
      <c r="BO7778">
        <v>9.015542135667717</v>
      </c>
      <c r="BP7778">
        <v>0.12680087391937719</v>
      </c>
      <c r="BQ7778">
        <v>62.066666666666663</v>
      </c>
      <c r="BR7778">
        <v>6.7240860593342582</v>
      </c>
      <c r="BS7778">
        <v>0.108336510085944</v>
      </c>
      <c r="BT7778">
        <v>1.1455424274973149</v>
      </c>
      <c r="BU7778">
        <v>0.19603089278177799</v>
      </c>
      <c r="BV7778" s="3">
        <v>0.87294889826535382</v>
      </c>
      <c r="BW7778">
        <v>-0.19603089278177799</v>
      </c>
      <c r="BX7778">
        <v>0.24181552616451479</v>
      </c>
      <c r="BY7778">
        <v>-0.6165158179868313</v>
      </c>
    </row>
    <row r="7779" spans="1:77" x14ac:dyDescent="0.3">
      <c r="A7779" t="s">
        <v>5356</v>
      </c>
      <c r="B7779" t="s">
        <v>58623</v>
      </c>
      <c r="C7779" t="s">
        <v>1731</v>
      </c>
      <c r="D7779">
        <v>2.40258E-2</v>
      </c>
      <c r="E7779">
        <v>1.19871E-3</v>
      </c>
      <c r="F7779">
        <v>1</v>
      </c>
      <c r="G7779">
        <v>1</v>
      </c>
      <c r="H7779">
        <v>1</v>
      </c>
      <c r="I7779" t="s">
        <v>82</v>
      </c>
      <c r="J7779" t="s">
        <v>58624</v>
      </c>
      <c r="K7779" t="s">
        <v>5360</v>
      </c>
      <c r="M7779">
        <v>0</v>
      </c>
      <c r="N7779">
        <v>1495.8803399999999</v>
      </c>
      <c r="O7779">
        <v>0.88600000000000001</v>
      </c>
      <c r="P7779">
        <v>-0.18</v>
      </c>
      <c r="Q7779">
        <v>2.4546539327078499E-2</v>
      </c>
      <c r="R7779">
        <v>0.97670722284965295</v>
      </c>
      <c r="S7779">
        <v>5.04</v>
      </c>
      <c r="T7779">
        <v>4.22</v>
      </c>
      <c r="U7779">
        <v>114.9</v>
      </c>
      <c r="V7779">
        <v>107.5</v>
      </c>
      <c r="W7779">
        <v>118.8</v>
      </c>
      <c r="X7779">
        <v>136.1</v>
      </c>
      <c r="Y7779">
        <v>129.69999999999999</v>
      </c>
      <c r="Z7779">
        <v>125.1</v>
      </c>
      <c r="AB7779" t="s">
        <v>86</v>
      </c>
      <c r="AC7779" t="s">
        <v>86</v>
      </c>
      <c r="AD7779" t="s">
        <v>86</v>
      </c>
      <c r="AE7779" t="s">
        <v>86</v>
      </c>
      <c r="AF7779" t="s">
        <v>86</v>
      </c>
      <c r="AG7779" t="s">
        <v>86</v>
      </c>
      <c r="AH7779" t="s">
        <v>86</v>
      </c>
      <c r="AI7779">
        <v>1.018E-3</v>
      </c>
      <c r="AJ7779">
        <v>1.8540000000000001E-2</v>
      </c>
      <c r="AK7779">
        <v>2.25</v>
      </c>
      <c r="AL7779" t="s">
        <v>58625</v>
      </c>
      <c r="AM7779" t="s">
        <v>5356</v>
      </c>
      <c r="AN7779" t="s">
        <v>5362</v>
      </c>
      <c r="AO7779" t="s">
        <v>5363</v>
      </c>
      <c r="AP7779" t="s">
        <v>5364</v>
      </c>
      <c r="AQ7779" t="s">
        <v>5365</v>
      </c>
      <c r="AR7779" t="s">
        <v>5366</v>
      </c>
      <c r="AS7779" t="s">
        <v>5367</v>
      </c>
      <c r="AT7779">
        <v>100</v>
      </c>
      <c r="AU7779">
        <v>394</v>
      </c>
      <c r="AV7779">
        <v>320</v>
      </c>
      <c r="AW7779">
        <v>328</v>
      </c>
      <c r="AX7779">
        <v>319</v>
      </c>
      <c r="AY7779" t="s">
        <v>58626</v>
      </c>
      <c r="AZ7779" t="s">
        <v>58627</v>
      </c>
      <c r="BA7779" t="s">
        <v>96</v>
      </c>
      <c r="BF7779" t="s">
        <v>5370</v>
      </c>
      <c r="BG7779" t="s">
        <v>644</v>
      </c>
      <c r="BH7779" t="s">
        <v>5371</v>
      </c>
      <c r="BI7779" t="s">
        <v>715</v>
      </c>
      <c r="BK7779" t="s">
        <v>1184</v>
      </c>
      <c r="BN7779">
        <v>130.30000000000001</v>
      </c>
      <c r="BO7779">
        <v>5.5244909267732538</v>
      </c>
      <c r="BP7779">
        <v>4.2398241955282079E-2</v>
      </c>
      <c r="BQ7779">
        <v>113.73333333333331</v>
      </c>
      <c r="BR7779">
        <v>5.7396283271073676</v>
      </c>
      <c r="BS7779">
        <v>5.0465665244203123E-2</v>
      </c>
      <c r="BT7779">
        <v>1.145662368112544</v>
      </c>
      <c r="BU7779">
        <v>0.1961819379710002</v>
      </c>
      <c r="BV7779" s="3">
        <v>0.87285750831414699</v>
      </c>
      <c r="BW7779">
        <v>-0.19618193797100031</v>
      </c>
      <c r="BX7779">
        <v>2.3441410418231591E-2</v>
      </c>
      <c r="BY7779">
        <v>-1.6300162613217251</v>
      </c>
    </row>
    <row r="7780" spans="1:77" x14ac:dyDescent="0.3">
      <c r="A7780" t="s">
        <v>9850</v>
      </c>
      <c r="B7780" t="s">
        <v>53935</v>
      </c>
      <c r="C7780" t="s">
        <v>53936</v>
      </c>
      <c r="D7780">
        <v>2.0983000000000002E-2</v>
      </c>
      <c r="E7780">
        <v>1.1354500000000001E-3</v>
      </c>
      <c r="F7780">
        <v>1</v>
      </c>
      <c r="G7780">
        <v>1</v>
      </c>
      <c r="H7780">
        <v>1</v>
      </c>
      <c r="I7780" t="s">
        <v>82</v>
      </c>
      <c r="J7780" t="s">
        <v>53937</v>
      </c>
      <c r="K7780" t="s">
        <v>9854</v>
      </c>
      <c r="M7780">
        <v>0</v>
      </c>
      <c r="N7780">
        <v>2920.5575199999998</v>
      </c>
      <c r="O7780">
        <v>0.92300000000000004</v>
      </c>
      <c r="P7780">
        <v>-0.11</v>
      </c>
      <c r="Q7780">
        <v>0.55584611488149605</v>
      </c>
      <c r="R7780">
        <v>0.97670722284965295</v>
      </c>
      <c r="S7780">
        <v>8.6999999999999993</v>
      </c>
      <c r="T7780">
        <v>27.92</v>
      </c>
      <c r="U7780">
        <v>30.9</v>
      </c>
      <c r="V7780">
        <v>26</v>
      </c>
      <c r="W7780">
        <v>28.2</v>
      </c>
      <c r="X7780">
        <v>24.6</v>
      </c>
      <c r="Y7780">
        <v>42.4</v>
      </c>
      <c r="Z7780">
        <v>30.5</v>
      </c>
      <c r="AB7780" t="s">
        <v>86</v>
      </c>
      <c r="AC7780" t="s">
        <v>86</v>
      </c>
      <c r="AD7780" t="s">
        <v>86</v>
      </c>
      <c r="AE7780" t="s">
        <v>86</v>
      </c>
      <c r="AF7780" t="s">
        <v>86</v>
      </c>
      <c r="AG7780" t="s">
        <v>86</v>
      </c>
      <c r="AH7780" t="s">
        <v>86</v>
      </c>
      <c r="AI7780">
        <v>9.7150000000000003E-4</v>
      </c>
      <c r="AJ7780">
        <v>1.5980000000000001E-2</v>
      </c>
      <c r="AK7780">
        <v>3.76</v>
      </c>
      <c r="AL7780" t="s">
        <v>53938</v>
      </c>
      <c r="AM7780" t="s">
        <v>9850</v>
      </c>
      <c r="AN7780" t="s">
        <v>9856</v>
      </c>
      <c r="AO7780" t="s">
        <v>9857</v>
      </c>
      <c r="AP7780" t="s">
        <v>9858</v>
      </c>
      <c r="AQ7780" t="s">
        <v>9859</v>
      </c>
      <c r="AR7780" t="s">
        <v>9860</v>
      </c>
      <c r="AS7780" t="s">
        <v>9861</v>
      </c>
      <c r="AT7780">
        <v>100</v>
      </c>
      <c r="AU7780">
        <v>1383</v>
      </c>
      <c r="AV7780">
        <v>1132</v>
      </c>
      <c r="AW7780">
        <v>1153</v>
      </c>
      <c r="AX7780">
        <v>1131</v>
      </c>
      <c r="AY7780" t="s">
        <v>53939</v>
      </c>
      <c r="AZ7780" t="s">
        <v>53940</v>
      </c>
      <c r="BA7780" t="s">
        <v>96</v>
      </c>
      <c r="BC7780" t="s">
        <v>746</v>
      </c>
      <c r="BD7780" t="s">
        <v>747</v>
      </c>
      <c r="BF7780" t="s">
        <v>9864</v>
      </c>
      <c r="BG7780" t="s">
        <v>2057</v>
      </c>
      <c r="BH7780" t="s">
        <v>9865</v>
      </c>
      <c r="BI7780" t="s">
        <v>4764</v>
      </c>
      <c r="BK7780" t="s">
        <v>1184</v>
      </c>
      <c r="BN7780">
        <v>32.5</v>
      </c>
      <c r="BO7780">
        <v>9.0669730340395294</v>
      </c>
      <c r="BP7780">
        <v>0.27898378566275472</v>
      </c>
      <c r="BQ7780">
        <v>28.36666666666666</v>
      </c>
      <c r="BR7780">
        <v>2.4542480178933279</v>
      </c>
      <c r="BS7780">
        <v>8.6518731535604992E-2</v>
      </c>
      <c r="BT7780">
        <v>1.1457109283196241</v>
      </c>
      <c r="BU7780">
        <v>0.1962430869510105</v>
      </c>
      <c r="BV7780" s="3">
        <v>0.87282051282051276</v>
      </c>
      <c r="BW7780">
        <v>-0.1962430869510105</v>
      </c>
      <c r="BX7780">
        <v>0.53284914333278155</v>
      </c>
      <c r="BY7780">
        <v>-0.27339572810571999</v>
      </c>
    </row>
    <row r="7781" spans="1:77" x14ac:dyDescent="0.3">
      <c r="A7781" t="s">
        <v>1782</v>
      </c>
      <c r="B7781" t="s">
        <v>61517</v>
      </c>
      <c r="C7781" t="s">
        <v>3051</v>
      </c>
      <c r="D7781">
        <v>4.8006399999999997E-6</v>
      </c>
      <c r="E7781">
        <v>7.5979699999999994E-5</v>
      </c>
      <c r="F7781">
        <v>1</v>
      </c>
      <c r="G7781">
        <v>1</v>
      </c>
      <c r="H7781">
        <v>1</v>
      </c>
      <c r="I7781" t="s">
        <v>82</v>
      </c>
      <c r="J7781" t="s">
        <v>61518</v>
      </c>
      <c r="K7781" t="s">
        <v>1785</v>
      </c>
      <c r="M7781">
        <v>0</v>
      </c>
      <c r="N7781">
        <v>2445.40362</v>
      </c>
      <c r="O7781">
        <v>0.85099999999999998</v>
      </c>
      <c r="P7781">
        <v>-0.23</v>
      </c>
      <c r="Q7781">
        <v>0.20817574999944999</v>
      </c>
      <c r="R7781">
        <v>0.97670722284965295</v>
      </c>
      <c r="S7781">
        <v>12.56</v>
      </c>
      <c r="T7781">
        <v>9.2100000000000009</v>
      </c>
      <c r="U7781">
        <v>66</v>
      </c>
      <c r="V7781">
        <v>75.400000000000006</v>
      </c>
      <c r="W7781">
        <v>84.9</v>
      </c>
      <c r="X7781">
        <v>88.6</v>
      </c>
      <c r="Y7781">
        <v>93.1</v>
      </c>
      <c r="Z7781">
        <v>77.599999999999994</v>
      </c>
      <c r="AB7781" t="s">
        <v>86</v>
      </c>
      <c r="AC7781" t="s">
        <v>86</v>
      </c>
      <c r="AD7781" t="s">
        <v>86</v>
      </c>
      <c r="AE7781" t="s">
        <v>86</v>
      </c>
      <c r="AF7781" t="s">
        <v>86</v>
      </c>
      <c r="AG7781" t="s">
        <v>86</v>
      </c>
      <c r="AH7781" t="s">
        <v>86</v>
      </c>
      <c r="AI7781">
        <v>1.0349999999999999E-4</v>
      </c>
      <c r="AJ7781">
        <v>2.1430000000000001E-6</v>
      </c>
      <c r="AK7781">
        <v>5.05</v>
      </c>
      <c r="AL7781" t="s">
        <v>61519</v>
      </c>
      <c r="AM7781" t="s">
        <v>1782</v>
      </c>
      <c r="AN7781" t="s">
        <v>1787</v>
      </c>
      <c r="AO7781" t="s">
        <v>1788</v>
      </c>
      <c r="AP7781" t="s">
        <v>1789</v>
      </c>
      <c r="AQ7781" t="s">
        <v>1790</v>
      </c>
      <c r="AR7781" t="s">
        <v>1791</v>
      </c>
      <c r="AS7781" t="s">
        <v>1792</v>
      </c>
      <c r="AT7781">
        <v>100</v>
      </c>
      <c r="AU7781">
        <v>4684</v>
      </c>
      <c r="AV7781">
        <v>3859</v>
      </c>
      <c r="AW7781">
        <v>3878</v>
      </c>
      <c r="AX7781">
        <v>3858</v>
      </c>
      <c r="AY7781" t="s">
        <v>61520</v>
      </c>
      <c r="AZ7781" t="s">
        <v>61521</v>
      </c>
      <c r="BA7781" t="s">
        <v>96</v>
      </c>
      <c r="BC7781" t="s">
        <v>746</v>
      </c>
      <c r="BD7781" t="s">
        <v>747</v>
      </c>
      <c r="BE7781" t="s">
        <v>1795</v>
      </c>
      <c r="BG7781" t="s">
        <v>1310</v>
      </c>
      <c r="BH7781" t="s">
        <v>1796</v>
      </c>
      <c r="BI7781" t="s">
        <v>202</v>
      </c>
      <c r="BK7781" t="s">
        <v>1184</v>
      </c>
      <c r="BL7781" t="s">
        <v>1797</v>
      </c>
      <c r="BN7781">
        <v>86.433333333333323</v>
      </c>
      <c r="BO7781">
        <v>7.9739158092704576</v>
      </c>
      <c r="BP7781">
        <v>9.2255099991559494E-2</v>
      </c>
      <c r="BQ7781">
        <v>75.433333333333337</v>
      </c>
      <c r="BR7781">
        <v>9.4500440916079018</v>
      </c>
      <c r="BS7781">
        <v>0.1252767665701445</v>
      </c>
      <c r="BT7781">
        <v>1.145824127264693</v>
      </c>
      <c r="BU7781">
        <v>0.19638562158640199</v>
      </c>
      <c r="BV7781" s="3">
        <v>0.8727342846124182</v>
      </c>
      <c r="BW7781">
        <v>-0.19638562158640191</v>
      </c>
      <c r="BX7781">
        <v>0.20193754445811199</v>
      </c>
      <c r="BY7781">
        <v>-0.69478292902498162</v>
      </c>
    </row>
    <row r="7782" spans="1:77" x14ac:dyDescent="0.3">
      <c r="A7782" t="s">
        <v>39900</v>
      </c>
      <c r="B7782" t="s">
        <v>63978</v>
      </c>
      <c r="C7782" t="s">
        <v>81</v>
      </c>
      <c r="D7782">
        <v>2.52135E-2</v>
      </c>
      <c r="E7782">
        <v>1.2773299999999999E-3</v>
      </c>
      <c r="F7782">
        <v>1</v>
      </c>
      <c r="G7782">
        <v>1</v>
      </c>
      <c r="H7782">
        <v>1</v>
      </c>
      <c r="I7782" t="s">
        <v>82</v>
      </c>
      <c r="J7782" t="s">
        <v>22369</v>
      </c>
      <c r="K7782" t="s">
        <v>39903</v>
      </c>
      <c r="M7782">
        <v>0</v>
      </c>
      <c r="N7782">
        <v>1347.71876</v>
      </c>
      <c r="O7782">
        <v>0.79300000000000004</v>
      </c>
      <c r="P7782">
        <v>-0.34</v>
      </c>
      <c r="Q7782">
        <v>0.33719805071199699</v>
      </c>
      <c r="R7782">
        <v>0.97670722284965295</v>
      </c>
      <c r="S7782">
        <v>15.39</v>
      </c>
      <c r="T7782">
        <v>14.69</v>
      </c>
      <c r="U7782">
        <v>112.1</v>
      </c>
      <c r="V7782">
        <v>99.5</v>
      </c>
      <c r="W7782">
        <v>134.6</v>
      </c>
      <c r="X7782">
        <v>109.9</v>
      </c>
      <c r="Y7782">
        <v>141.5</v>
      </c>
      <c r="Z7782">
        <v>145.30000000000001</v>
      </c>
      <c r="AA7782" t="s">
        <v>85</v>
      </c>
      <c r="AB7782" t="s">
        <v>86</v>
      </c>
      <c r="AC7782" t="s">
        <v>86</v>
      </c>
      <c r="AD7782" t="s">
        <v>86</v>
      </c>
      <c r="AE7782" t="s">
        <v>86</v>
      </c>
      <c r="AF7782" t="s">
        <v>86</v>
      </c>
      <c r="AG7782" t="s">
        <v>86</v>
      </c>
      <c r="AH7782" t="s">
        <v>86</v>
      </c>
      <c r="AI7782">
        <v>1.078E-3</v>
      </c>
      <c r="AJ7782">
        <v>1.9519999999999999E-2</v>
      </c>
      <c r="AK7782">
        <v>2.09</v>
      </c>
      <c r="AL7782" t="s">
        <v>63979</v>
      </c>
      <c r="AM7782" t="s">
        <v>39900</v>
      </c>
      <c r="AN7782" t="s">
        <v>39905</v>
      </c>
      <c r="AO7782" t="s">
        <v>39906</v>
      </c>
      <c r="AP7782" t="s">
        <v>39907</v>
      </c>
      <c r="AQ7782" t="s">
        <v>39908</v>
      </c>
      <c r="AR7782" t="s">
        <v>39909</v>
      </c>
      <c r="AS7782" t="s">
        <v>39910</v>
      </c>
      <c r="AT7782">
        <v>100</v>
      </c>
      <c r="AU7782">
        <v>353</v>
      </c>
      <c r="AV7782">
        <v>34</v>
      </c>
      <c r="AW7782">
        <v>43</v>
      </c>
      <c r="AX7782">
        <v>33</v>
      </c>
      <c r="AY7782" t="s">
        <v>63980</v>
      </c>
      <c r="AZ7782" t="s">
        <v>63981</v>
      </c>
      <c r="BA7782" t="s">
        <v>14835</v>
      </c>
      <c r="BF7782" t="s">
        <v>39913</v>
      </c>
      <c r="BG7782" t="s">
        <v>423</v>
      </c>
      <c r="BH7782" t="s">
        <v>39914</v>
      </c>
      <c r="BI7782" t="s">
        <v>7238</v>
      </c>
      <c r="BJ7782" t="s">
        <v>8304</v>
      </c>
      <c r="BK7782" t="s">
        <v>1076</v>
      </c>
      <c r="BL7782" t="s">
        <v>7914</v>
      </c>
      <c r="BN7782">
        <v>132.23333333333329</v>
      </c>
      <c r="BO7782">
        <v>19.434333879331529</v>
      </c>
      <c r="BP7782">
        <v>0.14697000664984769</v>
      </c>
      <c r="BQ7782">
        <v>115.4</v>
      </c>
      <c r="BR7782">
        <v>17.78116981528493</v>
      </c>
      <c r="BS7782">
        <v>0.15408292734215709</v>
      </c>
      <c r="BT7782">
        <v>1.145869439630272</v>
      </c>
      <c r="BU7782">
        <v>0.19644267277864219</v>
      </c>
      <c r="BV7782" s="3">
        <v>0.87269977312830838</v>
      </c>
      <c r="BW7782">
        <v>-0.19644267277864219</v>
      </c>
      <c r="BX7782">
        <v>0.33710945953211358</v>
      </c>
      <c r="BY7782">
        <v>-0.47222906069481579</v>
      </c>
    </row>
    <row r="7783" spans="1:77" x14ac:dyDescent="0.3">
      <c r="A7783" t="s">
        <v>10199</v>
      </c>
      <c r="B7783" t="s">
        <v>59383</v>
      </c>
      <c r="C7783" t="s">
        <v>59384</v>
      </c>
      <c r="D7783">
        <v>6.7255599999999994E-5</v>
      </c>
      <c r="E7783">
        <v>7.5979699999999994E-5</v>
      </c>
      <c r="F7783">
        <v>1</v>
      </c>
      <c r="G7783">
        <v>1</v>
      </c>
      <c r="H7783">
        <v>1</v>
      </c>
      <c r="I7783" t="s">
        <v>82</v>
      </c>
      <c r="J7783" t="s">
        <v>59385</v>
      </c>
      <c r="K7783" t="s">
        <v>10202</v>
      </c>
      <c r="M7783">
        <v>0</v>
      </c>
      <c r="N7783">
        <v>1866.9736700000001</v>
      </c>
      <c r="O7783">
        <v>0.877</v>
      </c>
      <c r="P7783">
        <v>-0.19</v>
      </c>
      <c r="Q7783">
        <v>0.29640220081517699</v>
      </c>
      <c r="R7783">
        <v>0.97670722284965295</v>
      </c>
      <c r="S7783">
        <v>17.96</v>
      </c>
      <c r="T7783">
        <v>2.35</v>
      </c>
      <c r="U7783">
        <v>23.3</v>
      </c>
      <c r="V7783">
        <v>28.3</v>
      </c>
      <c r="W7783">
        <v>33.4</v>
      </c>
      <c r="X7783">
        <v>31.8</v>
      </c>
      <c r="Y7783">
        <v>32.299999999999997</v>
      </c>
      <c r="Z7783">
        <v>33.299999999999997</v>
      </c>
      <c r="AB7783" t="s">
        <v>86</v>
      </c>
      <c r="AC7783" t="s">
        <v>86</v>
      </c>
      <c r="AD7783" t="s">
        <v>86</v>
      </c>
      <c r="AE7783" t="s">
        <v>86</v>
      </c>
      <c r="AF7783" t="s">
        <v>86</v>
      </c>
      <c r="AG7783" t="s">
        <v>86</v>
      </c>
      <c r="AH7783" t="s">
        <v>86</v>
      </c>
      <c r="AI7783">
        <v>1.0349999999999999E-4</v>
      </c>
      <c r="AJ7783">
        <v>3.5719999999999997E-5</v>
      </c>
      <c r="AK7783">
        <v>3.37</v>
      </c>
      <c r="AL7783" t="s">
        <v>59386</v>
      </c>
      <c r="AM7783" t="s">
        <v>10199</v>
      </c>
      <c r="AN7783" t="s">
        <v>10204</v>
      </c>
      <c r="AO7783" t="s">
        <v>10205</v>
      </c>
      <c r="AP7783" t="s">
        <v>10206</v>
      </c>
      <c r="AQ7783" t="s">
        <v>10207</v>
      </c>
      <c r="AR7783" t="s">
        <v>10208</v>
      </c>
      <c r="AS7783" t="s">
        <v>10209</v>
      </c>
      <c r="AT7783">
        <v>100</v>
      </c>
      <c r="AU7783">
        <v>533</v>
      </c>
      <c r="AV7783">
        <v>8</v>
      </c>
      <c r="AW7783">
        <v>20</v>
      </c>
      <c r="AX7783">
        <v>7</v>
      </c>
      <c r="AY7783" t="s">
        <v>59387</v>
      </c>
      <c r="AZ7783" t="s">
        <v>59388</v>
      </c>
      <c r="BA7783" t="s">
        <v>96</v>
      </c>
      <c r="BF7783" t="s">
        <v>10214</v>
      </c>
      <c r="BG7783" t="s">
        <v>2005</v>
      </c>
      <c r="BH7783" t="s">
        <v>10215</v>
      </c>
      <c r="BI7783" t="s">
        <v>2907</v>
      </c>
      <c r="BJ7783" t="s">
        <v>10216</v>
      </c>
      <c r="BK7783" t="s">
        <v>2908</v>
      </c>
      <c r="BL7783" t="s">
        <v>2364</v>
      </c>
      <c r="BN7783">
        <v>32.466666666666661</v>
      </c>
      <c r="BO7783">
        <v>0.76376261582597182</v>
      </c>
      <c r="BP7783">
        <v>2.3524515887863608E-2</v>
      </c>
      <c r="BQ7783">
        <v>28.333333333333329</v>
      </c>
      <c r="BR7783">
        <v>5.0500825075768141</v>
      </c>
      <c r="BS7783">
        <v>0.1782382061497699</v>
      </c>
      <c r="BT7783">
        <v>1.1458823529411759</v>
      </c>
      <c r="BU7783">
        <v>0.19645893105727791</v>
      </c>
      <c r="BV7783" s="3">
        <v>0.8726899383983574</v>
      </c>
      <c r="BW7783">
        <v>-0.19645893105727791</v>
      </c>
      <c r="BX7783">
        <v>0.23456261673182791</v>
      </c>
      <c r="BY7783">
        <v>-0.62974120211291496</v>
      </c>
    </row>
    <row r="7784" spans="1:77" x14ac:dyDescent="0.3">
      <c r="A7784" t="s">
        <v>1326</v>
      </c>
      <c r="B7784" t="s">
        <v>61522</v>
      </c>
      <c r="C7784" t="s">
        <v>81</v>
      </c>
      <c r="D7784">
        <v>0.13256000000000001</v>
      </c>
      <c r="E7784">
        <v>7.0795199999999997E-3</v>
      </c>
      <c r="F7784">
        <v>1</v>
      </c>
      <c r="G7784">
        <v>1</v>
      </c>
      <c r="H7784">
        <v>1</v>
      </c>
      <c r="I7784" t="s">
        <v>82</v>
      </c>
      <c r="J7784" t="s">
        <v>35501</v>
      </c>
      <c r="K7784" t="s">
        <v>1330</v>
      </c>
      <c r="M7784">
        <v>0</v>
      </c>
      <c r="N7784">
        <v>1427.63984</v>
      </c>
      <c r="O7784">
        <v>0.85099999999999998</v>
      </c>
      <c r="P7784">
        <v>-0.23</v>
      </c>
      <c r="Q7784">
        <v>0.248145932915043</v>
      </c>
      <c r="R7784">
        <v>0.97670722284965295</v>
      </c>
      <c r="S7784">
        <v>15.94</v>
      </c>
      <c r="T7784">
        <v>4.37</v>
      </c>
      <c r="U7784">
        <v>52.8</v>
      </c>
      <c r="V7784">
        <v>43.3</v>
      </c>
      <c r="W7784">
        <v>38.700000000000003</v>
      </c>
      <c r="X7784">
        <v>50.9</v>
      </c>
      <c r="Y7784">
        <v>49.6</v>
      </c>
      <c r="Z7784">
        <v>54</v>
      </c>
      <c r="AA7784" t="s">
        <v>85</v>
      </c>
      <c r="AB7784" t="s">
        <v>86</v>
      </c>
      <c r="AC7784" t="s">
        <v>86</v>
      </c>
      <c r="AD7784" t="s">
        <v>86</v>
      </c>
      <c r="AE7784" t="s">
        <v>86</v>
      </c>
      <c r="AF7784" t="s">
        <v>86</v>
      </c>
      <c r="AG7784" t="s">
        <v>86</v>
      </c>
      <c r="AH7784" t="s">
        <v>86</v>
      </c>
      <c r="AI7784">
        <v>6.1180000000000002E-3</v>
      </c>
      <c r="AJ7784">
        <v>0.11459999999999999</v>
      </c>
      <c r="AK7784">
        <v>1.31</v>
      </c>
      <c r="AL7784" t="s">
        <v>61523</v>
      </c>
      <c r="AM7784" t="s">
        <v>1326</v>
      </c>
      <c r="AN7784" t="s">
        <v>1332</v>
      </c>
      <c r="AO7784" t="s">
        <v>1333</v>
      </c>
      <c r="AP7784" t="s">
        <v>1334</v>
      </c>
      <c r="AQ7784" t="s">
        <v>1335</v>
      </c>
      <c r="AR7784" t="s">
        <v>1336</v>
      </c>
      <c r="AS7784" t="s">
        <v>1337</v>
      </c>
      <c r="AT7784">
        <v>100</v>
      </c>
      <c r="AU7784">
        <v>248</v>
      </c>
      <c r="AV7784">
        <v>75</v>
      </c>
      <c r="AW7784">
        <v>83</v>
      </c>
      <c r="AX7784">
        <v>74</v>
      </c>
      <c r="AY7784" t="s">
        <v>61524</v>
      </c>
      <c r="AZ7784" t="s">
        <v>61525</v>
      </c>
      <c r="BA7784" t="s">
        <v>96</v>
      </c>
      <c r="BG7784" t="s">
        <v>161</v>
      </c>
      <c r="BH7784" t="s">
        <v>1340</v>
      </c>
      <c r="BI7784" t="s">
        <v>715</v>
      </c>
      <c r="BJ7784" t="s">
        <v>1341</v>
      </c>
      <c r="BK7784" t="s">
        <v>1076</v>
      </c>
      <c r="BN7784">
        <v>51.5</v>
      </c>
      <c r="BO7784">
        <v>2.260530911091462</v>
      </c>
      <c r="BP7784">
        <v>4.389380409886335E-2</v>
      </c>
      <c r="BQ7784">
        <v>44.933333333333337</v>
      </c>
      <c r="BR7784">
        <v>7.1905029958503803</v>
      </c>
      <c r="BS7784">
        <v>0.16002603106491939</v>
      </c>
      <c r="BT7784">
        <v>1.146142433234421</v>
      </c>
      <c r="BU7784">
        <v>0.19678634160987829</v>
      </c>
      <c r="BV7784" s="3">
        <v>0.87249190938511334</v>
      </c>
      <c r="BW7784">
        <v>-0.19678634160987829</v>
      </c>
      <c r="BX7784">
        <v>0.2009542744633297</v>
      </c>
      <c r="BY7784">
        <v>-0.69690275157150472</v>
      </c>
    </row>
    <row r="7785" spans="1:77" x14ac:dyDescent="0.3">
      <c r="A7785" t="s">
        <v>60192</v>
      </c>
      <c r="B7785" t="s">
        <v>60193</v>
      </c>
      <c r="C7785" t="s">
        <v>46839</v>
      </c>
      <c r="D7785">
        <v>4.3471100000000001E-6</v>
      </c>
      <c r="E7785">
        <v>7.5979699999999994E-5</v>
      </c>
      <c r="F7785">
        <v>1</v>
      </c>
      <c r="G7785">
        <v>1</v>
      </c>
      <c r="H7785">
        <v>1</v>
      </c>
      <c r="I7785" t="s">
        <v>82</v>
      </c>
      <c r="J7785" t="s">
        <v>60194</v>
      </c>
      <c r="K7785" t="s">
        <v>60195</v>
      </c>
      <c r="M7785">
        <v>0</v>
      </c>
      <c r="N7785">
        <v>2901.3630800000001</v>
      </c>
      <c r="O7785">
        <v>0.86899999999999999</v>
      </c>
      <c r="P7785">
        <v>-0.2</v>
      </c>
      <c r="Q7785">
        <v>0.36369832932567298</v>
      </c>
      <c r="R7785">
        <v>0.97670722284965295</v>
      </c>
      <c r="S7785">
        <v>21.12</v>
      </c>
      <c r="T7785">
        <v>9.35</v>
      </c>
      <c r="U7785">
        <v>22.2</v>
      </c>
      <c r="V7785">
        <v>18.8</v>
      </c>
      <c r="W7785">
        <v>14.4</v>
      </c>
      <c r="X7785">
        <v>19</v>
      </c>
      <c r="Y7785">
        <v>22.9</v>
      </c>
      <c r="Z7785">
        <v>21.6</v>
      </c>
      <c r="AB7785" t="s">
        <v>86</v>
      </c>
      <c r="AC7785" t="s">
        <v>86</v>
      </c>
      <c r="AD7785" t="s">
        <v>86</v>
      </c>
      <c r="AE7785" t="s">
        <v>86</v>
      </c>
      <c r="AF7785" t="s">
        <v>86</v>
      </c>
      <c r="AG7785" t="s">
        <v>86</v>
      </c>
      <c r="AH7785" t="s">
        <v>86</v>
      </c>
      <c r="AI7785">
        <v>1.0349999999999999E-4</v>
      </c>
      <c r="AJ7785">
        <v>1.9420000000000002E-6</v>
      </c>
      <c r="AK7785">
        <v>4.33</v>
      </c>
      <c r="AL7785" t="s">
        <v>60196</v>
      </c>
      <c r="AM7785" t="s">
        <v>60192</v>
      </c>
      <c r="AN7785" t="s">
        <v>60197</v>
      </c>
      <c r="AO7785" t="s">
        <v>60198</v>
      </c>
      <c r="AP7785" t="s">
        <v>60199</v>
      </c>
      <c r="AQ7785" t="s">
        <v>60200</v>
      </c>
      <c r="AR7785" t="s">
        <v>60201</v>
      </c>
      <c r="AS7785" t="s">
        <v>60202</v>
      </c>
      <c r="AT7785">
        <v>100</v>
      </c>
      <c r="AU7785">
        <v>291</v>
      </c>
      <c r="AV7785">
        <v>170</v>
      </c>
      <c r="AW7785">
        <v>191</v>
      </c>
      <c r="AX7785">
        <v>169</v>
      </c>
      <c r="AY7785" t="s">
        <v>60203</v>
      </c>
      <c r="AZ7785" t="s">
        <v>60204</v>
      </c>
      <c r="BA7785" t="s">
        <v>96</v>
      </c>
      <c r="BF7785" t="s">
        <v>60205</v>
      </c>
      <c r="BG7785" t="s">
        <v>2980</v>
      </c>
      <c r="BH7785" t="s">
        <v>60206</v>
      </c>
      <c r="BI7785" t="s">
        <v>339</v>
      </c>
      <c r="BJ7785" t="s">
        <v>14993</v>
      </c>
      <c r="BK7785" t="s">
        <v>1076</v>
      </c>
      <c r="BN7785">
        <v>21.166666666666671</v>
      </c>
      <c r="BO7785">
        <v>1.98578280114753</v>
      </c>
      <c r="BP7785">
        <v>9.3816510290434502E-2</v>
      </c>
      <c r="BQ7785">
        <v>18.466666666666669</v>
      </c>
      <c r="BR7785">
        <v>3.9106691669499898</v>
      </c>
      <c r="BS7785">
        <v>0.21176908846299591</v>
      </c>
      <c r="BT7785">
        <v>1.146209386281589</v>
      </c>
      <c r="BU7785">
        <v>0.19687061561034</v>
      </c>
      <c r="BV7785" s="3">
        <v>0.87244094488188961</v>
      </c>
      <c r="BW7785">
        <v>-0.19687061561034011</v>
      </c>
      <c r="BX7785">
        <v>0.339705997360009</v>
      </c>
      <c r="BY7785">
        <v>-0.46889678578417848</v>
      </c>
    </row>
    <row r="7786" spans="1:77" x14ac:dyDescent="0.3">
      <c r="A7786" t="s">
        <v>8072</v>
      </c>
      <c r="B7786" t="s">
        <v>58019</v>
      </c>
      <c r="C7786" t="s">
        <v>813</v>
      </c>
      <c r="D7786">
        <v>1.9065400000000001E-4</v>
      </c>
      <c r="E7786">
        <v>7.5979699999999994E-5</v>
      </c>
      <c r="F7786">
        <v>1</v>
      </c>
      <c r="G7786">
        <v>1</v>
      </c>
      <c r="H7786">
        <v>1</v>
      </c>
      <c r="I7786" t="s">
        <v>82</v>
      </c>
      <c r="J7786" t="s">
        <v>58020</v>
      </c>
      <c r="K7786" t="s">
        <v>8076</v>
      </c>
      <c r="M7786">
        <v>0</v>
      </c>
      <c r="N7786">
        <v>1939.10058</v>
      </c>
      <c r="O7786">
        <v>0.89200000000000002</v>
      </c>
      <c r="P7786">
        <v>-0.16</v>
      </c>
      <c r="Q7786">
        <v>0.230200899027416</v>
      </c>
      <c r="R7786">
        <v>0.97670722284965295</v>
      </c>
      <c r="S7786">
        <v>14.53</v>
      </c>
      <c r="T7786">
        <v>3.92</v>
      </c>
      <c r="U7786">
        <v>53.8</v>
      </c>
      <c r="V7786">
        <v>63.5</v>
      </c>
      <c r="W7786">
        <v>72.099999999999994</v>
      </c>
      <c r="X7786">
        <v>75.599999999999994</v>
      </c>
      <c r="Y7786">
        <v>71.2</v>
      </c>
      <c r="Z7786">
        <v>70.3</v>
      </c>
      <c r="AB7786" t="s">
        <v>86</v>
      </c>
      <c r="AC7786" t="s">
        <v>86</v>
      </c>
      <c r="AD7786" t="s">
        <v>86</v>
      </c>
      <c r="AE7786" t="s">
        <v>86</v>
      </c>
      <c r="AF7786" t="s">
        <v>86</v>
      </c>
      <c r="AG7786" t="s">
        <v>86</v>
      </c>
      <c r="AH7786" t="s">
        <v>86</v>
      </c>
      <c r="AI7786">
        <v>1.0349999999999999E-4</v>
      </c>
      <c r="AJ7786">
        <v>1.076E-4</v>
      </c>
      <c r="AK7786">
        <v>2.67</v>
      </c>
      <c r="AL7786" t="s">
        <v>58021</v>
      </c>
      <c r="AM7786" t="s">
        <v>8072</v>
      </c>
      <c r="AN7786" t="s">
        <v>8078</v>
      </c>
      <c r="AO7786" t="s">
        <v>8079</v>
      </c>
      <c r="AP7786" t="s">
        <v>8080</v>
      </c>
      <c r="AQ7786" t="s">
        <v>8081</v>
      </c>
      <c r="AR7786" t="s">
        <v>8082</v>
      </c>
      <c r="AS7786" t="s">
        <v>8083</v>
      </c>
      <c r="AT7786">
        <v>100</v>
      </c>
      <c r="AU7786">
        <v>3333</v>
      </c>
      <c r="AV7786">
        <v>2644</v>
      </c>
      <c r="AW7786">
        <v>2657</v>
      </c>
      <c r="AX7786">
        <v>2643</v>
      </c>
      <c r="AY7786" t="s">
        <v>58022</v>
      </c>
      <c r="AZ7786" t="s">
        <v>58023</v>
      </c>
      <c r="BA7786" t="s">
        <v>96</v>
      </c>
      <c r="BF7786" t="s">
        <v>8086</v>
      </c>
      <c r="BG7786" t="s">
        <v>271</v>
      </c>
      <c r="BH7786" t="s">
        <v>8087</v>
      </c>
      <c r="BI7786" t="s">
        <v>4100</v>
      </c>
      <c r="BJ7786" t="s">
        <v>311</v>
      </c>
      <c r="BL7786" t="s">
        <v>143</v>
      </c>
      <c r="BN7786">
        <v>72.366666666666674</v>
      </c>
      <c r="BO7786">
        <v>2.8360771028541021</v>
      </c>
      <c r="BP7786">
        <v>3.9190379127417338E-2</v>
      </c>
      <c r="BQ7786">
        <v>63.133333333333333</v>
      </c>
      <c r="BR7786">
        <v>9.1555083601804075</v>
      </c>
      <c r="BS7786">
        <v>0.14501861182967909</v>
      </c>
      <c r="BT7786">
        <v>1.146251319957762</v>
      </c>
      <c r="BU7786">
        <v>0.19692339514675961</v>
      </c>
      <c r="BV7786" s="3">
        <v>0.87240902809765064</v>
      </c>
      <c r="BW7786">
        <v>-0.19692339514675969</v>
      </c>
      <c r="BX7786">
        <v>0.17794825437733219</v>
      </c>
      <c r="BY7786">
        <v>-0.74970626794679185</v>
      </c>
    </row>
    <row r="7787" spans="1:77" x14ac:dyDescent="0.3">
      <c r="A7787" t="s">
        <v>63297</v>
      </c>
      <c r="B7787" t="s">
        <v>63298</v>
      </c>
      <c r="C7787" t="s">
        <v>81</v>
      </c>
      <c r="D7787">
        <v>1.2308099999999999E-3</v>
      </c>
      <c r="E7787">
        <v>7.5979699999999994E-5</v>
      </c>
      <c r="F7787">
        <v>1</v>
      </c>
      <c r="G7787">
        <v>1</v>
      </c>
      <c r="H7787">
        <v>1</v>
      </c>
      <c r="I7787" t="s">
        <v>82</v>
      </c>
      <c r="J7787" t="s">
        <v>35200</v>
      </c>
      <c r="K7787" t="s">
        <v>63299</v>
      </c>
      <c r="M7787">
        <v>0</v>
      </c>
      <c r="N7787">
        <v>1643.8672099999999</v>
      </c>
      <c r="O7787">
        <v>0.81499999999999995</v>
      </c>
      <c r="P7787">
        <v>-0.28999999999999998</v>
      </c>
      <c r="Q7787">
        <v>0.58913012158788103</v>
      </c>
      <c r="R7787">
        <v>0.97670722284965295</v>
      </c>
      <c r="S7787">
        <v>41.51</v>
      </c>
      <c r="T7787">
        <v>25.61</v>
      </c>
      <c r="U7787">
        <v>21.9</v>
      </c>
      <c r="V7787">
        <v>9.1999999999999993</v>
      </c>
      <c r="W7787">
        <v>14.7</v>
      </c>
      <c r="X7787">
        <v>21.7</v>
      </c>
      <c r="Y7787">
        <v>18</v>
      </c>
      <c r="Z7787">
        <v>12.8</v>
      </c>
      <c r="AA7787" t="s">
        <v>85</v>
      </c>
      <c r="AB7787" t="s">
        <v>86</v>
      </c>
      <c r="AC7787" t="s">
        <v>86</v>
      </c>
      <c r="AD7787" t="s">
        <v>86</v>
      </c>
      <c r="AE7787" t="s">
        <v>86</v>
      </c>
      <c r="AF7787" t="s">
        <v>86</v>
      </c>
      <c r="AG7787" t="s">
        <v>86</v>
      </c>
      <c r="AH7787" t="s">
        <v>86</v>
      </c>
      <c r="AI7787">
        <v>1.0349999999999999E-4</v>
      </c>
      <c r="AJ7787">
        <v>7.8299999999999995E-4</v>
      </c>
      <c r="AK7787">
        <v>2.34</v>
      </c>
      <c r="AL7787" t="s">
        <v>63300</v>
      </c>
      <c r="AM7787" t="s">
        <v>63297</v>
      </c>
      <c r="AN7787" t="s">
        <v>63301</v>
      </c>
      <c r="AO7787" t="s">
        <v>63302</v>
      </c>
      <c r="AP7787" t="s">
        <v>63303</v>
      </c>
      <c r="AQ7787" t="s">
        <v>63304</v>
      </c>
      <c r="AR7787" t="s">
        <v>63305</v>
      </c>
      <c r="AS7787" t="s">
        <v>63306</v>
      </c>
      <c r="AT7787">
        <v>100</v>
      </c>
      <c r="AU7787">
        <v>500</v>
      </c>
      <c r="AV7787">
        <v>225</v>
      </c>
      <c r="AW7787">
        <v>236</v>
      </c>
      <c r="AX7787">
        <v>224</v>
      </c>
      <c r="AY7787" t="s">
        <v>63307</v>
      </c>
      <c r="AZ7787" t="s">
        <v>63308</v>
      </c>
      <c r="BA7787" t="s">
        <v>96</v>
      </c>
      <c r="BF7787" t="s">
        <v>63309</v>
      </c>
      <c r="BG7787" t="s">
        <v>2005</v>
      </c>
      <c r="BH7787" t="s">
        <v>63310</v>
      </c>
      <c r="BI7787" t="s">
        <v>9722</v>
      </c>
      <c r="BJ7787" t="s">
        <v>8544</v>
      </c>
      <c r="BL7787" t="s">
        <v>2364</v>
      </c>
      <c r="BN7787">
        <v>17.5</v>
      </c>
      <c r="BO7787">
        <v>4.4710177812216312</v>
      </c>
      <c r="BP7787">
        <v>0.25548673035552177</v>
      </c>
      <c r="BQ7787">
        <v>15.266666666666669</v>
      </c>
      <c r="BR7787">
        <v>6.3689350234818161</v>
      </c>
      <c r="BS7787">
        <v>0.417179150009726</v>
      </c>
      <c r="BT7787">
        <v>1.1462882096069871</v>
      </c>
      <c r="BU7787">
        <v>0.19696982445654129</v>
      </c>
      <c r="BV7787" s="3">
        <v>0.87238095238095237</v>
      </c>
      <c r="BW7787">
        <v>-0.1969698244565411</v>
      </c>
      <c r="BX7787">
        <v>0.58523703568014795</v>
      </c>
      <c r="BY7787">
        <v>-0.23266819812674211</v>
      </c>
    </row>
    <row r="7788" spans="1:77" x14ac:dyDescent="0.3">
      <c r="A7788" t="s">
        <v>30558</v>
      </c>
      <c r="B7788" t="s">
        <v>55544</v>
      </c>
      <c r="C7788" t="s">
        <v>1114</v>
      </c>
      <c r="D7788">
        <v>1.90358E-3</v>
      </c>
      <c r="E7788">
        <v>7.5979699999999994E-5</v>
      </c>
      <c r="F7788">
        <v>1</v>
      </c>
      <c r="G7788">
        <v>1</v>
      </c>
      <c r="H7788">
        <v>1</v>
      </c>
      <c r="I7788" t="s">
        <v>82</v>
      </c>
      <c r="J7788" t="s">
        <v>55545</v>
      </c>
      <c r="K7788" t="s">
        <v>30561</v>
      </c>
      <c r="M7788">
        <v>0</v>
      </c>
      <c r="N7788">
        <v>1809.1565700000001</v>
      </c>
      <c r="O7788">
        <v>0.91200000000000003</v>
      </c>
      <c r="P7788">
        <v>-0.13</v>
      </c>
      <c r="Q7788">
        <v>0.13473506951494299</v>
      </c>
      <c r="R7788">
        <v>0.97670722284965295</v>
      </c>
      <c r="S7788">
        <v>9.6300000000000008</v>
      </c>
      <c r="T7788">
        <v>0.06</v>
      </c>
      <c r="U7788">
        <v>227.7</v>
      </c>
      <c r="V7788">
        <v>193.7</v>
      </c>
      <c r="W7788">
        <v>232</v>
      </c>
      <c r="X7788">
        <v>249.6</v>
      </c>
      <c r="Y7788">
        <v>249.8</v>
      </c>
      <c r="Z7788">
        <v>249.6</v>
      </c>
      <c r="AB7788" t="s">
        <v>86</v>
      </c>
      <c r="AC7788" t="s">
        <v>86</v>
      </c>
      <c r="AD7788" t="s">
        <v>86</v>
      </c>
      <c r="AE7788" t="s">
        <v>86</v>
      </c>
      <c r="AF7788" t="s">
        <v>86</v>
      </c>
      <c r="AG7788" t="s">
        <v>86</v>
      </c>
      <c r="AH7788" t="s">
        <v>86</v>
      </c>
      <c r="AI7788">
        <v>1.0349999999999999E-4</v>
      </c>
      <c r="AJ7788">
        <v>1.242E-3</v>
      </c>
      <c r="AK7788">
        <v>2.29</v>
      </c>
      <c r="AL7788" t="s">
        <v>55546</v>
      </c>
      <c r="AM7788" t="s">
        <v>30558</v>
      </c>
      <c r="AN7788" t="s">
        <v>30563</v>
      </c>
      <c r="AO7788" t="s">
        <v>30564</v>
      </c>
      <c r="AP7788" t="s">
        <v>30565</v>
      </c>
      <c r="AQ7788" t="s">
        <v>30566</v>
      </c>
      <c r="AR7788" t="s">
        <v>30567</v>
      </c>
      <c r="AS7788" t="s">
        <v>30568</v>
      </c>
      <c r="AT7788">
        <v>100</v>
      </c>
      <c r="AU7788">
        <v>782</v>
      </c>
      <c r="AV7788">
        <v>238</v>
      </c>
      <c r="AW7788">
        <v>248</v>
      </c>
      <c r="AX7788">
        <v>237</v>
      </c>
      <c r="AY7788" t="s">
        <v>55547</v>
      </c>
      <c r="AZ7788" t="s">
        <v>55548</v>
      </c>
      <c r="BA7788" t="s">
        <v>96</v>
      </c>
      <c r="BE7788" t="s">
        <v>30571</v>
      </c>
      <c r="BF7788" t="s">
        <v>30572</v>
      </c>
      <c r="BG7788" t="s">
        <v>386</v>
      </c>
      <c r="BH7788" t="s">
        <v>30573</v>
      </c>
      <c r="BI7788" t="s">
        <v>3077</v>
      </c>
      <c r="BJ7788" t="s">
        <v>9046</v>
      </c>
      <c r="BK7788" t="s">
        <v>2007</v>
      </c>
      <c r="BL7788" t="s">
        <v>30574</v>
      </c>
      <c r="BN7788">
        <v>249.66666666666671</v>
      </c>
      <c r="BO7788">
        <v>0.115470053837935</v>
      </c>
      <c r="BP7788">
        <v>4.6249687785554738E-4</v>
      </c>
      <c r="BQ7788">
        <v>217.8</v>
      </c>
      <c r="BR7788">
        <v>20.981658657027101</v>
      </c>
      <c r="BS7788">
        <v>9.6334520922989428E-2</v>
      </c>
      <c r="BT7788">
        <v>1.146311600857056</v>
      </c>
      <c r="BU7788">
        <v>0.1969992639080505</v>
      </c>
      <c r="BV7788" s="3">
        <v>0.87236315086782368</v>
      </c>
      <c r="BW7788">
        <v>-0.1969992639080505</v>
      </c>
      <c r="BX7788">
        <v>7.1202434837116066E-2</v>
      </c>
      <c r="BY7788">
        <v>-1.147505154983318</v>
      </c>
    </row>
    <row r="7789" spans="1:77" x14ac:dyDescent="0.3">
      <c r="A7789" t="s">
        <v>79</v>
      </c>
      <c r="B7789" t="s">
        <v>53528</v>
      </c>
      <c r="C7789" t="s">
        <v>53529</v>
      </c>
      <c r="D7789">
        <v>2.21253E-4</v>
      </c>
      <c r="E7789">
        <v>7.5979699999999994E-5</v>
      </c>
      <c r="F7789">
        <v>1</v>
      </c>
      <c r="G7789">
        <v>1</v>
      </c>
      <c r="H7789">
        <v>1</v>
      </c>
      <c r="I7789" t="s">
        <v>82</v>
      </c>
      <c r="J7789" t="s">
        <v>28086</v>
      </c>
      <c r="K7789" t="s">
        <v>84</v>
      </c>
      <c r="M7789">
        <v>0</v>
      </c>
      <c r="N7789">
        <v>2569.5315900000001</v>
      </c>
      <c r="O7789">
        <v>0.92600000000000005</v>
      </c>
      <c r="P7789">
        <v>-0.11</v>
      </c>
      <c r="Q7789">
        <v>0.56237450460849303</v>
      </c>
      <c r="R7789">
        <v>0.97670722284965295</v>
      </c>
      <c r="S7789">
        <v>59.46</v>
      </c>
      <c r="T7789">
        <v>10.92</v>
      </c>
      <c r="U7789">
        <v>389.5</v>
      </c>
      <c r="V7789">
        <v>98.4</v>
      </c>
      <c r="W7789">
        <v>246.4</v>
      </c>
      <c r="X7789">
        <v>315.8</v>
      </c>
      <c r="Y7789">
        <v>259.8</v>
      </c>
      <c r="Z7789">
        <v>266.2</v>
      </c>
      <c r="AA7789" t="s">
        <v>85</v>
      </c>
      <c r="AB7789" t="s">
        <v>86</v>
      </c>
      <c r="AC7789" t="s">
        <v>86</v>
      </c>
      <c r="AD7789" t="s">
        <v>86</v>
      </c>
      <c r="AE7789" t="s">
        <v>86</v>
      </c>
      <c r="AF7789" t="s">
        <v>86</v>
      </c>
      <c r="AG7789" t="s">
        <v>86</v>
      </c>
      <c r="AH7789" t="s">
        <v>86</v>
      </c>
      <c r="AI7789">
        <v>1.0349999999999999E-4</v>
      </c>
      <c r="AJ7789">
        <v>1.2659999999999999E-4</v>
      </c>
      <c r="AK7789">
        <v>2.64</v>
      </c>
      <c r="AL7789" t="s">
        <v>53530</v>
      </c>
      <c r="AM7789" t="s">
        <v>79</v>
      </c>
      <c r="AN7789" t="s">
        <v>88</v>
      </c>
      <c r="AO7789" t="s">
        <v>89</v>
      </c>
      <c r="AP7789" t="s">
        <v>90</v>
      </c>
      <c r="AQ7789" t="s">
        <v>91</v>
      </c>
      <c r="AR7789" t="s">
        <v>92</v>
      </c>
      <c r="AS7789" t="s">
        <v>93</v>
      </c>
      <c r="AT7789">
        <v>100</v>
      </c>
      <c r="AU7789">
        <v>430</v>
      </c>
      <c r="AV7789">
        <v>239</v>
      </c>
      <c r="AW7789">
        <v>253</v>
      </c>
      <c r="AX7789">
        <v>238</v>
      </c>
      <c r="AY7789" t="s">
        <v>53531</v>
      </c>
      <c r="AZ7789" t="s">
        <v>53532</v>
      </c>
      <c r="BA7789" t="s">
        <v>96</v>
      </c>
      <c r="BB7789" t="s">
        <v>53533</v>
      </c>
      <c r="BC7789" t="s">
        <v>53534</v>
      </c>
      <c r="BD7789" t="s">
        <v>53535</v>
      </c>
      <c r="BF7789" t="s">
        <v>97</v>
      </c>
      <c r="BG7789" t="s">
        <v>98</v>
      </c>
      <c r="BH7789" t="s">
        <v>99</v>
      </c>
      <c r="BI7789" t="s">
        <v>100</v>
      </c>
      <c r="BJ7789" t="s">
        <v>101</v>
      </c>
      <c r="BL7789" t="s">
        <v>102</v>
      </c>
      <c r="BN7789">
        <v>280.60000000000002</v>
      </c>
      <c r="BO7789">
        <v>30.651590497068831</v>
      </c>
      <c r="BP7789">
        <v>0.1092358891556266</v>
      </c>
      <c r="BQ7789">
        <v>244.76666666666671</v>
      </c>
      <c r="BR7789">
        <v>145.5568731916612</v>
      </c>
      <c r="BS7789">
        <v>0.59467604463432333</v>
      </c>
      <c r="BT7789">
        <v>1.146397930001362</v>
      </c>
      <c r="BU7789">
        <v>0.19710790970618361</v>
      </c>
      <c r="BV7789" s="3">
        <v>0.87229745782846291</v>
      </c>
      <c r="BW7789">
        <v>-0.1971079097061835</v>
      </c>
      <c r="BX7789">
        <v>0.53207084048728071</v>
      </c>
      <c r="BY7789">
        <v>-0.27403054141821193</v>
      </c>
    </row>
    <row r="7790" spans="1:77" x14ac:dyDescent="0.3">
      <c r="A7790" t="s">
        <v>36831</v>
      </c>
      <c r="B7790" t="s">
        <v>60850</v>
      </c>
      <c r="C7790" t="s">
        <v>11644</v>
      </c>
      <c r="D7790">
        <v>2.7532300000000001E-5</v>
      </c>
      <c r="E7790">
        <v>7.5979699999999994E-5</v>
      </c>
      <c r="F7790">
        <v>1</v>
      </c>
      <c r="G7790">
        <v>1</v>
      </c>
      <c r="H7790">
        <v>1</v>
      </c>
      <c r="I7790" t="s">
        <v>82</v>
      </c>
      <c r="J7790" t="s">
        <v>11645</v>
      </c>
      <c r="K7790" t="s">
        <v>60851</v>
      </c>
      <c r="M7790">
        <v>0</v>
      </c>
      <c r="N7790">
        <v>2343.0486999999998</v>
      </c>
      <c r="O7790">
        <v>0.86199999999999999</v>
      </c>
      <c r="P7790">
        <v>-0.21</v>
      </c>
      <c r="Q7790">
        <v>0.44772451280016101</v>
      </c>
      <c r="R7790">
        <v>0.97670722284965295</v>
      </c>
      <c r="S7790">
        <v>23.92</v>
      </c>
      <c r="T7790">
        <v>15.95</v>
      </c>
      <c r="U7790">
        <v>18.7</v>
      </c>
      <c r="V7790">
        <v>30.7</v>
      </c>
      <c r="W7790">
        <v>25.7</v>
      </c>
      <c r="X7790">
        <v>23.7</v>
      </c>
      <c r="Y7790">
        <v>29.8</v>
      </c>
      <c r="Z7790">
        <v>32.6</v>
      </c>
      <c r="AB7790" t="s">
        <v>86</v>
      </c>
      <c r="AC7790" t="s">
        <v>86</v>
      </c>
      <c r="AD7790" t="s">
        <v>86</v>
      </c>
      <c r="AE7790" t="s">
        <v>86</v>
      </c>
      <c r="AF7790" t="s">
        <v>86</v>
      </c>
      <c r="AG7790" t="s">
        <v>86</v>
      </c>
      <c r="AH7790" t="s">
        <v>86</v>
      </c>
      <c r="AI7790">
        <v>1.0349999999999999E-4</v>
      </c>
      <c r="AJ7790">
        <v>1.382E-5</v>
      </c>
      <c r="AK7790">
        <v>3.87</v>
      </c>
      <c r="AL7790" t="s">
        <v>60852</v>
      </c>
      <c r="AM7790" t="s">
        <v>36831</v>
      </c>
      <c r="AN7790" t="s">
        <v>36836</v>
      </c>
      <c r="AO7790" t="s">
        <v>36837</v>
      </c>
      <c r="AP7790" t="s">
        <v>36838</v>
      </c>
      <c r="AQ7790" t="s">
        <v>36839</v>
      </c>
      <c r="AR7790" t="s">
        <v>36840</v>
      </c>
      <c r="AS7790" t="s">
        <v>36841</v>
      </c>
      <c r="AT7790">
        <v>100</v>
      </c>
      <c r="AU7790">
        <v>450</v>
      </c>
      <c r="AV7790">
        <v>122</v>
      </c>
      <c r="AW7790">
        <v>137</v>
      </c>
      <c r="AX7790">
        <v>121</v>
      </c>
      <c r="AY7790" t="s">
        <v>60853</v>
      </c>
      <c r="AZ7790" t="s">
        <v>11648</v>
      </c>
      <c r="BA7790" t="s">
        <v>96</v>
      </c>
      <c r="BC7790" t="s">
        <v>746</v>
      </c>
      <c r="BD7790" t="s">
        <v>747</v>
      </c>
      <c r="BE7790" t="s">
        <v>36845</v>
      </c>
      <c r="BF7790" t="s">
        <v>36846</v>
      </c>
      <c r="BG7790" t="s">
        <v>713</v>
      </c>
      <c r="BH7790" t="s">
        <v>36847</v>
      </c>
      <c r="BI7790" t="s">
        <v>1389</v>
      </c>
      <c r="BL7790" t="s">
        <v>12860</v>
      </c>
      <c r="BN7790">
        <v>28.7</v>
      </c>
      <c r="BO7790">
        <v>4.5508241011931023</v>
      </c>
      <c r="BP7790">
        <v>0.15856529969313951</v>
      </c>
      <c r="BQ7790">
        <v>25.033333333333331</v>
      </c>
      <c r="BR7790">
        <v>6.0277137733417074</v>
      </c>
      <c r="BS7790">
        <v>0.2407875009324251</v>
      </c>
      <c r="BT7790">
        <v>1.1464713715046611</v>
      </c>
      <c r="BU7790">
        <v>0.19720032988257241</v>
      </c>
      <c r="BV7790" s="3">
        <v>0.87224157955865267</v>
      </c>
      <c r="BW7790">
        <v>-0.1972003298825723</v>
      </c>
      <c r="BX7790">
        <v>0.4402806771079632</v>
      </c>
      <c r="BY7790">
        <v>-0.35627037429412428</v>
      </c>
    </row>
    <row r="7791" spans="1:77" x14ac:dyDescent="0.3">
      <c r="A7791" t="s">
        <v>165</v>
      </c>
      <c r="B7791" t="s">
        <v>54982</v>
      </c>
      <c r="C7791" t="s">
        <v>240</v>
      </c>
      <c r="D7791">
        <v>7.12285E-2</v>
      </c>
      <c r="E7791">
        <v>2.91683E-3</v>
      </c>
      <c r="F7791">
        <v>1</v>
      </c>
      <c r="G7791">
        <v>1</v>
      </c>
      <c r="H7791">
        <v>1</v>
      </c>
      <c r="I7791" t="s">
        <v>82</v>
      </c>
      <c r="J7791" t="s">
        <v>54983</v>
      </c>
      <c r="K7791" t="s">
        <v>169</v>
      </c>
      <c r="M7791">
        <v>1</v>
      </c>
      <c r="N7791">
        <v>1928.14204</v>
      </c>
      <c r="O7791">
        <v>0.91700000000000004</v>
      </c>
      <c r="P7791">
        <v>-0.13</v>
      </c>
      <c r="Q7791">
        <v>0.56343947904209202</v>
      </c>
      <c r="R7791">
        <v>0.97670722284965295</v>
      </c>
      <c r="S7791">
        <v>56.49</v>
      </c>
      <c r="T7791">
        <v>11.48</v>
      </c>
      <c r="U7791">
        <v>372.1</v>
      </c>
      <c r="V7791">
        <v>101.4</v>
      </c>
      <c r="W7791">
        <v>246</v>
      </c>
      <c r="X7791">
        <v>268.39999999999998</v>
      </c>
      <c r="Y7791">
        <v>309.3</v>
      </c>
      <c r="Z7791">
        <v>247.2</v>
      </c>
      <c r="AA7791" t="s">
        <v>85</v>
      </c>
      <c r="AB7791" t="s">
        <v>86</v>
      </c>
      <c r="AC7791" t="s">
        <v>86</v>
      </c>
      <c r="AD7791" t="s">
        <v>86</v>
      </c>
      <c r="AE7791" t="s">
        <v>86</v>
      </c>
      <c r="AF7791" t="s">
        <v>86</v>
      </c>
      <c r="AG7791" t="s">
        <v>86</v>
      </c>
      <c r="AH7791" t="s">
        <v>86</v>
      </c>
      <c r="AI7791">
        <v>2.6779999999999998E-3</v>
      </c>
      <c r="AJ7791">
        <v>5.8860000000000003E-2</v>
      </c>
      <c r="AK7791">
        <v>1.84</v>
      </c>
      <c r="AL7791" t="s">
        <v>54984</v>
      </c>
      <c r="AM7791" t="s">
        <v>165</v>
      </c>
      <c r="AN7791" t="s">
        <v>172</v>
      </c>
      <c r="AO7791" t="s">
        <v>173</v>
      </c>
      <c r="AP7791" t="s">
        <v>174</v>
      </c>
      <c r="AQ7791" t="s">
        <v>175</v>
      </c>
      <c r="AR7791" t="s">
        <v>176</v>
      </c>
      <c r="AS7791" t="s">
        <v>177</v>
      </c>
      <c r="AT7791">
        <v>100</v>
      </c>
      <c r="AU7791">
        <v>456</v>
      </c>
      <c r="AV7791">
        <v>317</v>
      </c>
      <c r="AW7791">
        <v>327</v>
      </c>
      <c r="AX7791">
        <v>316</v>
      </c>
      <c r="AY7791" t="s">
        <v>54985</v>
      </c>
      <c r="AZ7791" t="s">
        <v>54986</v>
      </c>
      <c r="BA7791" t="s">
        <v>96</v>
      </c>
      <c r="BE7791" t="s">
        <v>180</v>
      </c>
      <c r="BF7791" t="s">
        <v>181</v>
      </c>
      <c r="BG7791" t="s">
        <v>161</v>
      </c>
      <c r="BH7791" t="s">
        <v>182</v>
      </c>
      <c r="BI7791" t="s">
        <v>183</v>
      </c>
      <c r="BL7791" t="s">
        <v>184</v>
      </c>
      <c r="BM7791" t="s">
        <v>144</v>
      </c>
      <c r="BN7791">
        <v>274.9666666666667</v>
      </c>
      <c r="BO7791">
        <v>31.56649067180788</v>
      </c>
      <c r="BP7791">
        <v>0.1148011540979799</v>
      </c>
      <c r="BQ7791">
        <v>239.83333333333329</v>
      </c>
      <c r="BR7791">
        <v>135.45531858636389</v>
      </c>
      <c r="BS7791">
        <v>0.5647893756206972</v>
      </c>
      <c r="BT7791">
        <v>1.146490618485059</v>
      </c>
      <c r="BU7791">
        <v>0.1972245496675448</v>
      </c>
      <c r="BV7791" s="3">
        <v>0.87222693659837547</v>
      </c>
      <c r="BW7791">
        <v>-0.19722454966754491</v>
      </c>
      <c r="BX7791">
        <v>0.53391194131882225</v>
      </c>
      <c r="BY7791">
        <v>-0.27253036572969952</v>
      </c>
    </row>
    <row r="7792" spans="1:77" x14ac:dyDescent="0.3">
      <c r="A7792" t="s">
        <v>13764</v>
      </c>
      <c r="B7792" t="s">
        <v>59561</v>
      </c>
      <c r="C7792" t="s">
        <v>81</v>
      </c>
      <c r="D7792">
        <v>5.6533399999999998E-2</v>
      </c>
      <c r="E7792">
        <v>2.5106799999999999E-3</v>
      </c>
      <c r="F7792">
        <v>1</v>
      </c>
      <c r="G7792">
        <v>1</v>
      </c>
      <c r="H7792">
        <v>1</v>
      </c>
      <c r="I7792" t="s">
        <v>82</v>
      </c>
      <c r="J7792" t="s">
        <v>18429</v>
      </c>
      <c r="K7792" t="s">
        <v>13767</v>
      </c>
      <c r="M7792">
        <v>0</v>
      </c>
      <c r="N7792">
        <v>1462.7609600000001</v>
      </c>
      <c r="O7792">
        <v>0.876</v>
      </c>
      <c r="P7792">
        <v>-0.19</v>
      </c>
      <c r="Q7792">
        <v>0.40174812625305201</v>
      </c>
      <c r="R7792">
        <v>0.97670722284965295</v>
      </c>
      <c r="S7792">
        <v>25.07</v>
      </c>
      <c r="T7792">
        <v>10.5</v>
      </c>
      <c r="U7792">
        <v>83</v>
      </c>
      <c r="V7792">
        <v>67.3</v>
      </c>
      <c r="W7792">
        <v>110.3</v>
      </c>
      <c r="X7792">
        <v>92.5</v>
      </c>
      <c r="Y7792">
        <v>94.7</v>
      </c>
      <c r="Z7792">
        <v>111.6</v>
      </c>
      <c r="AA7792" t="s">
        <v>85</v>
      </c>
      <c r="AB7792" t="s">
        <v>86</v>
      </c>
      <c r="AC7792" t="s">
        <v>86</v>
      </c>
      <c r="AD7792" t="s">
        <v>86</v>
      </c>
      <c r="AE7792" t="s">
        <v>86</v>
      </c>
      <c r="AF7792" t="s">
        <v>86</v>
      </c>
      <c r="AG7792" t="s">
        <v>86</v>
      </c>
      <c r="AH7792" t="s">
        <v>86</v>
      </c>
      <c r="AI7792">
        <v>2.258E-3</v>
      </c>
      <c r="AJ7792">
        <v>4.5999999999999999E-2</v>
      </c>
      <c r="AK7792">
        <v>1.9</v>
      </c>
      <c r="AL7792" t="s">
        <v>59562</v>
      </c>
      <c r="AM7792" t="s">
        <v>13764</v>
      </c>
      <c r="AN7792" t="s">
        <v>13769</v>
      </c>
      <c r="AO7792" t="s">
        <v>13770</v>
      </c>
      <c r="AP7792" t="s">
        <v>13771</v>
      </c>
      <c r="AQ7792" t="s">
        <v>13772</v>
      </c>
      <c r="AR7792" t="s">
        <v>13773</v>
      </c>
      <c r="AS7792" t="s">
        <v>13774</v>
      </c>
      <c r="AT7792">
        <v>100</v>
      </c>
      <c r="AU7792">
        <v>5890</v>
      </c>
      <c r="AV7792">
        <v>93</v>
      </c>
      <c r="AW7792">
        <v>102</v>
      </c>
      <c r="AX7792">
        <v>92</v>
      </c>
      <c r="AY7792" t="s">
        <v>59563</v>
      </c>
      <c r="AZ7792" t="s">
        <v>59564</v>
      </c>
      <c r="BA7792" t="s">
        <v>96</v>
      </c>
      <c r="BC7792" t="s">
        <v>746</v>
      </c>
      <c r="BD7792" t="s">
        <v>747</v>
      </c>
      <c r="BF7792" t="s">
        <v>13779</v>
      </c>
      <c r="BG7792" t="s">
        <v>1926</v>
      </c>
      <c r="BH7792" t="s">
        <v>13780</v>
      </c>
      <c r="BI7792" t="s">
        <v>715</v>
      </c>
      <c r="BN7792">
        <v>99.59999999999998</v>
      </c>
      <c r="BO7792">
        <v>10.45035884551339</v>
      </c>
      <c r="BP7792">
        <v>0.10492328158145969</v>
      </c>
      <c r="BQ7792">
        <v>86.866666666666674</v>
      </c>
      <c r="BR7792">
        <v>21.759212608303031</v>
      </c>
      <c r="BS7792">
        <v>0.25048978443940551</v>
      </c>
      <c r="BT7792">
        <v>1.146584804297774</v>
      </c>
      <c r="BU7792">
        <v>0.19734306422110209</v>
      </c>
      <c r="BV7792" s="3">
        <v>0.87215528781793872</v>
      </c>
      <c r="BW7792">
        <v>-0.19734306422110209</v>
      </c>
      <c r="BX7792">
        <v>0.37662287897496222</v>
      </c>
      <c r="BY7792">
        <v>-0.42409330112559263</v>
      </c>
    </row>
    <row r="7793" spans="1:77" x14ac:dyDescent="0.3">
      <c r="A7793" t="s">
        <v>18755</v>
      </c>
      <c r="B7793" t="s">
        <v>30123</v>
      </c>
      <c r="C7793" t="s">
        <v>15769</v>
      </c>
      <c r="D7793">
        <v>7.9635099999999999E-6</v>
      </c>
      <c r="E7793">
        <v>7.5979699999999994E-5</v>
      </c>
      <c r="F7793">
        <v>1</v>
      </c>
      <c r="G7793">
        <v>1</v>
      </c>
      <c r="H7793">
        <v>1</v>
      </c>
      <c r="I7793" t="s">
        <v>82</v>
      </c>
      <c r="J7793" t="s">
        <v>30125</v>
      </c>
      <c r="K7793" t="s">
        <v>18758</v>
      </c>
      <c r="M7793">
        <v>0</v>
      </c>
      <c r="N7793">
        <v>3823.9708099999998</v>
      </c>
      <c r="O7793">
        <v>0.88700000000000001</v>
      </c>
      <c r="P7793">
        <v>-0.17</v>
      </c>
      <c r="Q7793">
        <v>0.26886581753313299</v>
      </c>
      <c r="R7793">
        <v>0.97670722284965295</v>
      </c>
      <c r="S7793">
        <v>16.07</v>
      </c>
      <c r="T7793">
        <v>4.3</v>
      </c>
      <c r="U7793">
        <v>26</v>
      </c>
      <c r="V7793">
        <v>36</v>
      </c>
      <c r="W7793">
        <v>32.700000000000003</v>
      </c>
      <c r="X7793">
        <v>34.4</v>
      </c>
      <c r="Y7793">
        <v>37.299999999999997</v>
      </c>
      <c r="Z7793">
        <v>36.9</v>
      </c>
      <c r="AB7793" t="s">
        <v>86</v>
      </c>
      <c r="AC7793" t="s">
        <v>86</v>
      </c>
      <c r="AD7793" t="s">
        <v>86</v>
      </c>
      <c r="AE7793" t="s">
        <v>86</v>
      </c>
      <c r="AF7793" t="s">
        <v>86</v>
      </c>
      <c r="AG7793" t="s">
        <v>86</v>
      </c>
      <c r="AH7793" t="s">
        <v>86</v>
      </c>
      <c r="AI7793">
        <v>1.0349999999999999E-4</v>
      </c>
      <c r="AJ7793">
        <v>3.7000000000000002E-6</v>
      </c>
      <c r="AK7793">
        <v>4.93</v>
      </c>
      <c r="AL7793" t="s">
        <v>30126</v>
      </c>
      <c r="AM7793" t="s">
        <v>18755</v>
      </c>
      <c r="AN7793" t="s">
        <v>18760</v>
      </c>
      <c r="AO7793" t="s">
        <v>18761</v>
      </c>
      <c r="AP7793" t="s">
        <v>18762</v>
      </c>
      <c r="AQ7793" t="s">
        <v>18763</v>
      </c>
      <c r="AR7793" t="s">
        <v>18764</v>
      </c>
      <c r="AS7793" t="s">
        <v>18765</v>
      </c>
      <c r="AT7793">
        <v>100</v>
      </c>
      <c r="AU7793">
        <v>1264</v>
      </c>
      <c r="AV7793">
        <v>274</v>
      </c>
      <c r="AW7793">
        <v>303</v>
      </c>
      <c r="AX7793">
        <v>273</v>
      </c>
      <c r="AY7793" t="s">
        <v>30127</v>
      </c>
      <c r="AZ7793" t="s">
        <v>30128</v>
      </c>
      <c r="BA7793" t="s">
        <v>96</v>
      </c>
      <c r="BC7793" t="s">
        <v>746</v>
      </c>
      <c r="BD7793" t="s">
        <v>747</v>
      </c>
      <c r="BF7793" t="s">
        <v>18768</v>
      </c>
      <c r="BG7793" t="s">
        <v>905</v>
      </c>
      <c r="BH7793" t="s">
        <v>18769</v>
      </c>
      <c r="BI7793" t="s">
        <v>2907</v>
      </c>
      <c r="BJ7793" t="s">
        <v>220</v>
      </c>
      <c r="BK7793" t="s">
        <v>10969</v>
      </c>
      <c r="BL7793" t="s">
        <v>7914</v>
      </c>
      <c r="BN7793">
        <v>36.200000000000003</v>
      </c>
      <c r="BO7793">
        <v>1.57162336455017</v>
      </c>
      <c r="BP7793">
        <v>4.3415010070446701E-2</v>
      </c>
      <c r="BQ7793">
        <v>31.56666666666667</v>
      </c>
      <c r="BR7793">
        <v>5.095422782589619</v>
      </c>
      <c r="BS7793">
        <v>0.16141782838193089</v>
      </c>
      <c r="BT7793">
        <v>1.1467793030623019</v>
      </c>
      <c r="BU7793">
        <v>0.19758777233597641</v>
      </c>
      <c r="BV7793" s="3">
        <v>0.87200736648250465</v>
      </c>
      <c r="BW7793">
        <v>-0.19758777233597649</v>
      </c>
      <c r="BX7793">
        <v>0.2188264018848948</v>
      </c>
      <c r="BY7793">
        <v>-0.65990028059645334</v>
      </c>
    </row>
    <row r="7794" spans="1:77" x14ac:dyDescent="0.3">
      <c r="A7794" t="s">
        <v>340</v>
      </c>
      <c r="B7794" t="s">
        <v>55080</v>
      </c>
      <c r="C7794" t="s">
        <v>1914</v>
      </c>
      <c r="D7794">
        <v>5.1935399999999997E-4</v>
      </c>
      <c r="E7794">
        <v>7.5979699999999994E-5</v>
      </c>
      <c r="F7794">
        <v>1</v>
      </c>
      <c r="G7794">
        <v>1</v>
      </c>
      <c r="H7794">
        <v>1</v>
      </c>
      <c r="I7794" t="s">
        <v>82</v>
      </c>
      <c r="J7794" t="s">
        <v>55081</v>
      </c>
      <c r="K7794" t="s">
        <v>344</v>
      </c>
      <c r="M7794">
        <v>0</v>
      </c>
      <c r="N7794">
        <v>1780.95128</v>
      </c>
      <c r="O7794">
        <v>0.91600000000000004</v>
      </c>
      <c r="P7794">
        <v>-0.13</v>
      </c>
      <c r="Q7794">
        <v>0.30217012757925898</v>
      </c>
      <c r="R7794">
        <v>0.97670722284965295</v>
      </c>
      <c r="S7794">
        <v>17.62</v>
      </c>
      <c r="T7794">
        <v>6.89</v>
      </c>
      <c r="U7794">
        <v>42.4</v>
      </c>
      <c r="V7794">
        <v>55.2</v>
      </c>
      <c r="W7794">
        <v>60.4</v>
      </c>
      <c r="X7794">
        <v>56.3</v>
      </c>
      <c r="Y7794">
        <v>64.599999999999994</v>
      </c>
      <c r="Z7794">
        <v>60.3</v>
      </c>
      <c r="AB7794" t="s">
        <v>86</v>
      </c>
      <c r="AC7794" t="s">
        <v>86</v>
      </c>
      <c r="AD7794" t="s">
        <v>86</v>
      </c>
      <c r="AE7794" t="s">
        <v>86</v>
      </c>
      <c r="AF7794" t="s">
        <v>86</v>
      </c>
      <c r="AG7794" t="s">
        <v>86</v>
      </c>
      <c r="AH7794" t="s">
        <v>86</v>
      </c>
      <c r="AI7794">
        <v>1.0349999999999999E-4</v>
      </c>
      <c r="AJ7794">
        <v>3.1080000000000002E-4</v>
      </c>
      <c r="AK7794">
        <v>3.25</v>
      </c>
      <c r="AL7794" t="s">
        <v>55082</v>
      </c>
      <c r="AM7794" t="s">
        <v>340</v>
      </c>
      <c r="AN7794" t="s">
        <v>346</v>
      </c>
      <c r="AO7794" t="s">
        <v>347</v>
      </c>
      <c r="AP7794" t="s">
        <v>348</v>
      </c>
      <c r="AQ7794" t="s">
        <v>349</v>
      </c>
      <c r="AR7794" t="s">
        <v>350</v>
      </c>
      <c r="AS7794" t="s">
        <v>351</v>
      </c>
      <c r="AT7794">
        <v>100</v>
      </c>
      <c r="AU7794">
        <v>1960</v>
      </c>
      <c r="AV7794">
        <v>1255</v>
      </c>
      <c r="AW7794">
        <v>1266</v>
      </c>
      <c r="AX7794">
        <v>1254</v>
      </c>
      <c r="AY7794" t="s">
        <v>55083</v>
      </c>
      <c r="AZ7794" t="s">
        <v>55084</v>
      </c>
      <c r="BA7794" t="s">
        <v>96</v>
      </c>
      <c r="BF7794" t="s">
        <v>354</v>
      </c>
      <c r="BG7794" t="s">
        <v>355</v>
      </c>
      <c r="BH7794" t="s">
        <v>356</v>
      </c>
      <c r="BI7794" t="s">
        <v>202</v>
      </c>
      <c r="BJ7794" t="s">
        <v>357</v>
      </c>
      <c r="BK7794" t="s">
        <v>358</v>
      </c>
      <c r="BL7794" t="s">
        <v>359</v>
      </c>
      <c r="BN7794">
        <v>60.4</v>
      </c>
      <c r="BO7794">
        <v>4.1509035161034502</v>
      </c>
      <c r="BP7794">
        <v>6.8723568147408112E-2</v>
      </c>
      <c r="BQ7794">
        <v>52.666666666666657</v>
      </c>
      <c r="BR7794">
        <v>9.2635486360969317</v>
      </c>
      <c r="BS7794">
        <v>0.17589016397652399</v>
      </c>
      <c r="BT7794">
        <v>1.146835443037975</v>
      </c>
      <c r="BU7794">
        <v>0.19765839698177001</v>
      </c>
      <c r="BV7794" s="3">
        <v>0.87196467991169979</v>
      </c>
      <c r="BW7794">
        <v>-0.19765839698176979</v>
      </c>
      <c r="BX7794">
        <v>0.26614227976830751</v>
      </c>
      <c r="BY7794">
        <v>-0.57488612728439648</v>
      </c>
    </row>
    <row r="7795" spans="1:77" x14ac:dyDescent="0.3">
      <c r="A7795" t="s">
        <v>29885</v>
      </c>
      <c r="B7795" t="s">
        <v>59523</v>
      </c>
      <c r="C7795" t="s">
        <v>2108</v>
      </c>
      <c r="D7795">
        <v>1.23237E-5</v>
      </c>
      <c r="E7795">
        <v>7.5979699999999994E-5</v>
      </c>
      <c r="F7795">
        <v>2</v>
      </c>
      <c r="G7795">
        <v>3</v>
      </c>
      <c r="H7795">
        <v>1</v>
      </c>
      <c r="I7795" t="s">
        <v>187</v>
      </c>
      <c r="J7795" t="s">
        <v>59524</v>
      </c>
      <c r="K7795" t="s">
        <v>39478</v>
      </c>
      <c r="M7795">
        <v>0</v>
      </c>
      <c r="N7795">
        <v>2187.20928</v>
      </c>
      <c r="O7795">
        <v>0.876</v>
      </c>
      <c r="P7795">
        <v>-0.19</v>
      </c>
      <c r="Q7795">
        <v>8.2222129388666298E-2</v>
      </c>
      <c r="R7795">
        <v>0.97670722284965295</v>
      </c>
      <c r="S7795">
        <v>7.86</v>
      </c>
      <c r="T7795">
        <v>6.36</v>
      </c>
      <c r="U7795">
        <v>55.2</v>
      </c>
      <c r="V7795">
        <v>52.1</v>
      </c>
      <c r="W7795">
        <v>47.2</v>
      </c>
      <c r="X7795">
        <v>55.1</v>
      </c>
      <c r="Y7795">
        <v>59.5</v>
      </c>
      <c r="Z7795">
        <v>62.6</v>
      </c>
      <c r="AA7795" t="s">
        <v>326</v>
      </c>
      <c r="AB7795" t="s">
        <v>86</v>
      </c>
      <c r="AC7795" t="s">
        <v>86</v>
      </c>
      <c r="AD7795" t="s">
        <v>86</v>
      </c>
      <c r="AE7795" t="s">
        <v>86</v>
      </c>
      <c r="AF7795" t="s">
        <v>86</v>
      </c>
      <c r="AG7795" t="s">
        <v>86</v>
      </c>
      <c r="AH7795" t="s">
        <v>86</v>
      </c>
      <c r="AI7795">
        <v>1.0349999999999999E-4</v>
      </c>
      <c r="AJ7795">
        <v>5.8880000000000002E-6</v>
      </c>
      <c r="AK7795">
        <v>3.73</v>
      </c>
      <c r="AL7795" t="s">
        <v>59525</v>
      </c>
      <c r="AM7795" t="s">
        <v>29885</v>
      </c>
      <c r="AN7795" t="s">
        <v>29891</v>
      </c>
      <c r="AO7795" t="s">
        <v>29892</v>
      </c>
      <c r="AP7795" t="s">
        <v>29893</v>
      </c>
      <c r="AQ7795" t="s">
        <v>20750</v>
      </c>
      <c r="AR7795" t="s">
        <v>29894</v>
      </c>
      <c r="AS7795" t="s">
        <v>29895</v>
      </c>
      <c r="AT7795">
        <v>100</v>
      </c>
      <c r="AU7795">
        <v>445</v>
      </c>
      <c r="AV7795">
        <v>364</v>
      </c>
      <c r="AW7795">
        <v>380</v>
      </c>
      <c r="AX7795">
        <v>363</v>
      </c>
      <c r="AY7795" t="s">
        <v>59526</v>
      </c>
      <c r="AZ7795" t="s">
        <v>59527</v>
      </c>
      <c r="BA7795" t="s">
        <v>96</v>
      </c>
      <c r="BE7795" t="s">
        <v>29898</v>
      </c>
      <c r="BF7795" t="s">
        <v>29899</v>
      </c>
      <c r="BG7795" t="s">
        <v>905</v>
      </c>
      <c r="BH7795" t="s">
        <v>29900</v>
      </c>
      <c r="BI7795" t="s">
        <v>1657</v>
      </c>
      <c r="BL7795" t="s">
        <v>2364</v>
      </c>
      <c r="BN7795">
        <v>59.066666666666663</v>
      </c>
      <c r="BO7795">
        <v>3.7687309977409278</v>
      </c>
      <c r="BP7795">
        <v>6.380470086468841E-2</v>
      </c>
      <c r="BQ7795">
        <v>51.5</v>
      </c>
      <c r="BR7795">
        <v>4.0336088060197408</v>
      </c>
      <c r="BS7795">
        <v>7.8322501087761953E-2</v>
      </c>
      <c r="BT7795">
        <v>1.146925566343042</v>
      </c>
      <c r="BU7795">
        <v>0.19777176576328129</v>
      </c>
      <c r="BV7795" s="3">
        <v>0.87189616252821678</v>
      </c>
      <c r="BW7795">
        <v>-0.19777176576328129</v>
      </c>
      <c r="BX7795">
        <v>7.9320996925578785E-2</v>
      </c>
      <c r="BY7795">
        <v>-1.1006118361137729</v>
      </c>
    </row>
    <row r="7796" spans="1:77" x14ac:dyDescent="0.3">
      <c r="A7796" t="s">
        <v>42288</v>
      </c>
      <c r="B7796" t="s">
        <v>62773</v>
      </c>
      <c r="C7796" t="s">
        <v>2508</v>
      </c>
      <c r="D7796">
        <v>2.1483000000000001E-5</v>
      </c>
      <c r="E7796">
        <v>7.5979699999999994E-5</v>
      </c>
      <c r="F7796">
        <v>1</v>
      </c>
      <c r="G7796">
        <v>1</v>
      </c>
      <c r="H7796">
        <v>1</v>
      </c>
      <c r="I7796" t="s">
        <v>82</v>
      </c>
      <c r="J7796" t="s">
        <v>62774</v>
      </c>
      <c r="K7796" t="s">
        <v>42290</v>
      </c>
      <c r="M7796">
        <v>0</v>
      </c>
      <c r="N7796">
        <v>2247.2160199999998</v>
      </c>
      <c r="O7796">
        <v>0.82699999999999996</v>
      </c>
      <c r="P7796">
        <v>-0.27</v>
      </c>
      <c r="Q7796">
        <v>0.330690398102084</v>
      </c>
      <c r="R7796">
        <v>0.97670722284965295</v>
      </c>
      <c r="S7796">
        <v>14.97</v>
      </c>
      <c r="T7796">
        <v>15.65</v>
      </c>
      <c r="U7796">
        <v>54.8</v>
      </c>
      <c r="V7796">
        <v>52.6</v>
      </c>
      <c r="W7796">
        <v>68.8</v>
      </c>
      <c r="X7796">
        <v>57.4</v>
      </c>
      <c r="Y7796">
        <v>66.3</v>
      </c>
      <c r="Z7796">
        <v>78.400000000000006</v>
      </c>
      <c r="AB7796" t="s">
        <v>86</v>
      </c>
      <c r="AC7796" t="s">
        <v>86</v>
      </c>
      <c r="AD7796" t="s">
        <v>86</v>
      </c>
      <c r="AE7796" t="s">
        <v>86</v>
      </c>
      <c r="AF7796" t="s">
        <v>86</v>
      </c>
      <c r="AG7796" t="s">
        <v>86</v>
      </c>
      <c r="AH7796" t="s">
        <v>86</v>
      </c>
      <c r="AI7796">
        <v>1.0349999999999999E-4</v>
      </c>
      <c r="AJ7796">
        <v>1.058E-5</v>
      </c>
      <c r="AK7796">
        <v>3.45</v>
      </c>
      <c r="AL7796" t="s">
        <v>62775</v>
      </c>
      <c r="AM7796" t="s">
        <v>42288</v>
      </c>
      <c r="AN7796" t="s">
        <v>42292</v>
      </c>
      <c r="AO7796" t="s">
        <v>42293</v>
      </c>
      <c r="AP7796" t="s">
        <v>42294</v>
      </c>
      <c r="AQ7796" t="s">
        <v>42295</v>
      </c>
      <c r="AR7796" t="s">
        <v>42296</v>
      </c>
      <c r="AS7796" t="s">
        <v>42297</v>
      </c>
      <c r="AT7796">
        <v>100</v>
      </c>
      <c r="AU7796">
        <v>683</v>
      </c>
      <c r="AV7796">
        <v>497</v>
      </c>
      <c r="AW7796">
        <v>514</v>
      </c>
      <c r="AX7796">
        <v>496</v>
      </c>
      <c r="AY7796" t="s">
        <v>62776</v>
      </c>
      <c r="AZ7796" t="s">
        <v>62777</v>
      </c>
      <c r="BA7796" t="s">
        <v>96</v>
      </c>
      <c r="BE7796" t="s">
        <v>42300</v>
      </c>
      <c r="BF7796" t="s">
        <v>42301</v>
      </c>
      <c r="BG7796" t="s">
        <v>944</v>
      </c>
      <c r="BH7796" t="s">
        <v>42302</v>
      </c>
      <c r="BI7796" t="s">
        <v>163</v>
      </c>
      <c r="BJ7796" t="s">
        <v>11624</v>
      </c>
      <c r="BL7796" t="s">
        <v>42303</v>
      </c>
      <c r="BN7796">
        <v>67.36666666666666</v>
      </c>
      <c r="BO7796">
        <v>10.54055659504437</v>
      </c>
      <c r="BP7796">
        <v>0.1564654615790852</v>
      </c>
      <c r="BQ7796">
        <v>58.733333333333327</v>
      </c>
      <c r="BR7796">
        <v>8.7871117742596923</v>
      </c>
      <c r="BS7796">
        <v>0.14961030262644201</v>
      </c>
      <c r="BT7796">
        <v>1.146992054483541</v>
      </c>
      <c r="BU7796">
        <v>0.19785539745932171</v>
      </c>
      <c r="BV7796" s="3">
        <v>0.87184562097971297</v>
      </c>
      <c r="BW7796">
        <v>-0.19785539745932179</v>
      </c>
      <c r="BX7796">
        <v>0.3298634070150917</v>
      </c>
      <c r="BY7796">
        <v>-0.48166585969829462</v>
      </c>
    </row>
    <row r="7797" spans="1:77" x14ac:dyDescent="0.3">
      <c r="A7797" t="s">
        <v>16574</v>
      </c>
      <c r="B7797" t="s">
        <v>62151</v>
      </c>
      <c r="C7797" t="s">
        <v>62152</v>
      </c>
      <c r="D7797">
        <v>2.2085E-3</v>
      </c>
      <c r="E7797">
        <v>7.5979699999999994E-5</v>
      </c>
      <c r="F7797">
        <v>1</v>
      </c>
      <c r="G7797">
        <v>1</v>
      </c>
      <c r="H7797">
        <v>1</v>
      </c>
      <c r="I7797" t="s">
        <v>82</v>
      </c>
      <c r="J7797" t="s">
        <v>32514</v>
      </c>
      <c r="K7797" t="s">
        <v>16577</v>
      </c>
      <c r="M7797">
        <v>0</v>
      </c>
      <c r="N7797">
        <v>4265.5060999999996</v>
      </c>
      <c r="O7797">
        <v>0.83899999999999997</v>
      </c>
      <c r="P7797">
        <v>-0.25</v>
      </c>
      <c r="Q7797">
        <v>8.4109545600451294E-2</v>
      </c>
      <c r="R7797">
        <v>0.97670722284965295</v>
      </c>
      <c r="S7797">
        <v>8.33</v>
      </c>
      <c r="T7797">
        <v>6.01</v>
      </c>
      <c r="U7797">
        <v>36.1</v>
      </c>
      <c r="V7797">
        <v>34.700000000000003</v>
      </c>
      <c r="W7797">
        <v>40.700000000000003</v>
      </c>
      <c r="X7797">
        <v>43</v>
      </c>
      <c r="Y7797">
        <v>45</v>
      </c>
      <c r="Z7797">
        <v>39.9</v>
      </c>
      <c r="AB7797" t="s">
        <v>86</v>
      </c>
      <c r="AC7797" t="s">
        <v>86</v>
      </c>
      <c r="AD7797" t="s">
        <v>86</v>
      </c>
      <c r="AE7797" t="s">
        <v>86</v>
      </c>
      <c r="AF7797" t="s">
        <v>86</v>
      </c>
      <c r="AG7797" t="s">
        <v>86</v>
      </c>
      <c r="AH7797" t="s">
        <v>86</v>
      </c>
      <c r="AI7797">
        <v>1.0349999999999999E-4</v>
      </c>
      <c r="AJ7797">
        <v>1.446E-3</v>
      </c>
      <c r="AK7797">
        <v>3.47</v>
      </c>
      <c r="AL7797" t="s">
        <v>62153</v>
      </c>
      <c r="AM7797" t="s">
        <v>16574</v>
      </c>
      <c r="AN7797" t="s">
        <v>16579</v>
      </c>
      <c r="AO7797" t="s">
        <v>16580</v>
      </c>
      <c r="AP7797" t="s">
        <v>16581</v>
      </c>
      <c r="AQ7797" t="s">
        <v>16582</v>
      </c>
      <c r="AR7797" t="s">
        <v>16583</v>
      </c>
      <c r="AS7797" t="s">
        <v>16584</v>
      </c>
      <c r="AT7797">
        <v>100</v>
      </c>
      <c r="AU7797">
        <v>911</v>
      </c>
      <c r="AV7797">
        <v>341</v>
      </c>
      <c r="AW7797">
        <v>365</v>
      </c>
      <c r="AX7797">
        <v>340</v>
      </c>
      <c r="AY7797" t="s">
        <v>62154</v>
      </c>
      <c r="AZ7797" t="s">
        <v>62155</v>
      </c>
      <c r="BA7797" t="s">
        <v>96</v>
      </c>
      <c r="BF7797" t="s">
        <v>16587</v>
      </c>
      <c r="BG7797" t="s">
        <v>423</v>
      </c>
      <c r="BH7797" t="s">
        <v>16588</v>
      </c>
      <c r="BI7797" t="s">
        <v>142</v>
      </c>
      <c r="BJ7797" t="s">
        <v>2446</v>
      </c>
      <c r="BK7797" t="s">
        <v>1184</v>
      </c>
      <c r="BL7797" t="s">
        <v>2364</v>
      </c>
      <c r="BN7797">
        <v>42.633333333333333</v>
      </c>
      <c r="BO7797">
        <v>2.5696951829610719</v>
      </c>
      <c r="BP7797">
        <v>6.0274320163277682E-2</v>
      </c>
      <c r="BQ7797">
        <v>37.166666666666671</v>
      </c>
      <c r="BR7797">
        <v>3.139001964531615</v>
      </c>
      <c r="BS7797">
        <v>8.4457451960491856E-2</v>
      </c>
      <c r="BT7797">
        <v>1.1470852017937221</v>
      </c>
      <c r="BU7797">
        <v>0.1979725540739698</v>
      </c>
      <c r="BV7797" s="3">
        <v>0.87177482408131368</v>
      </c>
      <c r="BW7797">
        <v>-0.19797255407396969</v>
      </c>
      <c r="BX7797">
        <v>8.037933021573386E-2</v>
      </c>
      <c r="BY7797">
        <v>-1.0948556170146331</v>
      </c>
    </row>
    <row r="7798" spans="1:77" x14ac:dyDescent="0.3">
      <c r="A7798" t="s">
        <v>16146</v>
      </c>
      <c r="B7798" t="s">
        <v>51203</v>
      </c>
      <c r="C7798" t="s">
        <v>51204</v>
      </c>
      <c r="D7798">
        <v>3.0854199999999998E-2</v>
      </c>
      <c r="E7798">
        <v>1.7364500000000001E-3</v>
      </c>
      <c r="F7798">
        <v>1</v>
      </c>
      <c r="G7798">
        <v>1</v>
      </c>
      <c r="H7798">
        <v>1</v>
      </c>
      <c r="I7798" t="s">
        <v>82</v>
      </c>
      <c r="J7798" t="s">
        <v>28915</v>
      </c>
      <c r="K7798" t="s">
        <v>16150</v>
      </c>
      <c r="M7798">
        <v>0</v>
      </c>
      <c r="N7798">
        <v>1678.7848100000001</v>
      </c>
      <c r="O7798">
        <v>0.94099999999999995</v>
      </c>
      <c r="P7798">
        <v>-0.09</v>
      </c>
      <c r="Q7798">
        <v>0.28838118920983502</v>
      </c>
      <c r="R7798">
        <v>0.97670722284965295</v>
      </c>
      <c r="S7798">
        <v>16.940000000000001</v>
      </c>
      <c r="T7798">
        <v>7.7</v>
      </c>
      <c r="U7798">
        <v>90.6</v>
      </c>
      <c r="V7798">
        <v>71.5</v>
      </c>
      <c r="W7798">
        <v>100.7</v>
      </c>
      <c r="X7798">
        <v>95.8</v>
      </c>
      <c r="Y7798">
        <v>96.3</v>
      </c>
      <c r="Z7798">
        <v>109.4</v>
      </c>
      <c r="AB7798" t="s">
        <v>86</v>
      </c>
      <c r="AC7798" t="s">
        <v>86</v>
      </c>
      <c r="AD7798" t="s">
        <v>86</v>
      </c>
      <c r="AE7798" t="s">
        <v>86</v>
      </c>
      <c r="AF7798" t="s">
        <v>86</v>
      </c>
      <c r="AG7798" t="s">
        <v>86</v>
      </c>
      <c r="AH7798" t="s">
        <v>86</v>
      </c>
      <c r="AI7798">
        <v>1.439E-3</v>
      </c>
      <c r="AJ7798">
        <v>2.4150000000000001E-2</v>
      </c>
      <c r="AK7798">
        <v>1.72</v>
      </c>
      <c r="AL7798" t="s">
        <v>51205</v>
      </c>
      <c r="AM7798" t="s">
        <v>16146</v>
      </c>
      <c r="AN7798" t="s">
        <v>16152</v>
      </c>
      <c r="AO7798" t="s">
        <v>16153</v>
      </c>
      <c r="AP7798" t="s">
        <v>16154</v>
      </c>
      <c r="AQ7798" t="s">
        <v>16155</v>
      </c>
      <c r="AR7798" t="s">
        <v>16156</v>
      </c>
      <c r="AS7798" t="s">
        <v>16157</v>
      </c>
      <c r="AT7798">
        <v>100</v>
      </c>
      <c r="AU7798">
        <v>415</v>
      </c>
      <c r="AV7798">
        <v>326</v>
      </c>
      <c r="AW7798">
        <v>337</v>
      </c>
      <c r="AX7798">
        <v>325</v>
      </c>
      <c r="AY7798" t="s">
        <v>51206</v>
      </c>
      <c r="AZ7798" t="s">
        <v>51207</v>
      </c>
      <c r="BA7798" t="s">
        <v>96</v>
      </c>
      <c r="BE7798" t="s">
        <v>16160</v>
      </c>
      <c r="BF7798" t="s">
        <v>16161</v>
      </c>
      <c r="BG7798" t="s">
        <v>271</v>
      </c>
      <c r="BH7798" t="s">
        <v>16162</v>
      </c>
      <c r="BI7798" t="s">
        <v>16163</v>
      </c>
      <c r="BJ7798" t="s">
        <v>16164</v>
      </c>
      <c r="BK7798" t="s">
        <v>6015</v>
      </c>
      <c r="BL7798" t="s">
        <v>1077</v>
      </c>
      <c r="BN7798">
        <v>100.5</v>
      </c>
      <c r="BO7798">
        <v>7.7116794539192357</v>
      </c>
      <c r="BP7798">
        <v>7.6733128894718769E-2</v>
      </c>
      <c r="BQ7798">
        <v>87.600000000000009</v>
      </c>
      <c r="BR7798">
        <v>14.829362764461591</v>
      </c>
      <c r="BS7798">
        <v>0.16928496306463009</v>
      </c>
      <c r="BT7798">
        <v>1.147260273972603</v>
      </c>
      <c r="BU7798">
        <v>0.19819272646511729</v>
      </c>
      <c r="BV7798" s="3">
        <v>0.87164179104477624</v>
      </c>
      <c r="BW7798">
        <v>-0.19819272646511729</v>
      </c>
      <c r="BX7798">
        <v>0.2570926641558901</v>
      </c>
      <c r="BY7798">
        <v>-0.58991031527495286</v>
      </c>
    </row>
    <row r="7799" spans="1:77" x14ac:dyDescent="0.3">
      <c r="A7799" t="s">
        <v>30558</v>
      </c>
      <c r="B7799" t="s">
        <v>60607</v>
      </c>
      <c r="C7799" t="s">
        <v>1976</v>
      </c>
      <c r="D7799">
        <v>0.111527</v>
      </c>
      <c r="E7799">
        <v>5.1780100000000003E-3</v>
      </c>
      <c r="F7799">
        <v>1</v>
      </c>
      <c r="G7799">
        <v>1</v>
      </c>
      <c r="H7799">
        <v>1</v>
      </c>
      <c r="I7799" t="s">
        <v>82</v>
      </c>
      <c r="J7799" t="s">
        <v>60608</v>
      </c>
      <c r="K7799" t="s">
        <v>30561</v>
      </c>
      <c r="M7799">
        <v>0</v>
      </c>
      <c r="N7799">
        <v>1151.72199</v>
      </c>
      <c r="O7799">
        <v>0.86399999999999999</v>
      </c>
      <c r="P7799">
        <v>-0.21</v>
      </c>
      <c r="Q7799">
        <v>0.16692930424286101</v>
      </c>
      <c r="R7799">
        <v>0.97670722284965295</v>
      </c>
      <c r="S7799">
        <v>11.51</v>
      </c>
      <c r="T7799">
        <v>6.94</v>
      </c>
      <c r="U7799">
        <v>1037.3</v>
      </c>
      <c r="V7799">
        <v>886.3</v>
      </c>
      <c r="W7799">
        <v>1115.7</v>
      </c>
      <c r="X7799">
        <v>1200.5999999999999</v>
      </c>
      <c r="Y7799">
        <v>1216.8</v>
      </c>
      <c r="Z7799">
        <v>1069.5999999999999</v>
      </c>
      <c r="AB7799" t="s">
        <v>86</v>
      </c>
      <c r="AC7799" t="s">
        <v>86</v>
      </c>
      <c r="AD7799" t="s">
        <v>86</v>
      </c>
      <c r="AE7799" t="s">
        <v>86</v>
      </c>
      <c r="AF7799" t="s">
        <v>86</v>
      </c>
      <c r="AG7799" t="s">
        <v>86</v>
      </c>
      <c r="AH7799" t="s">
        <v>86</v>
      </c>
      <c r="AI7799">
        <v>4.5570000000000003E-3</v>
      </c>
      <c r="AJ7799">
        <v>9.5619999999999997E-2</v>
      </c>
      <c r="AK7799">
        <v>1.75</v>
      </c>
      <c r="AL7799" t="s">
        <v>60609</v>
      </c>
      <c r="AM7799" t="s">
        <v>30558</v>
      </c>
      <c r="AN7799" t="s">
        <v>30563</v>
      </c>
      <c r="AO7799" t="s">
        <v>30564</v>
      </c>
      <c r="AP7799" t="s">
        <v>30565</v>
      </c>
      <c r="AQ7799" t="s">
        <v>30566</v>
      </c>
      <c r="AR7799" t="s">
        <v>30567</v>
      </c>
      <c r="AS7799" t="s">
        <v>30568</v>
      </c>
      <c r="AT7799">
        <v>100</v>
      </c>
      <c r="AU7799">
        <v>782</v>
      </c>
      <c r="AV7799">
        <v>189</v>
      </c>
      <c r="AW7799">
        <v>195</v>
      </c>
      <c r="AX7799">
        <v>188</v>
      </c>
      <c r="AY7799" t="s">
        <v>60610</v>
      </c>
      <c r="AZ7799" t="s">
        <v>60611</v>
      </c>
      <c r="BA7799" t="s">
        <v>96</v>
      </c>
      <c r="BE7799" t="s">
        <v>30571</v>
      </c>
      <c r="BF7799" t="s">
        <v>30572</v>
      </c>
      <c r="BG7799" t="s">
        <v>386</v>
      </c>
      <c r="BH7799" t="s">
        <v>30573</v>
      </c>
      <c r="BI7799" t="s">
        <v>3077</v>
      </c>
      <c r="BJ7799" t="s">
        <v>9046</v>
      </c>
      <c r="BK7799" t="s">
        <v>2007</v>
      </c>
      <c r="BL7799" t="s">
        <v>30574</v>
      </c>
      <c r="BN7799">
        <v>1162.333333333333</v>
      </c>
      <c r="BO7799">
        <v>80.716871429294983</v>
      </c>
      <c r="BP7799">
        <v>6.9443823999967014E-2</v>
      </c>
      <c r="BQ7799">
        <v>1013.1</v>
      </c>
      <c r="BR7799">
        <v>116.5989708359384</v>
      </c>
      <c r="BS7799">
        <v>0.11509127513171299</v>
      </c>
      <c r="BT7799">
        <v>1.147303655446978</v>
      </c>
      <c r="BU7799">
        <v>0.19824727821427771</v>
      </c>
      <c r="BV7799" s="3">
        <v>0.87160883280757107</v>
      </c>
      <c r="BW7799">
        <v>-0.19824727821427771</v>
      </c>
      <c r="BX7799">
        <v>0.15155976398644139</v>
      </c>
      <c r="BY7799">
        <v>-0.81941607969333596</v>
      </c>
    </row>
    <row r="7800" spans="1:77" x14ac:dyDescent="0.3">
      <c r="A7800" t="s">
        <v>16621</v>
      </c>
      <c r="B7800" t="s">
        <v>16622</v>
      </c>
      <c r="C7800" t="s">
        <v>233</v>
      </c>
      <c r="D7800">
        <v>2.2023899999999999E-2</v>
      </c>
      <c r="E7800">
        <v>1.19871E-3</v>
      </c>
      <c r="F7800">
        <v>1</v>
      </c>
      <c r="G7800">
        <v>1</v>
      </c>
      <c r="H7800">
        <v>1</v>
      </c>
      <c r="I7800" t="s">
        <v>82</v>
      </c>
      <c r="J7800" t="s">
        <v>16623</v>
      </c>
      <c r="K7800" t="s">
        <v>16624</v>
      </c>
      <c r="M7800">
        <v>0</v>
      </c>
      <c r="N7800">
        <v>2416.2633599999999</v>
      </c>
      <c r="O7800">
        <v>0.747</v>
      </c>
      <c r="P7800">
        <v>-0.42</v>
      </c>
      <c r="Q7800">
        <v>0.38210292307145499</v>
      </c>
      <c r="R7800">
        <v>0.97670722284965295</v>
      </c>
      <c r="S7800">
        <v>20.440000000000001</v>
      </c>
      <c r="T7800">
        <v>15.01</v>
      </c>
      <c r="U7800">
        <v>26.7</v>
      </c>
      <c r="V7800">
        <v>26</v>
      </c>
      <c r="W7800">
        <v>36.9</v>
      </c>
      <c r="X7800">
        <v>28.5</v>
      </c>
      <c r="Y7800">
        <v>38.5</v>
      </c>
      <c r="Z7800">
        <v>35.799999999999997</v>
      </c>
      <c r="AA7800" t="s">
        <v>85</v>
      </c>
      <c r="AB7800" t="s">
        <v>86</v>
      </c>
      <c r="AC7800" t="s">
        <v>86</v>
      </c>
      <c r="AD7800" t="s">
        <v>86</v>
      </c>
      <c r="AE7800" t="s">
        <v>86</v>
      </c>
      <c r="AF7800" t="s">
        <v>86</v>
      </c>
      <c r="AG7800" t="s">
        <v>86</v>
      </c>
      <c r="AH7800" t="s">
        <v>86</v>
      </c>
      <c r="AI7800">
        <v>1.018E-3</v>
      </c>
      <c r="AJ7800">
        <v>1.6899999999999998E-2</v>
      </c>
      <c r="AK7800">
        <v>2.1800000000000002</v>
      </c>
      <c r="AL7800" t="s">
        <v>16625</v>
      </c>
      <c r="AM7800" t="s">
        <v>16621</v>
      </c>
      <c r="AN7800" t="s">
        <v>16626</v>
      </c>
      <c r="AO7800" t="s">
        <v>16627</v>
      </c>
      <c r="AP7800" t="s">
        <v>16628</v>
      </c>
      <c r="AQ7800" t="s">
        <v>16629</v>
      </c>
      <c r="AR7800" t="s">
        <v>16630</v>
      </c>
      <c r="AS7800" t="s">
        <v>16631</v>
      </c>
      <c r="AT7800">
        <v>100</v>
      </c>
      <c r="AU7800">
        <v>245</v>
      </c>
      <c r="AV7800">
        <v>26</v>
      </c>
      <c r="AW7800">
        <v>41</v>
      </c>
      <c r="AX7800">
        <v>25</v>
      </c>
      <c r="AY7800" t="s">
        <v>16632</v>
      </c>
      <c r="AZ7800" t="s">
        <v>16633</v>
      </c>
      <c r="BA7800" t="s">
        <v>96</v>
      </c>
      <c r="BC7800" t="s">
        <v>1088</v>
      </c>
      <c r="BD7800" t="s">
        <v>1089</v>
      </c>
      <c r="BF7800" t="s">
        <v>16634</v>
      </c>
      <c r="BG7800" t="s">
        <v>1310</v>
      </c>
      <c r="BH7800" t="s">
        <v>16635</v>
      </c>
      <c r="BI7800" t="s">
        <v>6447</v>
      </c>
      <c r="BL7800" t="s">
        <v>2364</v>
      </c>
      <c r="BN7800">
        <v>34.266666666666673</v>
      </c>
      <c r="BO7800">
        <v>5.1733290377989034</v>
      </c>
      <c r="BP7800">
        <v>0.1509726372898513</v>
      </c>
      <c r="BQ7800">
        <v>29.86666666666666</v>
      </c>
      <c r="BR7800">
        <v>6.1010927982889527</v>
      </c>
      <c r="BS7800">
        <v>0.20427766065699621</v>
      </c>
      <c r="BT7800">
        <v>1.147321428571429</v>
      </c>
      <c r="BU7800">
        <v>0.19826962713627411</v>
      </c>
      <c r="BV7800" s="3">
        <v>0.87159533073929951</v>
      </c>
      <c r="BW7800">
        <v>-0.19826962713627419</v>
      </c>
      <c r="BX7800">
        <v>0.37977081051571748</v>
      </c>
      <c r="BY7800">
        <v>-0.4204784185329577</v>
      </c>
    </row>
    <row r="7801" spans="1:77" x14ac:dyDescent="0.3">
      <c r="A7801" t="s">
        <v>40747</v>
      </c>
      <c r="B7801" t="s">
        <v>44345</v>
      </c>
      <c r="C7801" t="s">
        <v>930</v>
      </c>
      <c r="D7801">
        <v>1.5613700000000001E-3</v>
      </c>
      <c r="E7801">
        <v>7.5979699999999994E-5</v>
      </c>
      <c r="F7801">
        <v>1</v>
      </c>
      <c r="G7801">
        <v>2</v>
      </c>
      <c r="H7801">
        <v>1</v>
      </c>
      <c r="I7801" t="s">
        <v>82</v>
      </c>
      <c r="J7801" t="s">
        <v>44346</v>
      </c>
      <c r="K7801" t="s">
        <v>40750</v>
      </c>
      <c r="M7801">
        <v>0</v>
      </c>
      <c r="N7801">
        <v>1554.85592</v>
      </c>
      <c r="O7801">
        <v>0.97799999999999998</v>
      </c>
      <c r="P7801">
        <v>-0.03</v>
      </c>
      <c r="Q7801">
        <v>0.31949477410646698</v>
      </c>
      <c r="R7801">
        <v>0.97670722284965295</v>
      </c>
      <c r="S7801">
        <v>18.39</v>
      </c>
      <c r="T7801">
        <v>7.68</v>
      </c>
      <c r="U7801">
        <v>239.9</v>
      </c>
      <c r="V7801">
        <v>167.1</v>
      </c>
      <c r="W7801">
        <v>227.3</v>
      </c>
      <c r="X7801">
        <v>264.2</v>
      </c>
      <c r="Y7801">
        <v>231.4</v>
      </c>
      <c r="Z7801">
        <v>232.4</v>
      </c>
      <c r="AB7801" t="s">
        <v>86</v>
      </c>
      <c r="AC7801" t="s">
        <v>86</v>
      </c>
      <c r="AD7801" t="s">
        <v>86</v>
      </c>
      <c r="AE7801" t="s">
        <v>86</v>
      </c>
      <c r="AF7801" t="s">
        <v>86</v>
      </c>
      <c r="AG7801" t="s">
        <v>86</v>
      </c>
      <c r="AH7801" t="s">
        <v>86</v>
      </c>
      <c r="AI7801">
        <v>1.0349999999999999E-4</v>
      </c>
      <c r="AJ7801">
        <v>1.0070000000000001E-3</v>
      </c>
      <c r="AK7801">
        <v>2.87</v>
      </c>
      <c r="AL7801" t="s">
        <v>44347</v>
      </c>
      <c r="AM7801" t="s">
        <v>40747</v>
      </c>
      <c r="AN7801" t="s">
        <v>40752</v>
      </c>
      <c r="AO7801" t="s">
        <v>40753</v>
      </c>
      <c r="AP7801" t="s">
        <v>40754</v>
      </c>
      <c r="AQ7801" t="s">
        <v>40755</v>
      </c>
      <c r="AR7801" t="s">
        <v>40756</v>
      </c>
      <c r="AS7801" t="s">
        <v>40757</v>
      </c>
      <c r="AT7801">
        <v>100</v>
      </c>
      <c r="AU7801">
        <v>527</v>
      </c>
      <c r="AV7801">
        <v>218</v>
      </c>
      <c r="AW7801">
        <v>229</v>
      </c>
      <c r="AX7801">
        <v>217</v>
      </c>
      <c r="AY7801" t="s">
        <v>44348</v>
      </c>
      <c r="AZ7801" t="s">
        <v>44349</v>
      </c>
      <c r="BA7801" t="s">
        <v>96</v>
      </c>
      <c r="BE7801" t="s">
        <v>40760</v>
      </c>
      <c r="BF7801" t="s">
        <v>40761</v>
      </c>
      <c r="BG7801" t="s">
        <v>119</v>
      </c>
      <c r="BH7801" t="s">
        <v>40762</v>
      </c>
      <c r="BI7801" t="s">
        <v>40763</v>
      </c>
      <c r="BJ7801" t="s">
        <v>40764</v>
      </c>
      <c r="BK7801" t="s">
        <v>2908</v>
      </c>
      <c r="BL7801" t="s">
        <v>40765</v>
      </c>
      <c r="BN7801">
        <v>242.66666666666671</v>
      </c>
      <c r="BO7801">
        <v>18.65511547359954</v>
      </c>
      <c r="BP7801">
        <v>7.6875475852745359E-2</v>
      </c>
      <c r="BQ7801">
        <v>211.43333333333331</v>
      </c>
      <c r="BR7801">
        <v>38.907240114576787</v>
      </c>
      <c r="BS7801">
        <v>0.18401658575394991</v>
      </c>
      <c r="BT7801">
        <v>1.1477218981554469</v>
      </c>
      <c r="BU7801">
        <v>0.19877310825318889</v>
      </c>
      <c r="BV7801" s="3">
        <v>0.87129120879120869</v>
      </c>
      <c r="BW7801">
        <v>-0.19877310825318881</v>
      </c>
      <c r="BX7801">
        <v>0.28728964415378311</v>
      </c>
      <c r="BY7801">
        <v>-0.54168002861273856</v>
      </c>
    </row>
    <row r="7802" spans="1:77" x14ac:dyDescent="0.3">
      <c r="A7802" t="s">
        <v>340</v>
      </c>
      <c r="B7802" t="s">
        <v>59738</v>
      </c>
      <c r="C7802" t="s">
        <v>81</v>
      </c>
      <c r="D7802">
        <v>3.9916100000000003E-2</v>
      </c>
      <c r="E7802">
        <v>2.0139099999999998E-3</v>
      </c>
      <c r="F7802">
        <v>1</v>
      </c>
      <c r="G7802">
        <v>1</v>
      </c>
      <c r="H7802">
        <v>1</v>
      </c>
      <c r="I7802" t="s">
        <v>82</v>
      </c>
      <c r="J7802" t="s">
        <v>13167</v>
      </c>
      <c r="K7802" t="s">
        <v>344</v>
      </c>
      <c r="M7802">
        <v>0</v>
      </c>
      <c r="N7802">
        <v>1535.83485</v>
      </c>
      <c r="O7802">
        <v>0.873</v>
      </c>
      <c r="P7802">
        <v>-0.2</v>
      </c>
      <c r="Q7802">
        <v>0.42910020376053798</v>
      </c>
      <c r="R7802">
        <v>0.97670722284965295</v>
      </c>
      <c r="S7802">
        <v>13.15</v>
      </c>
      <c r="T7802">
        <v>21.8</v>
      </c>
      <c r="U7802">
        <v>38.200000000000003</v>
      </c>
      <c r="V7802">
        <v>30.4</v>
      </c>
      <c r="W7802">
        <v>30.9</v>
      </c>
      <c r="X7802">
        <v>35.4</v>
      </c>
      <c r="Y7802">
        <v>47.4</v>
      </c>
      <c r="Z7802">
        <v>31.4</v>
      </c>
      <c r="AA7802" t="s">
        <v>85</v>
      </c>
      <c r="AB7802" t="s">
        <v>86</v>
      </c>
      <c r="AC7802" t="s">
        <v>86</v>
      </c>
      <c r="AD7802" t="s">
        <v>86</v>
      </c>
      <c r="AE7802" t="s">
        <v>86</v>
      </c>
      <c r="AF7802" t="s">
        <v>86</v>
      </c>
      <c r="AG7802" t="s">
        <v>86</v>
      </c>
      <c r="AH7802" t="s">
        <v>86</v>
      </c>
      <c r="AI7802">
        <v>1.7210000000000001E-3</v>
      </c>
      <c r="AJ7802">
        <v>3.1690000000000003E-2</v>
      </c>
      <c r="AK7802">
        <v>1.59</v>
      </c>
      <c r="AL7802" t="s">
        <v>59739</v>
      </c>
      <c r="AM7802" t="s">
        <v>340</v>
      </c>
      <c r="AN7802" t="s">
        <v>346</v>
      </c>
      <c r="AO7802" t="s">
        <v>347</v>
      </c>
      <c r="AP7802" t="s">
        <v>348</v>
      </c>
      <c r="AQ7802" t="s">
        <v>349</v>
      </c>
      <c r="AR7802" t="s">
        <v>350</v>
      </c>
      <c r="AS7802" t="s">
        <v>351</v>
      </c>
      <c r="AT7802">
        <v>100</v>
      </c>
      <c r="AU7802">
        <v>1960</v>
      </c>
      <c r="AV7802">
        <v>1152</v>
      </c>
      <c r="AW7802">
        <v>1162</v>
      </c>
      <c r="AX7802">
        <v>1151</v>
      </c>
      <c r="AY7802" t="s">
        <v>59740</v>
      </c>
      <c r="AZ7802" t="s">
        <v>59741</v>
      </c>
      <c r="BA7802" t="s">
        <v>96</v>
      </c>
      <c r="BF7802" t="s">
        <v>354</v>
      </c>
      <c r="BG7802" t="s">
        <v>355</v>
      </c>
      <c r="BH7802" t="s">
        <v>356</v>
      </c>
      <c r="BI7802" t="s">
        <v>202</v>
      </c>
      <c r="BJ7802" t="s">
        <v>357</v>
      </c>
      <c r="BK7802" t="s">
        <v>358</v>
      </c>
      <c r="BL7802" t="s">
        <v>359</v>
      </c>
      <c r="BN7802">
        <v>38.066666666666663</v>
      </c>
      <c r="BO7802">
        <v>8.3266639978645323</v>
      </c>
      <c r="BP7802">
        <v>0.21873898418208049</v>
      </c>
      <c r="BQ7802">
        <v>33.166666666666657</v>
      </c>
      <c r="BR7802">
        <v>4.3661577311560054</v>
      </c>
      <c r="BS7802">
        <v>0.13164294666802029</v>
      </c>
      <c r="BT7802">
        <v>1.147738693467337</v>
      </c>
      <c r="BU7802">
        <v>0.1987942199318315</v>
      </c>
      <c r="BV7802" s="3">
        <v>0.87127845884413313</v>
      </c>
      <c r="BW7802">
        <v>-0.19879421993183161</v>
      </c>
      <c r="BX7802">
        <v>0.42034114710905252</v>
      </c>
      <c r="BY7802">
        <v>-0.37639809491548681</v>
      </c>
    </row>
    <row r="7803" spans="1:77" x14ac:dyDescent="0.3">
      <c r="A7803" t="s">
        <v>19439</v>
      </c>
      <c r="B7803" t="s">
        <v>61453</v>
      </c>
      <c r="C7803" t="s">
        <v>61454</v>
      </c>
      <c r="D7803">
        <v>1.57693E-3</v>
      </c>
      <c r="E7803">
        <v>7.5979699999999994E-5</v>
      </c>
      <c r="F7803">
        <v>1</v>
      </c>
      <c r="G7803">
        <v>1</v>
      </c>
      <c r="H7803">
        <v>1</v>
      </c>
      <c r="I7803" t="s">
        <v>82</v>
      </c>
      <c r="J7803" t="s">
        <v>61455</v>
      </c>
      <c r="K7803" t="s">
        <v>19443</v>
      </c>
      <c r="M7803">
        <v>0</v>
      </c>
      <c r="N7803">
        <v>4893.4310299999997</v>
      </c>
      <c r="O7803">
        <v>0.85199999999999998</v>
      </c>
      <c r="P7803">
        <v>-0.23</v>
      </c>
      <c r="Q7803">
        <v>0.32680227876996798</v>
      </c>
      <c r="R7803">
        <v>0.97670722284965295</v>
      </c>
      <c r="S7803">
        <v>20.23</v>
      </c>
      <c r="T7803">
        <v>1.47</v>
      </c>
      <c r="U7803">
        <v>26.7</v>
      </c>
      <c r="V7803">
        <v>32.5</v>
      </c>
      <c r="W7803">
        <v>40.1</v>
      </c>
      <c r="X7803">
        <v>37.4</v>
      </c>
      <c r="Y7803">
        <v>38.200000000000003</v>
      </c>
      <c r="Z7803">
        <v>38.4</v>
      </c>
      <c r="AB7803" t="s">
        <v>86</v>
      </c>
      <c r="AC7803" t="s">
        <v>86</v>
      </c>
      <c r="AD7803" t="s">
        <v>86</v>
      </c>
      <c r="AE7803" t="s">
        <v>86</v>
      </c>
      <c r="AF7803" t="s">
        <v>86</v>
      </c>
      <c r="AG7803" t="s">
        <v>86</v>
      </c>
      <c r="AH7803" t="s">
        <v>86</v>
      </c>
      <c r="AI7803">
        <v>1.0349999999999999E-4</v>
      </c>
      <c r="AJ7803">
        <v>1.0189999999999999E-3</v>
      </c>
      <c r="AK7803">
        <v>6.88</v>
      </c>
      <c r="AL7803" t="s">
        <v>61456</v>
      </c>
      <c r="AM7803" t="s">
        <v>19439</v>
      </c>
      <c r="AN7803" t="s">
        <v>19445</v>
      </c>
      <c r="AO7803" t="s">
        <v>19446</v>
      </c>
      <c r="AP7803" t="s">
        <v>19447</v>
      </c>
      <c r="AQ7803" t="s">
        <v>19448</v>
      </c>
      <c r="AR7803" t="s">
        <v>19449</v>
      </c>
      <c r="AS7803" t="s">
        <v>19450</v>
      </c>
      <c r="AT7803">
        <v>100</v>
      </c>
      <c r="AU7803">
        <v>1729</v>
      </c>
      <c r="AV7803">
        <v>976</v>
      </c>
      <c r="AW7803">
        <v>1014</v>
      </c>
      <c r="AX7803">
        <v>975</v>
      </c>
      <c r="AY7803" t="s">
        <v>61457</v>
      </c>
      <c r="AZ7803" t="s">
        <v>61458</v>
      </c>
      <c r="BA7803" t="s">
        <v>96</v>
      </c>
      <c r="BG7803" t="s">
        <v>1926</v>
      </c>
      <c r="BH7803" t="s">
        <v>19453</v>
      </c>
      <c r="BI7803" t="s">
        <v>339</v>
      </c>
      <c r="BN7803">
        <v>38</v>
      </c>
      <c r="BO7803">
        <v>0.52915026221291894</v>
      </c>
      <c r="BP7803">
        <v>1.3925006900339969E-2</v>
      </c>
      <c r="BQ7803">
        <v>33.1</v>
      </c>
      <c r="BR7803">
        <v>6.7201190465645766</v>
      </c>
      <c r="BS7803">
        <v>0.2030247446092017</v>
      </c>
      <c r="BT7803">
        <v>1.148036253776435</v>
      </c>
      <c r="BU7803">
        <v>0.1991682015237301</v>
      </c>
      <c r="BV7803" s="3">
        <v>0.87105263157894741</v>
      </c>
      <c r="BW7803">
        <v>-0.1991682015237301</v>
      </c>
      <c r="BX7803">
        <v>0.26679081202423011</v>
      </c>
      <c r="BY7803">
        <v>-0.57382913111188472</v>
      </c>
    </row>
    <row r="7804" spans="1:77" x14ac:dyDescent="0.3">
      <c r="A7804" t="s">
        <v>57547</v>
      </c>
      <c r="B7804" t="s">
        <v>57548</v>
      </c>
      <c r="C7804" t="s">
        <v>63045</v>
      </c>
      <c r="D7804">
        <v>3.4475299999999999E-3</v>
      </c>
      <c r="E7804">
        <v>1.71607E-4</v>
      </c>
      <c r="F7804">
        <v>1</v>
      </c>
      <c r="G7804">
        <v>1</v>
      </c>
      <c r="H7804">
        <v>1</v>
      </c>
      <c r="I7804" t="s">
        <v>82</v>
      </c>
      <c r="J7804" t="s">
        <v>57549</v>
      </c>
      <c r="K7804" t="s">
        <v>57550</v>
      </c>
      <c r="M7804">
        <v>0</v>
      </c>
      <c r="N7804">
        <v>3382.6716700000002</v>
      </c>
      <c r="O7804">
        <v>0.82199999999999995</v>
      </c>
      <c r="P7804">
        <v>-0.28000000000000003</v>
      </c>
      <c r="Q7804">
        <v>0.423054156684257</v>
      </c>
      <c r="R7804">
        <v>0.97670722284965295</v>
      </c>
      <c r="S7804">
        <v>8.08</v>
      </c>
      <c r="T7804">
        <v>20.49</v>
      </c>
      <c r="U7804">
        <v>16.3</v>
      </c>
      <c r="V7804">
        <v>19.100000000000001</v>
      </c>
      <c r="W7804">
        <v>17.2</v>
      </c>
      <c r="X7804">
        <v>20.9</v>
      </c>
      <c r="Y7804">
        <v>15.7</v>
      </c>
      <c r="Z7804">
        <v>23.8</v>
      </c>
      <c r="AB7804" t="s">
        <v>86</v>
      </c>
      <c r="AC7804" t="s">
        <v>86</v>
      </c>
      <c r="AD7804" t="s">
        <v>86</v>
      </c>
      <c r="AE7804" t="s">
        <v>86</v>
      </c>
      <c r="AF7804" t="s">
        <v>86</v>
      </c>
      <c r="AG7804" t="s">
        <v>86</v>
      </c>
      <c r="AH7804" t="s">
        <v>86</v>
      </c>
      <c r="AI7804">
        <v>1.696E-4</v>
      </c>
      <c r="AJ7804">
        <v>2.346E-3</v>
      </c>
      <c r="AK7804">
        <v>2.96</v>
      </c>
      <c r="AL7804" t="s">
        <v>57551</v>
      </c>
      <c r="AM7804" t="s">
        <v>57547</v>
      </c>
      <c r="AN7804" t="s">
        <v>57552</v>
      </c>
      <c r="AO7804" t="s">
        <v>57553</v>
      </c>
      <c r="AP7804" t="s">
        <v>57554</v>
      </c>
      <c r="AQ7804" t="s">
        <v>21291</v>
      </c>
      <c r="AR7804" t="s">
        <v>57555</v>
      </c>
      <c r="AS7804" t="s">
        <v>57556</v>
      </c>
      <c r="AT7804">
        <v>100</v>
      </c>
      <c r="AU7804">
        <v>517</v>
      </c>
      <c r="AV7804">
        <v>50</v>
      </c>
      <c r="AW7804">
        <v>73</v>
      </c>
      <c r="AX7804">
        <v>49</v>
      </c>
      <c r="AY7804" t="s">
        <v>57557</v>
      </c>
      <c r="AZ7804" t="s">
        <v>57558</v>
      </c>
      <c r="BA7804" t="s">
        <v>96</v>
      </c>
      <c r="BF7804" t="s">
        <v>57559</v>
      </c>
      <c r="BG7804" t="s">
        <v>423</v>
      </c>
      <c r="BH7804" t="s">
        <v>57560</v>
      </c>
      <c r="BI7804" t="s">
        <v>715</v>
      </c>
      <c r="BJ7804" t="s">
        <v>2963</v>
      </c>
      <c r="BK7804" t="s">
        <v>444</v>
      </c>
      <c r="BN7804">
        <v>20.133333333333329</v>
      </c>
      <c r="BO7804">
        <v>4.1040630274562471</v>
      </c>
      <c r="BP7804">
        <v>0.2038441901054428</v>
      </c>
      <c r="BQ7804">
        <v>17.533333333333331</v>
      </c>
      <c r="BR7804">
        <v>1.4294521094927719</v>
      </c>
      <c r="BS7804">
        <v>8.1527686853199902E-2</v>
      </c>
      <c r="BT7804">
        <v>1.14828897338403</v>
      </c>
      <c r="BU7804">
        <v>0.19948575003277599</v>
      </c>
      <c r="BV7804" s="3">
        <v>0.87086092715231811</v>
      </c>
      <c r="BW7804">
        <v>-0.19948575003277619</v>
      </c>
      <c r="BX7804">
        <v>0.39267761821481562</v>
      </c>
      <c r="BY7804">
        <v>-0.40596385188163991</v>
      </c>
    </row>
    <row r="7805" spans="1:77" x14ac:dyDescent="0.3">
      <c r="A7805" t="s">
        <v>185</v>
      </c>
      <c r="B7805" t="s">
        <v>55172</v>
      </c>
      <c r="C7805" t="s">
        <v>55173</v>
      </c>
      <c r="D7805">
        <v>9.8986600000000001E-3</v>
      </c>
      <c r="E7805">
        <v>6.6495499999999995E-4</v>
      </c>
      <c r="F7805">
        <v>2</v>
      </c>
      <c r="G7805">
        <v>2</v>
      </c>
      <c r="H7805">
        <v>1</v>
      </c>
      <c r="I7805" t="s">
        <v>187</v>
      </c>
      <c r="J7805" t="s">
        <v>55174</v>
      </c>
      <c r="K7805" t="s">
        <v>316</v>
      </c>
      <c r="M7805">
        <v>0</v>
      </c>
      <c r="N7805">
        <v>2611.3059699999999</v>
      </c>
      <c r="O7805">
        <v>0.91500000000000004</v>
      </c>
      <c r="P7805">
        <v>-0.13</v>
      </c>
      <c r="Q7805">
        <v>0.46692663656202898</v>
      </c>
      <c r="R7805">
        <v>0.97670722284965295</v>
      </c>
      <c r="S7805">
        <v>30.17</v>
      </c>
      <c r="T7805">
        <v>7.53</v>
      </c>
      <c r="U7805">
        <v>39.6</v>
      </c>
      <c r="V7805">
        <v>24.4</v>
      </c>
      <c r="W7805">
        <v>45.9</v>
      </c>
      <c r="X7805">
        <v>43.2</v>
      </c>
      <c r="Y7805">
        <v>44.5</v>
      </c>
      <c r="Z7805">
        <v>38.5</v>
      </c>
      <c r="AA7805" t="s">
        <v>85</v>
      </c>
      <c r="AB7805" t="s">
        <v>86</v>
      </c>
      <c r="AC7805" t="s">
        <v>86</v>
      </c>
      <c r="AD7805" t="s">
        <v>86</v>
      </c>
      <c r="AE7805" t="s">
        <v>86</v>
      </c>
      <c r="AF7805" t="s">
        <v>86</v>
      </c>
      <c r="AG7805" t="s">
        <v>86</v>
      </c>
      <c r="AH7805" t="s">
        <v>86</v>
      </c>
      <c r="AI7805">
        <v>5.4640000000000005E-4</v>
      </c>
      <c r="AJ7805">
        <v>7.1850000000000004E-3</v>
      </c>
      <c r="AK7805">
        <v>1.6</v>
      </c>
      <c r="AL7805" t="s">
        <v>55175</v>
      </c>
      <c r="AM7805" t="s">
        <v>185</v>
      </c>
      <c r="AN7805" t="s">
        <v>191</v>
      </c>
      <c r="AO7805" t="s">
        <v>192</v>
      </c>
      <c r="AP7805" t="s">
        <v>193</v>
      </c>
      <c r="AQ7805" t="s">
        <v>194</v>
      </c>
      <c r="AR7805" t="s">
        <v>195</v>
      </c>
      <c r="AS7805" t="s">
        <v>196</v>
      </c>
      <c r="AT7805">
        <v>100</v>
      </c>
      <c r="AU7805">
        <v>472</v>
      </c>
      <c r="AV7805">
        <v>9</v>
      </c>
      <c r="AW7805">
        <v>30</v>
      </c>
      <c r="AX7805">
        <v>8</v>
      </c>
      <c r="AY7805" t="s">
        <v>55176</v>
      </c>
      <c r="AZ7805" t="s">
        <v>55177</v>
      </c>
      <c r="BA7805" t="s">
        <v>96</v>
      </c>
      <c r="BE7805" t="s">
        <v>199</v>
      </c>
      <c r="BF7805" t="s">
        <v>200</v>
      </c>
      <c r="BG7805" t="s">
        <v>161</v>
      </c>
      <c r="BH7805" t="s">
        <v>201</v>
      </c>
      <c r="BI7805" t="s">
        <v>202</v>
      </c>
      <c r="BL7805" t="s">
        <v>203</v>
      </c>
      <c r="BM7805" t="s">
        <v>125</v>
      </c>
      <c r="BN7805">
        <v>42.06666666666667</v>
      </c>
      <c r="BO7805">
        <v>3.156474826976027</v>
      </c>
      <c r="BP7805">
        <v>7.5035059278352453E-2</v>
      </c>
      <c r="BQ7805">
        <v>36.633333333333333</v>
      </c>
      <c r="BR7805">
        <v>11.052752296750951</v>
      </c>
      <c r="BS7805">
        <v>0.30171298353278292</v>
      </c>
      <c r="BT7805">
        <v>1.148316651501365</v>
      </c>
      <c r="BU7805">
        <v>0.19952052403331799</v>
      </c>
      <c r="BV7805" s="3">
        <v>0.87083993660855774</v>
      </c>
      <c r="BW7805">
        <v>-0.1995205240333181</v>
      </c>
      <c r="BX7805">
        <v>0.43269433452427658</v>
      </c>
      <c r="BY7805">
        <v>-0.36381879119127358</v>
      </c>
    </row>
    <row r="7806" spans="1:77" x14ac:dyDescent="0.3">
      <c r="A7806" t="s">
        <v>8906</v>
      </c>
      <c r="B7806" t="s">
        <v>61993</v>
      </c>
      <c r="C7806" t="s">
        <v>61994</v>
      </c>
      <c r="D7806">
        <v>7.3710599999999996E-3</v>
      </c>
      <c r="E7806">
        <v>2.7344499999999998E-4</v>
      </c>
      <c r="F7806">
        <v>1</v>
      </c>
      <c r="G7806">
        <v>1</v>
      </c>
      <c r="H7806">
        <v>1</v>
      </c>
      <c r="I7806" t="s">
        <v>82</v>
      </c>
      <c r="J7806" t="s">
        <v>61995</v>
      </c>
      <c r="K7806" t="s">
        <v>8910</v>
      </c>
      <c r="M7806">
        <v>0</v>
      </c>
      <c r="N7806">
        <v>1690.72327</v>
      </c>
      <c r="O7806">
        <v>0.84199999999999997</v>
      </c>
      <c r="P7806">
        <v>-0.25</v>
      </c>
      <c r="Q7806">
        <v>0.49606157483847302</v>
      </c>
      <c r="R7806">
        <v>0.97670722284965295</v>
      </c>
      <c r="S7806">
        <v>36.42</v>
      </c>
      <c r="T7806">
        <v>13.34</v>
      </c>
      <c r="U7806">
        <v>65.3</v>
      </c>
      <c r="V7806">
        <v>90.3</v>
      </c>
      <c r="W7806">
        <v>134.9</v>
      </c>
      <c r="X7806">
        <v>107.2</v>
      </c>
      <c r="Y7806">
        <v>98.8</v>
      </c>
      <c r="Z7806">
        <v>127.6</v>
      </c>
      <c r="AA7806" t="s">
        <v>85</v>
      </c>
      <c r="AB7806" t="s">
        <v>86</v>
      </c>
      <c r="AC7806" t="s">
        <v>86</v>
      </c>
      <c r="AD7806" t="s">
        <v>86</v>
      </c>
      <c r="AE7806" t="s">
        <v>86</v>
      </c>
      <c r="AF7806" t="s">
        <v>86</v>
      </c>
      <c r="AG7806" t="s">
        <v>86</v>
      </c>
      <c r="AH7806" t="s">
        <v>86</v>
      </c>
      <c r="AI7806">
        <v>2.474E-4</v>
      </c>
      <c r="AJ7806">
        <v>5.2620000000000002E-3</v>
      </c>
      <c r="AK7806">
        <v>2.2799999999999998</v>
      </c>
      <c r="AL7806" t="s">
        <v>61996</v>
      </c>
      <c r="AM7806" t="s">
        <v>8906</v>
      </c>
      <c r="AN7806" t="s">
        <v>8912</v>
      </c>
      <c r="AO7806" t="s">
        <v>8913</v>
      </c>
      <c r="AP7806" t="s">
        <v>8914</v>
      </c>
      <c r="AQ7806" t="s">
        <v>8915</v>
      </c>
      <c r="AR7806" t="s">
        <v>8916</v>
      </c>
      <c r="AS7806" t="s">
        <v>8917</v>
      </c>
      <c r="AT7806">
        <v>100</v>
      </c>
      <c r="AU7806">
        <v>747</v>
      </c>
      <c r="AV7806">
        <v>384</v>
      </c>
      <c r="AW7806">
        <v>395</v>
      </c>
      <c r="AX7806">
        <v>383</v>
      </c>
      <c r="AY7806" t="s">
        <v>61997</v>
      </c>
      <c r="AZ7806" t="s">
        <v>61998</v>
      </c>
      <c r="BA7806" t="s">
        <v>96</v>
      </c>
      <c r="BE7806" t="s">
        <v>8920</v>
      </c>
      <c r="BF7806" t="s">
        <v>8921</v>
      </c>
      <c r="BG7806" t="s">
        <v>2005</v>
      </c>
      <c r="BH7806" t="s">
        <v>8922</v>
      </c>
      <c r="BI7806" t="s">
        <v>142</v>
      </c>
      <c r="BJ7806" t="s">
        <v>311</v>
      </c>
      <c r="BK7806" t="s">
        <v>7961</v>
      </c>
      <c r="BL7806" t="s">
        <v>8923</v>
      </c>
      <c r="BN7806">
        <v>111.2</v>
      </c>
      <c r="BO7806">
        <v>14.81080686525889</v>
      </c>
      <c r="BP7806">
        <v>0.13319070921995399</v>
      </c>
      <c r="BQ7806">
        <v>96.833333333333329</v>
      </c>
      <c r="BR7806">
        <v>35.256961487532273</v>
      </c>
      <c r="BS7806">
        <v>0.3640994301638445</v>
      </c>
      <c r="BT7806">
        <v>1.1483648881239239</v>
      </c>
      <c r="BU7806">
        <v>0.19958112515277249</v>
      </c>
      <c r="BV7806" s="3">
        <v>0.8708033573141486</v>
      </c>
      <c r="BW7806">
        <v>-0.19958112515277249</v>
      </c>
      <c r="BX7806">
        <v>0.47252018736690832</v>
      </c>
      <c r="BY7806">
        <v>-0.32557963249912258</v>
      </c>
    </row>
    <row r="7807" spans="1:77" x14ac:dyDescent="0.3">
      <c r="A7807" t="s">
        <v>2579</v>
      </c>
      <c r="B7807" t="s">
        <v>54144</v>
      </c>
      <c r="C7807" t="s">
        <v>1328</v>
      </c>
      <c r="D7807">
        <v>5.1935399999999997E-4</v>
      </c>
      <c r="E7807">
        <v>7.5979699999999994E-5</v>
      </c>
      <c r="F7807">
        <v>1</v>
      </c>
      <c r="G7807">
        <v>1</v>
      </c>
      <c r="H7807">
        <v>1</v>
      </c>
      <c r="I7807" t="s">
        <v>82</v>
      </c>
      <c r="J7807" t="s">
        <v>13521</v>
      </c>
      <c r="K7807" t="s">
        <v>2583</v>
      </c>
      <c r="M7807">
        <v>0</v>
      </c>
      <c r="N7807">
        <v>1794.0556799999999</v>
      </c>
      <c r="O7807">
        <v>0.92200000000000004</v>
      </c>
      <c r="P7807">
        <v>-0.12</v>
      </c>
      <c r="Q7807">
        <v>0.22907529055452799</v>
      </c>
      <c r="R7807">
        <v>0.97670722284965295</v>
      </c>
      <c r="S7807">
        <v>14.26</v>
      </c>
      <c r="T7807">
        <v>2.09</v>
      </c>
      <c r="U7807">
        <v>115.3</v>
      </c>
      <c r="V7807">
        <v>143.6</v>
      </c>
      <c r="W7807">
        <v>152.80000000000001</v>
      </c>
      <c r="X7807">
        <v>155.69999999999999</v>
      </c>
      <c r="Y7807">
        <v>161.4</v>
      </c>
      <c r="Z7807">
        <v>155.69999999999999</v>
      </c>
      <c r="AB7807" t="s">
        <v>86</v>
      </c>
      <c r="AC7807" t="s">
        <v>86</v>
      </c>
      <c r="AD7807" t="s">
        <v>86</v>
      </c>
      <c r="AE7807" t="s">
        <v>86</v>
      </c>
      <c r="AF7807" t="s">
        <v>86</v>
      </c>
      <c r="AG7807" t="s">
        <v>86</v>
      </c>
      <c r="AH7807" t="s">
        <v>86</v>
      </c>
      <c r="AI7807">
        <v>1.0349999999999999E-4</v>
      </c>
      <c r="AJ7807">
        <v>3.1189999999999999E-4</v>
      </c>
      <c r="AK7807">
        <v>2.71</v>
      </c>
      <c r="AL7807" t="s">
        <v>54145</v>
      </c>
      <c r="AM7807" t="s">
        <v>2579</v>
      </c>
      <c r="AN7807" t="s">
        <v>2585</v>
      </c>
      <c r="AO7807" t="s">
        <v>2586</v>
      </c>
      <c r="AP7807" t="s">
        <v>2587</v>
      </c>
      <c r="AQ7807" t="s">
        <v>2588</v>
      </c>
      <c r="AR7807" t="s">
        <v>2589</v>
      </c>
      <c r="AS7807" t="s">
        <v>2590</v>
      </c>
      <c r="AT7807">
        <v>100</v>
      </c>
      <c r="AU7807">
        <v>245</v>
      </c>
      <c r="AV7807">
        <v>42</v>
      </c>
      <c r="AW7807">
        <v>55</v>
      </c>
      <c r="AX7807">
        <v>41</v>
      </c>
      <c r="AY7807" t="s">
        <v>54146</v>
      </c>
      <c r="AZ7807" t="s">
        <v>27923</v>
      </c>
      <c r="BA7807" t="s">
        <v>96</v>
      </c>
      <c r="BC7807" t="s">
        <v>746</v>
      </c>
      <c r="BD7807" t="s">
        <v>747</v>
      </c>
      <c r="BG7807" t="s">
        <v>644</v>
      </c>
      <c r="BH7807" t="s">
        <v>2595</v>
      </c>
      <c r="BI7807" t="s">
        <v>715</v>
      </c>
      <c r="BN7807">
        <v>157.6</v>
      </c>
      <c r="BO7807">
        <v>3.290896534380876</v>
      </c>
      <c r="BP7807">
        <v>2.0881323187695922E-2</v>
      </c>
      <c r="BQ7807">
        <v>137.23333333333329</v>
      </c>
      <c r="BR7807">
        <v>19.543882248246732</v>
      </c>
      <c r="BS7807">
        <v>0.1424135213620116</v>
      </c>
      <c r="BT7807">
        <v>1.1484090357056109</v>
      </c>
      <c r="BU7807">
        <v>0.1996365868562632</v>
      </c>
      <c r="BV7807" s="3">
        <v>0.87076988155668356</v>
      </c>
      <c r="BW7807">
        <v>-0.1996365868562632</v>
      </c>
      <c r="BX7807">
        <v>0.16724205959112071</v>
      </c>
      <c r="BY7807">
        <v>-0.7766544927387542</v>
      </c>
    </row>
    <row r="7808" spans="1:77" x14ac:dyDescent="0.3">
      <c r="A7808" t="s">
        <v>3844</v>
      </c>
      <c r="B7808" t="s">
        <v>63994</v>
      </c>
      <c r="C7808" t="s">
        <v>31483</v>
      </c>
      <c r="D7808">
        <v>1.4641599999999999E-2</v>
      </c>
      <c r="E7808">
        <v>8.7405200000000005E-4</v>
      </c>
      <c r="F7808">
        <v>1</v>
      </c>
      <c r="G7808">
        <v>1</v>
      </c>
      <c r="H7808">
        <v>1</v>
      </c>
      <c r="I7808" t="s">
        <v>82</v>
      </c>
      <c r="J7808" t="s">
        <v>22422</v>
      </c>
      <c r="K7808" t="s">
        <v>3848</v>
      </c>
      <c r="M7808">
        <v>0</v>
      </c>
      <c r="N7808">
        <v>1353.7479499999999</v>
      </c>
      <c r="O7808">
        <v>0.79200000000000004</v>
      </c>
      <c r="P7808">
        <v>-0.34</v>
      </c>
      <c r="Q7808">
        <v>0.31388070462891898</v>
      </c>
      <c r="R7808">
        <v>0.97670722284965295</v>
      </c>
      <c r="S7808">
        <v>20.49</v>
      </c>
      <c r="T7808">
        <v>5.99</v>
      </c>
      <c r="U7808">
        <v>34.4</v>
      </c>
      <c r="V7808">
        <v>48</v>
      </c>
      <c r="W7808">
        <v>34.1</v>
      </c>
      <c r="X7808">
        <v>47.7</v>
      </c>
      <c r="Y7808">
        <v>42.7</v>
      </c>
      <c r="Z7808">
        <v>43.4</v>
      </c>
      <c r="AB7808" t="s">
        <v>86</v>
      </c>
      <c r="AC7808" t="s">
        <v>86</v>
      </c>
      <c r="AD7808" t="s">
        <v>86</v>
      </c>
      <c r="AE7808" t="s">
        <v>86</v>
      </c>
      <c r="AF7808" t="s">
        <v>86</v>
      </c>
      <c r="AG7808" t="s">
        <v>86</v>
      </c>
      <c r="AH7808" t="s">
        <v>86</v>
      </c>
      <c r="AI7808">
        <v>7.0180000000000004E-4</v>
      </c>
      <c r="AJ7808">
        <v>1.09E-2</v>
      </c>
      <c r="AK7808">
        <v>2.31</v>
      </c>
      <c r="AL7808" t="s">
        <v>63995</v>
      </c>
      <c r="AM7808" t="s">
        <v>3844</v>
      </c>
      <c r="AN7808" t="s">
        <v>3850</v>
      </c>
      <c r="AO7808" t="s">
        <v>3851</v>
      </c>
      <c r="AP7808" t="s">
        <v>3852</v>
      </c>
      <c r="AQ7808" t="s">
        <v>3853</v>
      </c>
      <c r="AR7808" t="s">
        <v>3854</v>
      </c>
      <c r="AS7808" t="s">
        <v>3855</v>
      </c>
      <c r="AT7808">
        <v>100</v>
      </c>
      <c r="AU7808">
        <v>461</v>
      </c>
      <c r="AV7808">
        <v>45</v>
      </c>
      <c r="AW7808">
        <v>53</v>
      </c>
      <c r="AX7808">
        <v>44</v>
      </c>
      <c r="AY7808" t="s">
        <v>63996</v>
      </c>
      <c r="AZ7808" t="s">
        <v>63997</v>
      </c>
      <c r="BA7808" t="s">
        <v>96</v>
      </c>
      <c r="BG7808" t="s">
        <v>1926</v>
      </c>
      <c r="BH7808" t="s">
        <v>3858</v>
      </c>
      <c r="BI7808" t="s">
        <v>715</v>
      </c>
      <c r="BN7808">
        <v>44.6</v>
      </c>
      <c r="BO7808">
        <v>2.707397274136178</v>
      </c>
      <c r="BP7808">
        <v>6.0703974756416527E-2</v>
      </c>
      <c r="BQ7808">
        <v>38.833333333333343</v>
      </c>
      <c r="BR7808">
        <v>7.9399832073709913</v>
      </c>
      <c r="BS7808">
        <v>0.20446308688508991</v>
      </c>
      <c r="BT7808">
        <v>1.148497854077253</v>
      </c>
      <c r="BU7808">
        <v>0.19974816109981841</v>
      </c>
      <c r="BV7808" s="3">
        <v>0.87070254110612855</v>
      </c>
      <c r="BW7808">
        <v>-0.1997481610998183</v>
      </c>
      <c r="BX7808">
        <v>0.27062210530755992</v>
      </c>
      <c r="BY7808">
        <v>-0.56763673168150441</v>
      </c>
    </row>
    <row r="7809" spans="1:77" x14ac:dyDescent="0.3">
      <c r="A7809" t="s">
        <v>7966</v>
      </c>
      <c r="B7809" t="s">
        <v>62916</v>
      </c>
      <c r="C7809" t="s">
        <v>1914</v>
      </c>
      <c r="D7809">
        <v>2.2345899999999999E-4</v>
      </c>
      <c r="E7809">
        <v>7.5979699999999994E-5</v>
      </c>
      <c r="F7809">
        <v>1</v>
      </c>
      <c r="G7809">
        <v>1</v>
      </c>
      <c r="H7809">
        <v>1</v>
      </c>
      <c r="I7809" t="s">
        <v>82</v>
      </c>
      <c r="J7809" t="s">
        <v>62917</v>
      </c>
      <c r="K7809" t="s">
        <v>7969</v>
      </c>
      <c r="M7809">
        <v>0</v>
      </c>
      <c r="N7809">
        <v>1835.9669899999999</v>
      </c>
      <c r="O7809">
        <v>0.82499999999999996</v>
      </c>
      <c r="P7809">
        <v>-0.28000000000000003</v>
      </c>
      <c r="Q7809">
        <v>0.21317075537177199</v>
      </c>
      <c r="R7809">
        <v>0.97670722284965295</v>
      </c>
      <c r="S7809">
        <v>13.8</v>
      </c>
      <c r="T7809">
        <v>9.25</v>
      </c>
      <c r="U7809">
        <v>76</v>
      </c>
      <c r="V7809">
        <v>78.900000000000006</v>
      </c>
      <c r="W7809">
        <v>97.4</v>
      </c>
      <c r="X7809">
        <v>95.6</v>
      </c>
      <c r="Y7809">
        <v>106</v>
      </c>
      <c r="Z7809">
        <v>88.2</v>
      </c>
      <c r="AB7809" t="s">
        <v>86</v>
      </c>
      <c r="AC7809" t="s">
        <v>86</v>
      </c>
      <c r="AD7809" t="s">
        <v>86</v>
      </c>
      <c r="AE7809" t="s">
        <v>86</v>
      </c>
      <c r="AF7809" t="s">
        <v>86</v>
      </c>
      <c r="AG7809" t="s">
        <v>86</v>
      </c>
      <c r="AH7809" t="s">
        <v>86</v>
      </c>
      <c r="AI7809">
        <v>1.0349999999999999E-4</v>
      </c>
      <c r="AJ7809">
        <v>1.27E-4</v>
      </c>
      <c r="AK7809">
        <v>3.13</v>
      </c>
      <c r="AL7809" t="s">
        <v>62918</v>
      </c>
      <c r="AM7809" t="s">
        <v>7966</v>
      </c>
      <c r="AN7809" t="s">
        <v>7971</v>
      </c>
      <c r="AO7809" t="s">
        <v>7972</v>
      </c>
      <c r="AP7809" t="s">
        <v>7973</v>
      </c>
      <c r="AQ7809" t="s">
        <v>7974</v>
      </c>
      <c r="AR7809" t="s">
        <v>7975</v>
      </c>
      <c r="AS7809" t="s">
        <v>7976</v>
      </c>
      <c r="AT7809">
        <v>100</v>
      </c>
      <c r="AU7809">
        <v>2033</v>
      </c>
      <c r="AV7809">
        <v>913</v>
      </c>
      <c r="AW7809">
        <v>925</v>
      </c>
      <c r="AX7809">
        <v>912</v>
      </c>
      <c r="AY7809" t="s">
        <v>62919</v>
      </c>
      <c r="AZ7809" t="s">
        <v>62920</v>
      </c>
      <c r="BA7809" t="s">
        <v>96</v>
      </c>
      <c r="BE7809" t="s">
        <v>7979</v>
      </c>
      <c r="BF7809" t="s">
        <v>7980</v>
      </c>
      <c r="BG7809" t="s">
        <v>161</v>
      </c>
      <c r="BH7809" t="s">
        <v>7981</v>
      </c>
      <c r="BI7809" t="s">
        <v>339</v>
      </c>
      <c r="BJ7809" t="s">
        <v>7982</v>
      </c>
      <c r="BN7809">
        <v>96.600000000000009</v>
      </c>
      <c r="BO7809">
        <v>8.9420355624432624</v>
      </c>
      <c r="BP7809">
        <v>9.2567655925913678E-2</v>
      </c>
      <c r="BQ7809">
        <v>84.100000000000009</v>
      </c>
      <c r="BR7809">
        <v>11.60904819526562</v>
      </c>
      <c r="BS7809">
        <v>0.13803862301148179</v>
      </c>
      <c r="BT7809">
        <v>1.1486325802615931</v>
      </c>
      <c r="BU7809">
        <v>0.19991738858062891</v>
      </c>
      <c r="BV7809" s="3">
        <v>0.87060041407867494</v>
      </c>
      <c r="BW7809">
        <v>-0.19991738858062891</v>
      </c>
      <c r="BX7809">
        <v>0.2049562223594191</v>
      </c>
      <c r="BY7809">
        <v>-0.68833889220310773</v>
      </c>
    </row>
    <row r="7810" spans="1:77" x14ac:dyDescent="0.3">
      <c r="A7810" t="s">
        <v>20535</v>
      </c>
      <c r="B7810" t="s">
        <v>61648</v>
      </c>
      <c r="C7810" t="s">
        <v>930</v>
      </c>
      <c r="D7810">
        <v>4.4576700000000004E-3</v>
      </c>
      <c r="E7810">
        <v>1.71607E-4</v>
      </c>
      <c r="F7810">
        <v>1</v>
      </c>
      <c r="G7810">
        <v>1</v>
      </c>
      <c r="H7810">
        <v>1</v>
      </c>
      <c r="I7810" t="s">
        <v>82</v>
      </c>
      <c r="J7810" t="s">
        <v>2102</v>
      </c>
      <c r="K7810" t="s">
        <v>20537</v>
      </c>
      <c r="M7810">
        <v>0</v>
      </c>
      <c r="N7810">
        <v>1463.80249</v>
      </c>
      <c r="O7810">
        <v>0.84799999999999998</v>
      </c>
      <c r="P7810">
        <v>-0.24</v>
      </c>
      <c r="Q7810">
        <v>0.41021543427857299</v>
      </c>
      <c r="R7810">
        <v>0.97670722284965295</v>
      </c>
      <c r="S7810">
        <v>18.079999999999998</v>
      </c>
      <c r="T7810">
        <v>18.18</v>
      </c>
      <c r="U7810">
        <v>131.6</v>
      </c>
      <c r="V7810">
        <v>158.19999999999999</v>
      </c>
      <c r="W7810">
        <v>189.2</v>
      </c>
      <c r="X7810">
        <v>186.5</v>
      </c>
      <c r="Y7810">
        <v>215.1</v>
      </c>
      <c r="Z7810">
        <v>148.6</v>
      </c>
      <c r="AB7810" t="s">
        <v>86</v>
      </c>
      <c r="AC7810" t="s">
        <v>86</v>
      </c>
      <c r="AD7810" t="s">
        <v>86</v>
      </c>
      <c r="AE7810" t="s">
        <v>86</v>
      </c>
      <c r="AF7810" t="s">
        <v>86</v>
      </c>
      <c r="AG7810" t="s">
        <v>86</v>
      </c>
      <c r="AH7810" t="s">
        <v>86</v>
      </c>
      <c r="AI7810">
        <v>1.696E-4</v>
      </c>
      <c r="AJ7810">
        <v>3.0530000000000002E-3</v>
      </c>
      <c r="AK7810">
        <v>2.2599999999999998</v>
      </c>
      <c r="AL7810" t="s">
        <v>61649</v>
      </c>
      <c r="AM7810" t="s">
        <v>20535</v>
      </c>
      <c r="AN7810" t="s">
        <v>20539</v>
      </c>
      <c r="AO7810" t="s">
        <v>20540</v>
      </c>
      <c r="AP7810" t="s">
        <v>20541</v>
      </c>
      <c r="AQ7810" t="s">
        <v>20542</v>
      </c>
      <c r="AR7810" t="s">
        <v>20543</v>
      </c>
      <c r="AS7810" t="s">
        <v>20544</v>
      </c>
      <c r="AT7810">
        <v>100</v>
      </c>
      <c r="AU7810">
        <v>793</v>
      </c>
      <c r="AV7810">
        <v>577</v>
      </c>
      <c r="AW7810">
        <v>585</v>
      </c>
      <c r="AX7810">
        <v>576</v>
      </c>
      <c r="AY7810" t="s">
        <v>61650</v>
      </c>
      <c r="AZ7810" t="s">
        <v>61651</v>
      </c>
      <c r="BA7810" t="s">
        <v>96</v>
      </c>
      <c r="BE7810" t="s">
        <v>20547</v>
      </c>
      <c r="BF7810" t="s">
        <v>20548</v>
      </c>
      <c r="BG7810" t="s">
        <v>476</v>
      </c>
      <c r="BH7810" t="s">
        <v>20549</v>
      </c>
      <c r="BI7810" t="s">
        <v>715</v>
      </c>
      <c r="BK7810" t="s">
        <v>20550</v>
      </c>
      <c r="BM7810" t="s">
        <v>204</v>
      </c>
      <c r="BN7810">
        <v>183.4</v>
      </c>
      <c r="BO7810">
        <v>33.358207385889308</v>
      </c>
      <c r="BP7810">
        <v>0.18188771748031249</v>
      </c>
      <c r="BQ7810">
        <v>159.66666666666671</v>
      </c>
      <c r="BR7810">
        <v>28.827995652374671</v>
      </c>
      <c r="BS7810">
        <v>0.18055112099608361</v>
      </c>
      <c r="BT7810">
        <v>1.1486430062630479</v>
      </c>
      <c r="BU7810">
        <v>0.19993048369266819</v>
      </c>
      <c r="BV7810" s="3">
        <v>0.87059251181388575</v>
      </c>
      <c r="BW7810">
        <v>-0.19993048369266819</v>
      </c>
      <c r="BX7810">
        <v>0.4100284224906019</v>
      </c>
      <c r="BY7810">
        <v>-0.3871860376631987</v>
      </c>
    </row>
    <row r="7811" spans="1:77" x14ac:dyDescent="0.3">
      <c r="A7811" t="s">
        <v>27682</v>
      </c>
      <c r="B7811" t="s">
        <v>57224</v>
      </c>
      <c r="C7811" t="s">
        <v>1731</v>
      </c>
      <c r="D7811">
        <v>6.7459599999999996E-3</v>
      </c>
      <c r="E7811">
        <v>2.7344499999999998E-4</v>
      </c>
      <c r="F7811">
        <v>1</v>
      </c>
      <c r="G7811">
        <v>1</v>
      </c>
      <c r="H7811">
        <v>1</v>
      </c>
      <c r="I7811" t="s">
        <v>82</v>
      </c>
      <c r="J7811" t="s">
        <v>57225</v>
      </c>
      <c r="K7811" t="s">
        <v>27686</v>
      </c>
      <c r="M7811">
        <v>0</v>
      </c>
      <c r="N7811">
        <v>1360.8231599999999</v>
      </c>
      <c r="O7811">
        <v>0.89900000000000002</v>
      </c>
      <c r="P7811">
        <v>-0.15</v>
      </c>
      <c r="Q7811">
        <v>0.19637014531586</v>
      </c>
      <c r="R7811">
        <v>0.97670722284965295</v>
      </c>
      <c r="S7811">
        <v>12.85</v>
      </c>
      <c r="T7811">
        <v>1.51</v>
      </c>
      <c r="U7811">
        <v>58.3</v>
      </c>
      <c r="V7811">
        <v>69.5</v>
      </c>
      <c r="W7811">
        <v>75.5</v>
      </c>
      <c r="X7811">
        <v>77.099999999999994</v>
      </c>
      <c r="Y7811">
        <v>77.3</v>
      </c>
      <c r="Z7811">
        <v>79.2</v>
      </c>
      <c r="AB7811" t="s">
        <v>86</v>
      </c>
      <c r="AC7811" t="s">
        <v>86</v>
      </c>
      <c r="AD7811" t="s">
        <v>86</v>
      </c>
      <c r="AE7811" t="s">
        <v>86</v>
      </c>
      <c r="AF7811" t="s">
        <v>86</v>
      </c>
      <c r="AG7811" t="s">
        <v>86</v>
      </c>
      <c r="AH7811" t="s">
        <v>86</v>
      </c>
      <c r="AI7811">
        <v>2.474E-4</v>
      </c>
      <c r="AJ7811">
        <v>4.7720000000000002E-3</v>
      </c>
      <c r="AK7811">
        <v>2.76</v>
      </c>
      <c r="AL7811" t="s">
        <v>57226</v>
      </c>
      <c r="AM7811" t="s">
        <v>27682</v>
      </c>
      <c r="AN7811" t="s">
        <v>27688</v>
      </c>
      <c r="AO7811" t="s">
        <v>27689</v>
      </c>
      <c r="AP7811" t="s">
        <v>27690</v>
      </c>
      <c r="AQ7811" t="s">
        <v>27691</v>
      </c>
      <c r="AR7811" t="s">
        <v>27692</v>
      </c>
      <c r="AS7811" t="s">
        <v>27693</v>
      </c>
      <c r="AT7811">
        <v>100</v>
      </c>
      <c r="AU7811">
        <v>542</v>
      </c>
      <c r="AV7811">
        <v>451</v>
      </c>
      <c r="AW7811">
        <v>459</v>
      </c>
      <c r="AX7811">
        <v>450</v>
      </c>
      <c r="AY7811" t="s">
        <v>57227</v>
      </c>
      <c r="AZ7811" t="s">
        <v>57228</v>
      </c>
      <c r="BA7811" t="s">
        <v>96</v>
      </c>
      <c r="BF7811" t="s">
        <v>27696</v>
      </c>
      <c r="BG7811" t="s">
        <v>905</v>
      </c>
      <c r="BH7811" t="s">
        <v>27697</v>
      </c>
      <c r="BI7811" t="s">
        <v>3225</v>
      </c>
      <c r="BJ7811" t="s">
        <v>11206</v>
      </c>
      <c r="BK7811" t="s">
        <v>2724</v>
      </c>
      <c r="BL7811" t="s">
        <v>2364</v>
      </c>
      <c r="BN7811">
        <v>77.86666666666666</v>
      </c>
      <c r="BO7811">
        <v>1.159022576714251</v>
      </c>
      <c r="BP7811">
        <v>1.488470774889878E-2</v>
      </c>
      <c r="BQ7811">
        <v>67.766666666666666</v>
      </c>
      <c r="BR7811">
        <v>8.7300248185977889</v>
      </c>
      <c r="BS7811">
        <v>0.12882476367827531</v>
      </c>
      <c r="BT7811">
        <v>1.1490408263649781</v>
      </c>
      <c r="BU7811">
        <v>0.2004300590352848</v>
      </c>
      <c r="BV7811" s="3">
        <v>0.87029109589041098</v>
      </c>
      <c r="BW7811">
        <v>-0.20043005903528471</v>
      </c>
      <c r="BX7811">
        <v>0.13253179396553649</v>
      </c>
      <c r="BY7811">
        <v>-0.87767992333157729</v>
      </c>
    </row>
    <row r="7812" spans="1:77" x14ac:dyDescent="0.3">
      <c r="A7812" t="s">
        <v>126</v>
      </c>
      <c r="B7812" t="s">
        <v>64429</v>
      </c>
      <c r="C7812" t="s">
        <v>81</v>
      </c>
      <c r="D7812">
        <v>2.6655899999999998E-3</v>
      </c>
      <c r="E7812">
        <v>1.71607E-4</v>
      </c>
      <c r="F7812">
        <v>1</v>
      </c>
      <c r="G7812">
        <v>1</v>
      </c>
      <c r="H7812">
        <v>1</v>
      </c>
      <c r="I7812" t="s">
        <v>82</v>
      </c>
      <c r="J7812" t="s">
        <v>64430</v>
      </c>
      <c r="K7812" t="s">
        <v>129</v>
      </c>
      <c r="M7812">
        <v>0</v>
      </c>
      <c r="N7812">
        <v>1498.7820899999999</v>
      </c>
      <c r="O7812">
        <v>0.77700000000000002</v>
      </c>
      <c r="P7812">
        <v>-0.36</v>
      </c>
      <c r="Q7812">
        <v>0.238603536926212</v>
      </c>
      <c r="R7812">
        <v>0.97670722284965295</v>
      </c>
      <c r="S7812">
        <v>12.45</v>
      </c>
      <c r="T7812">
        <v>12.37</v>
      </c>
      <c r="U7812">
        <v>16.3</v>
      </c>
      <c r="V7812">
        <v>19.899999999999999</v>
      </c>
      <c r="W7812">
        <v>16</v>
      </c>
      <c r="X7812">
        <v>21.8</v>
      </c>
      <c r="Y7812">
        <v>21</v>
      </c>
      <c r="Z7812">
        <v>17.2</v>
      </c>
      <c r="AA7812" t="s">
        <v>85</v>
      </c>
      <c r="AB7812" t="s">
        <v>86</v>
      </c>
      <c r="AC7812" t="s">
        <v>86</v>
      </c>
      <c r="AD7812" t="s">
        <v>86</v>
      </c>
      <c r="AE7812" t="s">
        <v>86</v>
      </c>
      <c r="AF7812" t="s">
        <v>86</v>
      </c>
      <c r="AG7812" t="s">
        <v>86</v>
      </c>
      <c r="AH7812" t="s">
        <v>86</v>
      </c>
      <c r="AI7812">
        <v>1.696E-4</v>
      </c>
      <c r="AJ7812">
        <v>1.7730000000000001E-3</v>
      </c>
      <c r="AK7812">
        <v>2.71</v>
      </c>
      <c r="AL7812" t="s">
        <v>64431</v>
      </c>
      <c r="AM7812" t="s">
        <v>126</v>
      </c>
      <c r="AN7812" t="s">
        <v>131</v>
      </c>
      <c r="AO7812" t="s">
        <v>132</v>
      </c>
      <c r="AP7812" t="s">
        <v>133</v>
      </c>
      <c r="AQ7812" t="s">
        <v>134</v>
      </c>
      <c r="AR7812" t="s">
        <v>135</v>
      </c>
      <c r="AS7812" t="s">
        <v>136</v>
      </c>
      <c r="AT7812">
        <v>100</v>
      </c>
      <c r="AU7812">
        <v>590</v>
      </c>
      <c r="AV7812">
        <v>365</v>
      </c>
      <c r="AW7812">
        <v>374</v>
      </c>
      <c r="AX7812">
        <v>364</v>
      </c>
      <c r="AY7812" t="s">
        <v>64432</v>
      </c>
      <c r="AZ7812" t="s">
        <v>64433</v>
      </c>
      <c r="BA7812" t="s">
        <v>96</v>
      </c>
      <c r="BE7812" t="s">
        <v>139</v>
      </c>
      <c r="BF7812" t="s">
        <v>140</v>
      </c>
      <c r="BG7812" t="s">
        <v>98</v>
      </c>
      <c r="BH7812" t="s">
        <v>141</v>
      </c>
      <c r="BI7812" t="s">
        <v>142</v>
      </c>
      <c r="BL7812" t="s">
        <v>143</v>
      </c>
      <c r="BM7812" t="s">
        <v>125</v>
      </c>
      <c r="BN7812">
        <v>20</v>
      </c>
      <c r="BO7812">
        <v>2.457641145488902</v>
      </c>
      <c r="BP7812">
        <v>0.12288205727444509</v>
      </c>
      <c r="BQ7812">
        <v>17.399999999999999</v>
      </c>
      <c r="BR7812">
        <v>2.1702534414210701</v>
      </c>
      <c r="BS7812">
        <v>0.124727209277073</v>
      </c>
      <c r="BT7812">
        <v>1.149425287356322</v>
      </c>
      <c r="BU7812">
        <v>0.20091269392599631</v>
      </c>
      <c r="BV7812" s="3">
        <v>0.87000000000000011</v>
      </c>
      <c r="BW7812">
        <v>-0.2009126939259962</v>
      </c>
      <c r="BX7812">
        <v>0.24253393858615871</v>
      </c>
      <c r="BY7812">
        <v>-0.61522748052818543</v>
      </c>
    </row>
    <row r="7813" spans="1:77" x14ac:dyDescent="0.3">
      <c r="A7813" t="s">
        <v>65544</v>
      </c>
      <c r="B7813" t="s">
        <v>66311</v>
      </c>
      <c r="C7813" t="s">
        <v>81</v>
      </c>
      <c r="D7813">
        <v>1.5479099999999999E-4</v>
      </c>
      <c r="E7813">
        <v>7.5979699999999994E-5</v>
      </c>
      <c r="F7813">
        <v>1</v>
      </c>
      <c r="G7813">
        <v>1</v>
      </c>
      <c r="H7813">
        <v>1</v>
      </c>
      <c r="I7813" t="s">
        <v>82</v>
      </c>
      <c r="J7813" t="s">
        <v>66312</v>
      </c>
      <c r="K7813" t="s">
        <v>65547</v>
      </c>
      <c r="M7813">
        <v>0</v>
      </c>
      <c r="N7813">
        <v>1657.8689400000001</v>
      </c>
      <c r="O7813">
        <v>0.622</v>
      </c>
      <c r="P7813">
        <v>-0.69</v>
      </c>
      <c r="Q7813">
        <v>0.73334846727707503</v>
      </c>
      <c r="R7813">
        <v>0.98380667191146298</v>
      </c>
      <c r="S7813">
        <v>30.73</v>
      </c>
      <c r="T7813">
        <v>37.14</v>
      </c>
      <c r="U7813">
        <v>23.6</v>
      </c>
      <c r="V7813">
        <v>14.2</v>
      </c>
      <c r="W7813">
        <v>14.4</v>
      </c>
      <c r="X7813">
        <v>23.2</v>
      </c>
      <c r="Y7813">
        <v>11.5</v>
      </c>
      <c r="Z7813">
        <v>25.3</v>
      </c>
      <c r="AA7813" t="s">
        <v>85</v>
      </c>
      <c r="AB7813" t="s">
        <v>86</v>
      </c>
      <c r="AC7813" t="s">
        <v>86</v>
      </c>
      <c r="AD7813" t="s">
        <v>86</v>
      </c>
      <c r="AE7813" t="s">
        <v>86</v>
      </c>
      <c r="AF7813" t="s">
        <v>86</v>
      </c>
      <c r="AG7813" t="s">
        <v>86</v>
      </c>
      <c r="AH7813" t="s">
        <v>86</v>
      </c>
      <c r="AI7813">
        <v>1.0349999999999999E-4</v>
      </c>
      <c r="AJ7813">
        <v>8.5939999999999994E-5</v>
      </c>
      <c r="AK7813">
        <v>2.89</v>
      </c>
      <c r="AL7813" t="s">
        <v>66313</v>
      </c>
      <c r="AM7813" t="s">
        <v>65544</v>
      </c>
      <c r="AN7813" t="s">
        <v>65549</v>
      </c>
      <c r="AO7813" t="s">
        <v>65550</v>
      </c>
      <c r="AP7813" t="s">
        <v>65551</v>
      </c>
      <c r="AQ7813" t="s">
        <v>65552</v>
      </c>
      <c r="AR7813" t="s">
        <v>65553</v>
      </c>
      <c r="AS7813" t="s">
        <v>65554</v>
      </c>
      <c r="AT7813">
        <v>100</v>
      </c>
      <c r="AU7813">
        <v>2391</v>
      </c>
      <c r="AV7813">
        <v>2272</v>
      </c>
      <c r="AW7813">
        <v>2284</v>
      </c>
      <c r="AX7813">
        <v>2271</v>
      </c>
      <c r="AY7813" t="s">
        <v>66314</v>
      </c>
      <c r="AZ7813" t="s">
        <v>66315</v>
      </c>
      <c r="BA7813" t="s">
        <v>96</v>
      </c>
      <c r="BE7813" t="s">
        <v>65557</v>
      </c>
      <c r="BF7813" t="s">
        <v>65558</v>
      </c>
      <c r="BG7813" t="s">
        <v>2005</v>
      </c>
      <c r="BH7813" t="s">
        <v>65559</v>
      </c>
      <c r="BI7813" t="s">
        <v>142</v>
      </c>
      <c r="BL7813" t="s">
        <v>2364</v>
      </c>
      <c r="BN7813">
        <v>20</v>
      </c>
      <c r="BO7813">
        <v>7.4357245780085206</v>
      </c>
      <c r="BP7813">
        <v>0.37178622890042612</v>
      </c>
      <c r="BQ7813">
        <v>17.399999999999999</v>
      </c>
      <c r="BR7813">
        <v>5.3702886328390216</v>
      </c>
      <c r="BS7813">
        <v>0.30863727774936911</v>
      </c>
      <c r="BT7813">
        <v>1.149425287356322</v>
      </c>
      <c r="BU7813">
        <v>0.20091269392599659</v>
      </c>
      <c r="BV7813" s="3">
        <v>0.86999999999999988</v>
      </c>
      <c r="BW7813">
        <v>-0.20091269392599659</v>
      </c>
      <c r="BX7813">
        <v>0.72847794522196851</v>
      </c>
      <c r="BY7813">
        <v>-0.1375835920249299</v>
      </c>
    </row>
    <row r="7814" spans="1:77" x14ac:dyDescent="0.3">
      <c r="A7814" t="s">
        <v>41812</v>
      </c>
      <c r="B7814" t="s">
        <v>63988</v>
      </c>
      <c r="C7814" t="s">
        <v>63989</v>
      </c>
      <c r="D7814">
        <v>2.1018E-3</v>
      </c>
      <c r="E7814">
        <v>7.5979699999999994E-5</v>
      </c>
      <c r="F7814">
        <v>1</v>
      </c>
      <c r="G7814">
        <v>1</v>
      </c>
      <c r="H7814">
        <v>1</v>
      </c>
      <c r="I7814" t="s">
        <v>82</v>
      </c>
      <c r="J7814" t="s">
        <v>63990</v>
      </c>
      <c r="K7814" t="s">
        <v>41815</v>
      </c>
      <c r="M7814">
        <v>0</v>
      </c>
      <c r="N7814">
        <v>3078.87068</v>
      </c>
      <c r="O7814">
        <v>0.79200000000000004</v>
      </c>
      <c r="P7814">
        <v>-0.34</v>
      </c>
      <c r="Q7814">
        <v>0.33241722322379602</v>
      </c>
      <c r="R7814">
        <v>0.97670722284965295</v>
      </c>
      <c r="S7814">
        <v>22</v>
      </c>
      <c r="T7814">
        <v>4.58</v>
      </c>
      <c r="U7814">
        <v>45.1</v>
      </c>
      <c r="V7814">
        <v>48.5</v>
      </c>
      <c r="W7814">
        <v>67</v>
      </c>
      <c r="X7814">
        <v>64.5</v>
      </c>
      <c r="Y7814">
        <v>61.2</v>
      </c>
      <c r="Z7814">
        <v>58.9</v>
      </c>
      <c r="AB7814" t="s">
        <v>86</v>
      </c>
      <c r="AC7814" t="s">
        <v>86</v>
      </c>
      <c r="AD7814" t="s">
        <v>86</v>
      </c>
      <c r="AE7814" t="s">
        <v>86</v>
      </c>
      <c r="AF7814" t="s">
        <v>86</v>
      </c>
      <c r="AG7814" t="s">
        <v>86</v>
      </c>
      <c r="AH7814" t="s">
        <v>86</v>
      </c>
      <c r="AI7814">
        <v>1.0349999999999999E-4</v>
      </c>
      <c r="AJ7814">
        <v>1.382E-3</v>
      </c>
      <c r="AK7814">
        <v>2.81</v>
      </c>
      <c r="AL7814" t="s">
        <v>63991</v>
      </c>
      <c r="AM7814" t="s">
        <v>41812</v>
      </c>
      <c r="AN7814" t="s">
        <v>41817</v>
      </c>
      <c r="AO7814" t="s">
        <v>41818</v>
      </c>
      <c r="AP7814" t="s">
        <v>41819</v>
      </c>
      <c r="AQ7814" t="s">
        <v>41820</v>
      </c>
      <c r="AR7814" t="s">
        <v>41821</v>
      </c>
      <c r="AS7814" t="s">
        <v>41822</v>
      </c>
      <c r="AT7814">
        <v>100</v>
      </c>
      <c r="AU7814">
        <v>152</v>
      </c>
      <c r="AV7814">
        <v>53</v>
      </c>
      <c r="AW7814">
        <v>71</v>
      </c>
      <c r="AX7814">
        <v>52</v>
      </c>
      <c r="AY7814" t="s">
        <v>63992</v>
      </c>
      <c r="AZ7814" t="s">
        <v>63993</v>
      </c>
      <c r="BA7814" t="s">
        <v>96</v>
      </c>
      <c r="BF7814" t="s">
        <v>41825</v>
      </c>
      <c r="BG7814" t="s">
        <v>476</v>
      </c>
      <c r="BH7814" t="s">
        <v>41826</v>
      </c>
      <c r="BI7814" t="s">
        <v>5527</v>
      </c>
      <c r="BJ7814" t="s">
        <v>1558</v>
      </c>
      <c r="BN7814">
        <v>61.533333333333331</v>
      </c>
      <c r="BO7814">
        <v>2.8148416178061129</v>
      </c>
      <c r="BP7814">
        <v>4.5744988371713653E-2</v>
      </c>
      <c r="BQ7814">
        <v>53.533333333333331</v>
      </c>
      <c r="BR7814">
        <v>11.785725829720169</v>
      </c>
      <c r="BS7814">
        <v>0.22015677141444909</v>
      </c>
      <c r="BT7814">
        <v>1.1494396014943959</v>
      </c>
      <c r="BU7814">
        <v>0.20093066012845959</v>
      </c>
      <c r="BV7814" s="3">
        <v>0.86998916576381369</v>
      </c>
      <c r="BW7814">
        <v>-0.2009306601284597</v>
      </c>
      <c r="BX7814">
        <v>0.28407232236425861</v>
      </c>
      <c r="BY7814">
        <v>-0.54657107824479301</v>
      </c>
    </row>
    <row r="7815" spans="1:77" x14ac:dyDescent="0.3">
      <c r="A7815" t="s">
        <v>4838</v>
      </c>
      <c r="B7815" t="s">
        <v>62226</v>
      </c>
      <c r="C7815" t="s">
        <v>62227</v>
      </c>
      <c r="D7815">
        <v>2.4731699999999999E-2</v>
      </c>
      <c r="E7815">
        <v>1.19871E-3</v>
      </c>
      <c r="F7815">
        <v>1</v>
      </c>
      <c r="G7815">
        <v>1</v>
      </c>
      <c r="H7815">
        <v>1</v>
      </c>
      <c r="I7815" t="s">
        <v>82</v>
      </c>
      <c r="J7815" t="s">
        <v>21638</v>
      </c>
      <c r="K7815" t="s">
        <v>4840</v>
      </c>
      <c r="M7815">
        <v>0</v>
      </c>
      <c r="N7815">
        <v>2669.3293899999999</v>
      </c>
      <c r="O7815">
        <v>0.83799999999999997</v>
      </c>
      <c r="P7815">
        <v>-0.25</v>
      </c>
      <c r="Q7815">
        <v>0.36344106541368598</v>
      </c>
      <c r="R7815">
        <v>0.97670722284965295</v>
      </c>
      <c r="S7815">
        <v>21.21</v>
      </c>
      <c r="T7815">
        <v>14.76</v>
      </c>
      <c r="U7815">
        <v>18.100000000000001</v>
      </c>
      <c r="V7815">
        <v>26</v>
      </c>
      <c r="W7815">
        <v>18.600000000000001</v>
      </c>
      <c r="X7815">
        <v>22.2</v>
      </c>
      <c r="Y7815">
        <v>28.1</v>
      </c>
      <c r="Z7815">
        <v>21.8</v>
      </c>
      <c r="AB7815" t="s">
        <v>86</v>
      </c>
      <c r="AC7815" t="s">
        <v>86</v>
      </c>
      <c r="AD7815" t="s">
        <v>86</v>
      </c>
      <c r="AE7815" t="s">
        <v>86</v>
      </c>
      <c r="AF7815" t="s">
        <v>86</v>
      </c>
      <c r="AG7815" t="s">
        <v>86</v>
      </c>
      <c r="AH7815" t="s">
        <v>86</v>
      </c>
      <c r="AI7815">
        <v>1.018E-3</v>
      </c>
      <c r="AJ7815">
        <v>1.8939999999999999E-2</v>
      </c>
      <c r="AK7815">
        <v>1.98</v>
      </c>
      <c r="AL7815" t="s">
        <v>62228</v>
      </c>
      <c r="AM7815" t="s">
        <v>4838</v>
      </c>
      <c r="AN7815" t="s">
        <v>4842</v>
      </c>
      <c r="AO7815" t="s">
        <v>4843</v>
      </c>
      <c r="AP7815" t="s">
        <v>4844</v>
      </c>
      <c r="AQ7815" t="s">
        <v>4845</v>
      </c>
      <c r="AR7815" t="s">
        <v>4846</v>
      </c>
      <c r="AS7815" t="s">
        <v>4847</v>
      </c>
      <c r="AT7815">
        <v>100</v>
      </c>
      <c r="AU7815">
        <v>217</v>
      </c>
      <c r="AV7815">
        <v>140</v>
      </c>
      <c r="AW7815">
        <v>157</v>
      </c>
      <c r="AX7815">
        <v>139</v>
      </c>
      <c r="AY7815" t="s">
        <v>62229</v>
      </c>
      <c r="AZ7815" t="s">
        <v>62230</v>
      </c>
      <c r="BA7815" t="s">
        <v>96</v>
      </c>
      <c r="BE7815" t="s">
        <v>4850</v>
      </c>
      <c r="BF7815" t="s">
        <v>4851</v>
      </c>
      <c r="BG7815" t="s">
        <v>1926</v>
      </c>
      <c r="BH7815" t="s">
        <v>4852</v>
      </c>
      <c r="BI7815" t="s">
        <v>339</v>
      </c>
      <c r="BJ7815" t="s">
        <v>4853</v>
      </c>
      <c r="BN7815">
        <v>24.033333333333331</v>
      </c>
      <c r="BO7815">
        <v>3.5275109260402489</v>
      </c>
      <c r="BP7815">
        <v>0.1467757666868342</v>
      </c>
      <c r="BQ7815">
        <v>20.9</v>
      </c>
      <c r="BR7815">
        <v>4.4237992721189316</v>
      </c>
      <c r="BS7815">
        <v>0.21166503694348951</v>
      </c>
      <c r="BT7815">
        <v>1.1499202551834129</v>
      </c>
      <c r="BU7815">
        <v>0.20153381643878329</v>
      </c>
      <c r="BV7815" s="3">
        <v>0.86962552011095717</v>
      </c>
      <c r="BW7815">
        <v>-0.20153381643878329</v>
      </c>
      <c r="BX7815">
        <v>0.36030238268025078</v>
      </c>
      <c r="BY7815">
        <v>-0.44333286587781029</v>
      </c>
    </row>
    <row r="7816" spans="1:77" x14ac:dyDescent="0.3">
      <c r="A7816" t="s">
        <v>1510</v>
      </c>
      <c r="B7816" t="s">
        <v>60752</v>
      </c>
      <c r="C7816" t="s">
        <v>1976</v>
      </c>
      <c r="D7816">
        <v>3.3628999999999999E-2</v>
      </c>
      <c r="E7816">
        <v>1.7364500000000001E-3</v>
      </c>
      <c r="F7816">
        <v>1</v>
      </c>
      <c r="G7816">
        <v>1</v>
      </c>
      <c r="H7816">
        <v>1</v>
      </c>
      <c r="I7816" t="s">
        <v>82</v>
      </c>
      <c r="J7816" t="s">
        <v>60753</v>
      </c>
      <c r="K7816" t="s">
        <v>1513</v>
      </c>
      <c r="M7816">
        <v>0</v>
      </c>
      <c r="N7816">
        <v>1379.79259</v>
      </c>
      <c r="O7816">
        <v>0.86199999999999999</v>
      </c>
      <c r="P7816">
        <v>-0.21</v>
      </c>
      <c r="Q7816">
        <v>0.16597870415538599</v>
      </c>
      <c r="R7816">
        <v>0.97670722284965295</v>
      </c>
      <c r="S7816">
        <v>11.63</v>
      </c>
      <c r="T7816">
        <v>7.3</v>
      </c>
      <c r="U7816">
        <v>98.2</v>
      </c>
      <c r="V7816">
        <v>124.1</v>
      </c>
      <c r="W7816">
        <v>114.5</v>
      </c>
      <c r="X7816">
        <v>132.80000000000001</v>
      </c>
      <c r="Y7816">
        <v>136.1</v>
      </c>
      <c r="Z7816">
        <v>118.4</v>
      </c>
      <c r="AB7816" t="s">
        <v>86</v>
      </c>
      <c r="AC7816" t="s">
        <v>86</v>
      </c>
      <c r="AD7816" t="s">
        <v>86</v>
      </c>
      <c r="AE7816" t="s">
        <v>86</v>
      </c>
      <c r="AF7816" t="s">
        <v>86</v>
      </c>
      <c r="AG7816" t="s">
        <v>86</v>
      </c>
      <c r="AH7816" t="s">
        <v>86</v>
      </c>
      <c r="AI7816">
        <v>1.49E-3</v>
      </c>
      <c r="AJ7816">
        <v>2.6349999999999998E-2</v>
      </c>
      <c r="AK7816">
        <v>2.58</v>
      </c>
      <c r="AL7816" t="s">
        <v>60754</v>
      </c>
      <c r="AM7816" t="s">
        <v>1510</v>
      </c>
      <c r="AN7816" t="s">
        <v>1515</v>
      </c>
      <c r="AO7816" t="s">
        <v>1516</v>
      </c>
      <c r="AP7816" t="s">
        <v>1517</v>
      </c>
      <c r="AQ7816" t="s">
        <v>1518</v>
      </c>
      <c r="AR7816" t="s">
        <v>1519</v>
      </c>
      <c r="AS7816" t="s">
        <v>1520</v>
      </c>
      <c r="AT7816">
        <v>100</v>
      </c>
      <c r="AU7816">
        <v>2871</v>
      </c>
      <c r="AV7816">
        <v>2454</v>
      </c>
      <c r="AW7816">
        <v>2462</v>
      </c>
      <c r="AX7816">
        <v>2453</v>
      </c>
      <c r="AY7816" t="s">
        <v>60755</v>
      </c>
      <c r="AZ7816" t="s">
        <v>60756</v>
      </c>
      <c r="BA7816" t="s">
        <v>96</v>
      </c>
      <c r="BE7816" t="s">
        <v>1523</v>
      </c>
      <c r="BF7816" t="s">
        <v>1524</v>
      </c>
      <c r="BG7816" t="s">
        <v>905</v>
      </c>
      <c r="BH7816" t="s">
        <v>1525</v>
      </c>
      <c r="BI7816" t="s">
        <v>142</v>
      </c>
      <c r="BL7816" t="s">
        <v>1526</v>
      </c>
      <c r="BM7816" t="s">
        <v>204</v>
      </c>
      <c r="BN7816">
        <v>129.1</v>
      </c>
      <c r="BO7816">
        <v>9.4122260916320926</v>
      </c>
      <c r="BP7816">
        <v>7.2906476310085927E-2</v>
      </c>
      <c r="BQ7816">
        <v>112.26666666666669</v>
      </c>
      <c r="BR7816">
        <v>13.09363713157399</v>
      </c>
      <c r="BS7816">
        <v>0.1166297844261341</v>
      </c>
      <c r="BT7816">
        <v>1.1499406175771969</v>
      </c>
      <c r="BU7816">
        <v>0.20155936296195071</v>
      </c>
      <c r="BV7816" s="3">
        <v>0.86961012135295634</v>
      </c>
      <c r="BW7816">
        <v>-0.20155936296195079</v>
      </c>
      <c r="BX7816">
        <v>0.15318136819504061</v>
      </c>
      <c r="BY7816">
        <v>-0.81479405573583863</v>
      </c>
    </row>
    <row r="7817" spans="1:77" x14ac:dyDescent="0.3">
      <c r="A7817" t="s">
        <v>59886</v>
      </c>
      <c r="B7817" t="s">
        <v>59887</v>
      </c>
      <c r="C7817" t="s">
        <v>5976</v>
      </c>
      <c r="D7817">
        <v>6.6143599999999997E-3</v>
      </c>
      <c r="E7817">
        <v>1.71607E-4</v>
      </c>
      <c r="F7817">
        <v>1</v>
      </c>
      <c r="G7817">
        <v>1</v>
      </c>
      <c r="H7817">
        <v>1</v>
      </c>
      <c r="I7817" t="s">
        <v>82</v>
      </c>
      <c r="J7817" t="s">
        <v>33610</v>
      </c>
      <c r="K7817" t="s">
        <v>59888</v>
      </c>
      <c r="M7817">
        <v>0</v>
      </c>
      <c r="N7817">
        <v>1777.1918900000001</v>
      </c>
      <c r="O7817">
        <v>0.872</v>
      </c>
      <c r="P7817">
        <v>-0.2</v>
      </c>
      <c r="Q7817">
        <v>8.0083810697985994E-2</v>
      </c>
      <c r="R7817">
        <v>0.97670722284965295</v>
      </c>
      <c r="S7817">
        <v>8.15</v>
      </c>
      <c r="T7817">
        <v>2.9</v>
      </c>
      <c r="U7817">
        <v>67.7</v>
      </c>
      <c r="V7817">
        <v>79.5</v>
      </c>
      <c r="W7817">
        <v>72.099999999999994</v>
      </c>
      <c r="X7817">
        <v>82.6</v>
      </c>
      <c r="Y7817">
        <v>82.7</v>
      </c>
      <c r="Z7817">
        <v>86.9</v>
      </c>
      <c r="AB7817" t="s">
        <v>86</v>
      </c>
      <c r="AC7817" t="s">
        <v>86</v>
      </c>
      <c r="AD7817" t="s">
        <v>86</v>
      </c>
      <c r="AE7817" t="s">
        <v>86</v>
      </c>
      <c r="AF7817" t="s">
        <v>86</v>
      </c>
      <c r="AG7817" t="s">
        <v>86</v>
      </c>
      <c r="AH7817" t="s">
        <v>86</v>
      </c>
      <c r="AI7817">
        <v>1.696E-4</v>
      </c>
      <c r="AJ7817">
        <v>4.6490000000000004E-3</v>
      </c>
      <c r="AK7817">
        <v>1.23</v>
      </c>
      <c r="AL7817" t="s">
        <v>59889</v>
      </c>
      <c r="AM7817" t="s">
        <v>59886</v>
      </c>
      <c r="AN7817" t="s">
        <v>59890</v>
      </c>
      <c r="AO7817" t="s">
        <v>59891</v>
      </c>
      <c r="AP7817" t="s">
        <v>59892</v>
      </c>
      <c r="AQ7817" t="s">
        <v>59893</v>
      </c>
      <c r="AR7817" t="s">
        <v>59894</v>
      </c>
      <c r="AS7817" t="s">
        <v>59895</v>
      </c>
      <c r="AT7817">
        <v>100</v>
      </c>
      <c r="AU7817">
        <v>389</v>
      </c>
      <c r="AV7817">
        <v>154</v>
      </c>
      <c r="AW7817">
        <v>163</v>
      </c>
      <c r="AX7817">
        <v>153</v>
      </c>
      <c r="AY7817" t="s">
        <v>59896</v>
      </c>
      <c r="AZ7817" t="s">
        <v>59897</v>
      </c>
      <c r="BA7817" t="s">
        <v>96</v>
      </c>
      <c r="BE7817" t="s">
        <v>59898</v>
      </c>
      <c r="BG7817" t="s">
        <v>423</v>
      </c>
      <c r="BH7817" t="s">
        <v>59899</v>
      </c>
      <c r="BI7817" t="s">
        <v>17513</v>
      </c>
      <c r="BJ7817" t="s">
        <v>59900</v>
      </c>
      <c r="BK7817" t="s">
        <v>2147</v>
      </c>
      <c r="BL7817" t="s">
        <v>36662</v>
      </c>
      <c r="BN7817">
        <v>84.066666666666677</v>
      </c>
      <c r="BO7817">
        <v>2.4542480178933328</v>
      </c>
      <c r="BP7817">
        <v>2.9194068412688332E-2</v>
      </c>
      <c r="BQ7817">
        <v>73.099999999999994</v>
      </c>
      <c r="BR7817">
        <v>5.9632206063502284</v>
      </c>
      <c r="BS7817">
        <v>8.1576205285228853E-2</v>
      </c>
      <c r="BT7817">
        <v>1.150022799817602</v>
      </c>
      <c r="BU7817">
        <v>0.20166246365462651</v>
      </c>
      <c r="BV7817" s="3">
        <v>0.86954797779540027</v>
      </c>
      <c r="BW7817">
        <v>-0.20166246365462659</v>
      </c>
      <c r="BX7817">
        <v>4.6189721883710851E-2</v>
      </c>
      <c r="BY7817">
        <v>-1.3354546527076281</v>
      </c>
    </row>
    <row r="7818" spans="1:77" x14ac:dyDescent="0.3">
      <c r="A7818" t="s">
        <v>1687</v>
      </c>
      <c r="B7818" t="s">
        <v>42708</v>
      </c>
      <c r="C7818" t="s">
        <v>37674</v>
      </c>
      <c r="D7818">
        <v>1.5330599999999999E-5</v>
      </c>
      <c r="E7818">
        <v>7.5979699999999994E-5</v>
      </c>
      <c r="F7818">
        <v>1</v>
      </c>
      <c r="G7818">
        <v>1</v>
      </c>
      <c r="H7818">
        <v>1</v>
      </c>
      <c r="I7818" t="s">
        <v>82</v>
      </c>
      <c r="J7818" t="s">
        <v>42709</v>
      </c>
      <c r="K7818" t="s">
        <v>1690</v>
      </c>
      <c r="M7818">
        <v>0</v>
      </c>
      <c r="N7818">
        <v>2440.1919899999998</v>
      </c>
      <c r="O7818">
        <v>0.98499999999999999</v>
      </c>
      <c r="P7818">
        <v>-0.02</v>
      </c>
      <c r="Q7818">
        <v>0.52540818699618796</v>
      </c>
      <c r="R7818">
        <v>0.97670722284965295</v>
      </c>
      <c r="S7818">
        <v>36.06</v>
      </c>
      <c r="T7818">
        <v>16.53</v>
      </c>
      <c r="U7818">
        <v>12.5</v>
      </c>
      <c r="V7818">
        <v>21.7</v>
      </c>
      <c r="W7818">
        <v>27.1</v>
      </c>
      <c r="X7818">
        <v>22.1</v>
      </c>
      <c r="Y7818">
        <v>20.5</v>
      </c>
      <c r="Z7818">
        <v>27.9</v>
      </c>
      <c r="AB7818" t="s">
        <v>86</v>
      </c>
      <c r="AC7818" t="s">
        <v>86</v>
      </c>
      <c r="AD7818" t="s">
        <v>86</v>
      </c>
      <c r="AE7818" t="s">
        <v>86</v>
      </c>
      <c r="AF7818" t="s">
        <v>86</v>
      </c>
      <c r="AG7818" t="s">
        <v>86</v>
      </c>
      <c r="AH7818" t="s">
        <v>86</v>
      </c>
      <c r="AI7818">
        <v>1.0349999999999999E-4</v>
      </c>
      <c r="AJ7818">
        <v>7.3989999999999998E-6</v>
      </c>
      <c r="AK7818">
        <v>3.56</v>
      </c>
      <c r="AL7818" t="s">
        <v>42710</v>
      </c>
      <c r="AM7818" t="s">
        <v>1687</v>
      </c>
      <c r="AN7818" t="s">
        <v>1692</v>
      </c>
      <c r="AO7818" t="s">
        <v>1693</v>
      </c>
      <c r="AP7818" t="s">
        <v>1694</v>
      </c>
      <c r="AQ7818" t="s">
        <v>1695</v>
      </c>
      <c r="AR7818" t="s">
        <v>1696</v>
      </c>
      <c r="AS7818" t="s">
        <v>1697</v>
      </c>
      <c r="AT7818">
        <v>100</v>
      </c>
      <c r="AU7818">
        <v>586</v>
      </c>
      <c r="AV7818">
        <v>456</v>
      </c>
      <c r="AW7818">
        <v>473</v>
      </c>
      <c r="AX7818">
        <v>455</v>
      </c>
      <c r="AY7818" t="s">
        <v>42711</v>
      </c>
      <c r="AZ7818" t="s">
        <v>42712</v>
      </c>
      <c r="BA7818" t="s">
        <v>96</v>
      </c>
      <c r="BE7818" t="s">
        <v>1700</v>
      </c>
      <c r="BF7818" t="s">
        <v>1701</v>
      </c>
      <c r="BG7818" t="s">
        <v>944</v>
      </c>
      <c r="BH7818" t="s">
        <v>1702</v>
      </c>
      <c r="BI7818" t="s">
        <v>142</v>
      </c>
      <c r="BL7818" t="s">
        <v>1703</v>
      </c>
      <c r="BN7818">
        <v>23.5</v>
      </c>
      <c r="BO7818">
        <v>3.8935844667863559</v>
      </c>
      <c r="BP7818">
        <v>0.16568444539516411</v>
      </c>
      <c r="BQ7818">
        <v>20.43333333333333</v>
      </c>
      <c r="BR7818">
        <v>7.3819599926668076</v>
      </c>
      <c r="BS7818">
        <v>0.36127047272431362</v>
      </c>
      <c r="BT7818">
        <v>1.150081566068516</v>
      </c>
      <c r="BU7818">
        <v>0.2017361835953744</v>
      </c>
      <c r="BV7818" s="3">
        <v>0.86950354609929081</v>
      </c>
      <c r="BW7818">
        <v>-0.20173618359537429</v>
      </c>
      <c r="BX7818">
        <v>0.50667954908862955</v>
      </c>
      <c r="BY7818">
        <v>-0.29526662461637521</v>
      </c>
    </row>
    <row r="7819" spans="1:77" x14ac:dyDescent="0.3">
      <c r="A7819" t="s">
        <v>185</v>
      </c>
      <c r="B7819" t="s">
        <v>56280</v>
      </c>
      <c r="C7819" t="s">
        <v>81</v>
      </c>
      <c r="D7819">
        <v>7.2988599999999999E-3</v>
      </c>
      <c r="E7819">
        <v>2.7344499999999998E-4</v>
      </c>
      <c r="F7819">
        <v>1</v>
      </c>
      <c r="G7819">
        <v>1</v>
      </c>
      <c r="H7819">
        <v>1</v>
      </c>
      <c r="I7819" t="s">
        <v>82</v>
      </c>
      <c r="J7819" t="s">
        <v>56281</v>
      </c>
      <c r="K7819" t="s">
        <v>1192</v>
      </c>
      <c r="M7819">
        <v>0</v>
      </c>
      <c r="N7819">
        <v>2387.10304</v>
      </c>
      <c r="O7819">
        <v>0.90700000000000003</v>
      </c>
      <c r="P7819">
        <v>-0.14000000000000001</v>
      </c>
      <c r="Q7819">
        <v>0.42181261741660397</v>
      </c>
      <c r="R7819">
        <v>0.97670722284965295</v>
      </c>
      <c r="S7819">
        <v>25.58</v>
      </c>
      <c r="T7819">
        <v>8.5500000000000007</v>
      </c>
      <c r="U7819">
        <v>109.7</v>
      </c>
      <c r="V7819">
        <v>168.2</v>
      </c>
      <c r="W7819">
        <v>184.8</v>
      </c>
      <c r="X7819">
        <v>187</v>
      </c>
      <c r="Y7819">
        <v>160</v>
      </c>
      <c r="Z7819">
        <v>185.5</v>
      </c>
      <c r="AA7819" t="s">
        <v>85</v>
      </c>
      <c r="AB7819" t="s">
        <v>86</v>
      </c>
      <c r="AC7819" t="s">
        <v>86</v>
      </c>
      <c r="AD7819" t="s">
        <v>86</v>
      </c>
      <c r="AE7819" t="s">
        <v>86</v>
      </c>
      <c r="AF7819" t="s">
        <v>86</v>
      </c>
      <c r="AG7819" t="s">
        <v>86</v>
      </c>
      <c r="AH7819" t="s">
        <v>86</v>
      </c>
      <c r="AI7819">
        <v>2.474E-4</v>
      </c>
      <c r="AJ7819">
        <v>5.1900000000000002E-3</v>
      </c>
      <c r="AK7819">
        <v>4.04</v>
      </c>
      <c r="AL7819" t="s">
        <v>56282</v>
      </c>
      <c r="AM7819" t="s">
        <v>185</v>
      </c>
      <c r="AN7819" t="s">
        <v>191</v>
      </c>
      <c r="AO7819" t="s">
        <v>192</v>
      </c>
      <c r="AP7819" t="s">
        <v>193</v>
      </c>
      <c r="AQ7819" t="s">
        <v>194</v>
      </c>
      <c r="AR7819" t="s">
        <v>195</v>
      </c>
      <c r="AS7819" t="s">
        <v>196</v>
      </c>
      <c r="AT7819">
        <v>100</v>
      </c>
      <c r="AU7819">
        <v>472</v>
      </c>
      <c r="AV7819">
        <v>420</v>
      </c>
      <c r="AW7819">
        <v>439</v>
      </c>
      <c r="AX7819">
        <v>419</v>
      </c>
      <c r="AY7819" t="s">
        <v>56283</v>
      </c>
      <c r="AZ7819" t="s">
        <v>13294</v>
      </c>
      <c r="BA7819" t="s">
        <v>96</v>
      </c>
      <c r="BE7819" t="s">
        <v>199</v>
      </c>
      <c r="BF7819" t="s">
        <v>200</v>
      </c>
      <c r="BG7819" t="s">
        <v>161</v>
      </c>
      <c r="BH7819" t="s">
        <v>201</v>
      </c>
      <c r="BI7819" t="s">
        <v>202</v>
      </c>
      <c r="BL7819" t="s">
        <v>203</v>
      </c>
      <c r="BM7819" t="s">
        <v>204</v>
      </c>
      <c r="BN7819">
        <v>177.5</v>
      </c>
      <c r="BO7819">
        <v>15.17399090549352</v>
      </c>
      <c r="BP7819">
        <v>8.5487272707005735E-2</v>
      </c>
      <c r="BQ7819">
        <v>154.23333333333329</v>
      </c>
      <c r="BR7819">
        <v>39.450010561891283</v>
      </c>
      <c r="BS7819">
        <v>0.25578135224913312</v>
      </c>
      <c r="BT7819">
        <v>1.1508536848930191</v>
      </c>
      <c r="BU7819">
        <v>0.20270442643526729</v>
      </c>
      <c r="BV7819" s="3">
        <v>0.86892018779342717</v>
      </c>
      <c r="BW7819">
        <v>-0.20270442643526729</v>
      </c>
      <c r="BX7819">
        <v>0.38921918719931953</v>
      </c>
      <c r="BY7819">
        <v>-0.40980575861593538</v>
      </c>
    </row>
    <row r="7820" spans="1:77" x14ac:dyDescent="0.3">
      <c r="A7820" t="s">
        <v>733</v>
      </c>
      <c r="B7820" t="s">
        <v>60770</v>
      </c>
      <c r="C7820" t="s">
        <v>1914</v>
      </c>
      <c r="D7820">
        <v>5.46037E-5</v>
      </c>
      <c r="E7820">
        <v>7.5979699999999994E-5</v>
      </c>
      <c r="F7820">
        <v>1</v>
      </c>
      <c r="G7820">
        <v>1</v>
      </c>
      <c r="H7820">
        <v>1</v>
      </c>
      <c r="I7820" t="s">
        <v>82</v>
      </c>
      <c r="J7820" t="s">
        <v>60771</v>
      </c>
      <c r="K7820" t="s">
        <v>736</v>
      </c>
      <c r="M7820">
        <v>0</v>
      </c>
      <c r="N7820">
        <v>2656.3690299999998</v>
      </c>
      <c r="O7820">
        <v>0.86199999999999999</v>
      </c>
      <c r="P7820">
        <v>-0.21</v>
      </c>
      <c r="Q7820">
        <v>0.34054133123465002</v>
      </c>
      <c r="R7820">
        <v>0.97670722284965295</v>
      </c>
      <c r="S7820">
        <v>9.27</v>
      </c>
      <c r="T7820">
        <v>17.82</v>
      </c>
      <c r="U7820">
        <v>39.200000000000003</v>
      </c>
      <c r="V7820">
        <v>35.5</v>
      </c>
      <c r="W7820">
        <v>32.6</v>
      </c>
      <c r="X7820">
        <v>41.2</v>
      </c>
      <c r="Y7820">
        <v>33.799999999999997</v>
      </c>
      <c r="Z7820">
        <v>48.5</v>
      </c>
      <c r="AB7820" t="s">
        <v>86</v>
      </c>
      <c r="AC7820" t="s">
        <v>86</v>
      </c>
      <c r="AD7820" t="s">
        <v>86</v>
      </c>
      <c r="AE7820" t="s">
        <v>86</v>
      </c>
      <c r="AF7820" t="s">
        <v>86</v>
      </c>
      <c r="AG7820" t="s">
        <v>86</v>
      </c>
      <c r="AH7820" t="s">
        <v>86</v>
      </c>
      <c r="AI7820">
        <v>1.0349999999999999E-4</v>
      </c>
      <c r="AJ7820">
        <v>2.8580000000000001E-5</v>
      </c>
      <c r="AK7820">
        <v>4.95</v>
      </c>
      <c r="AL7820" t="s">
        <v>60772</v>
      </c>
      <c r="AM7820" t="s">
        <v>733</v>
      </c>
      <c r="AN7820" t="s">
        <v>738</v>
      </c>
      <c r="AO7820" t="s">
        <v>739</v>
      </c>
      <c r="AP7820" t="s">
        <v>740</v>
      </c>
      <c r="AQ7820" t="s">
        <v>741</v>
      </c>
      <c r="AR7820" t="s">
        <v>742</v>
      </c>
      <c r="AS7820" t="s">
        <v>743</v>
      </c>
      <c r="AT7820">
        <v>100</v>
      </c>
      <c r="AU7820">
        <v>1822</v>
      </c>
      <c r="AV7820">
        <v>910</v>
      </c>
      <c r="AW7820">
        <v>930</v>
      </c>
      <c r="AX7820">
        <v>909</v>
      </c>
      <c r="AY7820" t="s">
        <v>60773</v>
      </c>
      <c r="AZ7820" t="s">
        <v>60774</v>
      </c>
      <c r="BA7820" t="s">
        <v>96</v>
      </c>
      <c r="BE7820" t="s">
        <v>748</v>
      </c>
      <c r="BF7820" t="s">
        <v>749</v>
      </c>
      <c r="BG7820" t="s">
        <v>161</v>
      </c>
      <c r="BH7820" t="s">
        <v>750</v>
      </c>
      <c r="BI7820" t="s">
        <v>751</v>
      </c>
      <c r="BJ7820" t="s">
        <v>311</v>
      </c>
      <c r="BK7820" t="s">
        <v>752</v>
      </c>
      <c r="BL7820" t="s">
        <v>753</v>
      </c>
      <c r="BN7820">
        <v>41.166666666666657</v>
      </c>
      <c r="BO7820">
        <v>7.3500566891237886</v>
      </c>
      <c r="BP7820">
        <v>0.17854388718519329</v>
      </c>
      <c r="BQ7820">
        <v>35.766666666666673</v>
      </c>
      <c r="BR7820">
        <v>3.3080709383768272</v>
      </c>
      <c r="BS7820">
        <v>9.2490333784999795E-2</v>
      </c>
      <c r="BT7820">
        <v>1.1509785647716679</v>
      </c>
      <c r="BU7820">
        <v>0.2028609657155177</v>
      </c>
      <c r="BV7820" s="3">
        <v>0.86882591093117434</v>
      </c>
      <c r="BW7820">
        <v>-0.2028609657155177</v>
      </c>
      <c r="BX7820">
        <v>0.32100298149727718</v>
      </c>
      <c r="BY7820">
        <v>-0.49349093382004389</v>
      </c>
    </row>
    <row r="7821" spans="1:77" x14ac:dyDescent="0.3">
      <c r="A7821" t="s">
        <v>25197</v>
      </c>
      <c r="B7821" t="s">
        <v>53134</v>
      </c>
      <c r="C7821" t="s">
        <v>53135</v>
      </c>
      <c r="D7821">
        <v>5.2503599999999999E-7</v>
      </c>
      <c r="E7821">
        <v>7.5979699999999994E-5</v>
      </c>
      <c r="F7821">
        <v>1</v>
      </c>
      <c r="G7821">
        <v>1</v>
      </c>
      <c r="H7821">
        <v>1</v>
      </c>
      <c r="I7821" t="s">
        <v>82</v>
      </c>
      <c r="J7821" t="s">
        <v>53136</v>
      </c>
      <c r="K7821" t="s">
        <v>25200</v>
      </c>
      <c r="M7821">
        <v>0</v>
      </c>
      <c r="N7821">
        <v>4363.3099199999997</v>
      </c>
      <c r="O7821">
        <v>0.92800000000000005</v>
      </c>
      <c r="P7821">
        <v>-0.11</v>
      </c>
      <c r="Q7821">
        <v>0.20282310051233901</v>
      </c>
      <c r="R7821">
        <v>0.97670722284965295</v>
      </c>
      <c r="S7821">
        <v>11.88</v>
      </c>
      <c r="T7821">
        <v>10.14</v>
      </c>
      <c r="U7821">
        <v>45.8</v>
      </c>
      <c r="V7821">
        <v>36.9</v>
      </c>
      <c r="W7821">
        <v>45.6</v>
      </c>
      <c r="X7821">
        <v>44.3</v>
      </c>
      <c r="Y7821">
        <v>54.2</v>
      </c>
      <c r="Z7821">
        <v>49.2</v>
      </c>
      <c r="AB7821" t="s">
        <v>86</v>
      </c>
      <c r="AC7821" t="s">
        <v>86</v>
      </c>
      <c r="AD7821" t="s">
        <v>86</v>
      </c>
      <c r="AE7821" t="s">
        <v>86</v>
      </c>
      <c r="AF7821" t="s">
        <v>86</v>
      </c>
      <c r="AG7821" t="s">
        <v>86</v>
      </c>
      <c r="AH7821" t="s">
        <v>86</v>
      </c>
      <c r="AI7821">
        <v>1.0349999999999999E-4</v>
      </c>
      <c r="AJ7821">
        <v>2.0599999999999999E-7</v>
      </c>
      <c r="AK7821">
        <v>6.54</v>
      </c>
      <c r="AL7821" t="s">
        <v>53137</v>
      </c>
      <c r="AM7821" t="s">
        <v>25197</v>
      </c>
      <c r="AN7821" t="s">
        <v>25202</v>
      </c>
      <c r="AO7821" t="s">
        <v>25203</v>
      </c>
      <c r="AP7821" t="s">
        <v>25204</v>
      </c>
      <c r="AQ7821" t="s">
        <v>25205</v>
      </c>
      <c r="AR7821" t="s">
        <v>25206</v>
      </c>
      <c r="AS7821" t="s">
        <v>25207</v>
      </c>
      <c r="AT7821">
        <v>100</v>
      </c>
      <c r="AU7821">
        <v>344</v>
      </c>
      <c r="AV7821">
        <v>15</v>
      </c>
      <c r="AW7821">
        <v>48</v>
      </c>
      <c r="AX7821">
        <v>14</v>
      </c>
      <c r="AY7821" t="s">
        <v>53138</v>
      </c>
      <c r="AZ7821" t="s">
        <v>53139</v>
      </c>
      <c r="BA7821" t="s">
        <v>96</v>
      </c>
      <c r="BF7821" t="s">
        <v>25210</v>
      </c>
      <c r="BG7821" t="s">
        <v>644</v>
      </c>
      <c r="BH7821" t="s">
        <v>25211</v>
      </c>
      <c r="BI7821" t="s">
        <v>6810</v>
      </c>
      <c r="BK7821" t="s">
        <v>13902</v>
      </c>
      <c r="BN7821">
        <v>49.233333333333327</v>
      </c>
      <c r="BO7821">
        <v>4.9500841743684889</v>
      </c>
      <c r="BP7821">
        <v>0.1005433481591433</v>
      </c>
      <c r="BQ7821">
        <v>42.766666666666659</v>
      </c>
      <c r="BR7821">
        <v>5.0816663933530046</v>
      </c>
      <c r="BS7821">
        <v>0.1188230645367032</v>
      </c>
      <c r="BT7821">
        <v>1.1512081060015591</v>
      </c>
      <c r="BU7821">
        <v>0.20314865567510679</v>
      </c>
      <c r="BV7821" s="3">
        <v>0.86865267433987803</v>
      </c>
      <c r="BW7821">
        <v>-0.2031486556751069</v>
      </c>
      <c r="BX7821">
        <v>0.19688006015847481</v>
      </c>
      <c r="BY7821">
        <v>-0.70579826660264489</v>
      </c>
    </row>
    <row r="7822" spans="1:77" x14ac:dyDescent="0.3">
      <c r="A7822" t="s">
        <v>50157</v>
      </c>
      <c r="B7822" t="s">
        <v>50158</v>
      </c>
      <c r="C7822" t="s">
        <v>813</v>
      </c>
      <c r="D7822">
        <v>1.62451E-3</v>
      </c>
      <c r="E7822">
        <v>7.5979699999999994E-5</v>
      </c>
      <c r="F7822">
        <v>1</v>
      </c>
      <c r="G7822">
        <v>1</v>
      </c>
      <c r="H7822">
        <v>1</v>
      </c>
      <c r="I7822" t="s">
        <v>82</v>
      </c>
      <c r="J7822" t="s">
        <v>50159</v>
      </c>
      <c r="K7822" t="s">
        <v>50160</v>
      </c>
      <c r="M7822">
        <v>0</v>
      </c>
      <c r="N7822">
        <v>2179.20822</v>
      </c>
      <c r="O7822">
        <v>0.94699999999999995</v>
      </c>
      <c r="P7822">
        <v>-0.08</v>
      </c>
      <c r="Q7822">
        <v>0.33847706290749302</v>
      </c>
      <c r="R7822">
        <v>0.97670722284965295</v>
      </c>
      <c r="S7822">
        <v>14.75</v>
      </c>
      <c r="T7822">
        <v>16.34</v>
      </c>
      <c r="U7822">
        <v>41.3</v>
      </c>
      <c r="V7822">
        <v>32.700000000000003</v>
      </c>
      <c r="W7822">
        <v>43.7</v>
      </c>
      <c r="X7822">
        <v>53.2</v>
      </c>
      <c r="Y7822">
        <v>38.700000000000003</v>
      </c>
      <c r="Z7822">
        <v>43.6</v>
      </c>
      <c r="AB7822" t="s">
        <v>86</v>
      </c>
      <c r="AC7822" t="s">
        <v>86</v>
      </c>
      <c r="AD7822" t="s">
        <v>86</v>
      </c>
      <c r="AE7822" t="s">
        <v>86</v>
      </c>
      <c r="AF7822" t="s">
        <v>86</v>
      </c>
      <c r="AG7822" t="s">
        <v>86</v>
      </c>
      <c r="AH7822" t="s">
        <v>86</v>
      </c>
      <c r="AI7822">
        <v>1.0349999999999999E-4</v>
      </c>
      <c r="AJ7822">
        <v>1.054E-3</v>
      </c>
      <c r="AK7822">
        <v>2.95</v>
      </c>
      <c r="AL7822" t="s">
        <v>50161</v>
      </c>
      <c r="AM7822" t="s">
        <v>50157</v>
      </c>
      <c r="AN7822" t="s">
        <v>50162</v>
      </c>
      <c r="AO7822" t="s">
        <v>50163</v>
      </c>
      <c r="AP7822" t="s">
        <v>50164</v>
      </c>
      <c r="AQ7822" t="s">
        <v>50165</v>
      </c>
      <c r="AR7822" t="s">
        <v>50166</v>
      </c>
      <c r="AS7822" t="s">
        <v>50167</v>
      </c>
      <c r="AT7822">
        <v>100</v>
      </c>
      <c r="AU7822">
        <v>377</v>
      </c>
      <c r="AV7822">
        <v>193</v>
      </c>
      <c r="AW7822">
        <v>209</v>
      </c>
      <c r="AX7822">
        <v>192</v>
      </c>
      <c r="AY7822" t="s">
        <v>50168</v>
      </c>
      <c r="AZ7822" t="s">
        <v>50169</v>
      </c>
      <c r="BA7822" t="s">
        <v>96</v>
      </c>
      <c r="BF7822" t="s">
        <v>50170</v>
      </c>
      <c r="BG7822" t="s">
        <v>98</v>
      </c>
      <c r="BH7822" t="s">
        <v>50171</v>
      </c>
      <c r="BI7822" t="s">
        <v>50172</v>
      </c>
      <c r="BJ7822" t="s">
        <v>2230</v>
      </c>
      <c r="BL7822" t="s">
        <v>275</v>
      </c>
      <c r="BN7822">
        <v>45.166666666666657</v>
      </c>
      <c r="BO7822">
        <v>7.3758615315997726</v>
      </c>
      <c r="BP7822">
        <v>0.1633032073416924</v>
      </c>
      <c r="BQ7822">
        <v>39.233333333333327</v>
      </c>
      <c r="BR7822">
        <v>5.7838856604650566</v>
      </c>
      <c r="BS7822">
        <v>0.14742274410701081</v>
      </c>
      <c r="BT7822">
        <v>1.1512319456244691</v>
      </c>
      <c r="BU7822">
        <v>0.2031785312027895</v>
      </c>
      <c r="BV7822" s="3">
        <v>0.86863468634686358</v>
      </c>
      <c r="BW7822">
        <v>-0.2031785312027895</v>
      </c>
      <c r="BX7822">
        <v>0.33756439113874659</v>
      </c>
      <c r="BY7822">
        <v>-0.47164337231767789</v>
      </c>
    </row>
    <row r="7823" spans="1:77" x14ac:dyDescent="0.3">
      <c r="A7823" t="s">
        <v>44094</v>
      </c>
      <c r="B7823" t="s">
        <v>50897</v>
      </c>
      <c r="C7823" t="s">
        <v>2598</v>
      </c>
      <c r="D7823">
        <v>9.5136299999999993E-2</v>
      </c>
      <c r="E7823">
        <v>4.1985299999999998E-3</v>
      </c>
      <c r="F7823">
        <v>1</v>
      </c>
      <c r="G7823">
        <v>1</v>
      </c>
      <c r="H7823">
        <v>1</v>
      </c>
      <c r="I7823" t="s">
        <v>82</v>
      </c>
      <c r="J7823" t="s">
        <v>50898</v>
      </c>
      <c r="K7823" t="s">
        <v>44097</v>
      </c>
      <c r="M7823">
        <v>1</v>
      </c>
      <c r="N7823">
        <v>1900.92076</v>
      </c>
      <c r="O7823">
        <v>0.94299999999999995</v>
      </c>
      <c r="P7823">
        <v>-0.08</v>
      </c>
      <c r="Q7823">
        <v>0.28951655820856298</v>
      </c>
      <c r="R7823">
        <v>0.97670722284965295</v>
      </c>
      <c r="S7823">
        <v>17.37</v>
      </c>
      <c r="T7823">
        <v>5.83</v>
      </c>
      <c r="U7823">
        <v>140.19999999999999</v>
      </c>
      <c r="V7823">
        <v>100.1</v>
      </c>
      <c r="W7823">
        <v>134.6</v>
      </c>
      <c r="X7823">
        <v>142.69999999999999</v>
      </c>
      <c r="Y7823">
        <v>136.1</v>
      </c>
      <c r="Z7823">
        <v>152.80000000000001</v>
      </c>
      <c r="AB7823" t="s">
        <v>86</v>
      </c>
      <c r="AC7823" t="s">
        <v>86</v>
      </c>
      <c r="AD7823" t="s">
        <v>86</v>
      </c>
      <c r="AE7823" t="s">
        <v>86</v>
      </c>
      <c r="AF7823" t="s">
        <v>86</v>
      </c>
      <c r="AG7823" t="s">
        <v>86</v>
      </c>
      <c r="AH7823" t="s">
        <v>86</v>
      </c>
      <c r="AI7823">
        <v>3.705E-3</v>
      </c>
      <c r="AJ7823">
        <v>8.0339999999999995E-2</v>
      </c>
      <c r="AK7823">
        <v>2.14</v>
      </c>
      <c r="AL7823" t="s">
        <v>50899</v>
      </c>
      <c r="AM7823" t="s">
        <v>44094</v>
      </c>
      <c r="AN7823" t="s">
        <v>44099</v>
      </c>
      <c r="AO7823" t="s">
        <v>44100</v>
      </c>
      <c r="AP7823" t="s">
        <v>44101</v>
      </c>
      <c r="AQ7823" t="s">
        <v>44102</v>
      </c>
      <c r="AR7823" t="s">
        <v>44103</v>
      </c>
      <c r="AS7823" t="s">
        <v>44104</v>
      </c>
      <c r="AT7823">
        <v>100</v>
      </c>
      <c r="AU7823">
        <v>843</v>
      </c>
      <c r="AV7823">
        <v>474</v>
      </c>
      <c r="AW7823">
        <v>485</v>
      </c>
      <c r="AX7823">
        <v>473</v>
      </c>
      <c r="AY7823" t="s">
        <v>50900</v>
      </c>
      <c r="AZ7823" t="s">
        <v>50901</v>
      </c>
      <c r="BA7823" t="s">
        <v>96</v>
      </c>
      <c r="BG7823" t="s">
        <v>670</v>
      </c>
      <c r="BH7823" t="s">
        <v>44107</v>
      </c>
      <c r="BI7823" t="s">
        <v>715</v>
      </c>
      <c r="BJ7823" t="s">
        <v>2522</v>
      </c>
      <c r="BK7823" t="s">
        <v>1076</v>
      </c>
      <c r="BN7823">
        <v>143.86666666666659</v>
      </c>
      <c r="BO7823">
        <v>8.4109056190955744</v>
      </c>
      <c r="BP7823">
        <v>5.8463199391303823E-2</v>
      </c>
      <c r="BQ7823">
        <v>124.9666666666667</v>
      </c>
      <c r="BR7823">
        <v>21.716430031967349</v>
      </c>
      <c r="BS7823">
        <v>0.17377778099733809</v>
      </c>
      <c r="BT7823">
        <v>1.151240330754868</v>
      </c>
      <c r="BU7823">
        <v>0.20318903919992651</v>
      </c>
      <c r="BV7823" s="3">
        <v>0.86862835959221507</v>
      </c>
      <c r="BW7823">
        <v>-0.2031890391999264</v>
      </c>
      <c r="BX7823">
        <v>0.2476906222904115</v>
      </c>
      <c r="BY7823">
        <v>-0.60609043574207311</v>
      </c>
    </row>
    <row r="7824" spans="1:77" x14ac:dyDescent="0.3">
      <c r="A7824" t="s">
        <v>60008</v>
      </c>
      <c r="B7824" t="s">
        <v>60009</v>
      </c>
      <c r="C7824" t="s">
        <v>60010</v>
      </c>
      <c r="D7824">
        <v>0.12592200000000001</v>
      </c>
      <c r="E7824">
        <v>6.4523799999999997E-3</v>
      </c>
      <c r="F7824">
        <v>1</v>
      </c>
      <c r="G7824">
        <v>1</v>
      </c>
      <c r="H7824">
        <v>1</v>
      </c>
      <c r="I7824" t="s">
        <v>82</v>
      </c>
      <c r="J7824" t="s">
        <v>17290</v>
      </c>
      <c r="K7824" t="s">
        <v>60011</v>
      </c>
      <c r="L7824" t="s">
        <v>700</v>
      </c>
      <c r="M7824">
        <v>0</v>
      </c>
      <c r="N7824">
        <v>1354.6778200000001</v>
      </c>
      <c r="O7824">
        <v>0.871</v>
      </c>
      <c r="P7824">
        <v>-0.2</v>
      </c>
      <c r="Q7824">
        <v>4.7870484768171698E-2</v>
      </c>
      <c r="R7824">
        <v>0.97670722284965295</v>
      </c>
      <c r="S7824">
        <v>5.65</v>
      </c>
      <c r="T7824">
        <v>6.3</v>
      </c>
      <c r="U7824">
        <v>61.8</v>
      </c>
      <c r="V7824">
        <v>68.400000000000006</v>
      </c>
      <c r="W7824">
        <v>68.099999999999994</v>
      </c>
      <c r="X7824">
        <v>70.599999999999994</v>
      </c>
      <c r="Y7824">
        <v>79.5</v>
      </c>
      <c r="Z7824">
        <v>78.2</v>
      </c>
      <c r="AB7824" t="s">
        <v>86</v>
      </c>
      <c r="AC7824" t="s">
        <v>86</v>
      </c>
      <c r="AD7824" t="s">
        <v>86</v>
      </c>
      <c r="AE7824" t="s">
        <v>86</v>
      </c>
      <c r="AF7824" t="s">
        <v>86</v>
      </c>
      <c r="AG7824" t="s">
        <v>86</v>
      </c>
      <c r="AH7824" t="s">
        <v>86</v>
      </c>
      <c r="AI7824">
        <v>5.581E-3</v>
      </c>
      <c r="AJ7824">
        <v>0.109</v>
      </c>
      <c r="AK7824">
        <v>1.64</v>
      </c>
      <c r="AL7824" t="s">
        <v>60012</v>
      </c>
      <c r="AM7824" t="s">
        <v>60008</v>
      </c>
      <c r="AN7824" t="s">
        <v>60013</v>
      </c>
      <c r="AO7824" t="s">
        <v>60014</v>
      </c>
      <c r="AP7824" t="s">
        <v>60015</v>
      </c>
      <c r="AQ7824" t="s">
        <v>60016</v>
      </c>
      <c r="AR7824" t="s">
        <v>60017</v>
      </c>
      <c r="AS7824" t="s">
        <v>60018</v>
      </c>
      <c r="AT7824">
        <v>100</v>
      </c>
      <c r="AU7824">
        <v>326</v>
      </c>
      <c r="AV7824">
        <v>1</v>
      </c>
      <c r="AW7824">
        <v>8</v>
      </c>
      <c r="AX7824">
        <v>0</v>
      </c>
      <c r="AY7824" t="s">
        <v>60019</v>
      </c>
      <c r="AZ7824" t="s">
        <v>60020</v>
      </c>
      <c r="BA7824" t="s">
        <v>710</v>
      </c>
      <c r="BE7824" t="s">
        <v>60021</v>
      </c>
      <c r="BF7824" t="s">
        <v>60022</v>
      </c>
      <c r="BG7824" t="s">
        <v>476</v>
      </c>
      <c r="BH7824" t="s">
        <v>60023</v>
      </c>
      <c r="BI7824" t="s">
        <v>60024</v>
      </c>
      <c r="BJ7824" t="s">
        <v>12350</v>
      </c>
      <c r="BK7824" t="s">
        <v>1948</v>
      </c>
      <c r="BL7824" t="s">
        <v>60025</v>
      </c>
      <c r="BN7824">
        <v>76.100000000000009</v>
      </c>
      <c r="BO7824">
        <v>4.80728613668877</v>
      </c>
      <c r="BP7824">
        <v>6.3170645685791976E-2</v>
      </c>
      <c r="BQ7824">
        <v>66.099999999999994</v>
      </c>
      <c r="BR7824">
        <v>3.726929030716847</v>
      </c>
      <c r="BS7824">
        <v>5.6383192597834288E-2</v>
      </c>
      <c r="BT7824">
        <v>1.1512859304084719</v>
      </c>
      <c r="BU7824">
        <v>0.20324618199585401</v>
      </c>
      <c r="BV7824" s="3">
        <v>0.86859395532194461</v>
      </c>
      <c r="BW7824">
        <v>-0.20324618199585409</v>
      </c>
      <c r="BX7824">
        <v>4.7543045970187187E-2</v>
      </c>
      <c r="BY7824">
        <v>-1.3229129974991389</v>
      </c>
    </row>
    <row r="7825" spans="1:77" x14ac:dyDescent="0.3">
      <c r="A7825" t="s">
        <v>6411</v>
      </c>
      <c r="B7825" t="s">
        <v>66062</v>
      </c>
      <c r="C7825" t="s">
        <v>66063</v>
      </c>
      <c r="D7825">
        <v>1.2933599999999999E-3</v>
      </c>
      <c r="E7825">
        <v>7.5979699999999994E-5</v>
      </c>
      <c r="F7825">
        <v>1</v>
      </c>
      <c r="G7825">
        <v>1</v>
      </c>
      <c r="H7825">
        <v>1</v>
      </c>
      <c r="I7825" t="s">
        <v>82</v>
      </c>
      <c r="J7825" t="s">
        <v>4337</v>
      </c>
      <c r="K7825" t="s">
        <v>6414</v>
      </c>
      <c r="M7825">
        <v>0</v>
      </c>
      <c r="N7825">
        <v>2553.2667900000001</v>
      </c>
      <c r="O7825">
        <v>0.66500000000000004</v>
      </c>
      <c r="P7825">
        <v>-0.59</v>
      </c>
      <c r="Q7825">
        <v>0.49929235901062602</v>
      </c>
      <c r="R7825">
        <v>0.97670722284965295</v>
      </c>
      <c r="S7825">
        <v>43.24</v>
      </c>
      <c r="T7825">
        <v>11.76</v>
      </c>
      <c r="U7825">
        <v>12.8</v>
      </c>
      <c r="V7825">
        <v>26.1</v>
      </c>
      <c r="W7825">
        <v>13.3</v>
      </c>
      <c r="X7825">
        <v>20</v>
      </c>
      <c r="Y7825">
        <v>17.7</v>
      </c>
      <c r="Z7825">
        <v>22.4</v>
      </c>
      <c r="AB7825" t="s">
        <v>86</v>
      </c>
      <c r="AC7825" t="s">
        <v>86</v>
      </c>
      <c r="AD7825" t="s">
        <v>86</v>
      </c>
      <c r="AE7825" t="s">
        <v>86</v>
      </c>
      <c r="AF7825" t="s">
        <v>86</v>
      </c>
      <c r="AG7825" t="s">
        <v>86</v>
      </c>
      <c r="AH7825" t="s">
        <v>86</v>
      </c>
      <c r="AI7825">
        <v>1.0349999999999999E-4</v>
      </c>
      <c r="AJ7825">
        <v>8.2229999999999998E-4</v>
      </c>
      <c r="AK7825">
        <v>3.3</v>
      </c>
      <c r="AL7825" t="s">
        <v>66064</v>
      </c>
      <c r="AM7825" t="s">
        <v>6411</v>
      </c>
      <c r="AN7825" t="s">
        <v>6416</v>
      </c>
      <c r="AO7825" t="s">
        <v>6417</v>
      </c>
      <c r="AP7825" t="s">
        <v>6418</v>
      </c>
      <c r="AQ7825" t="s">
        <v>6419</v>
      </c>
      <c r="AR7825" t="s">
        <v>6420</v>
      </c>
      <c r="AS7825" t="s">
        <v>6421</v>
      </c>
      <c r="AT7825">
        <v>100</v>
      </c>
      <c r="AU7825">
        <v>338</v>
      </c>
      <c r="AV7825">
        <v>322</v>
      </c>
      <c r="AW7825">
        <v>338</v>
      </c>
      <c r="AX7825">
        <v>321</v>
      </c>
      <c r="AY7825" t="s">
        <v>66065</v>
      </c>
      <c r="AZ7825" t="s">
        <v>66066</v>
      </c>
      <c r="BA7825" t="s">
        <v>96</v>
      </c>
      <c r="BF7825" t="s">
        <v>6424</v>
      </c>
      <c r="BG7825" t="s">
        <v>309</v>
      </c>
      <c r="BH7825" t="s">
        <v>6425</v>
      </c>
      <c r="BI7825" t="s">
        <v>2500</v>
      </c>
      <c r="BK7825" t="s">
        <v>1265</v>
      </c>
      <c r="BN7825">
        <v>20.033333333333331</v>
      </c>
      <c r="BO7825">
        <v>2.3501772982763089</v>
      </c>
      <c r="BP7825">
        <v>0.1173133426760221</v>
      </c>
      <c r="BQ7825">
        <v>17.399999999999999</v>
      </c>
      <c r="BR7825">
        <v>7.5385675031798982</v>
      </c>
      <c r="BS7825">
        <v>0.43325100592987908</v>
      </c>
      <c r="BT7825">
        <v>1.1513409961685821</v>
      </c>
      <c r="BU7825">
        <v>0.2033151841413009</v>
      </c>
      <c r="BV7825" s="3">
        <v>0.86855241264559069</v>
      </c>
      <c r="BW7825">
        <v>-0.20331518414130101</v>
      </c>
      <c r="BX7825">
        <v>0.46821963719353937</v>
      </c>
      <c r="BY7825">
        <v>-0.32955037588938968</v>
      </c>
    </row>
    <row r="7826" spans="1:77" x14ac:dyDescent="0.3">
      <c r="A7826" t="s">
        <v>17003</v>
      </c>
      <c r="B7826" t="s">
        <v>60430</v>
      </c>
      <c r="C7826" t="s">
        <v>1731</v>
      </c>
      <c r="D7826">
        <v>7.4439600000000003E-3</v>
      </c>
      <c r="E7826">
        <v>2.7344499999999998E-4</v>
      </c>
      <c r="F7826">
        <v>1</v>
      </c>
      <c r="G7826">
        <v>1</v>
      </c>
      <c r="H7826">
        <v>1</v>
      </c>
      <c r="I7826" t="s">
        <v>82</v>
      </c>
      <c r="J7826" t="s">
        <v>12026</v>
      </c>
      <c r="K7826" t="s">
        <v>17005</v>
      </c>
      <c r="M7826">
        <v>0</v>
      </c>
      <c r="N7826">
        <v>1375.8592100000001</v>
      </c>
      <c r="O7826">
        <v>0.86599999999999999</v>
      </c>
      <c r="P7826">
        <v>-0.21</v>
      </c>
      <c r="Q7826">
        <v>0.17664735060148901</v>
      </c>
      <c r="R7826">
        <v>0.97670722284965295</v>
      </c>
      <c r="S7826">
        <v>12.76</v>
      </c>
      <c r="T7826">
        <v>3.84</v>
      </c>
      <c r="U7826">
        <v>113.2</v>
      </c>
      <c r="V7826">
        <v>126.1</v>
      </c>
      <c r="W7826">
        <v>145.69999999999999</v>
      </c>
      <c r="X7826">
        <v>145.6</v>
      </c>
      <c r="Y7826">
        <v>143.5</v>
      </c>
      <c r="Z7826">
        <v>154.19999999999999</v>
      </c>
      <c r="AB7826" t="s">
        <v>86</v>
      </c>
      <c r="AC7826" t="s">
        <v>86</v>
      </c>
      <c r="AD7826" t="s">
        <v>86</v>
      </c>
      <c r="AE7826" t="s">
        <v>86</v>
      </c>
      <c r="AF7826" t="s">
        <v>86</v>
      </c>
      <c r="AG7826" t="s">
        <v>86</v>
      </c>
      <c r="AH7826" t="s">
        <v>86</v>
      </c>
      <c r="AI7826">
        <v>2.474E-4</v>
      </c>
      <c r="AJ7826">
        <v>5.2779999999999997E-3</v>
      </c>
      <c r="AK7826">
        <v>2.34</v>
      </c>
      <c r="AL7826" t="s">
        <v>60431</v>
      </c>
      <c r="AM7826" t="s">
        <v>17003</v>
      </c>
      <c r="AN7826" t="s">
        <v>17007</v>
      </c>
      <c r="AO7826" t="s">
        <v>17008</v>
      </c>
      <c r="AP7826" t="s">
        <v>17009</v>
      </c>
      <c r="AQ7826" t="s">
        <v>17010</v>
      </c>
      <c r="AR7826" t="s">
        <v>17011</v>
      </c>
      <c r="AS7826" t="s">
        <v>17012</v>
      </c>
      <c r="AT7826">
        <v>100</v>
      </c>
      <c r="AU7826">
        <v>1058</v>
      </c>
      <c r="AV7826">
        <v>183</v>
      </c>
      <c r="AW7826">
        <v>192</v>
      </c>
      <c r="AX7826">
        <v>182</v>
      </c>
      <c r="AY7826" t="s">
        <v>60432</v>
      </c>
      <c r="AZ7826" t="s">
        <v>60433</v>
      </c>
      <c r="BA7826" t="s">
        <v>96</v>
      </c>
      <c r="BG7826" t="s">
        <v>119</v>
      </c>
      <c r="BH7826" t="s">
        <v>17015</v>
      </c>
      <c r="BI7826" t="s">
        <v>17016</v>
      </c>
      <c r="BJ7826" t="s">
        <v>6542</v>
      </c>
      <c r="BK7826" t="s">
        <v>6867</v>
      </c>
      <c r="BL7826" t="s">
        <v>17017</v>
      </c>
      <c r="BN7826">
        <v>147.76666666666671</v>
      </c>
      <c r="BO7826">
        <v>5.6695090910354198</v>
      </c>
      <c r="BP7826">
        <v>3.8367983923091042E-2</v>
      </c>
      <c r="BQ7826">
        <v>128.33333333333329</v>
      </c>
      <c r="BR7826">
        <v>16.36469777702397</v>
      </c>
      <c r="BS7826">
        <v>0.12751712553525171</v>
      </c>
      <c r="BT7826">
        <v>1.151428571428571</v>
      </c>
      <c r="BU7826">
        <v>0.20342491669563861</v>
      </c>
      <c r="BV7826" s="3">
        <v>0.86848635235732008</v>
      </c>
      <c r="BW7826">
        <v>-0.20342491669563861</v>
      </c>
      <c r="BX7826">
        <v>0.1285879927239407</v>
      </c>
      <c r="BY7826">
        <v>-0.8907995830229648</v>
      </c>
    </row>
    <row r="7827" spans="1:77" x14ac:dyDescent="0.3">
      <c r="A7827" t="s">
        <v>3273</v>
      </c>
      <c r="B7827" t="s">
        <v>62807</v>
      </c>
      <c r="C7827" t="s">
        <v>41481</v>
      </c>
      <c r="D7827">
        <v>4.9203199999999997E-3</v>
      </c>
      <c r="E7827">
        <v>1.71607E-4</v>
      </c>
      <c r="F7827">
        <v>1</v>
      </c>
      <c r="G7827">
        <v>1</v>
      </c>
      <c r="H7827">
        <v>1</v>
      </c>
      <c r="I7827" t="s">
        <v>82</v>
      </c>
      <c r="J7827" t="s">
        <v>49394</v>
      </c>
      <c r="K7827" t="s">
        <v>3276</v>
      </c>
      <c r="M7827">
        <v>0</v>
      </c>
      <c r="N7827">
        <v>1981.12238</v>
      </c>
      <c r="O7827">
        <v>0.82599999999999996</v>
      </c>
      <c r="P7827">
        <v>-0.28000000000000003</v>
      </c>
      <c r="Q7827">
        <v>0.254567654871798</v>
      </c>
      <c r="R7827">
        <v>0.97670722284965295</v>
      </c>
      <c r="S7827">
        <v>16.8</v>
      </c>
      <c r="T7827">
        <v>8.52</v>
      </c>
      <c r="U7827">
        <v>46.2</v>
      </c>
      <c r="V7827">
        <v>60.4</v>
      </c>
      <c r="W7827">
        <v>45.2</v>
      </c>
      <c r="X7827">
        <v>64</v>
      </c>
      <c r="Y7827">
        <v>55.9</v>
      </c>
      <c r="Z7827">
        <v>54.9</v>
      </c>
      <c r="AB7827" t="s">
        <v>86</v>
      </c>
      <c r="AC7827" t="s">
        <v>86</v>
      </c>
      <c r="AD7827" t="s">
        <v>86</v>
      </c>
      <c r="AE7827" t="s">
        <v>86</v>
      </c>
      <c r="AF7827" t="s">
        <v>86</v>
      </c>
      <c r="AG7827" t="s">
        <v>86</v>
      </c>
      <c r="AH7827" t="s">
        <v>86</v>
      </c>
      <c r="AI7827">
        <v>1.696E-4</v>
      </c>
      <c r="AJ7827">
        <v>3.4120000000000001E-3</v>
      </c>
      <c r="AK7827">
        <v>2.06</v>
      </c>
      <c r="AL7827" t="s">
        <v>62808</v>
      </c>
      <c r="AM7827" t="s">
        <v>3273</v>
      </c>
      <c r="AN7827" t="s">
        <v>3278</v>
      </c>
      <c r="AO7827" t="s">
        <v>3279</v>
      </c>
      <c r="AP7827" t="s">
        <v>3280</v>
      </c>
      <c r="AQ7827" t="s">
        <v>3281</v>
      </c>
      <c r="AR7827" t="s">
        <v>3282</v>
      </c>
      <c r="AS7827" t="s">
        <v>3283</v>
      </c>
      <c r="AT7827">
        <v>100</v>
      </c>
      <c r="AU7827">
        <v>2225</v>
      </c>
      <c r="AV7827">
        <v>178</v>
      </c>
      <c r="AW7827">
        <v>191</v>
      </c>
      <c r="AX7827">
        <v>177</v>
      </c>
      <c r="AY7827" t="s">
        <v>62809</v>
      </c>
      <c r="AZ7827" t="s">
        <v>62810</v>
      </c>
      <c r="BA7827" t="s">
        <v>96</v>
      </c>
      <c r="BC7827" t="s">
        <v>746</v>
      </c>
      <c r="BD7827" t="s">
        <v>747</v>
      </c>
      <c r="BG7827" t="s">
        <v>644</v>
      </c>
      <c r="BH7827" t="s">
        <v>3286</v>
      </c>
      <c r="BI7827" t="s">
        <v>1826</v>
      </c>
      <c r="BJ7827" t="s">
        <v>3287</v>
      </c>
      <c r="BK7827" t="s">
        <v>3288</v>
      </c>
      <c r="BL7827" t="s">
        <v>3289</v>
      </c>
      <c r="BN7827">
        <v>58.266666666666673</v>
      </c>
      <c r="BO7827">
        <v>4.990323970779186</v>
      </c>
      <c r="BP7827">
        <v>8.5646292404677096E-2</v>
      </c>
      <c r="BQ7827">
        <v>50.6</v>
      </c>
      <c r="BR7827">
        <v>8.5017645227329108</v>
      </c>
      <c r="BS7827">
        <v>0.16801906171408909</v>
      </c>
      <c r="BT7827">
        <v>1.151515151515152</v>
      </c>
      <c r="BU7827">
        <v>0.20353339408513221</v>
      </c>
      <c r="BV7827" s="3">
        <v>0.86842105263157887</v>
      </c>
      <c r="BW7827">
        <v>-0.20353339408513221</v>
      </c>
      <c r="BX7827">
        <v>0.23249477135216001</v>
      </c>
      <c r="BY7827">
        <v>-0.63358680964903202</v>
      </c>
    </row>
    <row r="7828" spans="1:77" x14ac:dyDescent="0.3">
      <c r="A7828" t="s">
        <v>60330</v>
      </c>
      <c r="B7828" t="s">
        <v>60331</v>
      </c>
      <c r="C7828" t="s">
        <v>1328</v>
      </c>
      <c r="D7828">
        <v>5.1692400000000003E-3</v>
      </c>
      <c r="E7828">
        <v>1.71607E-4</v>
      </c>
      <c r="F7828">
        <v>1</v>
      </c>
      <c r="G7828">
        <v>1</v>
      </c>
      <c r="H7828">
        <v>1</v>
      </c>
      <c r="I7828" t="s">
        <v>82</v>
      </c>
      <c r="J7828" t="s">
        <v>12026</v>
      </c>
      <c r="K7828" t="s">
        <v>60332</v>
      </c>
      <c r="M7828">
        <v>0</v>
      </c>
      <c r="N7828">
        <v>1409.84356</v>
      </c>
      <c r="O7828">
        <v>0.86699999999999999</v>
      </c>
      <c r="P7828">
        <v>-0.21</v>
      </c>
      <c r="Q7828">
        <v>2.5778267102296099E-2</v>
      </c>
      <c r="R7828">
        <v>0.97670722284965295</v>
      </c>
      <c r="S7828">
        <v>5.23</v>
      </c>
      <c r="T7828">
        <v>2.73</v>
      </c>
      <c r="U7828">
        <v>151.69999999999999</v>
      </c>
      <c r="V7828">
        <v>141</v>
      </c>
      <c r="W7828">
        <v>156.19999999999999</v>
      </c>
      <c r="X7828">
        <v>174.9</v>
      </c>
      <c r="Y7828">
        <v>175.2</v>
      </c>
      <c r="Z7828">
        <v>166.9</v>
      </c>
      <c r="AB7828" t="s">
        <v>86</v>
      </c>
      <c r="AC7828" t="s">
        <v>86</v>
      </c>
      <c r="AD7828" t="s">
        <v>86</v>
      </c>
      <c r="AE7828" t="s">
        <v>86</v>
      </c>
      <c r="AF7828" t="s">
        <v>86</v>
      </c>
      <c r="AG7828" t="s">
        <v>86</v>
      </c>
      <c r="AH7828" t="s">
        <v>86</v>
      </c>
      <c r="AI7828">
        <v>1.696E-4</v>
      </c>
      <c r="AJ7828">
        <v>3.6059999999999998E-3</v>
      </c>
      <c r="AK7828">
        <v>2.37</v>
      </c>
      <c r="AL7828" t="s">
        <v>60333</v>
      </c>
      <c r="AM7828" t="s">
        <v>60330</v>
      </c>
      <c r="AN7828" t="s">
        <v>60334</v>
      </c>
      <c r="AO7828" t="s">
        <v>60335</v>
      </c>
      <c r="AP7828" t="s">
        <v>60336</v>
      </c>
      <c r="AQ7828" t="s">
        <v>60337</v>
      </c>
      <c r="AR7828" t="s">
        <v>60338</v>
      </c>
      <c r="AS7828" t="s">
        <v>60339</v>
      </c>
      <c r="AT7828">
        <v>100</v>
      </c>
      <c r="AU7828">
        <v>231</v>
      </c>
      <c r="AV7828">
        <v>183</v>
      </c>
      <c r="AW7828">
        <v>192</v>
      </c>
      <c r="AX7828">
        <v>182</v>
      </c>
      <c r="AY7828" t="s">
        <v>60340</v>
      </c>
      <c r="AZ7828" t="s">
        <v>60341</v>
      </c>
      <c r="BA7828" t="s">
        <v>96</v>
      </c>
      <c r="BC7828" t="s">
        <v>746</v>
      </c>
      <c r="BD7828" t="s">
        <v>747</v>
      </c>
      <c r="BG7828" t="s">
        <v>2005</v>
      </c>
      <c r="BH7828" t="s">
        <v>60342</v>
      </c>
      <c r="BI7828" t="s">
        <v>2722</v>
      </c>
      <c r="BJ7828" t="s">
        <v>2723</v>
      </c>
      <c r="BK7828" t="s">
        <v>3226</v>
      </c>
      <c r="BN7828">
        <v>172.33333333333329</v>
      </c>
      <c r="BO7828">
        <v>4.7077949544700104</v>
      </c>
      <c r="BP7828">
        <v>2.731795911684725E-2</v>
      </c>
      <c r="BQ7828">
        <v>149.6333333333333</v>
      </c>
      <c r="BR7828">
        <v>7.8079019802590528</v>
      </c>
      <c r="BS7828">
        <v>5.218023154550492E-2</v>
      </c>
      <c r="BT7828">
        <v>1.1517041657384719</v>
      </c>
      <c r="BU7828">
        <v>0.2037701842867522</v>
      </c>
      <c r="BV7828" s="3">
        <v>0.86827852998065758</v>
      </c>
      <c r="BW7828">
        <v>-0.2037701842867522</v>
      </c>
      <c r="BX7828">
        <v>1.4475415896503471E-2</v>
      </c>
      <c r="BY7828">
        <v>-1.8393689496066239</v>
      </c>
    </row>
    <row r="7829" spans="1:77" x14ac:dyDescent="0.3">
      <c r="A7829" t="s">
        <v>11273</v>
      </c>
      <c r="B7829" t="s">
        <v>27067</v>
      </c>
      <c r="C7829" t="s">
        <v>8358</v>
      </c>
      <c r="D7829">
        <v>1.0305E-4</v>
      </c>
      <c r="E7829">
        <v>7.5979699999999994E-5</v>
      </c>
      <c r="F7829">
        <v>1</v>
      </c>
      <c r="G7829">
        <v>1</v>
      </c>
      <c r="H7829">
        <v>1</v>
      </c>
      <c r="I7829" t="s">
        <v>82</v>
      </c>
      <c r="J7829" t="s">
        <v>27069</v>
      </c>
      <c r="K7829" t="s">
        <v>11276</v>
      </c>
      <c r="M7829">
        <v>0</v>
      </c>
      <c r="N7829">
        <v>2473.27108</v>
      </c>
      <c r="O7829">
        <v>0.82199999999999995</v>
      </c>
      <c r="P7829">
        <v>-0.28000000000000003</v>
      </c>
      <c r="Q7829">
        <v>8.4036951781965602E-2</v>
      </c>
      <c r="R7829">
        <v>0.97670722284965295</v>
      </c>
      <c r="S7829">
        <v>7.26</v>
      </c>
      <c r="T7829">
        <v>7.74</v>
      </c>
      <c r="U7829">
        <v>74.3</v>
      </c>
      <c r="V7829">
        <v>85.3</v>
      </c>
      <c r="W7829">
        <v>77</v>
      </c>
      <c r="X7829">
        <v>93.7</v>
      </c>
      <c r="Y7829">
        <v>82.8</v>
      </c>
      <c r="Z7829">
        <v>96</v>
      </c>
      <c r="AB7829" t="s">
        <v>86</v>
      </c>
      <c r="AC7829" t="s">
        <v>86</v>
      </c>
      <c r="AD7829" t="s">
        <v>86</v>
      </c>
      <c r="AE7829" t="s">
        <v>86</v>
      </c>
      <c r="AF7829" t="s">
        <v>86</v>
      </c>
      <c r="AG7829" t="s">
        <v>86</v>
      </c>
      <c r="AH7829" t="s">
        <v>86</v>
      </c>
      <c r="AI7829">
        <v>1.0349999999999999E-4</v>
      </c>
      <c r="AJ7829">
        <v>5.6270000000000002E-5</v>
      </c>
      <c r="AK7829">
        <v>4.1399999999999997</v>
      </c>
      <c r="AL7829" t="s">
        <v>27070</v>
      </c>
      <c r="AM7829" t="s">
        <v>11273</v>
      </c>
      <c r="AN7829" t="s">
        <v>11278</v>
      </c>
      <c r="AO7829" t="s">
        <v>11279</v>
      </c>
      <c r="AP7829" t="s">
        <v>11280</v>
      </c>
      <c r="AQ7829" t="s">
        <v>11281</v>
      </c>
      <c r="AR7829" t="s">
        <v>11282</v>
      </c>
      <c r="AS7829" t="s">
        <v>11283</v>
      </c>
      <c r="AT7829">
        <v>100</v>
      </c>
      <c r="AU7829">
        <v>714</v>
      </c>
      <c r="AV7829">
        <v>626</v>
      </c>
      <c r="AW7829">
        <v>641</v>
      </c>
      <c r="AX7829">
        <v>625</v>
      </c>
      <c r="AY7829" t="s">
        <v>27071</v>
      </c>
      <c r="AZ7829" t="s">
        <v>27072</v>
      </c>
      <c r="BA7829" t="s">
        <v>96</v>
      </c>
      <c r="BE7829" t="s">
        <v>11286</v>
      </c>
      <c r="BG7829" t="s">
        <v>1926</v>
      </c>
      <c r="BH7829" t="s">
        <v>11287</v>
      </c>
      <c r="BI7829" t="s">
        <v>2521</v>
      </c>
      <c r="BK7829" t="s">
        <v>2824</v>
      </c>
      <c r="BL7829" t="s">
        <v>1658</v>
      </c>
      <c r="BN7829">
        <v>90.833333333333329</v>
      </c>
      <c r="BO7829">
        <v>7.0514773865717926</v>
      </c>
      <c r="BP7829">
        <v>7.7630943705377542E-2</v>
      </c>
      <c r="BQ7829">
        <v>78.86666666666666</v>
      </c>
      <c r="BR7829">
        <v>5.7326549986313786</v>
      </c>
      <c r="BS7829">
        <v>7.2687933203271923E-2</v>
      </c>
      <c r="BT7829">
        <v>1.1517328825021129</v>
      </c>
      <c r="BU7829">
        <v>0.20380615621186271</v>
      </c>
      <c r="BV7829" s="3">
        <v>0.86825688073394491</v>
      </c>
      <c r="BW7829">
        <v>-0.20380615621186271</v>
      </c>
      <c r="BX7829">
        <v>8.4489101002892808E-2</v>
      </c>
      <c r="BY7829">
        <v>-1.073199310927097</v>
      </c>
    </row>
    <row r="7830" spans="1:77" x14ac:dyDescent="0.3">
      <c r="A7830" t="s">
        <v>9545</v>
      </c>
      <c r="B7830" t="s">
        <v>58357</v>
      </c>
      <c r="C7830" t="s">
        <v>22565</v>
      </c>
      <c r="D7830">
        <v>7.3710599999999996E-3</v>
      </c>
      <c r="E7830">
        <v>2.7344499999999998E-4</v>
      </c>
      <c r="F7830">
        <v>1</v>
      </c>
      <c r="G7830">
        <v>1</v>
      </c>
      <c r="H7830">
        <v>1</v>
      </c>
      <c r="I7830" t="s">
        <v>82</v>
      </c>
      <c r="J7830" t="s">
        <v>58358</v>
      </c>
      <c r="K7830" t="s">
        <v>9549</v>
      </c>
      <c r="M7830">
        <v>0</v>
      </c>
      <c r="N7830">
        <v>2887.5809300000001</v>
      </c>
      <c r="O7830">
        <v>0.88800000000000001</v>
      </c>
      <c r="P7830">
        <v>-0.17</v>
      </c>
      <c r="Q7830">
        <v>0.286427828233973</v>
      </c>
      <c r="R7830">
        <v>0.97670722284965295</v>
      </c>
      <c r="S7830">
        <v>17.100000000000001</v>
      </c>
      <c r="T7830">
        <v>10.41</v>
      </c>
      <c r="U7830">
        <v>61.4</v>
      </c>
      <c r="V7830">
        <v>51.3</v>
      </c>
      <c r="W7830">
        <v>72.400000000000006</v>
      </c>
      <c r="X7830">
        <v>79.2</v>
      </c>
      <c r="Y7830">
        <v>69.2</v>
      </c>
      <c r="Z7830">
        <v>64.8</v>
      </c>
      <c r="AB7830" t="s">
        <v>86</v>
      </c>
      <c r="AC7830" t="s">
        <v>86</v>
      </c>
      <c r="AD7830" t="s">
        <v>86</v>
      </c>
      <c r="AE7830" t="s">
        <v>86</v>
      </c>
      <c r="AF7830" t="s">
        <v>86</v>
      </c>
      <c r="AG7830" t="s">
        <v>86</v>
      </c>
      <c r="AH7830" t="s">
        <v>86</v>
      </c>
      <c r="AI7830">
        <v>2.474E-4</v>
      </c>
      <c r="AJ7830">
        <v>5.2339999999999999E-3</v>
      </c>
      <c r="AK7830">
        <v>3.44</v>
      </c>
      <c r="AL7830" t="s">
        <v>58359</v>
      </c>
      <c r="AM7830" t="s">
        <v>9545</v>
      </c>
      <c r="AN7830" t="s">
        <v>9551</v>
      </c>
      <c r="AO7830" t="s">
        <v>9552</v>
      </c>
      <c r="AP7830" t="s">
        <v>9553</v>
      </c>
      <c r="AQ7830" t="s">
        <v>9554</v>
      </c>
      <c r="AR7830" t="s">
        <v>9555</v>
      </c>
      <c r="AS7830" t="s">
        <v>9556</v>
      </c>
      <c r="AT7830">
        <v>100</v>
      </c>
      <c r="AU7830">
        <v>1756</v>
      </c>
      <c r="AV7830">
        <v>1544</v>
      </c>
      <c r="AW7830">
        <v>1562</v>
      </c>
      <c r="AX7830">
        <v>1543</v>
      </c>
      <c r="AY7830" t="s">
        <v>58360</v>
      </c>
      <c r="AZ7830" t="s">
        <v>58361</v>
      </c>
      <c r="BA7830" t="s">
        <v>96</v>
      </c>
      <c r="BE7830" t="s">
        <v>9559</v>
      </c>
      <c r="BF7830" t="s">
        <v>9560</v>
      </c>
      <c r="BG7830" t="s">
        <v>713</v>
      </c>
      <c r="BH7830" t="s">
        <v>9561</v>
      </c>
      <c r="BI7830" t="s">
        <v>715</v>
      </c>
      <c r="BJ7830" t="s">
        <v>7982</v>
      </c>
      <c r="BN7830">
        <v>71.066666666666663</v>
      </c>
      <c r="BO7830">
        <v>7.3792501877449146</v>
      </c>
      <c r="BP7830">
        <v>0.1038356030170485</v>
      </c>
      <c r="BQ7830">
        <v>61.7</v>
      </c>
      <c r="BR7830">
        <v>10.55319856725913</v>
      </c>
      <c r="BS7830">
        <v>0.17104049541748989</v>
      </c>
      <c r="BT7830">
        <v>1.1518098325229611</v>
      </c>
      <c r="BU7830">
        <v>0.20390254288860191</v>
      </c>
      <c r="BV7830" s="3">
        <v>0.86819887429643527</v>
      </c>
      <c r="BW7830">
        <v>-0.2039025428886018</v>
      </c>
      <c r="BX7830">
        <v>0.27093753956645128</v>
      </c>
      <c r="BY7830">
        <v>-0.56713081742135585</v>
      </c>
    </row>
    <row r="7831" spans="1:77" x14ac:dyDescent="0.3">
      <c r="A7831" t="s">
        <v>39370</v>
      </c>
      <c r="B7831" t="s">
        <v>39371</v>
      </c>
      <c r="C7831" t="s">
        <v>39372</v>
      </c>
      <c r="D7831">
        <v>1.07301E-7</v>
      </c>
      <c r="E7831">
        <v>7.5979699999999994E-5</v>
      </c>
      <c r="F7831">
        <v>1</v>
      </c>
      <c r="G7831">
        <v>1</v>
      </c>
      <c r="H7831">
        <v>1</v>
      </c>
      <c r="I7831" t="s">
        <v>82</v>
      </c>
      <c r="J7831" t="s">
        <v>39373</v>
      </c>
      <c r="K7831" t="s">
        <v>39374</v>
      </c>
      <c r="M7831">
        <v>0</v>
      </c>
      <c r="N7831">
        <v>3215.5526100000002</v>
      </c>
      <c r="O7831">
        <v>1.0009999999999999</v>
      </c>
      <c r="P7831">
        <v>0</v>
      </c>
      <c r="Q7831">
        <v>0.52320364322433999</v>
      </c>
      <c r="R7831">
        <v>0.97670722284965295</v>
      </c>
      <c r="S7831">
        <v>29.26</v>
      </c>
      <c r="T7831">
        <v>20.36</v>
      </c>
      <c r="U7831">
        <v>13.5</v>
      </c>
      <c r="V7831">
        <v>23.6</v>
      </c>
      <c r="W7831">
        <v>24.1</v>
      </c>
      <c r="X7831">
        <v>18.7</v>
      </c>
      <c r="Y7831">
        <v>28.2</v>
      </c>
      <c r="Z7831">
        <v>23.6</v>
      </c>
      <c r="AB7831" t="s">
        <v>86</v>
      </c>
      <c r="AC7831" t="s">
        <v>86</v>
      </c>
      <c r="AD7831" t="s">
        <v>86</v>
      </c>
      <c r="AE7831" t="s">
        <v>86</v>
      </c>
      <c r="AF7831" t="s">
        <v>86</v>
      </c>
      <c r="AG7831" t="s">
        <v>86</v>
      </c>
      <c r="AH7831" t="s">
        <v>86</v>
      </c>
      <c r="AI7831">
        <v>1.0349999999999999E-4</v>
      </c>
      <c r="AJ7831">
        <v>3.7760000000000002E-8</v>
      </c>
      <c r="AK7831">
        <v>5.15</v>
      </c>
      <c r="AL7831" t="s">
        <v>39375</v>
      </c>
      <c r="AM7831" t="s">
        <v>39370</v>
      </c>
      <c r="AN7831" t="s">
        <v>39376</v>
      </c>
      <c r="AO7831" t="s">
        <v>39377</v>
      </c>
      <c r="AP7831" t="s">
        <v>39378</v>
      </c>
      <c r="AQ7831" t="s">
        <v>39379</v>
      </c>
      <c r="AR7831" t="s">
        <v>39380</v>
      </c>
      <c r="AS7831" t="s">
        <v>39381</v>
      </c>
      <c r="AT7831">
        <v>100</v>
      </c>
      <c r="AU7831">
        <v>663</v>
      </c>
      <c r="AV7831">
        <v>67</v>
      </c>
      <c r="AW7831">
        <v>91</v>
      </c>
      <c r="AX7831">
        <v>66</v>
      </c>
      <c r="AY7831" t="s">
        <v>39382</v>
      </c>
      <c r="AZ7831" t="s">
        <v>39383</v>
      </c>
      <c r="BA7831" t="s">
        <v>96</v>
      </c>
      <c r="BG7831" t="s">
        <v>1655</v>
      </c>
      <c r="BH7831" t="s">
        <v>39384</v>
      </c>
      <c r="BI7831" t="s">
        <v>855</v>
      </c>
      <c r="BN7831">
        <v>23.5</v>
      </c>
      <c r="BO7831">
        <v>4.750789408087881</v>
      </c>
      <c r="BP7831">
        <v>0.2021612514079949</v>
      </c>
      <c r="BQ7831">
        <v>20.399999999999999</v>
      </c>
      <c r="BR7831">
        <v>5.9808026217222734</v>
      </c>
      <c r="BS7831">
        <v>0.29317659910403288</v>
      </c>
      <c r="BT7831">
        <v>1.151960784313725</v>
      </c>
      <c r="BU7831">
        <v>0.20409160459350401</v>
      </c>
      <c r="BV7831" s="3">
        <v>0.86808510638297887</v>
      </c>
      <c r="BW7831">
        <v>-0.20409160459350389</v>
      </c>
      <c r="BX7831">
        <v>0.51202982051680457</v>
      </c>
      <c r="BY7831">
        <v>-0.29070474506174759</v>
      </c>
    </row>
    <row r="7832" spans="1:77" x14ac:dyDescent="0.3">
      <c r="A7832" t="s">
        <v>49705</v>
      </c>
      <c r="B7832" t="s">
        <v>60445</v>
      </c>
      <c r="C7832" t="s">
        <v>1976</v>
      </c>
      <c r="D7832">
        <v>3.9986099999999997E-3</v>
      </c>
      <c r="E7832">
        <v>1.71607E-4</v>
      </c>
      <c r="F7832">
        <v>1</v>
      </c>
      <c r="G7832">
        <v>1</v>
      </c>
      <c r="H7832">
        <v>1</v>
      </c>
      <c r="I7832" t="s">
        <v>82</v>
      </c>
      <c r="J7832" t="s">
        <v>504</v>
      </c>
      <c r="K7832" t="s">
        <v>49708</v>
      </c>
      <c r="M7832">
        <v>0</v>
      </c>
      <c r="N7832">
        <v>1804.97777</v>
      </c>
      <c r="O7832">
        <v>0.86599999999999999</v>
      </c>
      <c r="P7832">
        <v>-0.21</v>
      </c>
      <c r="Q7832">
        <v>7.7528684257538394E-2</v>
      </c>
      <c r="R7832">
        <v>0.97670722284965295</v>
      </c>
      <c r="S7832">
        <v>8.3800000000000008</v>
      </c>
      <c r="T7832">
        <v>5.27</v>
      </c>
      <c r="U7832">
        <v>26</v>
      </c>
      <c r="V7832">
        <v>23.6</v>
      </c>
      <c r="W7832">
        <v>22.1</v>
      </c>
      <c r="X7832">
        <v>27.3</v>
      </c>
      <c r="Y7832">
        <v>26.2</v>
      </c>
      <c r="Z7832">
        <v>29.1</v>
      </c>
      <c r="AB7832" t="s">
        <v>86</v>
      </c>
      <c r="AC7832" t="s">
        <v>86</v>
      </c>
      <c r="AD7832" t="s">
        <v>86</v>
      </c>
      <c r="AE7832" t="s">
        <v>86</v>
      </c>
      <c r="AF7832" t="s">
        <v>86</v>
      </c>
      <c r="AG7832" t="s">
        <v>86</v>
      </c>
      <c r="AH7832" t="s">
        <v>86</v>
      </c>
      <c r="AI7832">
        <v>1.696E-4</v>
      </c>
      <c r="AJ7832">
        <v>2.7200000000000002E-3</v>
      </c>
      <c r="AK7832">
        <v>2.04</v>
      </c>
      <c r="AL7832" t="s">
        <v>60446</v>
      </c>
      <c r="AM7832" t="s">
        <v>49705</v>
      </c>
      <c r="AN7832" t="s">
        <v>49710</v>
      </c>
      <c r="AO7832" t="s">
        <v>49711</v>
      </c>
      <c r="AP7832" t="s">
        <v>49712</v>
      </c>
      <c r="AQ7832" t="s">
        <v>49713</v>
      </c>
      <c r="AR7832" t="s">
        <v>49714</v>
      </c>
      <c r="AS7832" t="s">
        <v>49715</v>
      </c>
      <c r="AT7832">
        <v>100</v>
      </c>
      <c r="AU7832">
        <v>863</v>
      </c>
      <c r="AV7832">
        <v>24</v>
      </c>
      <c r="AW7832">
        <v>35</v>
      </c>
      <c r="AX7832">
        <v>23</v>
      </c>
      <c r="AY7832" t="s">
        <v>60447</v>
      </c>
      <c r="AZ7832" t="s">
        <v>60448</v>
      </c>
      <c r="BA7832" t="s">
        <v>96</v>
      </c>
      <c r="BG7832" t="s">
        <v>423</v>
      </c>
      <c r="BH7832" t="s">
        <v>49718</v>
      </c>
      <c r="BI7832" t="s">
        <v>3958</v>
      </c>
      <c r="BK7832" t="s">
        <v>28509</v>
      </c>
      <c r="BN7832">
        <v>27.533333333333331</v>
      </c>
      <c r="BO7832">
        <v>1.464012750399851</v>
      </c>
      <c r="BP7832">
        <v>5.3172375922512748E-2</v>
      </c>
      <c r="BQ7832">
        <v>23.9</v>
      </c>
      <c r="BR7832">
        <v>1.9672315572906001</v>
      </c>
      <c r="BS7832">
        <v>8.2310943819690355E-2</v>
      </c>
      <c r="BT7832">
        <v>1.1520223152022311</v>
      </c>
      <c r="BU7832">
        <v>0.20416866271754039</v>
      </c>
      <c r="BV7832" s="3">
        <v>0.86803874092009703</v>
      </c>
      <c r="BW7832">
        <v>-0.20416866271754031</v>
      </c>
      <c r="BX7832">
        <v>6.3955932955923542E-2</v>
      </c>
      <c r="BY7832">
        <v>-1.194119161419853</v>
      </c>
    </row>
    <row r="7833" spans="1:77" x14ac:dyDescent="0.3">
      <c r="A7833" t="s">
        <v>36262</v>
      </c>
      <c r="B7833" t="s">
        <v>59223</v>
      </c>
      <c r="C7833" t="s">
        <v>81</v>
      </c>
      <c r="D7833">
        <v>4.0931399999999998E-4</v>
      </c>
      <c r="E7833">
        <v>7.5979699999999994E-5</v>
      </c>
      <c r="F7833">
        <v>1</v>
      </c>
      <c r="G7833">
        <v>1</v>
      </c>
      <c r="H7833">
        <v>1</v>
      </c>
      <c r="I7833" t="s">
        <v>82</v>
      </c>
      <c r="J7833" t="s">
        <v>59224</v>
      </c>
      <c r="K7833" t="s">
        <v>36265</v>
      </c>
      <c r="M7833">
        <v>0</v>
      </c>
      <c r="N7833">
        <v>1816.99487</v>
      </c>
      <c r="O7833">
        <v>0.879</v>
      </c>
      <c r="P7833">
        <v>-0.19</v>
      </c>
      <c r="Q7833">
        <v>0.22657355758394701</v>
      </c>
      <c r="R7833">
        <v>0.97670722284965295</v>
      </c>
      <c r="S7833">
        <v>14.83</v>
      </c>
      <c r="T7833">
        <v>2.83</v>
      </c>
      <c r="U7833">
        <v>101.7</v>
      </c>
      <c r="V7833">
        <v>85.4</v>
      </c>
      <c r="W7833">
        <v>115.3</v>
      </c>
      <c r="X7833">
        <v>113.1</v>
      </c>
      <c r="Y7833">
        <v>115.7</v>
      </c>
      <c r="Z7833">
        <v>119.6</v>
      </c>
      <c r="AA7833" t="s">
        <v>85</v>
      </c>
      <c r="AB7833" t="s">
        <v>86</v>
      </c>
      <c r="AC7833" t="s">
        <v>86</v>
      </c>
      <c r="AD7833" t="s">
        <v>86</v>
      </c>
      <c r="AE7833" t="s">
        <v>86</v>
      </c>
      <c r="AF7833" t="s">
        <v>86</v>
      </c>
      <c r="AG7833" t="s">
        <v>86</v>
      </c>
      <c r="AH7833" t="s">
        <v>86</v>
      </c>
      <c r="AI7833">
        <v>1.0349999999999999E-4</v>
      </c>
      <c r="AJ7833">
        <v>2.4140000000000001E-4</v>
      </c>
      <c r="AK7833">
        <v>3.39</v>
      </c>
      <c r="AL7833" t="s">
        <v>59225</v>
      </c>
      <c r="AM7833" t="s">
        <v>36262</v>
      </c>
      <c r="AN7833" t="s">
        <v>36267</v>
      </c>
      <c r="AO7833" t="s">
        <v>36268</v>
      </c>
      <c r="AP7833" t="s">
        <v>36269</v>
      </c>
      <c r="AQ7833" t="s">
        <v>36270</v>
      </c>
      <c r="AR7833" t="s">
        <v>36271</v>
      </c>
      <c r="AS7833" t="s">
        <v>36272</v>
      </c>
      <c r="AT7833">
        <v>100</v>
      </c>
      <c r="AU7833">
        <v>264</v>
      </c>
      <c r="AV7833">
        <v>37</v>
      </c>
      <c r="AW7833">
        <v>50</v>
      </c>
      <c r="AX7833">
        <v>36</v>
      </c>
      <c r="AY7833" t="s">
        <v>59226</v>
      </c>
      <c r="AZ7833" t="s">
        <v>59227</v>
      </c>
      <c r="BA7833" t="s">
        <v>1440</v>
      </c>
      <c r="BC7833" t="s">
        <v>2497</v>
      </c>
      <c r="BD7833" t="s">
        <v>1162</v>
      </c>
      <c r="BE7833" t="s">
        <v>36275</v>
      </c>
      <c r="BG7833" t="s">
        <v>1926</v>
      </c>
      <c r="BH7833" t="s">
        <v>36276</v>
      </c>
      <c r="BI7833" t="s">
        <v>2907</v>
      </c>
      <c r="BJ7833" t="s">
        <v>2230</v>
      </c>
      <c r="BK7833" t="s">
        <v>18999</v>
      </c>
      <c r="BL7833" t="s">
        <v>275</v>
      </c>
      <c r="BN7833">
        <v>116.1333333333333</v>
      </c>
      <c r="BO7833">
        <v>3.271594921950657</v>
      </c>
      <c r="BP7833">
        <v>2.8171024012204289E-2</v>
      </c>
      <c r="BQ7833">
        <v>100.8</v>
      </c>
      <c r="BR7833">
        <v>14.970303938130311</v>
      </c>
      <c r="BS7833">
        <v>0.14851492002113401</v>
      </c>
      <c r="BT7833">
        <v>1.1521164021164021</v>
      </c>
      <c r="BU7833">
        <v>0.20428648437779159</v>
      </c>
      <c r="BV7833" s="3">
        <v>0.86796785304248003</v>
      </c>
      <c r="BW7833">
        <v>-0.2042864843777917</v>
      </c>
      <c r="BX7833">
        <v>0.16806524370621101</v>
      </c>
      <c r="BY7833">
        <v>-0.77452209041110753</v>
      </c>
    </row>
    <row r="7834" spans="1:77" x14ac:dyDescent="0.3">
      <c r="A7834" t="s">
        <v>12695</v>
      </c>
      <c r="B7834" t="s">
        <v>59678</v>
      </c>
      <c r="C7834" t="s">
        <v>1976</v>
      </c>
      <c r="D7834">
        <v>3.9165499999999999E-2</v>
      </c>
      <c r="E7834">
        <v>2.0139099999999998E-3</v>
      </c>
      <c r="F7834">
        <v>1</v>
      </c>
      <c r="G7834">
        <v>2</v>
      </c>
      <c r="H7834">
        <v>1</v>
      </c>
      <c r="I7834" t="s">
        <v>82</v>
      </c>
      <c r="J7834" t="s">
        <v>59679</v>
      </c>
      <c r="K7834" t="s">
        <v>12698</v>
      </c>
      <c r="M7834">
        <v>0</v>
      </c>
      <c r="N7834">
        <v>1402.9105199999999</v>
      </c>
      <c r="O7834">
        <v>0.875</v>
      </c>
      <c r="P7834">
        <v>-0.19</v>
      </c>
      <c r="Q7834">
        <v>0.405318056179723</v>
      </c>
      <c r="R7834">
        <v>0.97670722284965295</v>
      </c>
      <c r="S7834">
        <v>25.36</v>
      </c>
      <c r="T7834">
        <v>11.35</v>
      </c>
      <c r="U7834">
        <v>20.8</v>
      </c>
      <c r="V7834">
        <v>27.2</v>
      </c>
      <c r="W7834">
        <v>34.799999999999997</v>
      </c>
      <c r="X7834">
        <v>31.1</v>
      </c>
      <c r="Y7834">
        <v>35.700000000000003</v>
      </c>
      <c r="Z7834">
        <v>28.6</v>
      </c>
      <c r="AB7834" t="s">
        <v>86</v>
      </c>
      <c r="AC7834" t="s">
        <v>86</v>
      </c>
      <c r="AD7834" t="s">
        <v>86</v>
      </c>
      <c r="AE7834" t="s">
        <v>86</v>
      </c>
      <c r="AF7834" t="s">
        <v>86</v>
      </c>
      <c r="AG7834" t="s">
        <v>86</v>
      </c>
      <c r="AH7834" t="s">
        <v>86</v>
      </c>
      <c r="AI7834">
        <v>1.7210000000000001E-3</v>
      </c>
      <c r="AJ7834">
        <v>3.1099999999999999E-2</v>
      </c>
      <c r="AK7834">
        <v>1.54</v>
      </c>
      <c r="AL7834" t="s">
        <v>59680</v>
      </c>
      <c r="AM7834" t="s">
        <v>12695</v>
      </c>
      <c r="AN7834" t="s">
        <v>12700</v>
      </c>
      <c r="AO7834" t="s">
        <v>12701</v>
      </c>
      <c r="AP7834" t="s">
        <v>12702</v>
      </c>
      <c r="AQ7834" t="s">
        <v>12703</v>
      </c>
      <c r="AR7834" t="s">
        <v>12704</v>
      </c>
      <c r="AS7834" t="s">
        <v>12705</v>
      </c>
      <c r="AT7834">
        <v>100</v>
      </c>
      <c r="AU7834">
        <v>1675</v>
      </c>
      <c r="AV7834">
        <v>1445</v>
      </c>
      <c r="AW7834">
        <v>1453</v>
      </c>
      <c r="AX7834">
        <v>1444</v>
      </c>
      <c r="AY7834" t="s">
        <v>59681</v>
      </c>
      <c r="AZ7834" t="s">
        <v>59682</v>
      </c>
      <c r="BA7834" t="s">
        <v>96</v>
      </c>
      <c r="BG7834" t="s">
        <v>161</v>
      </c>
      <c r="BH7834" t="s">
        <v>12708</v>
      </c>
      <c r="BI7834" t="s">
        <v>3874</v>
      </c>
      <c r="BJ7834" t="s">
        <v>12709</v>
      </c>
      <c r="BL7834" t="s">
        <v>3827</v>
      </c>
      <c r="BN7834">
        <v>31.8</v>
      </c>
      <c r="BO7834">
        <v>3.6013886210738222</v>
      </c>
      <c r="BP7834">
        <v>0.1132512144991768</v>
      </c>
      <c r="BQ7834">
        <v>27.6</v>
      </c>
      <c r="BR7834">
        <v>7.0085661871740914</v>
      </c>
      <c r="BS7834">
        <v>0.25393355750630769</v>
      </c>
      <c r="BT7834">
        <v>1.152173913043478</v>
      </c>
      <c r="BU7834">
        <v>0.20435849850618629</v>
      </c>
      <c r="BV7834" s="3">
        <v>0.86792452830188671</v>
      </c>
      <c r="BW7834">
        <v>-0.20435849850618651</v>
      </c>
      <c r="BX7834">
        <v>0.38122214014929068</v>
      </c>
      <c r="BY7834">
        <v>-0.41882188488196398</v>
      </c>
    </row>
    <row r="7835" spans="1:77" x14ac:dyDescent="0.3">
      <c r="A7835" t="s">
        <v>16574</v>
      </c>
      <c r="B7835" t="s">
        <v>38198</v>
      </c>
      <c r="C7835" t="s">
        <v>61337</v>
      </c>
      <c r="D7835">
        <v>1.45918E-6</v>
      </c>
      <c r="E7835">
        <v>7.5979699999999994E-5</v>
      </c>
      <c r="F7835">
        <v>1</v>
      </c>
      <c r="G7835">
        <v>1</v>
      </c>
      <c r="H7835">
        <v>1</v>
      </c>
      <c r="I7835" t="s">
        <v>82</v>
      </c>
      <c r="J7835" t="s">
        <v>38199</v>
      </c>
      <c r="K7835" t="s">
        <v>16577</v>
      </c>
      <c r="M7835">
        <v>0</v>
      </c>
      <c r="N7835">
        <v>2824.4470200000001</v>
      </c>
      <c r="O7835">
        <v>0.85399999999999998</v>
      </c>
      <c r="P7835">
        <v>-0.23</v>
      </c>
      <c r="Q7835">
        <v>0.110050351034128</v>
      </c>
      <c r="R7835">
        <v>0.97670722284965295</v>
      </c>
      <c r="S7835">
        <v>5.66</v>
      </c>
      <c r="T7835">
        <v>9.6199999999999992</v>
      </c>
      <c r="U7835">
        <v>62.5</v>
      </c>
      <c r="V7835">
        <v>62.7</v>
      </c>
      <c r="W7835">
        <v>69</v>
      </c>
      <c r="X7835">
        <v>68</v>
      </c>
      <c r="Y7835">
        <v>82.3</v>
      </c>
      <c r="Z7835">
        <v>73.5</v>
      </c>
      <c r="AB7835" t="s">
        <v>86</v>
      </c>
      <c r="AC7835" t="s">
        <v>86</v>
      </c>
      <c r="AD7835" t="s">
        <v>86</v>
      </c>
      <c r="AE7835" t="s">
        <v>86</v>
      </c>
      <c r="AF7835" t="s">
        <v>86</v>
      </c>
      <c r="AG7835" t="s">
        <v>86</v>
      </c>
      <c r="AH7835" t="s">
        <v>86</v>
      </c>
      <c r="AI7835">
        <v>1.0349999999999999E-4</v>
      </c>
      <c r="AJ7835">
        <v>6.0709999999999998E-7</v>
      </c>
      <c r="AK7835">
        <v>5.32</v>
      </c>
      <c r="AL7835" t="s">
        <v>38200</v>
      </c>
      <c r="AM7835" t="s">
        <v>16574</v>
      </c>
      <c r="AN7835" t="s">
        <v>16579</v>
      </c>
      <c r="AO7835" t="s">
        <v>16580</v>
      </c>
      <c r="AP7835" t="s">
        <v>16581</v>
      </c>
      <c r="AQ7835" t="s">
        <v>16582</v>
      </c>
      <c r="AR7835" t="s">
        <v>16583</v>
      </c>
      <c r="AS7835" t="s">
        <v>16584</v>
      </c>
      <c r="AT7835">
        <v>100</v>
      </c>
      <c r="AU7835">
        <v>911</v>
      </c>
      <c r="AV7835">
        <v>675</v>
      </c>
      <c r="AW7835">
        <v>695</v>
      </c>
      <c r="AX7835">
        <v>674</v>
      </c>
      <c r="AY7835" t="s">
        <v>38201</v>
      </c>
      <c r="AZ7835" t="s">
        <v>38202</v>
      </c>
      <c r="BA7835" t="s">
        <v>96</v>
      </c>
      <c r="BC7835" t="s">
        <v>746</v>
      </c>
      <c r="BD7835" t="s">
        <v>747</v>
      </c>
      <c r="BF7835" t="s">
        <v>16587</v>
      </c>
      <c r="BG7835" t="s">
        <v>423</v>
      </c>
      <c r="BH7835" t="s">
        <v>16588</v>
      </c>
      <c r="BI7835" t="s">
        <v>142</v>
      </c>
      <c r="BJ7835" t="s">
        <v>2446</v>
      </c>
      <c r="BK7835" t="s">
        <v>1184</v>
      </c>
      <c r="BL7835" t="s">
        <v>2364</v>
      </c>
      <c r="BN7835">
        <v>74.600000000000009</v>
      </c>
      <c r="BO7835">
        <v>7.213182376732199</v>
      </c>
      <c r="BP7835">
        <v>9.6691452771209094E-2</v>
      </c>
      <c r="BQ7835">
        <v>64.733333333333334</v>
      </c>
      <c r="BR7835">
        <v>3.6963946398258569</v>
      </c>
      <c r="BS7835">
        <v>5.7101873941697072E-2</v>
      </c>
      <c r="BT7835">
        <v>1.1524201853759011</v>
      </c>
      <c r="BU7835">
        <v>0.20466683555720189</v>
      </c>
      <c r="BV7835" s="3">
        <v>0.86773905272564777</v>
      </c>
      <c r="BW7835">
        <v>-0.20466683555720189</v>
      </c>
      <c r="BX7835">
        <v>9.4998488620482685E-2</v>
      </c>
      <c r="BY7835">
        <v>-1.0222833040691079</v>
      </c>
    </row>
    <row r="7836" spans="1:77" x14ac:dyDescent="0.3">
      <c r="A7836" t="s">
        <v>58293</v>
      </c>
      <c r="B7836" t="s">
        <v>62189</v>
      </c>
      <c r="C7836" t="s">
        <v>62190</v>
      </c>
      <c r="D7836">
        <v>4.9203199999999997E-3</v>
      </c>
      <c r="E7836">
        <v>1.71607E-4</v>
      </c>
      <c r="F7836">
        <v>1</v>
      </c>
      <c r="G7836">
        <v>2</v>
      </c>
      <c r="H7836">
        <v>1</v>
      </c>
      <c r="I7836" t="s">
        <v>82</v>
      </c>
      <c r="J7836" t="s">
        <v>62191</v>
      </c>
      <c r="K7836" t="s">
        <v>58295</v>
      </c>
      <c r="M7836">
        <v>0</v>
      </c>
      <c r="N7836">
        <v>2504.33104</v>
      </c>
      <c r="O7836">
        <v>0.83899999999999997</v>
      </c>
      <c r="P7836">
        <v>-0.25</v>
      </c>
      <c r="Q7836">
        <v>8.9930019588966098E-2</v>
      </c>
      <c r="R7836">
        <v>0.97670722284965295</v>
      </c>
      <c r="S7836">
        <v>4.58</v>
      </c>
      <c r="T7836">
        <v>8.6199999999999992</v>
      </c>
      <c r="U7836">
        <v>112.5</v>
      </c>
      <c r="V7836">
        <v>110.9</v>
      </c>
      <c r="W7836">
        <v>120.7</v>
      </c>
      <c r="X7836">
        <v>134.1</v>
      </c>
      <c r="Y7836">
        <v>142.5</v>
      </c>
      <c r="Z7836">
        <v>120</v>
      </c>
      <c r="AB7836" t="s">
        <v>86</v>
      </c>
      <c r="AC7836" t="s">
        <v>86</v>
      </c>
      <c r="AD7836" t="s">
        <v>86</v>
      </c>
      <c r="AE7836" t="s">
        <v>86</v>
      </c>
      <c r="AF7836" t="s">
        <v>86</v>
      </c>
      <c r="AG7836" t="s">
        <v>86</v>
      </c>
      <c r="AH7836" t="s">
        <v>86</v>
      </c>
      <c r="AI7836">
        <v>1.696E-4</v>
      </c>
      <c r="AJ7836">
        <v>3.3999999999999998E-3</v>
      </c>
      <c r="AK7836">
        <v>1.84</v>
      </c>
      <c r="AL7836" t="s">
        <v>62192</v>
      </c>
      <c r="AM7836" t="s">
        <v>58293</v>
      </c>
      <c r="AN7836" t="s">
        <v>58297</v>
      </c>
      <c r="AO7836" t="s">
        <v>58298</v>
      </c>
      <c r="AP7836" t="s">
        <v>58299</v>
      </c>
      <c r="AQ7836" t="s">
        <v>58300</v>
      </c>
      <c r="AR7836" t="s">
        <v>58301</v>
      </c>
      <c r="AS7836" t="s">
        <v>58302</v>
      </c>
      <c r="AT7836">
        <v>100</v>
      </c>
      <c r="AU7836">
        <v>429</v>
      </c>
      <c r="AV7836">
        <v>328</v>
      </c>
      <c r="AW7836">
        <v>342</v>
      </c>
      <c r="AX7836">
        <v>327</v>
      </c>
      <c r="AY7836" t="s">
        <v>62193</v>
      </c>
      <c r="AZ7836" t="s">
        <v>62194</v>
      </c>
      <c r="BA7836" t="s">
        <v>96</v>
      </c>
      <c r="BF7836" t="s">
        <v>58305</v>
      </c>
      <c r="BG7836" t="s">
        <v>2057</v>
      </c>
      <c r="BH7836" t="s">
        <v>58306</v>
      </c>
      <c r="BI7836" t="s">
        <v>3111</v>
      </c>
      <c r="BJ7836" t="s">
        <v>3875</v>
      </c>
      <c r="BN7836">
        <v>132.19999999999999</v>
      </c>
      <c r="BO7836">
        <v>11.36969656587193</v>
      </c>
      <c r="BP7836">
        <v>8.6003756171497206E-2</v>
      </c>
      <c r="BQ7836">
        <v>114.7</v>
      </c>
      <c r="BR7836">
        <v>5.2573757712379656</v>
      </c>
      <c r="BS7836">
        <v>4.5835882922737277E-2</v>
      </c>
      <c r="BT7836">
        <v>1.152571926765475</v>
      </c>
      <c r="BU7836">
        <v>0.20485678549186681</v>
      </c>
      <c r="BV7836" s="3">
        <v>0.86762481089258692</v>
      </c>
      <c r="BW7836">
        <v>-0.20485678549186681</v>
      </c>
      <c r="BX7836">
        <v>6.881732763815944E-2</v>
      </c>
      <c r="BY7836">
        <v>-1.1623021962099329</v>
      </c>
    </row>
    <row r="7837" spans="1:77" x14ac:dyDescent="0.3">
      <c r="A7837" t="s">
        <v>23877</v>
      </c>
      <c r="B7837" t="s">
        <v>65142</v>
      </c>
      <c r="C7837" t="s">
        <v>64947</v>
      </c>
      <c r="D7837">
        <v>1.5182699999999999E-6</v>
      </c>
      <c r="E7837">
        <v>7.5979699999999994E-5</v>
      </c>
      <c r="F7837">
        <v>1</v>
      </c>
      <c r="G7837">
        <v>1</v>
      </c>
      <c r="H7837">
        <v>1</v>
      </c>
      <c r="I7837" t="s">
        <v>82</v>
      </c>
      <c r="J7837" t="s">
        <v>65143</v>
      </c>
      <c r="K7837" t="s">
        <v>23880</v>
      </c>
      <c r="M7837">
        <v>0</v>
      </c>
      <c r="N7837">
        <v>2453.2665400000001</v>
      </c>
      <c r="O7837">
        <v>0.74199999999999999</v>
      </c>
      <c r="P7837">
        <v>-0.43</v>
      </c>
      <c r="Q7837">
        <v>0.350634039739256</v>
      </c>
      <c r="R7837">
        <v>0.97670722284965295</v>
      </c>
      <c r="S7837">
        <v>23.24</v>
      </c>
      <c r="T7837">
        <v>9.67</v>
      </c>
      <c r="U7837">
        <v>19.100000000000001</v>
      </c>
      <c r="V7837">
        <v>20.7</v>
      </c>
      <c r="W7837">
        <v>29</v>
      </c>
      <c r="X7837">
        <v>27.8</v>
      </c>
      <c r="Y7837">
        <v>28</v>
      </c>
      <c r="Z7837">
        <v>23.5</v>
      </c>
      <c r="AB7837" t="s">
        <v>86</v>
      </c>
      <c r="AC7837" t="s">
        <v>86</v>
      </c>
      <c r="AD7837" t="s">
        <v>86</v>
      </c>
      <c r="AE7837" t="s">
        <v>86</v>
      </c>
      <c r="AF7837" t="s">
        <v>86</v>
      </c>
      <c r="AG7837" t="s">
        <v>86</v>
      </c>
      <c r="AH7837" t="s">
        <v>86</v>
      </c>
      <c r="AI7837">
        <v>1.0349999999999999E-4</v>
      </c>
      <c r="AJ7837">
        <v>6.3259999999999999E-7</v>
      </c>
      <c r="AK7837">
        <v>3.63</v>
      </c>
      <c r="AL7837" t="s">
        <v>65144</v>
      </c>
      <c r="AM7837" t="s">
        <v>23877</v>
      </c>
      <c r="AN7837" t="s">
        <v>23882</v>
      </c>
      <c r="AO7837" t="s">
        <v>23883</v>
      </c>
      <c r="AP7837" t="s">
        <v>23884</v>
      </c>
      <c r="AQ7837" t="s">
        <v>23885</v>
      </c>
      <c r="AR7837" t="s">
        <v>23886</v>
      </c>
      <c r="AS7837" t="s">
        <v>23887</v>
      </c>
      <c r="AT7837">
        <v>100</v>
      </c>
      <c r="AU7837">
        <v>563</v>
      </c>
      <c r="AV7837">
        <v>193</v>
      </c>
      <c r="AW7837">
        <v>212</v>
      </c>
      <c r="AX7837">
        <v>192</v>
      </c>
      <c r="AY7837" t="s">
        <v>65145</v>
      </c>
      <c r="AZ7837" t="s">
        <v>65146</v>
      </c>
      <c r="BA7837" t="s">
        <v>96</v>
      </c>
      <c r="BE7837" t="s">
        <v>23890</v>
      </c>
      <c r="BG7837" t="s">
        <v>644</v>
      </c>
      <c r="BH7837" t="s">
        <v>23891</v>
      </c>
      <c r="BI7837" t="s">
        <v>339</v>
      </c>
      <c r="BJ7837" t="s">
        <v>1558</v>
      </c>
      <c r="BN7837">
        <v>26.43333333333333</v>
      </c>
      <c r="BO7837">
        <v>2.5423086620891131</v>
      </c>
      <c r="BP7837">
        <v>9.6178133496435531E-2</v>
      </c>
      <c r="BQ7837">
        <v>22.93333333333333</v>
      </c>
      <c r="BR7837">
        <v>5.3144457221175321</v>
      </c>
      <c r="BS7837">
        <v>0.23173455183652031</v>
      </c>
      <c r="BT7837">
        <v>1.1526162790697669</v>
      </c>
      <c r="BU7837">
        <v>0.2049123010018804</v>
      </c>
      <c r="BV7837" s="3">
        <v>0.86759142496847419</v>
      </c>
      <c r="BW7837">
        <v>-0.2049123010018804</v>
      </c>
      <c r="BX7837">
        <v>0.32882837495482048</v>
      </c>
      <c r="BY7837">
        <v>-0.48303071377614393</v>
      </c>
    </row>
    <row r="7838" spans="1:77" x14ac:dyDescent="0.3">
      <c r="A7838" t="s">
        <v>51890</v>
      </c>
      <c r="B7838" t="s">
        <v>51891</v>
      </c>
      <c r="C7838" t="s">
        <v>1148</v>
      </c>
      <c r="D7838">
        <v>5.11847E-3</v>
      </c>
      <c r="E7838">
        <v>1.71607E-4</v>
      </c>
      <c r="F7838">
        <v>1</v>
      </c>
      <c r="G7838">
        <v>1</v>
      </c>
      <c r="H7838">
        <v>1</v>
      </c>
      <c r="I7838" t="s">
        <v>82</v>
      </c>
      <c r="J7838" t="s">
        <v>44750</v>
      </c>
      <c r="K7838" t="s">
        <v>51892</v>
      </c>
      <c r="M7838">
        <v>0</v>
      </c>
      <c r="N7838">
        <v>1659.8232399999999</v>
      </c>
      <c r="O7838">
        <v>0.93600000000000005</v>
      </c>
      <c r="P7838">
        <v>-0.09</v>
      </c>
      <c r="Q7838">
        <v>0.19940231828622501</v>
      </c>
      <c r="R7838">
        <v>0.97670722284965295</v>
      </c>
      <c r="S7838">
        <v>13.24</v>
      </c>
      <c r="T7838">
        <v>6.67</v>
      </c>
      <c r="U7838">
        <v>16.3</v>
      </c>
      <c r="V7838">
        <v>16.100000000000001</v>
      </c>
      <c r="W7838">
        <v>12.8</v>
      </c>
      <c r="X7838">
        <v>16.3</v>
      </c>
      <c r="Y7838">
        <v>17.2</v>
      </c>
      <c r="Z7838">
        <v>18.600000000000001</v>
      </c>
      <c r="AA7838" t="s">
        <v>85</v>
      </c>
      <c r="AB7838" t="s">
        <v>86</v>
      </c>
      <c r="AC7838" t="s">
        <v>86</v>
      </c>
      <c r="AD7838" t="s">
        <v>86</v>
      </c>
      <c r="AE7838" t="s">
        <v>86</v>
      </c>
      <c r="AF7838" t="s">
        <v>86</v>
      </c>
      <c r="AG7838" t="s">
        <v>86</v>
      </c>
      <c r="AH7838" t="s">
        <v>86</v>
      </c>
      <c r="AI7838">
        <v>1.696E-4</v>
      </c>
      <c r="AJ7838">
        <v>3.5660000000000002E-3</v>
      </c>
      <c r="AK7838">
        <v>1.86</v>
      </c>
      <c r="AL7838" t="s">
        <v>51893</v>
      </c>
      <c r="AM7838" t="s">
        <v>51890</v>
      </c>
      <c r="AN7838" t="s">
        <v>51894</v>
      </c>
      <c r="AO7838" t="s">
        <v>51895</v>
      </c>
      <c r="AP7838" t="s">
        <v>51896</v>
      </c>
      <c r="AQ7838" t="s">
        <v>51897</v>
      </c>
      <c r="AR7838" t="s">
        <v>51898</v>
      </c>
      <c r="AS7838" t="s">
        <v>51899</v>
      </c>
      <c r="AT7838">
        <v>100</v>
      </c>
      <c r="AU7838">
        <v>2610</v>
      </c>
      <c r="AV7838">
        <v>428</v>
      </c>
      <c r="AW7838">
        <v>439</v>
      </c>
      <c r="AX7838">
        <v>427</v>
      </c>
      <c r="AY7838" t="s">
        <v>51900</v>
      </c>
      <c r="AZ7838" t="s">
        <v>51901</v>
      </c>
      <c r="BA7838" t="s">
        <v>96</v>
      </c>
      <c r="BE7838" t="s">
        <v>51902</v>
      </c>
      <c r="BG7838" t="s">
        <v>670</v>
      </c>
      <c r="BH7838" t="s">
        <v>51903</v>
      </c>
      <c r="BI7838" t="s">
        <v>6810</v>
      </c>
      <c r="BJ7838" t="s">
        <v>6542</v>
      </c>
      <c r="BK7838" t="s">
        <v>2147</v>
      </c>
      <c r="BN7838">
        <v>17.366666666666671</v>
      </c>
      <c r="BO7838">
        <v>1.1590225767142479</v>
      </c>
      <c r="BP7838">
        <v>6.6738344148613127E-2</v>
      </c>
      <c r="BQ7838">
        <v>15.06666666666667</v>
      </c>
      <c r="BR7838">
        <v>1.9655363983740759</v>
      </c>
      <c r="BS7838">
        <v>0.1304559556442971</v>
      </c>
      <c r="BT7838">
        <v>1.152654867256637</v>
      </c>
      <c r="BU7838">
        <v>0.2049605998633203</v>
      </c>
      <c r="BV7838" s="3">
        <v>0.86756238003838781</v>
      </c>
      <c r="BW7838">
        <v>-0.20496059986332041</v>
      </c>
      <c r="BX7838">
        <v>0.16893264982143091</v>
      </c>
      <c r="BY7838">
        <v>-0.77228640568691742</v>
      </c>
    </row>
    <row r="7839" spans="1:77" x14ac:dyDescent="0.3">
      <c r="A7839" t="s">
        <v>40470</v>
      </c>
      <c r="B7839" t="s">
        <v>52555</v>
      </c>
      <c r="C7839" t="s">
        <v>11969</v>
      </c>
      <c r="D7839">
        <v>2.4871400000000001E-3</v>
      </c>
      <c r="E7839">
        <v>7.5979699999999994E-5</v>
      </c>
      <c r="F7839">
        <v>1</v>
      </c>
      <c r="G7839">
        <v>1</v>
      </c>
      <c r="H7839">
        <v>1</v>
      </c>
      <c r="I7839" t="s">
        <v>82</v>
      </c>
      <c r="J7839" t="s">
        <v>15003</v>
      </c>
      <c r="K7839" t="s">
        <v>40472</v>
      </c>
      <c r="M7839">
        <v>0</v>
      </c>
      <c r="N7839">
        <v>1736.9284299999999</v>
      </c>
      <c r="O7839">
        <v>0.93200000000000005</v>
      </c>
      <c r="P7839">
        <v>-0.1</v>
      </c>
      <c r="Q7839">
        <v>0.45136023607537501</v>
      </c>
      <c r="R7839">
        <v>0.97670722284965295</v>
      </c>
      <c r="S7839">
        <v>29.54</v>
      </c>
      <c r="T7839">
        <v>6.28</v>
      </c>
      <c r="U7839">
        <v>15.3</v>
      </c>
      <c r="V7839">
        <v>28.3</v>
      </c>
      <c r="W7839">
        <v>24.4</v>
      </c>
      <c r="X7839">
        <v>27.7</v>
      </c>
      <c r="Y7839">
        <v>24.5</v>
      </c>
      <c r="Z7839">
        <v>26.2</v>
      </c>
      <c r="AB7839" t="s">
        <v>86</v>
      </c>
      <c r="AC7839" t="s">
        <v>86</v>
      </c>
      <c r="AD7839" t="s">
        <v>86</v>
      </c>
      <c r="AE7839" t="s">
        <v>86</v>
      </c>
      <c r="AF7839" t="s">
        <v>86</v>
      </c>
      <c r="AG7839" t="s">
        <v>86</v>
      </c>
      <c r="AH7839" t="s">
        <v>86</v>
      </c>
      <c r="AI7839">
        <v>1.0349999999999999E-4</v>
      </c>
      <c r="AJ7839">
        <v>1.645E-3</v>
      </c>
      <c r="AK7839">
        <v>2.82</v>
      </c>
      <c r="AL7839" t="s">
        <v>52556</v>
      </c>
      <c r="AM7839" t="s">
        <v>40470</v>
      </c>
      <c r="AN7839" t="s">
        <v>40474</v>
      </c>
      <c r="AO7839" t="s">
        <v>40475</v>
      </c>
      <c r="AP7839" t="s">
        <v>40476</v>
      </c>
      <c r="AQ7839" t="s">
        <v>40477</v>
      </c>
      <c r="AR7839" t="s">
        <v>40478</v>
      </c>
      <c r="AS7839" t="s">
        <v>40479</v>
      </c>
      <c r="AT7839">
        <v>100</v>
      </c>
      <c r="AU7839">
        <v>312</v>
      </c>
      <c r="AV7839">
        <v>172</v>
      </c>
      <c r="AW7839">
        <v>183</v>
      </c>
      <c r="AX7839">
        <v>171</v>
      </c>
      <c r="AY7839" t="s">
        <v>52557</v>
      </c>
      <c r="AZ7839" t="s">
        <v>52558</v>
      </c>
      <c r="BA7839" t="s">
        <v>96</v>
      </c>
      <c r="BF7839" t="s">
        <v>40482</v>
      </c>
      <c r="BG7839" t="s">
        <v>944</v>
      </c>
      <c r="BH7839" t="s">
        <v>40483</v>
      </c>
      <c r="BI7839" t="s">
        <v>339</v>
      </c>
      <c r="BJ7839" t="s">
        <v>2446</v>
      </c>
      <c r="BN7839">
        <v>26.13333333333334</v>
      </c>
      <c r="BO7839">
        <v>1.6010413278030431</v>
      </c>
      <c r="BP7839">
        <v>6.1264336523075627E-2</v>
      </c>
      <c r="BQ7839">
        <v>22.666666666666671</v>
      </c>
      <c r="BR7839">
        <v>6.6710818712809488</v>
      </c>
      <c r="BS7839">
        <v>0.29431243549768887</v>
      </c>
      <c r="BT7839">
        <v>1.1529411764705879</v>
      </c>
      <c r="BU7839">
        <v>0.2053189079775066</v>
      </c>
      <c r="BV7839" s="3">
        <v>0.86734693877551017</v>
      </c>
      <c r="BW7839">
        <v>-0.20531890797750649</v>
      </c>
      <c r="BX7839">
        <v>0.4097654031835013</v>
      </c>
      <c r="BY7839">
        <v>-0.38746471221294482</v>
      </c>
    </row>
    <row r="7840" spans="1:77" x14ac:dyDescent="0.3">
      <c r="A7840" t="s">
        <v>59901</v>
      </c>
      <c r="B7840" t="s">
        <v>59902</v>
      </c>
      <c r="C7840" t="s">
        <v>322</v>
      </c>
      <c r="D7840">
        <v>4.0383199999999998E-3</v>
      </c>
      <c r="E7840">
        <v>1.71607E-4</v>
      </c>
      <c r="F7840">
        <v>1</v>
      </c>
      <c r="G7840">
        <v>1</v>
      </c>
      <c r="H7840">
        <v>1</v>
      </c>
      <c r="I7840" t="s">
        <v>82</v>
      </c>
      <c r="J7840" t="s">
        <v>21960</v>
      </c>
      <c r="K7840" t="s">
        <v>59903</v>
      </c>
      <c r="M7840">
        <v>0</v>
      </c>
      <c r="N7840">
        <v>1668.97901</v>
      </c>
      <c r="O7840">
        <v>0.872</v>
      </c>
      <c r="P7840">
        <v>-0.2</v>
      </c>
      <c r="Q7840">
        <v>0.18215551417755299</v>
      </c>
      <c r="R7840">
        <v>0.97670722284965295</v>
      </c>
      <c r="S7840">
        <v>6.26</v>
      </c>
      <c r="T7840">
        <v>12.08</v>
      </c>
      <c r="U7840">
        <v>38.9</v>
      </c>
      <c r="V7840">
        <v>34.6</v>
      </c>
      <c r="W7840">
        <v>38.299999999999997</v>
      </c>
      <c r="X7840">
        <v>37.4</v>
      </c>
      <c r="Y7840">
        <v>43.9</v>
      </c>
      <c r="Z7840">
        <v>47.6</v>
      </c>
      <c r="AB7840" t="s">
        <v>86</v>
      </c>
      <c r="AC7840" t="s">
        <v>86</v>
      </c>
      <c r="AD7840" t="s">
        <v>86</v>
      </c>
      <c r="AE7840" t="s">
        <v>86</v>
      </c>
      <c r="AF7840" t="s">
        <v>86</v>
      </c>
      <c r="AG7840" t="s">
        <v>86</v>
      </c>
      <c r="AH7840" t="s">
        <v>86</v>
      </c>
      <c r="AI7840">
        <v>1.696E-4</v>
      </c>
      <c r="AJ7840">
        <v>2.7539999999999999E-3</v>
      </c>
      <c r="AK7840">
        <v>2.63</v>
      </c>
      <c r="AL7840" t="s">
        <v>59904</v>
      </c>
      <c r="AM7840" t="s">
        <v>59901</v>
      </c>
      <c r="AN7840" t="s">
        <v>59905</v>
      </c>
      <c r="AO7840" t="s">
        <v>59906</v>
      </c>
      <c r="AP7840" t="s">
        <v>59907</v>
      </c>
      <c r="AQ7840" t="s">
        <v>59908</v>
      </c>
      <c r="AR7840" t="s">
        <v>59909</v>
      </c>
      <c r="AS7840" t="s">
        <v>59910</v>
      </c>
      <c r="AT7840">
        <v>100</v>
      </c>
      <c r="AU7840">
        <v>621</v>
      </c>
      <c r="AV7840">
        <v>305</v>
      </c>
      <c r="AW7840">
        <v>317</v>
      </c>
      <c r="AX7840">
        <v>304</v>
      </c>
      <c r="AY7840" t="s">
        <v>59911</v>
      </c>
      <c r="AZ7840" t="s">
        <v>59912</v>
      </c>
      <c r="BA7840" t="s">
        <v>96</v>
      </c>
      <c r="BG7840" t="s">
        <v>2980</v>
      </c>
      <c r="BH7840" t="s">
        <v>59913</v>
      </c>
      <c r="BI7840" t="s">
        <v>13048</v>
      </c>
      <c r="BK7840" t="s">
        <v>2908</v>
      </c>
      <c r="BL7840" t="s">
        <v>275</v>
      </c>
      <c r="BN7840">
        <v>42.966666666666669</v>
      </c>
      <c r="BO7840">
        <v>5.1636550362445153</v>
      </c>
      <c r="BP7840">
        <v>0.1201781622089491</v>
      </c>
      <c r="BQ7840">
        <v>37.266666666666673</v>
      </c>
      <c r="BR7840">
        <v>2.328805129961141</v>
      </c>
      <c r="BS7840">
        <v>6.2490298657275678E-2</v>
      </c>
      <c r="BT7840">
        <v>1.152951699463328</v>
      </c>
      <c r="BU7840">
        <v>0.20533207551846111</v>
      </c>
      <c r="BV7840" s="3">
        <v>0.8673390224980605</v>
      </c>
      <c r="BW7840">
        <v>-0.20533207551846089</v>
      </c>
      <c r="BX7840">
        <v>0.15723576187923599</v>
      </c>
      <c r="BY7840">
        <v>-0.80344867063461689</v>
      </c>
    </row>
    <row r="7841" spans="1:77" x14ac:dyDescent="0.3">
      <c r="A7841" t="s">
        <v>818</v>
      </c>
      <c r="B7841" t="s">
        <v>61767</v>
      </c>
      <c r="C7841" t="s">
        <v>688</v>
      </c>
      <c r="D7841">
        <v>6.4373200000000005E-2</v>
      </c>
      <c r="E7841">
        <v>2.8453900000000002E-3</v>
      </c>
      <c r="F7841">
        <v>3</v>
      </c>
      <c r="G7841">
        <v>6</v>
      </c>
      <c r="H7841">
        <v>1</v>
      </c>
      <c r="I7841" t="s">
        <v>279</v>
      </c>
      <c r="J7841" t="s">
        <v>61768</v>
      </c>
      <c r="K7841" t="s">
        <v>1049</v>
      </c>
      <c r="M7841">
        <v>0</v>
      </c>
      <c r="N7841">
        <v>1645.8174899999999</v>
      </c>
      <c r="O7841">
        <v>0.84599999999999997</v>
      </c>
      <c r="P7841">
        <v>-0.24</v>
      </c>
      <c r="Q7841">
        <v>0.26877470385274199</v>
      </c>
      <c r="R7841">
        <v>0.97670722284965295</v>
      </c>
      <c r="S7841">
        <v>17.97</v>
      </c>
      <c r="T7841">
        <v>6.21</v>
      </c>
      <c r="U7841">
        <v>75.7</v>
      </c>
      <c r="V7841">
        <v>54</v>
      </c>
      <c r="W7841">
        <v>59.2</v>
      </c>
      <c r="X7841">
        <v>70</v>
      </c>
      <c r="Y7841">
        <v>70</v>
      </c>
      <c r="Z7841">
        <v>77.8</v>
      </c>
      <c r="AA7841" t="s">
        <v>85</v>
      </c>
      <c r="AB7841" t="s">
        <v>86</v>
      </c>
      <c r="AC7841" t="s">
        <v>86</v>
      </c>
      <c r="AD7841" t="s">
        <v>86</v>
      </c>
      <c r="AE7841" t="s">
        <v>86</v>
      </c>
      <c r="AF7841" t="s">
        <v>86</v>
      </c>
      <c r="AG7841" t="s">
        <v>86</v>
      </c>
      <c r="AH7841" t="s">
        <v>86</v>
      </c>
      <c r="AI7841">
        <v>2.5890000000000002E-3</v>
      </c>
      <c r="AJ7841">
        <v>5.271E-2</v>
      </c>
      <c r="AK7841">
        <v>2.02</v>
      </c>
      <c r="AL7841" t="s">
        <v>61769</v>
      </c>
      <c r="AM7841" t="s">
        <v>818</v>
      </c>
      <c r="AN7841" t="s">
        <v>824</v>
      </c>
      <c r="AO7841" t="s">
        <v>825</v>
      </c>
      <c r="AP7841" t="s">
        <v>826</v>
      </c>
      <c r="AQ7841" t="s">
        <v>827</v>
      </c>
      <c r="AR7841" t="s">
        <v>828</v>
      </c>
      <c r="AS7841" t="s">
        <v>829</v>
      </c>
      <c r="AT7841">
        <v>100</v>
      </c>
      <c r="AU7841">
        <v>375</v>
      </c>
      <c r="AV7841">
        <v>300</v>
      </c>
      <c r="AW7841">
        <v>312</v>
      </c>
      <c r="AX7841">
        <v>299</v>
      </c>
      <c r="AY7841" t="s">
        <v>61770</v>
      </c>
      <c r="AZ7841" t="s">
        <v>61771</v>
      </c>
      <c r="BA7841" t="s">
        <v>96</v>
      </c>
      <c r="BF7841" t="s">
        <v>832</v>
      </c>
      <c r="BG7841" t="s">
        <v>476</v>
      </c>
      <c r="BH7841" t="s">
        <v>833</v>
      </c>
      <c r="BI7841" t="s">
        <v>142</v>
      </c>
      <c r="BL7841" t="s">
        <v>834</v>
      </c>
      <c r="BN7841">
        <v>72.600000000000009</v>
      </c>
      <c r="BO7841">
        <v>4.5033320996790804</v>
      </c>
      <c r="BP7841">
        <v>6.2029367764174642E-2</v>
      </c>
      <c r="BQ7841">
        <v>62.966666666666661</v>
      </c>
      <c r="BR7841">
        <v>11.329754336848319</v>
      </c>
      <c r="BS7841">
        <v>0.17993257284565889</v>
      </c>
      <c r="BT7841">
        <v>1.1529910005293811</v>
      </c>
      <c r="BU7841">
        <v>0.20538125232853741</v>
      </c>
      <c r="BV7841" s="3">
        <v>0.86730945821854899</v>
      </c>
      <c r="BW7841">
        <v>-0.20538125232853741</v>
      </c>
      <c r="BX7841">
        <v>0.22908105964292111</v>
      </c>
      <c r="BY7841">
        <v>-0.64001081667094395</v>
      </c>
    </row>
    <row r="7842" spans="1:77" x14ac:dyDescent="0.3">
      <c r="A7842" t="s">
        <v>65890</v>
      </c>
      <c r="B7842" t="s">
        <v>65891</v>
      </c>
      <c r="C7842" t="s">
        <v>81</v>
      </c>
      <c r="D7842">
        <v>2.0436799999999999E-4</v>
      </c>
      <c r="E7842">
        <v>7.5979699999999994E-5</v>
      </c>
      <c r="F7842">
        <v>1</v>
      </c>
      <c r="G7842">
        <v>1</v>
      </c>
      <c r="H7842">
        <v>1</v>
      </c>
      <c r="I7842" t="s">
        <v>82</v>
      </c>
      <c r="J7842" t="s">
        <v>27868</v>
      </c>
      <c r="K7842" t="s">
        <v>65892</v>
      </c>
      <c r="M7842">
        <v>0</v>
      </c>
      <c r="N7842">
        <v>2140.0225999999998</v>
      </c>
      <c r="O7842">
        <v>0.68500000000000005</v>
      </c>
      <c r="P7842">
        <v>-0.54</v>
      </c>
      <c r="Q7842">
        <v>0.50391682365867696</v>
      </c>
      <c r="R7842">
        <v>0.97670722284965295</v>
      </c>
      <c r="S7842">
        <v>48.37</v>
      </c>
      <c r="T7842">
        <v>8.5399999999999991</v>
      </c>
      <c r="U7842">
        <v>40.299999999999997</v>
      </c>
      <c r="V7842">
        <v>32.9</v>
      </c>
      <c r="W7842">
        <v>78.400000000000006</v>
      </c>
      <c r="X7842">
        <v>58.7</v>
      </c>
      <c r="Y7842">
        <v>63</v>
      </c>
      <c r="Z7842">
        <v>53.1</v>
      </c>
      <c r="AA7842" t="s">
        <v>85</v>
      </c>
      <c r="AB7842" t="s">
        <v>86</v>
      </c>
      <c r="AC7842" t="s">
        <v>86</v>
      </c>
      <c r="AD7842" t="s">
        <v>86</v>
      </c>
      <c r="AE7842" t="s">
        <v>86</v>
      </c>
      <c r="AF7842" t="s">
        <v>86</v>
      </c>
      <c r="AG7842" t="s">
        <v>86</v>
      </c>
      <c r="AH7842" t="s">
        <v>86</v>
      </c>
      <c r="AI7842">
        <v>1.0349999999999999E-4</v>
      </c>
      <c r="AJ7842">
        <v>1.156E-4</v>
      </c>
      <c r="AK7842">
        <v>4.2</v>
      </c>
      <c r="AL7842" t="s">
        <v>65893</v>
      </c>
      <c r="AM7842" t="s">
        <v>65890</v>
      </c>
      <c r="AN7842" t="s">
        <v>65894</v>
      </c>
      <c r="AO7842" t="s">
        <v>65895</v>
      </c>
      <c r="AP7842" t="s">
        <v>65896</v>
      </c>
      <c r="AQ7842" t="s">
        <v>65897</v>
      </c>
      <c r="AR7842" t="s">
        <v>65898</v>
      </c>
      <c r="AS7842" t="s">
        <v>65899</v>
      </c>
      <c r="AT7842">
        <v>100</v>
      </c>
      <c r="AU7842">
        <v>294</v>
      </c>
      <c r="AV7842">
        <v>38</v>
      </c>
      <c r="AW7842">
        <v>56</v>
      </c>
      <c r="AX7842">
        <v>37</v>
      </c>
      <c r="AY7842" t="s">
        <v>65900</v>
      </c>
      <c r="AZ7842" t="s">
        <v>65901</v>
      </c>
      <c r="BA7842" t="s">
        <v>96</v>
      </c>
      <c r="BE7842" t="s">
        <v>65902</v>
      </c>
      <c r="BF7842" t="s">
        <v>65903</v>
      </c>
      <c r="BG7842" t="s">
        <v>2980</v>
      </c>
      <c r="BH7842" t="s">
        <v>65904</v>
      </c>
      <c r="BI7842" t="s">
        <v>339</v>
      </c>
      <c r="BN7842">
        <v>58.266666666666673</v>
      </c>
      <c r="BO7842">
        <v>4.9642052066099494</v>
      </c>
      <c r="BP7842">
        <v>8.5198029861726809E-2</v>
      </c>
      <c r="BQ7842">
        <v>50.533333333333331</v>
      </c>
      <c r="BR7842">
        <v>24.415227488871231</v>
      </c>
      <c r="BS7842">
        <v>0.48315093975338852</v>
      </c>
      <c r="BT7842">
        <v>1.1530343007915571</v>
      </c>
      <c r="BU7842">
        <v>0.2054354313295069</v>
      </c>
      <c r="BV7842" s="3">
        <v>0.86727688787185342</v>
      </c>
      <c r="BW7842">
        <v>-0.2054354313295069</v>
      </c>
      <c r="BX7842">
        <v>0.47142789769061472</v>
      </c>
      <c r="BY7842">
        <v>-0.3265847208049153</v>
      </c>
    </row>
    <row r="7843" spans="1:77" x14ac:dyDescent="0.3">
      <c r="A7843" t="s">
        <v>55549</v>
      </c>
      <c r="B7843" t="s">
        <v>66369</v>
      </c>
      <c r="C7843" t="s">
        <v>66370</v>
      </c>
      <c r="D7843">
        <v>1.08292E-4</v>
      </c>
      <c r="E7843">
        <v>7.5979699999999994E-5</v>
      </c>
      <c r="F7843">
        <v>1</v>
      </c>
      <c r="G7843">
        <v>4</v>
      </c>
      <c r="H7843">
        <v>1</v>
      </c>
      <c r="I7843" t="s">
        <v>82</v>
      </c>
      <c r="J7843" t="s">
        <v>66371</v>
      </c>
      <c r="K7843" t="s">
        <v>55552</v>
      </c>
      <c r="M7843">
        <v>0</v>
      </c>
      <c r="N7843">
        <v>4225.1650499999996</v>
      </c>
      <c r="O7843">
        <v>0.60299999999999998</v>
      </c>
      <c r="P7843">
        <v>-0.73</v>
      </c>
      <c r="Q7843">
        <v>0.51608862833699398</v>
      </c>
      <c r="R7843">
        <v>0.97670722284965295</v>
      </c>
      <c r="S7843">
        <v>53.24</v>
      </c>
      <c r="T7843">
        <v>12.5</v>
      </c>
      <c r="U7843">
        <v>30.5</v>
      </c>
      <c r="V7843">
        <v>13.5</v>
      </c>
      <c r="W7843">
        <v>12.8</v>
      </c>
      <c r="X7843">
        <v>18.899999999999999</v>
      </c>
      <c r="Y7843">
        <v>22.3</v>
      </c>
      <c r="Z7843">
        <v>24.3</v>
      </c>
      <c r="AB7843" t="s">
        <v>86</v>
      </c>
      <c r="AC7843" t="s">
        <v>86</v>
      </c>
      <c r="AD7843" t="s">
        <v>86</v>
      </c>
      <c r="AE7843" t="s">
        <v>86</v>
      </c>
      <c r="AF7843" t="s">
        <v>86</v>
      </c>
      <c r="AG7843" t="s">
        <v>86</v>
      </c>
      <c r="AH7843" t="s">
        <v>86</v>
      </c>
      <c r="AI7843">
        <v>1.0349999999999999E-4</v>
      </c>
      <c r="AJ7843">
        <v>5.8919999999999998E-5</v>
      </c>
      <c r="AK7843">
        <v>4.7699999999999996</v>
      </c>
      <c r="AL7843" t="s">
        <v>66372</v>
      </c>
      <c r="AM7843" t="s">
        <v>55549</v>
      </c>
      <c r="AN7843" t="s">
        <v>55554</v>
      </c>
      <c r="AO7843" t="s">
        <v>55555</v>
      </c>
      <c r="AP7843" t="s">
        <v>55556</v>
      </c>
      <c r="AQ7843" t="s">
        <v>55557</v>
      </c>
      <c r="AR7843" t="s">
        <v>55558</v>
      </c>
      <c r="AS7843" t="s">
        <v>55559</v>
      </c>
      <c r="AT7843">
        <v>100</v>
      </c>
      <c r="AU7843">
        <v>505</v>
      </c>
      <c r="AV7843">
        <v>332</v>
      </c>
      <c r="AW7843">
        <v>365</v>
      </c>
      <c r="AX7843">
        <v>331</v>
      </c>
      <c r="AY7843" t="s">
        <v>66373</v>
      </c>
      <c r="AZ7843" t="s">
        <v>66374</v>
      </c>
      <c r="BA7843" t="s">
        <v>96</v>
      </c>
      <c r="BE7843" t="s">
        <v>55562</v>
      </c>
      <c r="BF7843" t="s">
        <v>55563</v>
      </c>
      <c r="BG7843" t="s">
        <v>98</v>
      </c>
      <c r="BH7843" t="s">
        <v>55564</v>
      </c>
      <c r="BI7843" t="s">
        <v>142</v>
      </c>
      <c r="BL7843" t="s">
        <v>2364</v>
      </c>
      <c r="BN7843">
        <v>21.833333333333329</v>
      </c>
      <c r="BO7843">
        <v>2.7300793639257712</v>
      </c>
      <c r="BP7843">
        <v>0.1250418029278979</v>
      </c>
      <c r="BQ7843">
        <v>18.93333333333333</v>
      </c>
      <c r="BR7843">
        <v>10.023139893932109</v>
      </c>
      <c r="BS7843">
        <v>0.52939119158092118</v>
      </c>
      <c r="BT7843">
        <v>1.153169014084507</v>
      </c>
      <c r="BU7843">
        <v>0.20560397692013049</v>
      </c>
      <c r="BV7843" s="3">
        <v>0.86717557251908406</v>
      </c>
      <c r="BW7843">
        <v>-0.20560397692013041</v>
      </c>
      <c r="BX7843">
        <v>0.48833021288421757</v>
      </c>
      <c r="BY7843">
        <v>-0.31128640517935369</v>
      </c>
    </row>
    <row r="7844" spans="1:77" x14ac:dyDescent="0.3">
      <c r="A7844" t="s">
        <v>2890</v>
      </c>
      <c r="B7844" t="s">
        <v>49127</v>
      </c>
      <c r="C7844" t="s">
        <v>1642</v>
      </c>
      <c r="D7844">
        <v>2.8922799999999999E-4</v>
      </c>
      <c r="E7844">
        <v>7.5979699999999994E-5</v>
      </c>
      <c r="F7844">
        <v>1</v>
      </c>
      <c r="G7844">
        <v>1</v>
      </c>
      <c r="H7844">
        <v>2</v>
      </c>
      <c r="I7844" t="s">
        <v>82</v>
      </c>
      <c r="J7844" t="s">
        <v>49128</v>
      </c>
      <c r="K7844" t="s">
        <v>2894</v>
      </c>
      <c r="M7844">
        <v>0</v>
      </c>
      <c r="N7844">
        <v>2468.2774399999998</v>
      </c>
      <c r="O7844">
        <v>0.95399999999999996</v>
      </c>
      <c r="P7844">
        <v>-7.0000000000000007E-2</v>
      </c>
      <c r="Q7844">
        <v>0.44855526238666799</v>
      </c>
      <c r="R7844">
        <v>0.97670722284965295</v>
      </c>
      <c r="S7844">
        <v>14.22</v>
      </c>
      <c r="T7844">
        <v>23.22</v>
      </c>
      <c r="U7844">
        <v>16.3</v>
      </c>
      <c r="V7844">
        <v>18.3</v>
      </c>
      <c r="W7844">
        <v>13.7</v>
      </c>
      <c r="X7844">
        <v>23.4</v>
      </c>
      <c r="Y7844">
        <v>15.2</v>
      </c>
      <c r="Z7844">
        <v>17.100000000000001</v>
      </c>
      <c r="AB7844" t="s">
        <v>86</v>
      </c>
      <c r="AC7844" t="s">
        <v>86</v>
      </c>
      <c r="AD7844" t="s">
        <v>86</v>
      </c>
      <c r="AE7844" t="s">
        <v>86</v>
      </c>
      <c r="AF7844" t="s">
        <v>86</v>
      </c>
      <c r="AG7844" t="s">
        <v>86</v>
      </c>
      <c r="AH7844" t="s">
        <v>86</v>
      </c>
      <c r="AI7844">
        <v>1.0349999999999999E-4</v>
      </c>
      <c r="AJ7844">
        <v>1.6760000000000001E-4</v>
      </c>
      <c r="AK7844">
        <v>3.03</v>
      </c>
      <c r="AL7844" t="s">
        <v>49129</v>
      </c>
      <c r="AM7844" t="s">
        <v>2890</v>
      </c>
      <c r="AN7844" t="s">
        <v>2896</v>
      </c>
      <c r="AO7844" t="s">
        <v>2897</v>
      </c>
      <c r="AP7844" t="s">
        <v>2898</v>
      </c>
      <c r="AQ7844" t="s">
        <v>2899</v>
      </c>
      <c r="AR7844" t="s">
        <v>2900</v>
      </c>
      <c r="AS7844" t="s">
        <v>2901</v>
      </c>
      <c r="AT7844">
        <v>100</v>
      </c>
      <c r="AU7844">
        <v>558</v>
      </c>
      <c r="AV7844">
        <v>497</v>
      </c>
      <c r="AW7844">
        <v>516</v>
      </c>
      <c r="AX7844">
        <v>496</v>
      </c>
      <c r="AY7844" t="s">
        <v>49130</v>
      </c>
      <c r="AZ7844" t="s">
        <v>49131</v>
      </c>
      <c r="BA7844" t="s">
        <v>96</v>
      </c>
      <c r="BC7844" t="s">
        <v>746</v>
      </c>
      <c r="BD7844" t="s">
        <v>747</v>
      </c>
      <c r="BE7844" t="s">
        <v>2904</v>
      </c>
      <c r="BF7844" t="s">
        <v>2905</v>
      </c>
      <c r="BG7844" t="s">
        <v>604</v>
      </c>
      <c r="BH7844" t="s">
        <v>2906</v>
      </c>
      <c r="BI7844" t="s">
        <v>2907</v>
      </c>
      <c r="BK7844" t="s">
        <v>2908</v>
      </c>
      <c r="BL7844" t="s">
        <v>2364</v>
      </c>
      <c r="BN7844">
        <v>18.56666666666667</v>
      </c>
      <c r="BO7844">
        <v>4.2922410618851927</v>
      </c>
      <c r="BP7844">
        <v>0.23117994947317019</v>
      </c>
      <c r="BQ7844">
        <v>16.100000000000001</v>
      </c>
      <c r="BR7844">
        <v>2.3065125189341602</v>
      </c>
      <c r="BS7844">
        <v>0.14326164713876771</v>
      </c>
      <c r="BT7844">
        <v>1.153209109730849</v>
      </c>
      <c r="BU7844">
        <v>0.20565413850425879</v>
      </c>
      <c r="BV7844" s="3">
        <v>0.86714542190305199</v>
      </c>
      <c r="BW7844">
        <v>-0.2056541385042587</v>
      </c>
      <c r="BX7844">
        <v>0.43739229558127229</v>
      </c>
      <c r="BY7844">
        <v>-0.35912887108349462</v>
      </c>
    </row>
    <row r="7845" spans="1:77" x14ac:dyDescent="0.3">
      <c r="A7845" t="s">
        <v>8693</v>
      </c>
      <c r="B7845" t="s">
        <v>63929</v>
      </c>
      <c r="C7845" t="s">
        <v>2598</v>
      </c>
      <c r="D7845">
        <v>4.7972899999999997E-4</v>
      </c>
      <c r="E7845">
        <v>7.5979699999999994E-5</v>
      </c>
      <c r="F7845">
        <v>1</v>
      </c>
      <c r="G7845">
        <v>1</v>
      </c>
      <c r="H7845">
        <v>1</v>
      </c>
      <c r="I7845" t="s">
        <v>82</v>
      </c>
      <c r="J7845" t="s">
        <v>63930</v>
      </c>
      <c r="K7845" t="s">
        <v>8696</v>
      </c>
      <c r="M7845">
        <v>0</v>
      </c>
      <c r="N7845">
        <v>1934.10303</v>
      </c>
      <c r="O7845">
        <v>0.79400000000000004</v>
      </c>
      <c r="P7845">
        <v>-0.33</v>
      </c>
      <c r="Q7845">
        <v>0.27768319182166901</v>
      </c>
      <c r="R7845">
        <v>0.97670722284965295</v>
      </c>
      <c r="S7845">
        <v>18.670000000000002</v>
      </c>
      <c r="T7845">
        <v>6.46</v>
      </c>
      <c r="U7845">
        <v>39.9</v>
      </c>
      <c r="V7845">
        <v>55.7</v>
      </c>
      <c r="W7845">
        <v>42</v>
      </c>
      <c r="X7845">
        <v>49.5</v>
      </c>
      <c r="Y7845">
        <v>52.9</v>
      </c>
      <c r="Z7845">
        <v>56.3</v>
      </c>
      <c r="AB7845" t="s">
        <v>86</v>
      </c>
      <c r="AC7845" t="s">
        <v>86</v>
      </c>
      <c r="AD7845" t="s">
        <v>86</v>
      </c>
      <c r="AE7845" t="s">
        <v>86</v>
      </c>
      <c r="AF7845" t="s">
        <v>86</v>
      </c>
      <c r="AG7845" t="s">
        <v>86</v>
      </c>
      <c r="AH7845" t="s">
        <v>86</v>
      </c>
      <c r="AI7845">
        <v>1.0349999999999999E-4</v>
      </c>
      <c r="AJ7845">
        <v>2.8679999999999998E-4</v>
      </c>
      <c r="AK7845">
        <v>3.19</v>
      </c>
      <c r="AL7845" t="s">
        <v>63931</v>
      </c>
      <c r="AM7845" t="s">
        <v>8693</v>
      </c>
      <c r="AN7845" t="s">
        <v>8698</v>
      </c>
      <c r="AO7845" t="s">
        <v>8699</v>
      </c>
      <c r="AP7845" t="s">
        <v>8700</v>
      </c>
      <c r="AQ7845" t="s">
        <v>8701</v>
      </c>
      <c r="AR7845" t="s">
        <v>8702</v>
      </c>
      <c r="AS7845" t="s">
        <v>8703</v>
      </c>
      <c r="AT7845">
        <v>100</v>
      </c>
      <c r="AU7845">
        <v>586</v>
      </c>
      <c r="AV7845">
        <v>223</v>
      </c>
      <c r="AW7845">
        <v>237</v>
      </c>
      <c r="AX7845">
        <v>222</v>
      </c>
      <c r="AY7845" t="s">
        <v>63932</v>
      </c>
      <c r="AZ7845" t="s">
        <v>63933</v>
      </c>
      <c r="BA7845" t="s">
        <v>96</v>
      </c>
      <c r="BC7845" t="s">
        <v>746</v>
      </c>
      <c r="BD7845" t="s">
        <v>747</v>
      </c>
      <c r="BG7845" t="s">
        <v>161</v>
      </c>
      <c r="BH7845" t="s">
        <v>8706</v>
      </c>
      <c r="BI7845" t="s">
        <v>142</v>
      </c>
      <c r="BJ7845" t="s">
        <v>3875</v>
      </c>
      <c r="BL7845" t="s">
        <v>2364</v>
      </c>
      <c r="BN7845">
        <v>52.9</v>
      </c>
      <c r="BO7845">
        <v>3.399999999999999</v>
      </c>
      <c r="BP7845">
        <v>6.4272211720226818E-2</v>
      </c>
      <c r="BQ7845">
        <v>45.866666666666667</v>
      </c>
      <c r="BR7845">
        <v>8.5804040308911649</v>
      </c>
      <c r="BS7845">
        <v>0.18707276230140621</v>
      </c>
      <c r="BT7845">
        <v>1.1533430232558139</v>
      </c>
      <c r="BU7845">
        <v>0.20582165813308401</v>
      </c>
      <c r="BV7845" s="3">
        <v>0.86704473850031505</v>
      </c>
      <c r="BW7845">
        <v>-0.20582165813308401</v>
      </c>
      <c r="BX7845">
        <v>0.23890559103667811</v>
      </c>
      <c r="BY7845">
        <v>-0.62177368646626074</v>
      </c>
    </row>
    <row r="7846" spans="1:77" x14ac:dyDescent="0.3">
      <c r="A7846" t="s">
        <v>12695</v>
      </c>
      <c r="B7846" t="s">
        <v>60880</v>
      </c>
      <c r="C7846" t="s">
        <v>26274</v>
      </c>
      <c r="D7846">
        <v>1.5984600000000002E-2</v>
      </c>
      <c r="E7846">
        <v>8.7405200000000005E-4</v>
      </c>
      <c r="F7846">
        <v>1</v>
      </c>
      <c r="G7846">
        <v>1</v>
      </c>
      <c r="H7846">
        <v>1</v>
      </c>
      <c r="I7846" t="s">
        <v>82</v>
      </c>
      <c r="J7846" t="s">
        <v>60881</v>
      </c>
      <c r="K7846" t="s">
        <v>12698</v>
      </c>
      <c r="M7846">
        <v>0</v>
      </c>
      <c r="N7846">
        <v>2012.1394299999999</v>
      </c>
      <c r="O7846">
        <v>0.86099999999999999</v>
      </c>
      <c r="P7846">
        <v>-0.22</v>
      </c>
      <c r="Q7846">
        <v>2.4378774430886301E-2</v>
      </c>
      <c r="R7846">
        <v>0.97670722284965295</v>
      </c>
      <c r="S7846">
        <v>5.37</v>
      </c>
      <c r="T7846">
        <v>4.4800000000000004</v>
      </c>
      <c r="U7846">
        <v>44.4</v>
      </c>
      <c r="V7846">
        <v>44.4</v>
      </c>
      <c r="W7846">
        <v>48.7</v>
      </c>
      <c r="X7846">
        <v>51.6</v>
      </c>
      <c r="Y7846">
        <v>51.4</v>
      </c>
      <c r="Z7846">
        <v>55.6</v>
      </c>
      <c r="AB7846" t="s">
        <v>86</v>
      </c>
      <c r="AC7846" t="s">
        <v>86</v>
      </c>
      <c r="AD7846" t="s">
        <v>86</v>
      </c>
      <c r="AE7846" t="s">
        <v>86</v>
      </c>
      <c r="AF7846" t="s">
        <v>86</v>
      </c>
      <c r="AG7846" t="s">
        <v>86</v>
      </c>
      <c r="AH7846" t="s">
        <v>86</v>
      </c>
      <c r="AI7846">
        <v>7.0180000000000004E-4</v>
      </c>
      <c r="AJ7846">
        <v>1.196E-2</v>
      </c>
      <c r="AK7846">
        <v>3</v>
      </c>
      <c r="AL7846" t="s">
        <v>60882</v>
      </c>
      <c r="AM7846" t="s">
        <v>12695</v>
      </c>
      <c r="AN7846" t="s">
        <v>12700</v>
      </c>
      <c r="AO7846" t="s">
        <v>12701</v>
      </c>
      <c r="AP7846" t="s">
        <v>12702</v>
      </c>
      <c r="AQ7846" t="s">
        <v>12703</v>
      </c>
      <c r="AR7846" t="s">
        <v>12704</v>
      </c>
      <c r="AS7846" t="s">
        <v>12705</v>
      </c>
      <c r="AT7846">
        <v>100</v>
      </c>
      <c r="AU7846">
        <v>1675</v>
      </c>
      <c r="AV7846">
        <v>611</v>
      </c>
      <c r="AW7846">
        <v>625</v>
      </c>
      <c r="AX7846">
        <v>610</v>
      </c>
      <c r="AY7846" t="s">
        <v>60883</v>
      </c>
      <c r="AZ7846" t="s">
        <v>60884</v>
      </c>
      <c r="BA7846" t="s">
        <v>96</v>
      </c>
      <c r="BC7846" t="s">
        <v>746</v>
      </c>
      <c r="BD7846" t="s">
        <v>747</v>
      </c>
      <c r="BG7846" t="s">
        <v>161</v>
      </c>
      <c r="BH7846" t="s">
        <v>12708</v>
      </c>
      <c r="BI7846" t="s">
        <v>3874</v>
      </c>
      <c r="BJ7846" t="s">
        <v>12709</v>
      </c>
      <c r="BL7846" t="s">
        <v>3827</v>
      </c>
      <c r="BN7846">
        <v>52.866666666666667</v>
      </c>
      <c r="BO7846">
        <v>2.3692474191889161</v>
      </c>
      <c r="BP7846">
        <v>4.4815524953132083E-2</v>
      </c>
      <c r="BQ7846">
        <v>45.833333333333343</v>
      </c>
      <c r="BR7846">
        <v>2.4826061575153928</v>
      </c>
      <c r="BS7846">
        <v>5.4165952527608578E-2</v>
      </c>
      <c r="BT7846">
        <v>1.153454545454546</v>
      </c>
      <c r="BU7846">
        <v>0.2059611524045942</v>
      </c>
      <c r="BV7846" s="3">
        <v>0.86696090794451452</v>
      </c>
      <c r="BW7846">
        <v>-0.20596115240459409</v>
      </c>
      <c r="BX7846">
        <v>2.3302454099971979E-2</v>
      </c>
      <c r="BY7846">
        <v>-1.6325983388043941</v>
      </c>
    </row>
    <row r="7847" spans="1:77" x14ac:dyDescent="0.3">
      <c r="A7847" t="s">
        <v>42288</v>
      </c>
      <c r="B7847" t="s">
        <v>53262</v>
      </c>
      <c r="C7847" t="s">
        <v>167</v>
      </c>
      <c r="D7847">
        <v>1.7449800000000001E-7</v>
      </c>
      <c r="E7847">
        <v>7.5979699999999994E-5</v>
      </c>
      <c r="F7847">
        <v>1</v>
      </c>
      <c r="G7847">
        <v>1</v>
      </c>
      <c r="H7847">
        <v>4</v>
      </c>
      <c r="I7847" t="s">
        <v>82</v>
      </c>
      <c r="J7847" t="s">
        <v>53263</v>
      </c>
      <c r="K7847" t="s">
        <v>42290</v>
      </c>
      <c r="M7847">
        <v>0</v>
      </c>
      <c r="N7847">
        <v>2289.3323</v>
      </c>
      <c r="O7847">
        <v>0.92700000000000005</v>
      </c>
      <c r="P7847">
        <v>-0.11</v>
      </c>
      <c r="Q7847">
        <v>0.37295619553877501</v>
      </c>
      <c r="R7847">
        <v>0.97670722284965295</v>
      </c>
      <c r="S7847">
        <v>19.5</v>
      </c>
      <c r="T7847">
        <v>14.77</v>
      </c>
      <c r="U7847">
        <v>107.6</v>
      </c>
      <c r="V7847">
        <v>78.900000000000006</v>
      </c>
      <c r="W7847">
        <v>116.5</v>
      </c>
      <c r="X7847">
        <v>99.5</v>
      </c>
      <c r="Y7847">
        <v>116.1</v>
      </c>
      <c r="Z7847">
        <v>133.9</v>
      </c>
      <c r="AA7847" t="s">
        <v>85</v>
      </c>
      <c r="AB7847" t="s">
        <v>86</v>
      </c>
      <c r="AC7847" t="s">
        <v>86</v>
      </c>
      <c r="AD7847" t="s">
        <v>86</v>
      </c>
      <c r="AE7847" t="s">
        <v>86</v>
      </c>
      <c r="AF7847" t="s">
        <v>86</v>
      </c>
      <c r="AG7847" t="s">
        <v>86</v>
      </c>
      <c r="AH7847" t="s">
        <v>86</v>
      </c>
      <c r="AI7847">
        <v>1.0349999999999999E-4</v>
      </c>
      <c r="AJ7847">
        <v>6.388E-8</v>
      </c>
      <c r="AK7847">
        <v>4.32</v>
      </c>
      <c r="AL7847" t="s">
        <v>53264</v>
      </c>
      <c r="AM7847" t="s">
        <v>42288</v>
      </c>
      <c r="AN7847" t="s">
        <v>42292</v>
      </c>
      <c r="AO7847" t="s">
        <v>42293</v>
      </c>
      <c r="AP7847" t="s">
        <v>42294</v>
      </c>
      <c r="AQ7847" t="s">
        <v>42295</v>
      </c>
      <c r="AR7847" t="s">
        <v>42296</v>
      </c>
      <c r="AS7847" t="s">
        <v>42297</v>
      </c>
      <c r="AT7847">
        <v>100</v>
      </c>
      <c r="AU7847">
        <v>683</v>
      </c>
      <c r="AV7847">
        <v>24</v>
      </c>
      <c r="AW7847">
        <v>38</v>
      </c>
      <c r="AX7847">
        <v>23</v>
      </c>
      <c r="AY7847" t="s">
        <v>53265</v>
      </c>
      <c r="AZ7847" t="s">
        <v>53266</v>
      </c>
      <c r="BA7847" t="s">
        <v>1160</v>
      </c>
      <c r="BC7847" t="s">
        <v>1161</v>
      </c>
      <c r="BD7847" t="s">
        <v>1162</v>
      </c>
      <c r="BE7847" t="s">
        <v>42300</v>
      </c>
      <c r="BF7847" t="s">
        <v>42301</v>
      </c>
      <c r="BG7847" t="s">
        <v>944</v>
      </c>
      <c r="BH7847" t="s">
        <v>42302</v>
      </c>
      <c r="BI7847" t="s">
        <v>163</v>
      </c>
      <c r="BJ7847" t="s">
        <v>11624</v>
      </c>
      <c r="BL7847" t="s">
        <v>42303</v>
      </c>
      <c r="BN7847">
        <v>116.5</v>
      </c>
      <c r="BO7847">
        <v>17.20348801842232</v>
      </c>
      <c r="BP7847">
        <v>0.1476694250508353</v>
      </c>
      <c r="BQ7847">
        <v>101</v>
      </c>
      <c r="BR7847">
        <v>19.649681931267988</v>
      </c>
      <c r="BS7847">
        <v>0.19455130625017811</v>
      </c>
      <c r="BT7847">
        <v>1.1534653465346529</v>
      </c>
      <c r="BU7847">
        <v>0.2059746619024854</v>
      </c>
      <c r="BV7847" s="3">
        <v>0.86695278969957079</v>
      </c>
      <c r="BW7847">
        <v>-0.20597466190248551</v>
      </c>
      <c r="BX7847">
        <v>0.36668085417764518</v>
      </c>
      <c r="BY7847">
        <v>-0.43571176563817982</v>
      </c>
    </row>
    <row r="7848" spans="1:77" x14ac:dyDescent="0.3">
      <c r="A7848" t="s">
        <v>7899</v>
      </c>
      <c r="B7848" t="s">
        <v>60312</v>
      </c>
      <c r="C7848" t="s">
        <v>1976</v>
      </c>
      <c r="D7848">
        <v>7.8036599999999998E-2</v>
      </c>
      <c r="E7848">
        <v>3.2745000000000001E-3</v>
      </c>
      <c r="F7848">
        <v>1</v>
      </c>
      <c r="G7848">
        <v>1</v>
      </c>
      <c r="H7848">
        <v>1</v>
      </c>
      <c r="I7848" t="s">
        <v>82</v>
      </c>
      <c r="J7848" t="s">
        <v>60313</v>
      </c>
      <c r="K7848" t="s">
        <v>7902</v>
      </c>
      <c r="M7848">
        <v>0</v>
      </c>
      <c r="N7848">
        <v>1284.68289</v>
      </c>
      <c r="O7848">
        <v>0.86799999999999999</v>
      </c>
      <c r="P7848">
        <v>-0.2</v>
      </c>
      <c r="Q7848">
        <v>0.27229732337052298</v>
      </c>
      <c r="R7848">
        <v>0.97670722284965295</v>
      </c>
      <c r="S7848">
        <v>16.68</v>
      </c>
      <c r="T7848">
        <v>9.3800000000000008</v>
      </c>
      <c r="U7848">
        <v>27.1</v>
      </c>
      <c r="V7848">
        <v>22.1</v>
      </c>
      <c r="W7848">
        <v>30.9</v>
      </c>
      <c r="X7848">
        <v>27.7</v>
      </c>
      <c r="Y7848">
        <v>33.5</v>
      </c>
      <c r="Z7848">
        <v>31.2</v>
      </c>
      <c r="AB7848" t="s">
        <v>86</v>
      </c>
      <c r="AC7848" t="s">
        <v>86</v>
      </c>
      <c r="AD7848" t="s">
        <v>86</v>
      </c>
      <c r="AE7848" t="s">
        <v>86</v>
      </c>
      <c r="AF7848" t="s">
        <v>86</v>
      </c>
      <c r="AG7848" t="s">
        <v>86</v>
      </c>
      <c r="AH7848" t="s">
        <v>86</v>
      </c>
      <c r="AI7848">
        <v>2.947E-3</v>
      </c>
      <c r="AJ7848">
        <v>6.5199999999999994E-2</v>
      </c>
      <c r="AK7848">
        <v>1.86</v>
      </c>
      <c r="AL7848" t="s">
        <v>60314</v>
      </c>
      <c r="AM7848" t="s">
        <v>7899</v>
      </c>
      <c r="AN7848" t="s">
        <v>7904</v>
      </c>
      <c r="AO7848" t="s">
        <v>7905</v>
      </c>
      <c r="AP7848" t="s">
        <v>7906</v>
      </c>
      <c r="AQ7848" t="s">
        <v>7907</v>
      </c>
      <c r="AR7848" t="s">
        <v>7908</v>
      </c>
      <c r="AS7848" t="s">
        <v>7909</v>
      </c>
      <c r="AT7848">
        <v>100</v>
      </c>
      <c r="AU7848">
        <v>2472</v>
      </c>
      <c r="AV7848">
        <v>766</v>
      </c>
      <c r="AW7848">
        <v>773</v>
      </c>
      <c r="AX7848">
        <v>765</v>
      </c>
      <c r="AY7848" t="s">
        <v>60315</v>
      </c>
      <c r="AZ7848" t="s">
        <v>44260</v>
      </c>
      <c r="BA7848" t="s">
        <v>96</v>
      </c>
      <c r="BC7848" t="s">
        <v>746</v>
      </c>
      <c r="BD7848" t="s">
        <v>747</v>
      </c>
      <c r="BG7848" t="s">
        <v>386</v>
      </c>
      <c r="BH7848" t="s">
        <v>7912</v>
      </c>
      <c r="BI7848" t="s">
        <v>1657</v>
      </c>
      <c r="BK7848" t="s">
        <v>7913</v>
      </c>
      <c r="BL7848" t="s">
        <v>7914</v>
      </c>
      <c r="BN7848">
        <v>30.8</v>
      </c>
      <c r="BO7848">
        <v>2.9206163733020469</v>
      </c>
      <c r="BP7848">
        <v>9.4825206925391148E-2</v>
      </c>
      <c r="BQ7848">
        <v>26.7</v>
      </c>
      <c r="BR7848">
        <v>4.4136152981427808</v>
      </c>
      <c r="BS7848">
        <v>0.16530394375066601</v>
      </c>
      <c r="BT7848">
        <v>1.1535580524344571</v>
      </c>
      <c r="BU7848">
        <v>0.2060906090073476</v>
      </c>
      <c r="BV7848" s="3">
        <v>0.86688311688311681</v>
      </c>
      <c r="BW7848">
        <v>-0.20609060900734749</v>
      </c>
      <c r="BX7848">
        <v>0.25435237089507617</v>
      </c>
      <c r="BY7848">
        <v>-0.59456420982405633</v>
      </c>
    </row>
    <row r="7849" spans="1:77" x14ac:dyDescent="0.3">
      <c r="A7849" t="s">
        <v>30558</v>
      </c>
      <c r="B7849" t="s">
        <v>63487</v>
      </c>
      <c r="C7849" t="s">
        <v>2598</v>
      </c>
      <c r="D7849">
        <v>3.7704599999999998E-2</v>
      </c>
      <c r="E7849">
        <v>2.0139099999999998E-3</v>
      </c>
      <c r="F7849">
        <v>1</v>
      </c>
      <c r="G7849">
        <v>1</v>
      </c>
      <c r="H7849">
        <v>1</v>
      </c>
      <c r="I7849" t="s">
        <v>82</v>
      </c>
      <c r="J7849" t="s">
        <v>63488</v>
      </c>
      <c r="K7849" t="s">
        <v>30561</v>
      </c>
      <c r="M7849">
        <v>0</v>
      </c>
      <c r="N7849">
        <v>1298.7751499999999</v>
      </c>
      <c r="O7849">
        <v>0.81100000000000005</v>
      </c>
      <c r="P7849">
        <v>-0.3</v>
      </c>
      <c r="Q7849">
        <v>0.20310855708685899</v>
      </c>
      <c r="R7849">
        <v>0.97670722284965295</v>
      </c>
      <c r="S7849">
        <v>14.46</v>
      </c>
      <c r="T7849">
        <v>6.71</v>
      </c>
      <c r="U7849">
        <v>284</v>
      </c>
      <c r="V7849">
        <v>264.3</v>
      </c>
      <c r="W7849">
        <v>346.9</v>
      </c>
      <c r="X7849">
        <v>350.3</v>
      </c>
      <c r="Y7849">
        <v>363.7</v>
      </c>
      <c r="Z7849">
        <v>318.7</v>
      </c>
      <c r="AB7849" t="s">
        <v>86</v>
      </c>
      <c r="AC7849" t="s">
        <v>86</v>
      </c>
      <c r="AD7849" t="s">
        <v>86</v>
      </c>
      <c r="AE7849" t="s">
        <v>86</v>
      </c>
      <c r="AF7849" t="s">
        <v>86</v>
      </c>
      <c r="AG7849" t="s">
        <v>86</v>
      </c>
      <c r="AH7849" t="s">
        <v>86</v>
      </c>
      <c r="AI7849">
        <v>1.7210000000000001E-3</v>
      </c>
      <c r="AJ7849">
        <v>2.9860000000000001E-2</v>
      </c>
      <c r="AK7849">
        <v>1.67</v>
      </c>
      <c r="AL7849" t="s">
        <v>63489</v>
      </c>
      <c r="AM7849" t="s">
        <v>30558</v>
      </c>
      <c r="AN7849" t="s">
        <v>30563</v>
      </c>
      <c r="AO7849" t="s">
        <v>30564</v>
      </c>
      <c r="AP7849" t="s">
        <v>30565</v>
      </c>
      <c r="AQ7849" t="s">
        <v>30566</v>
      </c>
      <c r="AR7849" t="s">
        <v>30567</v>
      </c>
      <c r="AS7849" t="s">
        <v>30568</v>
      </c>
      <c r="AT7849">
        <v>100</v>
      </c>
      <c r="AU7849">
        <v>782</v>
      </c>
      <c r="AV7849">
        <v>545</v>
      </c>
      <c r="AW7849">
        <v>553</v>
      </c>
      <c r="AX7849">
        <v>544</v>
      </c>
      <c r="AY7849" t="s">
        <v>63490</v>
      </c>
      <c r="AZ7849" t="s">
        <v>63491</v>
      </c>
      <c r="BA7849" t="s">
        <v>96</v>
      </c>
      <c r="BE7849" t="s">
        <v>30571</v>
      </c>
      <c r="BF7849" t="s">
        <v>30572</v>
      </c>
      <c r="BG7849" t="s">
        <v>386</v>
      </c>
      <c r="BH7849" t="s">
        <v>30573</v>
      </c>
      <c r="BI7849" t="s">
        <v>3077</v>
      </c>
      <c r="BJ7849" t="s">
        <v>9046</v>
      </c>
      <c r="BK7849" t="s">
        <v>2007</v>
      </c>
      <c r="BL7849" t="s">
        <v>30574</v>
      </c>
      <c r="BN7849">
        <v>344.23333333333329</v>
      </c>
      <c r="BO7849">
        <v>23.10526635495323</v>
      </c>
      <c r="BP7849">
        <v>6.7120944189851525E-2</v>
      </c>
      <c r="BQ7849">
        <v>298.39999999999998</v>
      </c>
      <c r="BR7849">
        <v>43.141743126582163</v>
      </c>
      <c r="BS7849">
        <v>0.14457688715342551</v>
      </c>
      <c r="BT7849">
        <v>1.153596961572833</v>
      </c>
      <c r="BU7849">
        <v>0.206139269821766</v>
      </c>
      <c r="BV7849" s="3">
        <v>0.86685387818340265</v>
      </c>
      <c r="BW7849">
        <v>-0.206139269821766</v>
      </c>
      <c r="BX7849">
        <v>0.17654600559701999</v>
      </c>
      <c r="BY7849">
        <v>-0.75314210402440229</v>
      </c>
    </row>
    <row r="7850" spans="1:77" x14ac:dyDescent="0.3">
      <c r="A7850" t="s">
        <v>55149</v>
      </c>
      <c r="B7850" t="s">
        <v>55150</v>
      </c>
      <c r="C7850" t="s">
        <v>1328</v>
      </c>
      <c r="D7850">
        <v>1.37262E-3</v>
      </c>
      <c r="E7850">
        <v>7.5979699999999994E-5</v>
      </c>
      <c r="F7850">
        <v>1</v>
      </c>
      <c r="G7850">
        <v>1</v>
      </c>
      <c r="H7850">
        <v>1</v>
      </c>
      <c r="I7850" t="s">
        <v>82</v>
      </c>
      <c r="J7850" t="s">
        <v>32576</v>
      </c>
      <c r="K7850" t="s">
        <v>55151</v>
      </c>
      <c r="M7850">
        <v>0</v>
      </c>
      <c r="N7850">
        <v>1465.8181400000001</v>
      </c>
      <c r="O7850">
        <v>0.91500000000000004</v>
      </c>
      <c r="P7850">
        <v>-0.13</v>
      </c>
      <c r="Q7850">
        <v>9.65260006914435E-2</v>
      </c>
      <c r="R7850">
        <v>0.97670722284965295</v>
      </c>
      <c r="S7850">
        <v>9.02</v>
      </c>
      <c r="T7850">
        <v>4.1100000000000003</v>
      </c>
      <c r="U7850">
        <v>67.7</v>
      </c>
      <c r="V7850">
        <v>57.9</v>
      </c>
      <c r="W7850">
        <v>68.3</v>
      </c>
      <c r="X7850">
        <v>71.900000000000006</v>
      </c>
      <c r="Y7850">
        <v>73.900000000000006</v>
      </c>
      <c r="Z7850">
        <v>77.900000000000006</v>
      </c>
      <c r="AB7850" t="s">
        <v>86</v>
      </c>
      <c r="AC7850" t="s">
        <v>86</v>
      </c>
      <c r="AD7850" t="s">
        <v>86</v>
      </c>
      <c r="AE7850" t="s">
        <v>86</v>
      </c>
      <c r="AF7850" t="s">
        <v>86</v>
      </c>
      <c r="AG7850" t="s">
        <v>86</v>
      </c>
      <c r="AH7850" t="s">
        <v>86</v>
      </c>
      <c r="AI7850">
        <v>1.0349999999999999E-4</v>
      </c>
      <c r="AJ7850">
        <v>8.7540000000000003E-4</v>
      </c>
      <c r="AK7850">
        <v>2.06</v>
      </c>
      <c r="AL7850" t="s">
        <v>55152</v>
      </c>
      <c r="AM7850" t="s">
        <v>55149</v>
      </c>
      <c r="AN7850" t="s">
        <v>55153</v>
      </c>
      <c r="AO7850" t="s">
        <v>55154</v>
      </c>
      <c r="AP7850" t="s">
        <v>55155</v>
      </c>
      <c r="AQ7850" t="s">
        <v>55156</v>
      </c>
      <c r="AR7850" t="s">
        <v>55157</v>
      </c>
      <c r="AS7850" t="s">
        <v>55158</v>
      </c>
      <c r="AT7850">
        <v>100</v>
      </c>
      <c r="AU7850">
        <v>198</v>
      </c>
      <c r="AV7850">
        <v>139</v>
      </c>
      <c r="AW7850">
        <v>148</v>
      </c>
      <c r="AX7850">
        <v>138</v>
      </c>
      <c r="AY7850" t="s">
        <v>55159</v>
      </c>
      <c r="AZ7850" t="s">
        <v>55160</v>
      </c>
      <c r="BA7850" t="s">
        <v>96</v>
      </c>
      <c r="BC7850" t="s">
        <v>746</v>
      </c>
      <c r="BD7850" t="s">
        <v>747</v>
      </c>
      <c r="BG7850" t="s">
        <v>604</v>
      </c>
      <c r="BH7850" t="s">
        <v>55161</v>
      </c>
      <c r="BI7850" t="s">
        <v>715</v>
      </c>
      <c r="BJ7850" t="s">
        <v>3943</v>
      </c>
      <c r="BN7850">
        <v>74.566666666666677</v>
      </c>
      <c r="BO7850">
        <v>3.0550504633038931</v>
      </c>
      <c r="BP7850">
        <v>4.0970725927186757E-2</v>
      </c>
      <c r="BQ7850">
        <v>64.633333333333326</v>
      </c>
      <c r="BR7850">
        <v>5.8389496772393352</v>
      </c>
      <c r="BS7850">
        <v>9.0339603051665843E-2</v>
      </c>
      <c r="BT7850">
        <v>1.15368746776689</v>
      </c>
      <c r="BU7850">
        <v>0.2062524529523268</v>
      </c>
      <c r="BV7850" s="3">
        <v>0.86678587393830997</v>
      </c>
      <c r="BW7850">
        <v>-0.2062524529523268</v>
      </c>
      <c r="BX7850">
        <v>6.8272406091150067E-2</v>
      </c>
      <c r="BY7850">
        <v>-1.1657547912497459</v>
      </c>
    </row>
    <row r="7851" spans="1:77" x14ac:dyDescent="0.3">
      <c r="A7851" t="s">
        <v>13020</v>
      </c>
      <c r="B7851" t="s">
        <v>63220</v>
      </c>
      <c r="C7851" t="s">
        <v>63221</v>
      </c>
      <c r="D7851">
        <v>5.8188800000000002E-3</v>
      </c>
      <c r="E7851">
        <v>1.71607E-4</v>
      </c>
      <c r="F7851">
        <v>1</v>
      </c>
      <c r="G7851">
        <v>1</v>
      </c>
      <c r="H7851">
        <v>1</v>
      </c>
      <c r="I7851" t="s">
        <v>82</v>
      </c>
      <c r="J7851" t="s">
        <v>63222</v>
      </c>
      <c r="K7851" t="s">
        <v>13023</v>
      </c>
      <c r="M7851">
        <v>0</v>
      </c>
      <c r="N7851">
        <v>3984.8386500000001</v>
      </c>
      <c r="O7851">
        <v>0.81699999999999995</v>
      </c>
      <c r="P7851">
        <v>-0.28999999999999998</v>
      </c>
      <c r="Q7851">
        <v>0.285306240525943</v>
      </c>
      <c r="R7851">
        <v>0.97670722284965295</v>
      </c>
      <c r="S7851">
        <v>15.84</v>
      </c>
      <c r="T7851">
        <v>13.6</v>
      </c>
      <c r="U7851">
        <v>19.8</v>
      </c>
      <c r="V7851">
        <v>19.2</v>
      </c>
      <c r="W7851">
        <v>25.4</v>
      </c>
      <c r="X7851">
        <v>21.7</v>
      </c>
      <c r="Y7851">
        <v>24.2</v>
      </c>
      <c r="Z7851">
        <v>28.4</v>
      </c>
      <c r="AB7851" t="s">
        <v>86</v>
      </c>
      <c r="AC7851" t="s">
        <v>86</v>
      </c>
      <c r="AD7851" t="s">
        <v>86</v>
      </c>
      <c r="AE7851" t="s">
        <v>86</v>
      </c>
      <c r="AF7851" t="s">
        <v>86</v>
      </c>
      <c r="AG7851" t="s">
        <v>86</v>
      </c>
      <c r="AH7851" t="s">
        <v>86</v>
      </c>
      <c r="AI7851">
        <v>1.696E-4</v>
      </c>
      <c r="AJ7851">
        <v>4.0549999999999996E-3</v>
      </c>
      <c r="AK7851">
        <v>3.83</v>
      </c>
      <c r="AL7851" t="s">
        <v>63223</v>
      </c>
      <c r="AM7851" t="s">
        <v>13020</v>
      </c>
      <c r="AN7851" t="s">
        <v>13025</v>
      </c>
      <c r="AO7851" t="s">
        <v>13026</v>
      </c>
      <c r="AP7851" t="s">
        <v>13027</v>
      </c>
      <c r="AQ7851" t="s">
        <v>13028</v>
      </c>
      <c r="AR7851" t="s">
        <v>13029</v>
      </c>
      <c r="AS7851" t="s">
        <v>13030</v>
      </c>
      <c r="AT7851">
        <v>100</v>
      </c>
      <c r="AU7851">
        <v>325</v>
      </c>
      <c r="AV7851">
        <v>45</v>
      </c>
      <c r="AW7851">
        <v>77</v>
      </c>
      <c r="AX7851">
        <v>44</v>
      </c>
      <c r="AY7851" t="s">
        <v>63224</v>
      </c>
      <c r="AZ7851" t="s">
        <v>63225</v>
      </c>
      <c r="BA7851" t="s">
        <v>96</v>
      </c>
      <c r="BG7851" t="s">
        <v>2005</v>
      </c>
      <c r="BH7851" t="s">
        <v>13033</v>
      </c>
      <c r="BI7851" t="s">
        <v>339</v>
      </c>
      <c r="BJ7851" t="s">
        <v>220</v>
      </c>
      <c r="BK7851" t="s">
        <v>2094</v>
      </c>
      <c r="BN7851">
        <v>24.766666666666669</v>
      </c>
      <c r="BO7851">
        <v>3.3857544703261242</v>
      </c>
      <c r="BP7851">
        <v>0.13670610243577891</v>
      </c>
      <c r="BQ7851">
        <v>21.466666666666669</v>
      </c>
      <c r="BR7851">
        <v>3.4195516275285751</v>
      </c>
      <c r="BS7851">
        <v>0.15929588326996469</v>
      </c>
      <c r="BT7851">
        <v>1.1537267080745339</v>
      </c>
      <c r="BU7851">
        <v>0.20630152242397901</v>
      </c>
      <c r="BV7851" s="3">
        <v>0.86675639300134599</v>
      </c>
      <c r="BW7851">
        <v>-0.20630152242397909</v>
      </c>
      <c r="BX7851">
        <v>0.2872288201441146</v>
      </c>
      <c r="BY7851">
        <v>-0.54177198573337593</v>
      </c>
    </row>
    <row r="7852" spans="1:77" x14ac:dyDescent="0.3">
      <c r="A7852" t="s">
        <v>42613</v>
      </c>
      <c r="B7852" t="s">
        <v>42614</v>
      </c>
      <c r="C7852" t="s">
        <v>4067</v>
      </c>
      <c r="D7852">
        <v>5.9347699999999998E-3</v>
      </c>
      <c r="E7852">
        <v>1.71607E-4</v>
      </c>
      <c r="F7852">
        <v>1</v>
      </c>
      <c r="G7852">
        <v>2</v>
      </c>
      <c r="H7852">
        <v>1</v>
      </c>
      <c r="I7852" t="s">
        <v>82</v>
      </c>
      <c r="J7852" t="s">
        <v>42615</v>
      </c>
      <c r="K7852" t="s">
        <v>42616</v>
      </c>
      <c r="M7852">
        <v>0</v>
      </c>
      <c r="N7852">
        <v>2650.4484600000001</v>
      </c>
      <c r="O7852">
        <v>0.98599999999999999</v>
      </c>
      <c r="P7852">
        <v>-0.02</v>
      </c>
      <c r="Q7852">
        <v>0.533818453068586</v>
      </c>
      <c r="R7852">
        <v>0.97670722284965295</v>
      </c>
      <c r="S7852">
        <v>41.22</v>
      </c>
      <c r="T7852">
        <v>8.41</v>
      </c>
      <c r="U7852">
        <v>9.4</v>
      </c>
      <c r="V7852">
        <v>22.8</v>
      </c>
      <c r="W7852">
        <v>21.1</v>
      </c>
      <c r="X7852">
        <v>21.4</v>
      </c>
      <c r="Y7852">
        <v>18.5</v>
      </c>
      <c r="Z7852">
        <v>21.6</v>
      </c>
      <c r="AB7852" t="s">
        <v>86</v>
      </c>
      <c r="AC7852" t="s">
        <v>86</v>
      </c>
      <c r="AD7852" t="s">
        <v>86</v>
      </c>
      <c r="AE7852" t="s">
        <v>86</v>
      </c>
      <c r="AF7852" t="s">
        <v>86</v>
      </c>
      <c r="AG7852" t="s">
        <v>86</v>
      </c>
      <c r="AH7852" t="s">
        <v>86</v>
      </c>
      <c r="AI7852">
        <v>1.696E-4</v>
      </c>
      <c r="AJ7852">
        <v>4.1399999999999996E-3</v>
      </c>
      <c r="AK7852">
        <v>1.8</v>
      </c>
      <c r="AL7852" t="s">
        <v>42617</v>
      </c>
      <c r="AM7852" t="s">
        <v>42613</v>
      </c>
      <c r="AN7852" t="s">
        <v>42618</v>
      </c>
      <c r="AO7852" t="s">
        <v>42619</v>
      </c>
      <c r="AP7852" t="s">
        <v>42620</v>
      </c>
      <c r="AQ7852" t="s">
        <v>42621</v>
      </c>
      <c r="AR7852" t="s">
        <v>42622</v>
      </c>
      <c r="AS7852" t="s">
        <v>42623</v>
      </c>
      <c r="AT7852">
        <v>100</v>
      </c>
      <c r="AU7852">
        <v>172</v>
      </c>
      <c r="AV7852">
        <v>145</v>
      </c>
      <c r="AW7852">
        <v>161</v>
      </c>
      <c r="AX7852">
        <v>144</v>
      </c>
      <c r="AY7852" t="s">
        <v>42624</v>
      </c>
      <c r="AZ7852" t="s">
        <v>42625</v>
      </c>
      <c r="BA7852" t="s">
        <v>96</v>
      </c>
      <c r="BC7852" t="s">
        <v>42626</v>
      </c>
      <c r="BD7852" t="s">
        <v>42627</v>
      </c>
      <c r="BG7852" t="s">
        <v>271</v>
      </c>
      <c r="BH7852" t="s">
        <v>42628</v>
      </c>
      <c r="BI7852" t="s">
        <v>715</v>
      </c>
      <c r="BK7852" t="s">
        <v>21914</v>
      </c>
      <c r="BN7852">
        <v>20.5</v>
      </c>
      <c r="BO7852">
        <v>1.7349351572897469</v>
      </c>
      <c r="BP7852">
        <v>8.4630983282426686E-2</v>
      </c>
      <c r="BQ7852">
        <v>17.766666666666669</v>
      </c>
      <c r="BR7852">
        <v>7.2954323609593787</v>
      </c>
      <c r="BS7852">
        <v>0.41062471074818258</v>
      </c>
      <c r="BT7852">
        <v>1.153846153846154</v>
      </c>
      <c r="BU7852">
        <v>0.20645087746742621</v>
      </c>
      <c r="BV7852" s="3">
        <v>0.86666666666666681</v>
      </c>
      <c r="BW7852">
        <v>-0.2064508774674261</v>
      </c>
      <c r="BX7852">
        <v>0.50141472642853391</v>
      </c>
      <c r="BY7852">
        <v>-0.29980291506721041</v>
      </c>
    </row>
    <row r="7853" spans="1:77" x14ac:dyDescent="0.3">
      <c r="A7853" t="s">
        <v>14228</v>
      </c>
      <c r="B7853" t="s">
        <v>50704</v>
      </c>
      <c r="C7853" t="s">
        <v>50705</v>
      </c>
      <c r="D7853">
        <v>4.13763E-7</v>
      </c>
      <c r="E7853">
        <v>7.5979699999999994E-5</v>
      </c>
      <c r="F7853">
        <v>1</v>
      </c>
      <c r="G7853">
        <v>1</v>
      </c>
      <c r="H7853">
        <v>1</v>
      </c>
      <c r="I7853" t="s">
        <v>82</v>
      </c>
      <c r="J7853" t="s">
        <v>50706</v>
      </c>
      <c r="K7853" t="s">
        <v>14231</v>
      </c>
      <c r="M7853">
        <v>0</v>
      </c>
      <c r="N7853">
        <v>3395.6748499999999</v>
      </c>
      <c r="O7853">
        <v>0.94399999999999995</v>
      </c>
      <c r="P7853">
        <v>-0.08</v>
      </c>
      <c r="Q7853">
        <v>0.397255442970046</v>
      </c>
      <c r="R7853">
        <v>0.97670722284965295</v>
      </c>
      <c r="S7853">
        <v>24.6</v>
      </c>
      <c r="T7853">
        <v>3.41</v>
      </c>
      <c r="U7853">
        <v>19.399999999999999</v>
      </c>
      <c r="V7853">
        <v>32.1</v>
      </c>
      <c r="W7853">
        <v>29.1</v>
      </c>
      <c r="X7853">
        <v>30</v>
      </c>
      <c r="Y7853">
        <v>30.9</v>
      </c>
      <c r="Z7853">
        <v>32.1</v>
      </c>
      <c r="AB7853" t="s">
        <v>86</v>
      </c>
      <c r="AC7853" t="s">
        <v>86</v>
      </c>
      <c r="AD7853" t="s">
        <v>86</v>
      </c>
      <c r="AE7853" t="s">
        <v>86</v>
      </c>
      <c r="AF7853" t="s">
        <v>86</v>
      </c>
      <c r="AG7853" t="s">
        <v>86</v>
      </c>
      <c r="AH7853" t="s">
        <v>86</v>
      </c>
      <c r="AI7853">
        <v>1.0349999999999999E-4</v>
      </c>
      <c r="AJ7853">
        <v>1.596E-7</v>
      </c>
      <c r="AK7853">
        <v>6</v>
      </c>
      <c r="AL7853" t="s">
        <v>50707</v>
      </c>
      <c r="AM7853" t="s">
        <v>14228</v>
      </c>
      <c r="AN7853" t="s">
        <v>14233</v>
      </c>
      <c r="AO7853" t="s">
        <v>14234</v>
      </c>
      <c r="AP7853" t="s">
        <v>14235</v>
      </c>
      <c r="AQ7853" t="s">
        <v>14236</v>
      </c>
      <c r="AR7853" t="s">
        <v>14237</v>
      </c>
      <c r="AS7853" t="s">
        <v>14238</v>
      </c>
      <c r="AT7853">
        <v>100</v>
      </c>
      <c r="AU7853">
        <v>472</v>
      </c>
      <c r="AV7853">
        <v>272</v>
      </c>
      <c r="AW7853">
        <v>300</v>
      </c>
      <c r="AX7853">
        <v>271</v>
      </c>
      <c r="AY7853" t="s">
        <v>50708</v>
      </c>
      <c r="AZ7853" t="s">
        <v>50709</v>
      </c>
      <c r="BA7853" t="s">
        <v>96</v>
      </c>
      <c r="BC7853" t="s">
        <v>746</v>
      </c>
      <c r="BD7853" t="s">
        <v>747</v>
      </c>
      <c r="BE7853" t="s">
        <v>14241</v>
      </c>
      <c r="BG7853" t="s">
        <v>423</v>
      </c>
      <c r="BH7853" t="s">
        <v>14242</v>
      </c>
      <c r="BI7853" t="s">
        <v>9722</v>
      </c>
      <c r="BJ7853" t="s">
        <v>2146</v>
      </c>
      <c r="BK7853" t="s">
        <v>6687</v>
      </c>
      <c r="BL7853" t="s">
        <v>5094</v>
      </c>
      <c r="BN7853">
        <v>31</v>
      </c>
      <c r="BO7853">
        <v>1.0535653752852749</v>
      </c>
      <c r="BP7853">
        <v>3.3985979847912087E-2</v>
      </c>
      <c r="BQ7853">
        <v>26.86666666666666</v>
      </c>
      <c r="BR7853">
        <v>6.6380217936771908</v>
      </c>
      <c r="BS7853">
        <v>0.24707277147681861</v>
      </c>
      <c r="BT7853">
        <v>1.153846153846154</v>
      </c>
      <c r="BU7853">
        <v>0.20645087746742649</v>
      </c>
      <c r="BV7853" s="3">
        <v>0.86666666666666659</v>
      </c>
      <c r="BW7853">
        <v>-0.20645087746742649</v>
      </c>
      <c r="BX7853">
        <v>0.34729965271778329</v>
      </c>
      <c r="BY7853">
        <v>-0.45929565096169878</v>
      </c>
    </row>
    <row r="7854" spans="1:77" x14ac:dyDescent="0.3">
      <c r="A7854" t="s">
        <v>43092</v>
      </c>
      <c r="B7854" t="s">
        <v>62830</v>
      </c>
      <c r="C7854" t="s">
        <v>81</v>
      </c>
      <c r="D7854">
        <v>7.9467499999999996E-2</v>
      </c>
      <c r="E7854">
        <v>3.3480699999999999E-3</v>
      </c>
      <c r="F7854">
        <v>1</v>
      </c>
      <c r="G7854">
        <v>1</v>
      </c>
      <c r="H7854">
        <v>2</v>
      </c>
      <c r="I7854" t="s">
        <v>82</v>
      </c>
      <c r="J7854" t="s">
        <v>61097</v>
      </c>
      <c r="K7854" t="s">
        <v>43096</v>
      </c>
      <c r="M7854">
        <v>0</v>
      </c>
      <c r="N7854">
        <v>1207.6237900000001</v>
      </c>
      <c r="O7854">
        <v>0.82599999999999996</v>
      </c>
      <c r="P7854">
        <v>-0.28000000000000003</v>
      </c>
      <c r="Q7854">
        <v>0.184493672881199</v>
      </c>
      <c r="R7854">
        <v>0.97670722284965295</v>
      </c>
      <c r="S7854">
        <v>13.36</v>
      </c>
      <c r="T7854">
        <v>1.27</v>
      </c>
      <c r="U7854">
        <v>526.6</v>
      </c>
      <c r="V7854">
        <v>501.2</v>
      </c>
      <c r="W7854">
        <v>640.70000000000005</v>
      </c>
      <c r="X7854">
        <v>651.20000000000005</v>
      </c>
      <c r="Y7854">
        <v>637.70000000000005</v>
      </c>
      <c r="Z7854">
        <v>636.5</v>
      </c>
      <c r="AA7854" t="s">
        <v>85</v>
      </c>
      <c r="AB7854" t="s">
        <v>86</v>
      </c>
      <c r="AC7854" t="s">
        <v>86</v>
      </c>
      <c r="AD7854" t="s">
        <v>86</v>
      </c>
      <c r="AE7854" t="s">
        <v>86</v>
      </c>
      <c r="AF7854" t="s">
        <v>86</v>
      </c>
      <c r="AG7854" t="s">
        <v>86</v>
      </c>
      <c r="AH7854" t="s">
        <v>86</v>
      </c>
      <c r="AI7854">
        <v>3.0620000000000001E-3</v>
      </c>
      <c r="AJ7854">
        <v>6.6570000000000004E-2</v>
      </c>
      <c r="AK7854">
        <v>2.04</v>
      </c>
      <c r="AL7854" t="s">
        <v>62831</v>
      </c>
      <c r="AM7854" t="s">
        <v>43092</v>
      </c>
      <c r="AN7854" t="s">
        <v>43098</v>
      </c>
      <c r="AO7854" t="s">
        <v>43099</v>
      </c>
      <c r="AP7854" t="s">
        <v>43100</v>
      </c>
      <c r="AQ7854" t="s">
        <v>43101</v>
      </c>
      <c r="AR7854" t="s">
        <v>43102</v>
      </c>
      <c r="AS7854" t="s">
        <v>43103</v>
      </c>
      <c r="AT7854">
        <v>100</v>
      </c>
      <c r="AU7854">
        <v>480</v>
      </c>
      <c r="AV7854">
        <v>31</v>
      </c>
      <c r="AW7854">
        <v>37</v>
      </c>
      <c r="AX7854">
        <v>30</v>
      </c>
      <c r="AY7854" t="s">
        <v>62832</v>
      </c>
      <c r="AZ7854" t="s">
        <v>62833</v>
      </c>
      <c r="BA7854" t="s">
        <v>96</v>
      </c>
      <c r="BE7854" t="s">
        <v>43106</v>
      </c>
      <c r="BF7854" t="s">
        <v>43107</v>
      </c>
      <c r="BG7854" t="s">
        <v>1556</v>
      </c>
      <c r="BH7854" t="s">
        <v>43108</v>
      </c>
      <c r="BI7854" t="s">
        <v>3225</v>
      </c>
      <c r="BK7854" t="s">
        <v>19982</v>
      </c>
      <c r="BL7854" t="s">
        <v>2364</v>
      </c>
      <c r="BM7854" t="s">
        <v>125</v>
      </c>
      <c r="BN7854">
        <v>641.80000000000007</v>
      </c>
      <c r="BO7854">
        <v>8.1627201348570217</v>
      </c>
      <c r="BP7854">
        <v>1.2718479487156469E-2</v>
      </c>
      <c r="BQ7854">
        <v>556.16666666666663</v>
      </c>
      <c r="BR7854">
        <v>74.301435607485644</v>
      </c>
      <c r="BS7854">
        <v>0.13359562890168231</v>
      </c>
      <c r="BT7854">
        <v>1.1539706323044649</v>
      </c>
      <c r="BU7854">
        <v>0.20660650893328231</v>
      </c>
      <c r="BV7854" s="3">
        <v>0.86657317959904423</v>
      </c>
      <c r="BW7854">
        <v>-0.20660650893328211</v>
      </c>
      <c r="BX7854">
        <v>0.1193169423978266</v>
      </c>
      <c r="BY7854">
        <v>-0.92329788434757043</v>
      </c>
    </row>
    <row r="7855" spans="1:77" x14ac:dyDescent="0.3">
      <c r="A7855" t="s">
        <v>14561</v>
      </c>
      <c r="B7855" t="s">
        <v>61617</v>
      </c>
      <c r="C7855" t="s">
        <v>81</v>
      </c>
      <c r="D7855">
        <v>2.69821E-4</v>
      </c>
      <c r="E7855">
        <v>7.5979699999999994E-5</v>
      </c>
      <c r="F7855">
        <v>1</v>
      </c>
      <c r="G7855">
        <v>1</v>
      </c>
      <c r="H7855">
        <v>1</v>
      </c>
      <c r="I7855" t="s">
        <v>82</v>
      </c>
      <c r="J7855" t="s">
        <v>61618</v>
      </c>
      <c r="K7855" t="s">
        <v>14564</v>
      </c>
      <c r="M7855">
        <v>0</v>
      </c>
      <c r="N7855">
        <v>1479.7875100000001</v>
      </c>
      <c r="O7855">
        <v>0.84899999999999998</v>
      </c>
      <c r="P7855">
        <v>-0.24</v>
      </c>
      <c r="Q7855">
        <v>9.26195579447186E-2</v>
      </c>
      <c r="R7855">
        <v>0.97670722284965295</v>
      </c>
      <c r="S7855">
        <v>8.7100000000000009</v>
      </c>
      <c r="T7855">
        <v>2.15</v>
      </c>
      <c r="U7855">
        <v>19.100000000000001</v>
      </c>
      <c r="V7855">
        <v>22.7</v>
      </c>
      <c r="W7855">
        <v>20.5</v>
      </c>
      <c r="X7855">
        <v>24.3</v>
      </c>
      <c r="Y7855">
        <v>23.4</v>
      </c>
      <c r="Z7855">
        <v>24.2</v>
      </c>
      <c r="AA7855" t="s">
        <v>85</v>
      </c>
      <c r="AB7855" t="s">
        <v>86</v>
      </c>
      <c r="AC7855" t="s">
        <v>86</v>
      </c>
      <c r="AD7855" t="s">
        <v>86</v>
      </c>
      <c r="AE7855" t="s">
        <v>86</v>
      </c>
      <c r="AF7855" t="s">
        <v>86</v>
      </c>
      <c r="AG7855" t="s">
        <v>86</v>
      </c>
      <c r="AH7855" t="s">
        <v>86</v>
      </c>
      <c r="AI7855">
        <v>1.0349999999999999E-4</v>
      </c>
      <c r="AJ7855">
        <v>1.5569999999999999E-4</v>
      </c>
      <c r="AK7855">
        <v>2.73</v>
      </c>
      <c r="AL7855" t="s">
        <v>61619</v>
      </c>
      <c r="AM7855" t="s">
        <v>14561</v>
      </c>
      <c r="AN7855" t="s">
        <v>14566</v>
      </c>
      <c r="AO7855" t="s">
        <v>14567</v>
      </c>
      <c r="AP7855" t="s">
        <v>14568</v>
      </c>
      <c r="AQ7855" t="s">
        <v>14569</v>
      </c>
      <c r="AR7855" t="s">
        <v>14570</v>
      </c>
      <c r="AS7855" t="s">
        <v>14571</v>
      </c>
      <c r="AT7855">
        <v>100</v>
      </c>
      <c r="AU7855">
        <v>455</v>
      </c>
      <c r="AV7855">
        <v>113</v>
      </c>
      <c r="AW7855">
        <v>123</v>
      </c>
      <c r="AX7855">
        <v>112</v>
      </c>
      <c r="AY7855" t="s">
        <v>61620</v>
      </c>
      <c r="AZ7855" t="s">
        <v>61621</v>
      </c>
      <c r="BA7855" t="s">
        <v>96</v>
      </c>
      <c r="BG7855" t="s">
        <v>713</v>
      </c>
      <c r="BH7855" t="s">
        <v>14574</v>
      </c>
      <c r="BI7855" t="s">
        <v>273</v>
      </c>
      <c r="BJ7855" t="s">
        <v>3456</v>
      </c>
      <c r="BK7855" t="s">
        <v>1723</v>
      </c>
      <c r="BL7855" t="s">
        <v>275</v>
      </c>
      <c r="BN7855">
        <v>23.966666666666669</v>
      </c>
      <c r="BO7855">
        <v>0.49328828623162557</v>
      </c>
      <c r="BP7855">
        <v>2.0582265072251419E-2</v>
      </c>
      <c r="BQ7855">
        <v>20.766666666666669</v>
      </c>
      <c r="BR7855">
        <v>1.8147543451754919</v>
      </c>
      <c r="BS7855">
        <v>8.7387849687423386E-2</v>
      </c>
      <c r="BT7855">
        <v>1.154093097913323</v>
      </c>
      <c r="BU7855">
        <v>0.2067596074152962</v>
      </c>
      <c r="BV7855" s="3">
        <v>0.86648122392211391</v>
      </c>
      <c r="BW7855">
        <v>-0.2067596074152962</v>
      </c>
      <c r="BX7855">
        <v>4.7453164748282248E-2</v>
      </c>
      <c r="BY7855">
        <v>-1.323734818286578</v>
      </c>
    </row>
    <row r="7856" spans="1:77" x14ac:dyDescent="0.3">
      <c r="A7856" t="s">
        <v>60995</v>
      </c>
      <c r="B7856" t="s">
        <v>60996</v>
      </c>
      <c r="C7856" t="s">
        <v>1914</v>
      </c>
      <c r="D7856">
        <v>3.0268199999999999E-2</v>
      </c>
      <c r="E7856">
        <v>1.7364500000000001E-3</v>
      </c>
      <c r="F7856">
        <v>1</v>
      </c>
      <c r="G7856">
        <v>1</v>
      </c>
      <c r="H7856">
        <v>1</v>
      </c>
      <c r="I7856" t="s">
        <v>82</v>
      </c>
      <c r="J7856" t="s">
        <v>16855</v>
      </c>
      <c r="K7856" t="s">
        <v>60997</v>
      </c>
      <c r="M7856">
        <v>0</v>
      </c>
      <c r="N7856">
        <v>1253.7173</v>
      </c>
      <c r="O7856">
        <v>0.85899999999999999</v>
      </c>
      <c r="P7856">
        <v>-0.22</v>
      </c>
      <c r="Q7856">
        <v>5.6942512111799501E-2</v>
      </c>
      <c r="R7856">
        <v>0.97670722284965295</v>
      </c>
      <c r="S7856">
        <v>6.6</v>
      </c>
      <c r="T7856">
        <v>1.33</v>
      </c>
      <c r="U7856">
        <v>255.8</v>
      </c>
      <c r="V7856">
        <v>236.3</v>
      </c>
      <c r="W7856">
        <v>224.6</v>
      </c>
      <c r="X7856">
        <v>272.60000000000002</v>
      </c>
      <c r="Y7856">
        <v>279.8</v>
      </c>
      <c r="Z7856">
        <v>275</v>
      </c>
      <c r="AB7856" t="s">
        <v>86</v>
      </c>
      <c r="AC7856" t="s">
        <v>86</v>
      </c>
      <c r="AD7856" t="s">
        <v>86</v>
      </c>
      <c r="AE7856" t="s">
        <v>86</v>
      </c>
      <c r="AF7856" t="s">
        <v>86</v>
      </c>
      <c r="AG7856" t="s">
        <v>86</v>
      </c>
      <c r="AH7856" t="s">
        <v>86</v>
      </c>
      <c r="AI7856">
        <v>1.439E-3</v>
      </c>
      <c r="AJ7856">
        <v>2.3709999999999998E-2</v>
      </c>
      <c r="AK7856">
        <v>1.93</v>
      </c>
      <c r="AL7856" t="s">
        <v>60998</v>
      </c>
      <c r="AM7856" t="s">
        <v>60995</v>
      </c>
      <c r="AN7856" t="s">
        <v>60999</v>
      </c>
      <c r="AO7856" t="s">
        <v>61000</v>
      </c>
      <c r="AP7856" t="s">
        <v>61001</v>
      </c>
      <c r="AQ7856" t="s">
        <v>61002</v>
      </c>
      <c r="AR7856" t="s">
        <v>61003</v>
      </c>
      <c r="AS7856" t="s">
        <v>61004</v>
      </c>
      <c r="AT7856">
        <v>100</v>
      </c>
      <c r="AU7856">
        <v>484</v>
      </c>
      <c r="AV7856">
        <v>142</v>
      </c>
      <c r="AW7856">
        <v>149</v>
      </c>
      <c r="AX7856">
        <v>141</v>
      </c>
      <c r="AY7856" t="s">
        <v>61005</v>
      </c>
      <c r="AZ7856" t="s">
        <v>61006</v>
      </c>
      <c r="BA7856" t="s">
        <v>96</v>
      </c>
      <c r="BE7856" t="s">
        <v>61007</v>
      </c>
      <c r="BG7856" t="s">
        <v>355</v>
      </c>
      <c r="BH7856" t="s">
        <v>61008</v>
      </c>
      <c r="BI7856" t="s">
        <v>3225</v>
      </c>
      <c r="BJ7856" t="s">
        <v>19361</v>
      </c>
      <c r="BK7856" t="s">
        <v>1828</v>
      </c>
      <c r="BL7856" t="s">
        <v>3577</v>
      </c>
      <c r="BN7856">
        <v>275.8</v>
      </c>
      <c r="BO7856">
        <v>3.666060555964668</v>
      </c>
      <c r="BP7856">
        <v>1.3292460318943679E-2</v>
      </c>
      <c r="BQ7856">
        <v>238.9</v>
      </c>
      <c r="BR7856">
        <v>15.76166234887679</v>
      </c>
      <c r="BS7856">
        <v>6.5975983042598538E-2</v>
      </c>
      <c r="BT7856">
        <v>1.154457932189201</v>
      </c>
      <c r="BU7856">
        <v>0.20721560305764819</v>
      </c>
      <c r="BV7856" s="3">
        <v>0.8662073966642494</v>
      </c>
      <c r="BW7856">
        <v>-0.20721560305764819</v>
      </c>
      <c r="BX7856">
        <v>1.9857349901895509E-2</v>
      </c>
      <c r="BY7856">
        <v>-1.7020787115193441</v>
      </c>
    </row>
    <row r="7857" spans="1:77" x14ac:dyDescent="0.3">
      <c r="A7857" t="s">
        <v>58779</v>
      </c>
      <c r="B7857" t="s">
        <v>62927</v>
      </c>
      <c r="C7857" t="s">
        <v>62928</v>
      </c>
      <c r="D7857">
        <v>3.00938E-4</v>
      </c>
      <c r="E7857">
        <v>7.5979699999999994E-5</v>
      </c>
      <c r="F7857">
        <v>1</v>
      </c>
      <c r="G7857">
        <v>1</v>
      </c>
      <c r="H7857">
        <v>1</v>
      </c>
      <c r="I7857" t="s">
        <v>82</v>
      </c>
      <c r="J7857" t="s">
        <v>62929</v>
      </c>
      <c r="K7857" t="s">
        <v>58782</v>
      </c>
      <c r="M7857">
        <v>0</v>
      </c>
      <c r="N7857">
        <v>2640.3583199999998</v>
      </c>
      <c r="O7857">
        <v>0.82399999999999995</v>
      </c>
      <c r="P7857">
        <v>-0.28000000000000003</v>
      </c>
      <c r="Q7857">
        <v>0.21390541348743899</v>
      </c>
      <c r="R7857">
        <v>0.97670722284965295</v>
      </c>
      <c r="S7857">
        <v>15.19</v>
      </c>
      <c r="T7857">
        <v>3.33</v>
      </c>
      <c r="U7857">
        <v>592.20000000000005</v>
      </c>
      <c r="V7857">
        <v>623.4</v>
      </c>
      <c r="W7857">
        <v>780.9</v>
      </c>
      <c r="X7857">
        <v>751</v>
      </c>
      <c r="Y7857">
        <v>797.7</v>
      </c>
      <c r="Z7857">
        <v>756.3</v>
      </c>
      <c r="AB7857" t="s">
        <v>86</v>
      </c>
      <c r="AC7857" t="s">
        <v>86</v>
      </c>
      <c r="AD7857" t="s">
        <v>86</v>
      </c>
      <c r="AE7857" t="s">
        <v>86</v>
      </c>
      <c r="AF7857" t="s">
        <v>86</v>
      </c>
      <c r="AG7857" t="s">
        <v>86</v>
      </c>
      <c r="AH7857" t="s">
        <v>86</v>
      </c>
      <c r="AI7857">
        <v>1.0349999999999999E-4</v>
      </c>
      <c r="AJ7857">
        <v>1.7560000000000001E-4</v>
      </c>
      <c r="AK7857">
        <v>3.71</v>
      </c>
      <c r="AL7857" t="s">
        <v>62930</v>
      </c>
      <c r="AM7857" t="s">
        <v>58779</v>
      </c>
      <c r="AN7857" t="s">
        <v>58784</v>
      </c>
      <c r="AO7857" t="s">
        <v>58785</v>
      </c>
      <c r="AP7857" t="s">
        <v>58786</v>
      </c>
      <c r="AQ7857" t="s">
        <v>58787</v>
      </c>
      <c r="AR7857" t="s">
        <v>58788</v>
      </c>
      <c r="AS7857" t="s">
        <v>58789</v>
      </c>
      <c r="AT7857">
        <v>100</v>
      </c>
      <c r="AU7857">
        <v>303</v>
      </c>
      <c r="AV7857">
        <v>274</v>
      </c>
      <c r="AW7857">
        <v>290</v>
      </c>
      <c r="AX7857">
        <v>273</v>
      </c>
      <c r="AY7857" t="s">
        <v>62931</v>
      </c>
      <c r="AZ7857" t="s">
        <v>62932</v>
      </c>
      <c r="BA7857" t="s">
        <v>96</v>
      </c>
      <c r="BE7857" t="s">
        <v>58792</v>
      </c>
      <c r="BF7857" t="s">
        <v>58793</v>
      </c>
      <c r="BG7857" t="s">
        <v>2005</v>
      </c>
      <c r="BH7857" t="s">
        <v>58794</v>
      </c>
      <c r="BI7857" t="s">
        <v>8566</v>
      </c>
      <c r="BJ7857" t="s">
        <v>58795</v>
      </c>
      <c r="BN7857">
        <v>768.33333333333337</v>
      </c>
      <c r="BO7857">
        <v>25.569969365123129</v>
      </c>
      <c r="BP7857">
        <v>3.3279786592351139E-2</v>
      </c>
      <c r="BQ7857">
        <v>665.5</v>
      </c>
      <c r="BR7857">
        <v>101.14954275724629</v>
      </c>
      <c r="BS7857">
        <v>0.15199029715589221</v>
      </c>
      <c r="BT7857">
        <v>1.1545204107187581</v>
      </c>
      <c r="BU7857">
        <v>0.20729367868365239</v>
      </c>
      <c r="BV7857" s="3">
        <v>0.86616052060737525</v>
      </c>
      <c r="BW7857">
        <v>-0.20729367868365239</v>
      </c>
      <c r="BX7857">
        <v>0.15848477586173851</v>
      </c>
      <c r="BY7857">
        <v>-0.80001245001905774</v>
      </c>
    </row>
    <row r="7858" spans="1:77" x14ac:dyDescent="0.3">
      <c r="A7858" t="s">
        <v>655</v>
      </c>
      <c r="B7858" t="s">
        <v>63804</v>
      </c>
      <c r="C7858" t="s">
        <v>8499</v>
      </c>
      <c r="D7858">
        <v>5.3504300000000002E-4</v>
      </c>
      <c r="E7858">
        <v>7.5979699999999994E-5</v>
      </c>
      <c r="F7858">
        <v>1</v>
      </c>
      <c r="G7858">
        <v>1</v>
      </c>
      <c r="H7858">
        <v>1</v>
      </c>
      <c r="I7858" t="s">
        <v>82</v>
      </c>
      <c r="J7858" t="s">
        <v>63805</v>
      </c>
      <c r="K7858" t="s">
        <v>10033</v>
      </c>
      <c r="M7858">
        <v>0</v>
      </c>
      <c r="N7858">
        <v>3096.7119600000001</v>
      </c>
      <c r="O7858">
        <v>0.79900000000000004</v>
      </c>
      <c r="P7858">
        <v>-0.32</v>
      </c>
      <c r="Q7858">
        <v>0.51639875347295106</v>
      </c>
      <c r="R7858">
        <v>0.97670722284965295</v>
      </c>
      <c r="S7858">
        <v>34.479999999999997</v>
      </c>
      <c r="T7858">
        <v>23.93</v>
      </c>
      <c r="U7858">
        <v>20.5</v>
      </c>
      <c r="V7858">
        <v>11.4</v>
      </c>
      <c r="W7858">
        <v>12.1</v>
      </c>
      <c r="X7858">
        <v>14.1</v>
      </c>
      <c r="Y7858">
        <v>21.6</v>
      </c>
      <c r="Z7858">
        <v>15.1</v>
      </c>
      <c r="AB7858" t="s">
        <v>86</v>
      </c>
      <c r="AC7858" t="s">
        <v>86</v>
      </c>
      <c r="AD7858" t="s">
        <v>86</v>
      </c>
      <c r="AE7858" t="s">
        <v>86</v>
      </c>
      <c r="AF7858" t="s">
        <v>86</v>
      </c>
      <c r="AG7858" t="s">
        <v>86</v>
      </c>
      <c r="AH7858" t="s">
        <v>86</v>
      </c>
      <c r="AI7858">
        <v>1.0349999999999999E-4</v>
      </c>
      <c r="AJ7858">
        <v>3.2200000000000002E-4</v>
      </c>
      <c r="AK7858">
        <v>2.3199999999999998</v>
      </c>
      <c r="AL7858" t="s">
        <v>63806</v>
      </c>
      <c r="AM7858" t="s">
        <v>655</v>
      </c>
      <c r="AN7858" t="s">
        <v>660</v>
      </c>
      <c r="AO7858" t="s">
        <v>661</v>
      </c>
      <c r="AP7858" t="s">
        <v>662</v>
      </c>
      <c r="AQ7858" t="s">
        <v>663</v>
      </c>
      <c r="AR7858" t="s">
        <v>664</v>
      </c>
      <c r="AS7858" t="s">
        <v>665</v>
      </c>
      <c r="AT7858">
        <v>100</v>
      </c>
      <c r="AU7858">
        <v>639</v>
      </c>
      <c r="AV7858">
        <v>51</v>
      </c>
      <c r="AW7858">
        <v>73</v>
      </c>
      <c r="AX7858">
        <v>50</v>
      </c>
      <c r="AY7858" t="s">
        <v>63807</v>
      </c>
      <c r="AZ7858" t="s">
        <v>4505</v>
      </c>
      <c r="BA7858" t="s">
        <v>96</v>
      </c>
      <c r="BC7858" t="s">
        <v>746</v>
      </c>
      <c r="BD7858" t="s">
        <v>747</v>
      </c>
      <c r="BE7858" t="s">
        <v>668</v>
      </c>
      <c r="BF7858" t="s">
        <v>669</v>
      </c>
      <c r="BG7858" t="s">
        <v>670</v>
      </c>
      <c r="BH7858" t="s">
        <v>671</v>
      </c>
      <c r="BI7858" t="s">
        <v>183</v>
      </c>
      <c r="BJ7858" t="s">
        <v>672</v>
      </c>
      <c r="BK7858" t="s">
        <v>673</v>
      </c>
      <c r="BL7858" t="s">
        <v>184</v>
      </c>
      <c r="BN7858">
        <v>16.93333333333333</v>
      </c>
      <c r="BO7858">
        <v>4.0722639076235403</v>
      </c>
      <c r="BP7858">
        <v>0.24048802604076019</v>
      </c>
      <c r="BQ7858">
        <v>14.66666666666667</v>
      </c>
      <c r="BR7858">
        <v>5.0639246966491642</v>
      </c>
      <c r="BS7858">
        <v>0.34526759295335208</v>
      </c>
      <c r="BT7858">
        <v>1.154545454545455</v>
      </c>
      <c r="BU7858">
        <v>0.20732497324750621</v>
      </c>
      <c r="BV7858" s="3">
        <v>0.86614173228346447</v>
      </c>
      <c r="BW7858">
        <v>-0.2073249732475064</v>
      </c>
      <c r="BX7858">
        <v>0.51738915237715977</v>
      </c>
      <c r="BY7858">
        <v>-0.28618268097727823</v>
      </c>
    </row>
    <row r="7859" spans="1:77" x14ac:dyDescent="0.3">
      <c r="A7859" t="s">
        <v>426</v>
      </c>
      <c r="B7859" t="s">
        <v>60906</v>
      </c>
      <c r="C7859" t="s">
        <v>1976</v>
      </c>
      <c r="D7859">
        <v>4.13395E-4</v>
      </c>
      <c r="E7859">
        <v>7.5979699999999994E-5</v>
      </c>
      <c r="F7859">
        <v>3</v>
      </c>
      <c r="G7859">
        <v>5</v>
      </c>
      <c r="H7859">
        <v>1</v>
      </c>
      <c r="I7859" t="s">
        <v>279</v>
      </c>
      <c r="J7859" t="s">
        <v>60907</v>
      </c>
      <c r="K7859" t="s">
        <v>429</v>
      </c>
      <c r="M7859">
        <v>0</v>
      </c>
      <c r="N7859">
        <v>1589.9368099999999</v>
      </c>
      <c r="O7859">
        <v>0.86</v>
      </c>
      <c r="P7859">
        <v>-0.22</v>
      </c>
      <c r="Q7859">
        <v>0.14209235387528801</v>
      </c>
      <c r="R7859">
        <v>0.97670722284965295</v>
      </c>
      <c r="S7859">
        <v>8.8000000000000007</v>
      </c>
      <c r="T7859">
        <v>9.9</v>
      </c>
      <c r="U7859">
        <v>247.2</v>
      </c>
      <c r="V7859">
        <v>207.6</v>
      </c>
      <c r="W7859">
        <v>234.9</v>
      </c>
      <c r="X7859">
        <v>273</v>
      </c>
      <c r="Y7859">
        <v>287.10000000000002</v>
      </c>
      <c r="Z7859">
        <v>236.2</v>
      </c>
      <c r="AA7859" t="s">
        <v>326</v>
      </c>
      <c r="AB7859" t="s">
        <v>86</v>
      </c>
      <c r="AC7859" t="s">
        <v>86</v>
      </c>
      <c r="AD7859" t="s">
        <v>86</v>
      </c>
      <c r="AE7859" t="s">
        <v>86</v>
      </c>
      <c r="AF7859" t="s">
        <v>86</v>
      </c>
      <c r="AG7859" t="s">
        <v>86</v>
      </c>
      <c r="AH7859" t="s">
        <v>86</v>
      </c>
      <c r="AI7859">
        <v>1.0349999999999999E-4</v>
      </c>
      <c r="AJ7859">
        <v>2.4509999999999999E-4</v>
      </c>
      <c r="AK7859">
        <v>2.33</v>
      </c>
      <c r="AL7859" t="s">
        <v>60908</v>
      </c>
      <c r="AM7859" t="s">
        <v>426</v>
      </c>
      <c r="AN7859" t="s">
        <v>431</v>
      </c>
      <c r="AO7859" t="s">
        <v>432</v>
      </c>
      <c r="AP7859" t="s">
        <v>433</v>
      </c>
      <c r="AQ7859" t="s">
        <v>434</v>
      </c>
      <c r="AR7859" t="s">
        <v>435</v>
      </c>
      <c r="AS7859" t="s">
        <v>436</v>
      </c>
      <c r="AT7859">
        <v>100</v>
      </c>
      <c r="AU7859">
        <v>136</v>
      </c>
      <c r="AV7859">
        <v>119</v>
      </c>
      <c r="AW7859">
        <v>129</v>
      </c>
      <c r="AX7859">
        <v>118</v>
      </c>
      <c r="AY7859" t="s">
        <v>60909</v>
      </c>
      <c r="AZ7859" t="s">
        <v>60910</v>
      </c>
      <c r="BA7859" t="s">
        <v>96</v>
      </c>
      <c r="BE7859" t="s">
        <v>441</v>
      </c>
      <c r="BG7859" t="s">
        <v>161</v>
      </c>
      <c r="BH7859" t="s">
        <v>442</v>
      </c>
      <c r="BI7859" t="s">
        <v>443</v>
      </c>
      <c r="BK7859" t="s">
        <v>444</v>
      </c>
      <c r="BL7859" t="s">
        <v>102</v>
      </c>
      <c r="BM7859" t="s">
        <v>204</v>
      </c>
      <c r="BN7859">
        <v>265.43333333333328</v>
      </c>
      <c r="BO7859">
        <v>26.28009386081667</v>
      </c>
      <c r="BP7859">
        <v>9.9008265204633947E-2</v>
      </c>
      <c r="BQ7859">
        <v>229.9</v>
      </c>
      <c r="BR7859">
        <v>20.26795500291038</v>
      </c>
      <c r="BS7859">
        <v>8.8159873870858552E-2</v>
      </c>
      <c r="BT7859">
        <v>1.154559953603016</v>
      </c>
      <c r="BU7859">
        <v>0.20734309084263031</v>
      </c>
      <c r="BV7859" s="3">
        <v>0.86613085520532451</v>
      </c>
      <c r="BW7859">
        <v>-0.2073430908426302</v>
      </c>
      <c r="BX7859">
        <v>0.14125061867005781</v>
      </c>
      <c r="BY7859">
        <v>-0.85000964131805445</v>
      </c>
    </row>
    <row r="7860" spans="1:77" x14ac:dyDescent="0.3">
      <c r="A7860" t="s">
        <v>1895</v>
      </c>
      <c r="B7860" t="s">
        <v>62988</v>
      </c>
      <c r="C7860" t="s">
        <v>1914</v>
      </c>
      <c r="D7860">
        <v>3.11512E-2</v>
      </c>
      <c r="E7860">
        <v>1.7364500000000001E-3</v>
      </c>
      <c r="F7860">
        <v>1</v>
      </c>
      <c r="G7860">
        <v>1</v>
      </c>
      <c r="H7860">
        <v>1</v>
      </c>
      <c r="I7860" t="s">
        <v>82</v>
      </c>
      <c r="J7860" t="s">
        <v>17640</v>
      </c>
      <c r="K7860" t="s">
        <v>5374</v>
      </c>
      <c r="M7860">
        <v>0</v>
      </c>
      <c r="N7860">
        <v>1258.6710800000001</v>
      </c>
      <c r="O7860">
        <v>0.82099999999999995</v>
      </c>
      <c r="P7860">
        <v>-0.28999999999999998</v>
      </c>
      <c r="Q7860">
        <v>0.58905402023931697</v>
      </c>
      <c r="R7860">
        <v>0.97670722284965295</v>
      </c>
      <c r="S7860">
        <v>35.58</v>
      </c>
      <c r="T7860">
        <v>26.1</v>
      </c>
      <c r="U7860">
        <v>864</v>
      </c>
      <c r="V7860">
        <v>495.2</v>
      </c>
      <c r="W7860">
        <v>1060.5999999999999</v>
      </c>
      <c r="X7860">
        <v>1090</v>
      </c>
      <c r="Y7860">
        <v>651.6</v>
      </c>
      <c r="Z7860">
        <v>1052.8</v>
      </c>
      <c r="AB7860" t="s">
        <v>86</v>
      </c>
      <c r="AC7860" t="s">
        <v>86</v>
      </c>
      <c r="AD7860" t="s">
        <v>86</v>
      </c>
      <c r="AE7860" t="s">
        <v>86</v>
      </c>
      <c r="AF7860" t="s">
        <v>86</v>
      </c>
      <c r="AG7860" t="s">
        <v>86</v>
      </c>
      <c r="AH7860" t="s">
        <v>86</v>
      </c>
      <c r="AI7860">
        <v>1.439E-3</v>
      </c>
      <c r="AJ7860">
        <v>2.444E-2</v>
      </c>
      <c r="AK7860">
        <v>2.48</v>
      </c>
      <c r="AL7860" t="s">
        <v>62989</v>
      </c>
      <c r="AM7860" t="s">
        <v>1895</v>
      </c>
      <c r="AN7860" t="s">
        <v>1901</v>
      </c>
      <c r="AO7860" t="s">
        <v>1902</v>
      </c>
      <c r="AP7860" t="s">
        <v>1903</v>
      </c>
      <c r="AQ7860" t="s">
        <v>1904</v>
      </c>
      <c r="AR7860" t="s">
        <v>1905</v>
      </c>
      <c r="AS7860" t="s">
        <v>1906</v>
      </c>
      <c r="AT7860">
        <v>100</v>
      </c>
      <c r="AU7860">
        <v>520</v>
      </c>
      <c r="AV7860">
        <v>390</v>
      </c>
      <c r="AW7860">
        <v>398</v>
      </c>
      <c r="AX7860">
        <v>389</v>
      </c>
      <c r="AY7860" t="s">
        <v>62990</v>
      </c>
      <c r="AZ7860" t="s">
        <v>62926</v>
      </c>
      <c r="BA7860" t="s">
        <v>96</v>
      </c>
      <c r="BE7860" t="s">
        <v>1909</v>
      </c>
      <c r="BF7860" t="s">
        <v>1910</v>
      </c>
      <c r="BG7860" t="s">
        <v>98</v>
      </c>
      <c r="BH7860" t="s">
        <v>1911</v>
      </c>
      <c r="BI7860" t="s">
        <v>202</v>
      </c>
      <c r="BL7860" t="s">
        <v>102</v>
      </c>
      <c r="BN7860">
        <v>931.46666666666658</v>
      </c>
      <c r="BO7860">
        <v>243.08429265037529</v>
      </c>
      <c r="BP7860">
        <v>0.26096939520151952</v>
      </c>
      <c r="BQ7860">
        <v>806.6</v>
      </c>
      <c r="BR7860">
        <v>287.03721013136948</v>
      </c>
      <c r="BS7860">
        <v>0.35586066220105322</v>
      </c>
      <c r="BT7860">
        <v>1.154806182329118</v>
      </c>
      <c r="BU7860">
        <v>0.2076507362678322</v>
      </c>
      <c r="BV7860" s="3">
        <v>0.86594617807042662</v>
      </c>
      <c r="BW7860">
        <v>-0.2076507362678322</v>
      </c>
      <c r="BX7860">
        <v>0.5862591985878054</v>
      </c>
      <c r="BY7860">
        <v>-0.2319103300089124</v>
      </c>
    </row>
    <row r="7861" spans="1:77" x14ac:dyDescent="0.3">
      <c r="A7861" t="s">
        <v>50603</v>
      </c>
      <c r="B7861" t="s">
        <v>64750</v>
      </c>
      <c r="C7861" t="s">
        <v>7296</v>
      </c>
      <c r="D7861">
        <v>6.8801699999999997E-3</v>
      </c>
      <c r="E7861">
        <v>2.7344499999999998E-4</v>
      </c>
      <c r="F7861">
        <v>2</v>
      </c>
      <c r="G7861">
        <v>3</v>
      </c>
      <c r="H7861">
        <v>1</v>
      </c>
      <c r="I7861" t="s">
        <v>187</v>
      </c>
      <c r="J7861" t="s">
        <v>64751</v>
      </c>
      <c r="K7861" t="s">
        <v>64752</v>
      </c>
      <c r="M7861">
        <v>0</v>
      </c>
      <c r="N7861">
        <v>1592.8021699999999</v>
      </c>
      <c r="O7861">
        <v>0.76500000000000001</v>
      </c>
      <c r="P7861">
        <v>-0.39</v>
      </c>
      <c r="Q7861">
        <v>0.485973672326307</v>
      </c>
      <c r="R7861">
        <v>0.97670722284965295</v>
      </c>
      <c r="S7861">
        <v>40.39</v>
      </c>
      <c r="T7861">
        <v>6.38</v>
      </c>
      <c r="U7861">
        <v>63.5</v>
      </c>
      <c r="V7861">
        <v>28.5</v>
      </c>
      <c r="W7861">
        <v>40.4</v>
      </c>
      <c r="X7861">
        <v>52.7</v>
      </c>
      <c r="Y7861">
        <v>47.2</v>
      </c>
      <c r="Z7861">
        <v>53</v>
      </c>
      <c r="AA7861" t="s">
        <v>85</v>
      </c>
      <c r="AB7861" t="s">
        <v>86</v>
      </c>
      <c r="AC7861" t="s">
        <v>86</v>
      </c>
      <c r="AD7861" t="s">
        <v>86</v>
      </c>
      <c r="AE7861" t="s">
        <v>86</v>
      </c>
      <c r="AF7861" t="s">
        <v>86</v>
      </c>
      <c r="AG7861" t="s">
        <v>86</v>
      </c>
      <c r="AH7861" t="s">
        <v>86</v>
      </c>
      <c r="AI7861">
        <v>2.474E-4</v>
      </c>
      <c r="AJ7861">
        <v>4.8840000000000003E-3</v>
      </c>
      <c r="AK7861">
        <v>2.21</v>
      </c>
      <c r="AL7861" t="s">
        <v>64753</v>
      </c>
      <c r="AM7861" t="s">
        <v>50603</v>
      </c>
      <c r="AN7861" t="s">
        <v>50608</v>
      </c>
      <c r="AO7861" t="s">
        <v>50609</v>
      </c>
      <c r="AP7861" t="s">
        <v>50610</v>
      </c>
      <c r="AQ7861" t="s">
        <v>50611</v>
      </c>
      <c r="AR7861" t="s">
        <v>50612</v>
      </c>
      <c r="AS7861" t="s">
        <v>50613</v>
      </c>
      <c r="AT7861">
        <v>100</v>
      </c>
      <c r="AU7861">
        <v>365</v>
      </c>
      <c r="AV7861">
        <v>47</v>
      </c>
      <c r="AW7861">
        <v>57</v>
      </c>
      <c r="AX7861">
        <v>46</v>
      </c>
      <c r="AY7861" t="s">
        <v>64754</v>
      </c>
      <c r="AZ7861" t="s">
        <v>64755</v>
      </c>
      <c r="BA7861" t="s">
        <v>96</v>
      </c>
      <c r="BC7861" t="s">
        <v>746</v>
      </c>
      <c r="BD7861" t="s">
        <v>747</v>
      </c>
      <c r="BG7861" t="s">
        <v>98</v>
      </c>
      <c r="BH7861" t="s">
        <v>50615</v>
      </c>
      <c r="BI7861" t="s">
        <v>715</v>
      </c>
      <c r="BJ7861" t="s">
        <v>50616</v>
      </c>
      <c r="BK7861" t="s">
        <v>5743</v>
      </c>
      <c r="BN7861">
        <v>50.966666666666669</v>
      </c>
      <c r="BO7861">
        <v>3.265475973473595</v>
      </c>
      <c r="BP7861">
        <v>6.4070817007330194E-2</v>
      </c>
      <c r="BQ7861">
        <v>44.133333333333333</v>
      </c>
      <c r="BR7861">
        <v>17.796160634623789</v>
      </c>
      <c r="BS7861">
        <v>0.40323626815612812</v>
      </c>
      <c r="BT7861">
        <v>1.154833836858006</v>
      </c>
      <c r="BU7861">
        <v>0.20768528455358701</v>
      </c>
      <c r="BV7861" s="3">
        <v>0.86592544146500972</v>
      </c>
      <c r="BW7861">
        <v>-0.20768528455358709</v>
      </c>
      <c r="BX7861">
        <v>0.45000207646174739</v>
      </c>
      <c r="BY7861">
        <v>-0.34678548223843808</v>
      </c>
    </row>
    <row r="7862" spans="1:77" x14ac:dyDescent="0.3">
      <c r="A7862" t="s">
        <v>629</v>
      </c>
      <c r="B7862" t="s">
        <v>64773</v>
      </c>
      <c r="C7862" t="s">
        <v>64774</v>
      </c>
      <c r="D7862">
        <v>2.5704299999999999E-2</v>
      </c>
      <c r="E7862">
        <v>1.2773299999999999E-3</v>
      </c>
      <c r="F7862">
        <v>1</v>
      </c>
      <c r="G7862">
        <v>1</v>
      </c>
      <c r="H7862">
        <v>1</v>
      </c>
      <c r="I7862" t="s">
        <v>82</v>
      </c>
      <c r="J7862" t="s">
        <v>64775</v>
      </c>
      <c r="K7862" t="s">
        <v>632</v>
      </c>
      <c r="M7862">
        <v>0</v>
      </c>
      <c r="N7862">
        <v>2305.0595400000002</v>
      </c>
      <c r="O7862">
        <v>0.76500000000000001</v>
      </c>
      <c r="P7862">
        <v>-0.39</v>
      </c>
      <c r="Q7862">
        <v>0.36696872730499402</v>
      </c>
      <c r="R7862">
        <v>0.97670722284965295</v>
      </c>
      <c r="S7862">
        <v>25.24</v>
      </c>
      <c r="T7862">
        <v>8.26</v>
      </c>
      <c r="U7862">
        <v>122.5</v>
      </c>
      <c r="V7862">
        <v>111.4</v>
      </c>
      <c r="W7862">
        <v>175.9</v>
      </c>
      <c r="X7862">
        <v>143.69999999999999</v>
      </c>
      <c r="Y7862">
        <v>160.19999999999999</v>
      </c>
      <c r="Z7862">
        <v>169.5</v>
      </c>
      <c r="AB7862" t="s">
        <v>86</v>
      </c>
      <c r="AC7862" t="s">
        <v>86</v>
      </c>
      <c r="AD7862" t="s">
        <v>86</v>
      </c>
      <c r="AE7862" t="s">
        <v>86</v>
      </c>
      <c r="AF7862" t="s">
        <v>86</v>
      </c>
      <c r="AG7862" t="s">
        <v>86</v>
      </c>
      <c r="AH7862" t="s">
        <v>86</v>
      </c>
      <c r="AI7862">
        <v>1.078E-3</v>
      </c>
      <c r="AJ7862">
        <v>1.976E-2</v>
      </c>
      <c r="AK7862">
        <v>2.83</v>
      </c>
      <c r="AL7862" t="s">
        <v>64776</v>
      </c>
      <c r="AM7862" t="s">
        <v>629</v>
      </c>
      <c r="AN7862" t="s">
        <v>634</v>
      </c>
      <c r="AO7862" t="s">
        <v>635</v>
      </c>
      <c r="AP7862" t="s">
        <v>636</v>
      </c>
      <c r="AQ7862" t="s">
        <v>637</v>
      </c>
      <c r="AR7862" t="s">
        <v>638</v>
      </c>
      <c r="AS7862" t="s">
        <v>639</v>
      </c>
      <c r="AT7862">
        <v>100</v>
      </c>
      <c r="AU7862">
        <v>2477</v>
      </c>
      <c r="AV7862">
        <v>480</v>
      </c>
      <c r="AW7862">
        <v>495</v>
      </c>
      <c r="AX7862">
        <v>479</v>
      </c>
      <c r="AY7862" t="s">
        <v>64777</v>
      </c>
      <c r="AZ7862" t="s">
        <v>64778</v>
      </c>
      <c r="BA7862" t="s">
        <v>96</v>
      </c>
      <c r="BE7862" t="s">
        <v>642</v>
      </c>
      <c r="BF7862" t="s">
        <v>643</v>
      </c>
      <c r="BG7862" t="s">
        <v>644</v>
      </c>
      <c r="BH7862" t="s">
        <v>645</v>
      </c>
      <c r="BI7862" t="s">
        <v>646</v>
      </c>
      <c r="BJ7862" t="s">
        <v>647</v>
      </c>
      <c r="BK7862" t="s">
        <v>648</v>
      </c>
      <c r="BL7862" t="s">
        <v>649</v>
      </c>
      <c r="BN7862">
        <v>157.80000000000001</v>
      </c>
      <c r="BO7862">
        <v>13.06636904422955</v>
      </c>
      <c r="BP7862">
        <v>8.2803352625028817E-2</v>
      </c>
      <c r="BQ7862">
        <v>136.6</v>
      </c>
      <c r="BR7862">
        <v>34.484344273887537</v>
      </c>
      <c r="BS7862">
        <v>0.25244761547501859</v>
      </c>
      <c r="BT7862">
        <v>1.1551976573938501</v>
      </c>
      <c r="BU7862">
        <v>0.20813972172336789</v>
      </c>
      <c r="BV7862" s="3">
        <v>0.86565272496831436</v>
      </c>
      <c r="BW7862">
        <v>-0.208139721723368</v>
      </c>
      <c r="BX7862">
        <v>0.33345472582270053</v>
      </c>
      <c r="BY7862">
        <v>-0.47696312324704471</v>
      </c>
    </row>
    <row r="7863" spans="1:77" x14ac:dyDescent="0.3">
      <c r="A7863" t="s">
        <v>525</v>
      </c>
      <c r="B7863" t="s">
        <v>60807</v>
      </c>
      <c r="C7863" t="s">
        <v>81</v>
      </c>
      <c r="D7863">
        <v>8.4499400000000006E-5</v>
      </c>
      <c r="E7863">
        <v>7.5979699999999994E-5</v>
      </c>
      <c r="F7863">
        <v>1</v>
      </c>
      <c r="G7863">
        <v>1</v>
      </c>
      <c r="H7863">
        <v>1</v>
      </c>
      <c r="I7863" t="s">
        <v>82</v>
      </c>
      <c r="J7863" t="s">
        <v>60808</v>
      </c>
      <c r="K7863" t="s">
        <v>60809</v>
      </c>
      <c r="M7863">
        <v>0</v>
      </c>
      <c r="N7863">
        <v>1530.89231</v>
      </c>
      <c r="O7863">
        <v>0.86199999999999999</v>
      </c>
      <c r="P7863">
        <v>-0.21</v>
      </c>
      <c r="Q7863">
        <v>0.1103482860875</v>
      </c>
      <c r="R7863">
        <v>0.97670722284965295</v>
      </c>
      <c r="S7863">
        <v>1.61</v>
      </c>
      <c r="T7863">
        <v>9.07</v>
      </c>
      <c r="U7863">
        <v>45.5</v>
      </c>
      <c r="V7863">
        <v>46.8</v>
      </c>
      <c r="W7863">
        <v>46.8</v>
      </c>
      <c r="X7863">
        <v>48.4</v>
      </c>
      <c r="Y7863">
        <v>54.2</v>
      </c>
      <c r="Z7863">
        <v>58.1</v>
      </c>
      <c r="AA7863" t="s">
        <v>85</v>
      </c>
      <c r="AB7863" t="s">
        <v>86</v>
      </c>
      <c r="AC7863" t="s">
        <v>86</v>
      </c>
      <c r="AD7863" t="s">
        <v>86</v>
      </c>
      <c r="AE7863" t="s">
        <v>86</v>
      </c>
      <c r="AF7863" t="s">
        <v>86</v>
      </c>
      <c r="AG7863" t="s">
        <v>86</v>
      </c>
      <c r="AH7863" t="s">
        <v>86</v>
      </c>
      <c r="AI7863">
        <v>1.0349999999999999E-4</v>
      </c>
      <c r="AJ7863">
        <v>4.5179999999999998E-5</v>
      </c>
      <c r="AK7863">
        <v>2.95</v>
      </c>
      <c r="AL7863" t="s">
        <v>60810</v>
      </c>
      <c r="AM7863" t="s">
        <v>525</v>
      </c>
      <c r="AN7863" t="s">
        <v>531</v>
      </c>
      <c r="AO7863" t="s">
        <v>532</v>
      </c>
      <c r="AP7863" t="s">
        <v>533</v>
      </c>
      <c r="AQ7863" t="s">
        <v>534</v>
      </c>
      <c r="AR7863" t="s">
        <v>535</v>
      </c>
      <c r="AS7863" t="s">
        <v>536</v>
      </c>
      <c r="AT7863">
        <v>100</v>
      </c>
      <c r="AU7863">
        <v>464</v>
      </c>
      <c r="AV7863">
        <v>159</v>
      </c>
      <c r="AW7863">
        <v>169</v>
      </c>
      <c r="AX7863">
        <v>158</v>
      </c>
      <c r="AY7863" t="s">
        <v>60811</v>
      </c>
      <c r="AZ7863" t="s">
        <v>60812</v>
      </c>
      <c r="BA7863" t="s">
        <v>96</v>
      </c>
      <c r="BE7863" t="s">
        <v>541</v>
      </c>
      <c r="BF7863" t="s">
        <v>542</v>
      </c>
      <c r="BG7863" t="s">
        <v>161</v>
      </c>
      <c r="BH7863" t="s">
        <v>543</v>
      </c>
      <c r="BI7863" t="s">
        <v>339</v>
      </c>
      <c r="BN7863">
        <v>53.566666666666663</v>
      </c>
      <c r="BO7863">
        <v>4.8809152147249346</v>
      </c>
      <c r="BP7863">
        <v>9.1118516765244587E-2</v>
      </c>
      <c r="BQ7863">
        <v>46.366666666666667</v>
      </c>
      <c r="BR7863">
        <v>0.75055534994651185</v>
      </c>
      <c r="BS7863">
        <v>1.6187390724942741E-2</v>
      </c>
      <c r="BT7863">
        <v>1.15528396836808</v>
      </c>
      <c r="BU7863">
        <v>0.20824750913285461</v>
      </c>
      <c r="BV7863" s="3">
        <v>0.86558805227131308</v>
      </c>
      <c r="BW7863">
        <v>-0.20824750913285461</v>
      </c>
      <c r="BX7863">
        <v>5.8796728085814702E-2</v>
      </c>
      <c r="BY7863">
        <v>-1.2306468408254321</v>
      </c>
    </row>
    <row r="7864" spans="1:77" x14ac:dyDescent="0.3">
      <c r="A7864" t="s">
        <v>716</v>
      </c>
      <c r="B7864" t="s">
        <v>54060</v>
      </c>
      <c r="C7864" t="s">
        <v>3051</v>
      </c>
      <c r="D7864">
        <v>1.2279999999999999E-2</v>
      </c>
      <c r="E7864">
        <v>8.21757E-4</v>
      </c>
      <c r="F7864">
        <v>2</v>
      </c>
      <c r="G7864">
        <v>2</v>
      </c>
      <c r="H7864">
        <v>1</v>
      </c>
      <c r="I7864" t="s">
        <v>187</v>
      </c>
      <c r="J7864" t="s">
        <v>54061</v>
      </c>
      <c r="K7864" t="s">
        <v>719</v>
      </c>
      <c r="M7864">
        <v>0</v>
      </c>
      <c r="N7864">
        <v>1751.98224</v>
      </c>
      <c r="O7864">
        <v>0.92300000000000004</v>
      </c>
      <c r="P7864">
        <v>-0.12</v>
      </c>
      <c r="Q7864">
        <v>0.49740973236934699</v>
      </c>
      <c r="R7864">
        <v>0.97670722284965295</v>
      </c>
      <c r="S7864">
        <v>32.44</v>
      </c>
      <c r="T7864">
        <v>16.21</v>
      </c>
      <c r="U7864">
        <v>49.3</v>
      </c>
      <c r="V7864">
        <v>30</v>
      </c>
      <c r="W7864">
        <v>59.7</v>
      </c>
      <c r="X7864">
        <v>62.3</v>
      </c>
      <c r="Y7864">
        <v>53.4</v>
      </c>
      <c r="Z7864">
        <v>44.9</v>
      </c>
      <c r="AA7864" t="s">
        <v>326</v>
      </c>
      <c r="AB7864" t="s">
        <v>86</v>
      </c>
      <c r="AC7864" t="s">
        <v>86</v>
      </c>
      <c r="AD7864" t="s">
        <v>86</v>
      </c>
      <c r="AE7864" t="s">
        <v>86</v>
      </c>
      <c r="AF7864" t="s">
        <v>86</v>
      </c>
      <c r="AG7864" t="s">
        <v>86</v>
      </c>
      <c r="AH7864" t="s">
        <v>86</v>
      </c>
      <c r="AI7864">
        <v>6.6509999999999996E-4</v>
      </c>
      <c r="AJ7864">
        <v>9.0670000000000004E-3</v>
      </c>
      <c r="AK7864">
        <v>2.0499999999999998</v>
      </c>
      <c r="AL7864" t="s">
        <v>54062</v>
      </c>
      <c r="AM7864" t="s">
        <v>716</v>
      </c>
      <c r="AN7864" t="s">
        <v>721</v>
      </c>
      <c r="AO7864" t="s">
        <v>722</v>
      </c>
      <c r="AP7864" t="s">
        <v>723</v>
      </c>
      <c r="AQ7864" t="s">
        <v>724</v>
      </c>
      <c r="AR7864" t="s">
        <v>725</v>
      </c>
      <c r="AS7864" t="s">
        <v>726</v>
      </c>
      <c r="AT7864">
        <v>100</v>
      </c>
      <c r="AU7864">
        <v>564</v>
      </c>
      <c r="AV7864">
        <v>534</v>
      </c>
      <c r="AW7864">
        <v>550</v>
      </c>
      <c r="AX7864">
        <v>533</v>
      </c>
      <c r="AY7864" t="s">
        <v>54063</v>
      </c>
      <c r="AZ7864" t="s">
        <v>15073</v>
      </c>
      <c r="BA7864" t="s">
        <v>96</v>
      </c>
      <c r="BE7864" t="s">
        <v>729</v>
      </c>
      <c r="BF7864" t="s">
        <v>730</v>
      </c>
      <c r="BG7864" t="s">
        <v>98</v>
      </c>
      <c r="BH7864" t="s">
        <v>731</v>
      </c>
      <c r="BI7864" t="s">
        <v>142</v>
      </c>
      <c r="BL7864" t="s">
        <v>732</v>
      </c>
      <c r="BN7864">
        <v>53.533333333333331</v>
      </c>
      <c r="BO7864">
        <v>8.7007662497812976</v>
      </c>
      <c r="BP7864">
        <v>0.16252988013290101</v>
      </c>
      <c r="BQ7864">
        <v>46.333333333333343</v>
      </c>
      <c r="BR7864">
        <v>15.07061157794644</v>
      </c>
      <c r="BS7864">
        <v>0.32526499808517501</v>
      </c>
      <c r="BT7864">
        <v>1.1553956834532371</v>
      </c>
      <c r="BU7864">
        <v>0.20838700990644449</v>
      </c>
      <c r="BV7864" s="3">
        <v>0.86550435865504372</v>
      </c>
      <c r="BW7864">
        <v>-0.20838700990644449</v>
      </c>
      <c r="BX7864">
        <v>0.48105920228791438</v>
      </c>
      <c r="BY7864">
        <v>-0.31780147322118568</v>
      </c>
    </row>
    <row r="7865" spans="1:77" x14ac:dyDescent="0.3">
      <c r="A7865" t="s">
        <v>390</v>
      </c>
      <c r="B7865" t="s">
        <v>63982</v>
      </c>
      <c r="C7865" t="s">
        <v>5229</v>
      </c>
      <c r="D7865">
        <v>4.2195900000000004E-6</v>
      </c>
      <c r="E7865">
        <v>7.5979699999999994E-5</v>
      </c>
      <c r="F7865">
        <v>1</v>
      </c>
      <c r="G7865">
        <v>1</v>
      </c>
      <c r="H7865">
        <v>1</v>
      </c>
      <c r="I7865" t="s">
        <v>82</v>
      </c>
      <c r="J7865" t="s">
        <v>63983</v>
      </c>
      <c r="K7865" t="s">
        <v>394</v>
      </c>
      <c r="M7865">
        <v>0</v>
      </c>
      <c r="N7865">
        <v>2082.1938</v>
      </c>
      <c r="O7865">
        <v>0.79200000000000004</v>
      </c>
      <c r="P7865">
        <v>-0.34</v>
      </c>
      <c r="Q7865">
        <v>0.39857521258789602</v>
      </c>
      <c r="R7865">
        <v>0.97670722284965295</v>
      </c>
      <c r="S7865">
        <v>28.46</v>
      </c>
      <c r="T7865">
        <v>3.85</v>
      </c>
      <c r="U7865">
        <v>126.7</v>
      </c>
      <c r="V7865">
        <v>104.7</v>
      </c>
      <c r="W7865">
        <v>180.6</v>
      </c>
      <c r="X7865">
        <v>159.9</v>
      </c>
      <c r="Y7865">
        <v>164.1</v>
      </c>
      <c r="Z7865">
        <v>152.1</v>
      </c>
      <c r="AB7865" t="s">
        <v>86</v>
      </c>
      <c r="AC7865" t="s">
        <v>86</v>
      </c>
      <c r="AD7865" t="s">
        <v>86</v>
      </c>
      <c r="AE7865" t="s">
        <v>86</v>
      </c>
      <c r="AF7865" t="s">
        <v>86</v>
      </c>
      <c r="AG7865" t="s">
        <v>86</v>
      </c>
      <c r="AH7865" t="s">
        <v>86</v>
      </c>
      <c r="AI7865">
        <v>1.0349999999999999E-4</v>
      </c>
      <c r="AJ7865">
        <v>1.869E-6</v>
      </c>
      <c r="AK7865">
        <v>5.17</v>
      </c>
      <c r="AL7865" t="s">
        <v>63984</v>
      </c>
      <c r="AM7865" t="s">
        <v>390</v>
      </c>
      <c r="AN7865" t="s">
        <v>396</v>
      </c>
      <c r="AO7865" t="s">
        <v>397</v>
      </c>
      <c r="AP7865" t="s">
        <v>398</v>
      </c>
      <c r="AQ7865" t="s">
        <v>399</v>
      </c>
      <c r="AR7865" t="s">
        <v>400</v>
      </c>
      <c r="AS7865" t="s">
        <v>401</v>
      </c>
      <c r="AT7865">
        <v>100</v>
      </c>
      <c r="AU7865">
        <v>483</v>
      </c>
      <c r="AV7865">
        <v>470</v>
      </c>
      <c r="AW7865">
        <v>483</v>
      </c>
      <c r="AX7865">
        <v>469</v>
      </c>
      <c r="AY7865" t="s">
        <v>63985</v>
      </c>
      <c r="AZ7865" t="s">
        <v>63986</v>
      </c>
      <c r="BA7865" t="s">
        <v>96</v>
      </c>
      <c r="BE7865" t="s">
        <v>404</v>
      </c>
      <c r="BF7865" t="s">
        <v>405</v>
      </c>
      <c r="BG7865" t="s">
        <v>98</v>
      </c>
      <c r="BH7865" t="s">
        <v>406</v>
      </c>
      <c r="BI7865" t="s">
        <v>202</v>
      </c>
      <c r="BJ7865" t="s">
        <v>407</v>
      </c>
      <c r="BL7865" t="s">
        <v>102</v>
      </c>
      <c r="BN7865">
        <v>158.69999999999999</v>
      </c>
      <c r="BO7865">
        <v>6.0893349390553331</v>
      </c>
      <c r="BP7865">
        <v>3.8370100435131269E-2</v>
      </c>
      <c r="BQ7865">
        <v>137.33333333333329</v>
      </c>
      <c r="BR7865">
        <v>39.051291058469921</v>
      </c>
      <c r="BS7865">
        <v>0.28435406110536349</v>
      </c>
      <c r="BT7865">
        <v>1.1555825242718449</v>
      </c>
      <c r="BU7865">
        <v>0.20862029148575739</v>
      </c>
      <c r="BV7865" s="3">
        <v>0.86536441923965546</v>
      </c>
      <c r="BW7865">
        <v>-0.2086202914857575</v>
      </c>
      <c r="BX7865">
        <v>0.3510040517697019</v>
      </c>
      <c r="BY7865">
        <v>-0.45468787028327212</v>
      </c>
    </row>
    <row r="7866" spans="1:77" x14ac:dyDescent="0.3">
      <c r="A7866" t="s">
        <v>56289</v>
      </c>
      <c r="B7866" t="s">
        <v>56290</v>
      </c>
      <c r="C7866" t="s">
        <v>56291</v>
      </c>
      <c r="D7866">
        <v>2.5676099999999999E-4</v>
      </c>
      <c r="E7866">
        <v>7.5979699999999994E-5</v>
      </c>
      <c r="F7866">
        <v>1</v>
      </c>
      <c r="G7866">
        <v>1</v>
      </c>
      <c r="H7866">
        <v>1</v>
      </c>
      <c r="I7866" t="s">
        <v>82</v>
      </c>
      <c r="J7866" t="s">
        <v>56292</v>
      </c>
      <c r="K7866" t="s">
        <v>56293</v>
      </c>
      <c r="M7866">
        <v>0</v>
      </c>
      <c r="N7866">
        <v>2726.4678699999999</v>
      </c>
      <c r="O7866">
        <v>0.90700000000000003</v>
      </c>
      <c r="P7866">
        <v>-0.14000000000000001</v>
      </c>
      <c r="Q7866">
        <v>0.34125593870680099</v>
      </c>
      <c r="R7866">
        <v>0.97670722284965295</v>
      </c>
      <c r="S7866">
        <v>19.239999999999998</v>
      </c>
      <c r="T7866">
        <v>11.85</v>
      </c>
      <c r="U7866">
        <v>12.2</v>
      </c>
      <c r="V7866">
        <v>17.399999999999999</v>
      </c>
      <c r="W7866">
        <v>17.3</v>
      </c>
      <c r="X7866">
        <v>19.100000000000001</v>
      </c>
      <c r="Y7866">
        <v>19.5</v>
      </c>
      <c r="Z7866">
        <v>15.6</v>
      </c>
      <c r="AB7866" t="s">
        <v>86</v>
      </c>
      <c r="AC7866" t="s">
        <v>86</v>
      </c>
      <c r="AD7866" t="s">
        <v>86</v>
      </c>
      <c r="AE7866" t="s">
        <v>86</v>
      </c>
      <c r="AF7866" t="s">
        <v>86</v>
      </c>
      <c r="AG7866" t="s">
        <v>86</v>
      </c>
      <c r="AH7866" t="s">
        <v>86</v>
      </c>
      <c r="AI7866">
        <v>1.0349999999999999E-4</v>
      </c>
      <c r="AJ7866">
        <v>1.474E-4</v>
      </c>
      <c r="AK7866">
        <v>4.16</v>
      </c>
      <c r="AL7866" t="s">
        <v>56294</v>
      </c>
      <c r="AM7866" t="s">
        <v>56289</v>
      </c>
      <c r="AN7866" t="s">
        <v>56295</v>
      </c>
      <c r="AO7866" t="s">
        <v>56296</v>
      </c>
      <c r="AP7866" t="s">
        <v>56297</v>
      </c>
      <c r="AQ7866" t="s">
        <v>56298</v>
      </c>
      <c r="AR7866" t="s">
        <v>56299</v>
      </c>
      <c r="AS7866" t="s">
        <v>56300</v>
      </c>
      <c r="AT7866">
        <v>100</v>
      </c>
      <c r="AU7866">
        <v>104</v>
      </c>
      <c r="AV7866">
        <v>87</v>
      </c>
      <c r="AW7866">
        <v>104</v>
      </c>
      <c r="AX7866">
        <v>86</v>
      </c>
      <c r="AY7866" t="s">
        <v>56301</v>
      </c>
      <c r="AZ7866" t="s">
        <v>56302</v>
      </c>
      <c r="BA7866" t="s">
        <v>96</v>
      </c>
      <c r="BE7866" t="s">
        <v>56303</v>
      </c>
      <c r="BF7866" t="s">
        <v>56304</v>
      </c>
      <c r="BG7866" t="s">
        <v>944</v>
      </c>
      <c r="BH7866" t="s">
        <v>56305</v>
      </c>
      <c r="BI7866" t="s">
        <v>1657</v>
      </c>
      <c r="BK7866" t="s">
        <v>673</v>
      </c>
      <c r="BL7866" t="s">
        <v>275</v>
      </c>
      <c r="BN7866">
        <v>18.06666666666667</v>
      </c>
      <c r="BO7866">
        <v>2.1455380055672131</v>
      </c>
      <c r="BP7866">
        <v>0.118756716175307</v>
      </c>
      <c r="BQ7866">
        <v>15.633333333333329</v>
      </c>
      <c r="BR7866">
        <v>2.973774257292126</v>
      </c>
      <c r="BS7866">
        <v>0.19022010174576501</v>
      </c>
      <c r="BT7866">
        <v>1.1556503198294239</v>
      </c>
      <c r="BU7866">
        <v>0.20870492883849509</v>
      </c>
      <c r="BV7866" s="3">
        <v>0.8653136531365313</v>
      </c>
      <c r="BW7866">
        <v>-0.20870492883849509</v>
      </c>
      <c r="BX7866">
        <v>0.32775442190837761</v>
      </c>
      <c r="BY7866">
        <v>-0.48445144030163662</v>
      </c>
    </row>
    <row r="7867" spans="1:77" x14ac:dyDescent="0.3">
      <c r="A7867" t="s">
        <v>11091</v>
      </c>
      <c r="B7867" t="s">
        <v>60449</v>
      </c>
      <c r="C7867" t="s">
        <v>29461</v>
      </c>
      <c r="D7867">
        <v>4.1853300000000003E-2</v>
      </c>
      <c r="E7867">
        <v>2.0139099999999998E-3</v>
      </c>
      <c r="F7867">
        <v>1</v>
      </c>
      <c r="G7867">
        <v>1</v>
      </c>
      <c r="H7867">
        <v>1</v>
      </c>
      <c r="I7867" t="s">
        <v>82</v>
      </c>
      <c r="J7867" t="s">
        <v>60451</v>
      </c>
      <c r="K7867" t="s">
        <v>11093</v>
      </c>
      <c r="M7867">
        <v>0</v>
      </c>
      <c r="N7867">
        <v>1359.6567500000001</v>
      </c>
      <c r="O7867">
        <v>0.81599999999999995</v>
      </c>
      <c r="P7867">
        <v>-0.28999999999999998</v>
      </c>
      <c r="Q7867">
        <v>0.109090459422825</v>
      </c>
      <c r="R7867">
        <v>0.97670722284965295</v>
      </c>
      <c r="S7867">
        <v>10.11</v>
      </c>
      <c r="T7867">
        <v>3.5</v>
      </c>
      <c r="U7867">
        <v>310</v>
      </c>
      <c r="V7867">
        <v>369.4</v>
      </c>
      <c r="W7867">
        <v>313.10000000000002</v>
      </c>
      <c r="X7867">
        <v>395</v>
      </c>
      <c r="Y7867">
        <v>383.7</v>
      </c>
      <c r="Z7867">
        <v>368.4</v>
      </c>
      <c r="AB7867" t="s">
        <v>86</v>
      </c>
      <c r="AC7867" t="s">
        <v>86</v>
      </c>
      <c r="AD7867" t="s">
        <v>86</v>
      </c>
      <c r="AE7867" t="s">
        <v>86</v>
      </c>
      <c r="AF7867" t="s">
        <v>86</v>
      </c>
      <c r="AG7867" t="s">
        <v>86</v>
      </c>
      <c r="AH7867" t="s">
        <v>86</v>
      </c>
      <c r="AI7867">
        <v>1.7669999999999999E-3</v>
      </c>
      <c r="AJ7867">
        <v>3.3250000000000002E-2</v>
      </c>
      <c r="AK7867">
        <v>2.59</v>
      </c>
      <c r="AL7867" t="s">
        <v>60452</v>
      </c>
      <c r="AM7867" t="s">
        <v>11091</v>
      </c>
      <c r="AN7867" t="s">
        <v>11095</v>
      </c>
      <c r="AO7867" t="s">
        <v>11096</v>
      </c>
      <c r="AP7867" t="s">
        <v>11097</v>
      </c>
      <c r="AQ7867" t="s">
        <v>11098</v>
      </c>
      <c r="AR7867" t="s">
        <v>11099</v>
      </c>
      <c r="AS7867" t="s">
        <v>11100</v>
      </c>
      <c r="AT7867">
        <v>100</v>
      </c>
      <c r="AU7867">
        <v>356</v>
      </c>
      <c r="AV7867">
        <v>347</v>
      </c>
      <c r="AW7867">
        <v>356</v>
      </c>
      <c r="AX7867">
        <v>346</v>
      </c>
      <c r="AY7867" t="s">
        <v>60453</v>
      </c>
      <c r="AZ7867" t="s">
        <v>60454</v>
      </c>
      <c r="BA7867" t="s">
        <v>96</v>
      </c>
      <c r="BC7867" t="s">
        <v>1088</v>
      </c>
      <c r="BD7867" t="s">
        <v>1089</v>
      </c>
      <c r="BG7867" t="s">
        <v>644</v>
      </c>
      <c r="BH7867" t="s">
        <v>11103</v>
      </c>
      <c r="BI7867" t="s">
        <v>183</v>
      </c>
      <c r="BJ7867" t="s">
        <v>11104</v>
      </c>
      <c r="BK7867" t="s">
        <v>5743</v>
      </c>
      <c r="BL7867" t="s">
        <v>184</v>
      </c>
      <c r="BN7867">
        <v>382.36666666666662</v>
      </c>
      <c r="BO7867">
        <v>13.350031210949791</v>
      </c>
      <c r="BP7867">
        <v>3.4914212913302579E-2</v>
      </c>
      <c r="BQ7867">
        <v>330.83333333333331</v>
      </c>
      <c r="BR7867">
        <v>33.435659606673411</v>
      </c>
      <c r="BS7867">
        <v>0.1010649660655116</v>
      </c>
      <c r="BT7867">
        <v>1.1557682619647349</v>
      </c>
      <c r="BU7867">
        <v>0.20885215836690069</v>
      </c>
      <c r="BV7867" s="3">
        <v>0.86522535088484009</v>
      </c>
      <c r="BW7867">
        <v>-0.20885215836690069</v>
      </c>
      <c r="BX7867">
        <v>7.0675319199260081E-2</v>
      </c>
      <c r="BY7867">
        <v>-1.1507322213787441</v>
      </c>
    </row>
    <row r="7868" spans="1:77" x14ac:dyDescent="0.3">
      <c r="A7868" t="s">
        <v>39858</v>
      </c>
      <c r="B7868" t="s">
        <v>60936</v>
      </c>
      <c r="C7868" t="s">
        <v>3895</v>
      </c>
      <c r="D7868">
        <v>8.7857199999999999E-4</v>
      </c>
      <c r="E7868">
        <v>7.5979699999999994E-5</v>
      </c>
      <c r="F7868">
        <v>1</v>
      </c>
      <c r="G7868">
        <v>1</v>
      </c>
      <c r="H7868">
        <v>2</v>
      </c>
      <c r="I7868" t="s">
        <v>82</v>
      </c>
      <c r="J7868" t="s">
        <v>60937</v>
      </c>
      <c r="K7868" t="s">
        <v>39861</v>
      </c>
      <c r="M7868">
        <v>0</v>
      </c>
      <c r="N7868">
        <v>2844.51433</v>
      </c>
      <c r="O7868">
        <v>0.86</v>
      </c>
      <c r="P7868">
        <v>-0.22</v>
      </c>
      <c r="Q7868">
        <v>0.160667422767029</v>
      </c>
      <c r="R7868">
        <v>0.97670722284965295</v>
      </c>
      <c r="S7868">
        <v>12.1</v>
      </c>
      <c r="T7868">
        <v>3.44</v>
      </c>
      <c r="U7868">
        <v>16.3</v>
      </c>
      <c r="V7868">
        <v>20.8</v>
      </c>
      <c r="W7868">
        <v>18.600000000000001</v>
      </c>
      <c r="X7868">
        <v>21.6</v>
      </c>
      <c r="Y7868">
        <v>20.7</v>
      </c>
      <c r="Z7868">
        <v>22.1</v>
      </c>
      <c r="AB7868" t="s">
        <v>86</v>
      </c>
      <c r="AC7868" t="s">
        <v>86</v>
      </c>
      <c r="AD7868" t="s">
        <v>86</v>
      </c>
      <c r="AE7868" t="s">
        <v>86</v>
      </c>
      <c r="AF7868" t="s">
        <v>86</v>
      </c>
      <c r="AG7868" t="s">
        <v>86</v>
      </c>
      <c r="AH7868" t="s">
        <v>86</v>
      </c>
      <c r="AI7868">
        <v>1.0349999999999999E-4</v>
      </c>
      <c r="AJ7868">
        <v>5.4410000000000005E-4</v>
      </c>
      <c r="AK7868">
        <v>3.28</v>
      </c>
      <c r="AL7868" t="s">
        <v>60938</v>
      </c>
      <c r="AM7868" t="s">
        <v>39858</v>
      </c>
      <c r="AN7868" t="s">
        <v>39863</v>
      </c>
      <c r="AO7868" t="s">
        <v>39864</v>
      </c>
      <c r="AP7868" t="s">
        <v>39865</v>
      </c>
      <c r="AQ7868" t="s">
        <v>39866</v>
      </c>
      <c r="AR7868" t="s">
        <v>39867</v>
      </c>
      <c r="AS7868" t="s">
        <v>39868</v>
      </c>
      <c r="AT7868">
        <v>100</v>
      </c>
      <c r="AU7868">
        <v>312</v>
      </c>
      <c r="AV7868">
        <v>270</v>
      </c>
      <c r="AW7868">
        <v>292</v>
      </c>
      <c r="AX7868">
        <v>269</v>
      </c>
      <c r="AY7868" t="s">
        <v>60939</v>
      </c>
      <c r="AZ7868" t="s">
        <v>60940</v>
      </c>
      <c r="BA7868" t="s">
        <v>96</v>
      </c>
      <c r="BE7868" t="s">
        <v>39871</v>
      </c>
      <c r="BF7868" t="s">
        <v>39872</v>
      </c>
      <c r="BG7868" t="s">
        <v>309</v>
      </c>
      <c r="BH7868" t="s">
        <v>39873</v>
      </c>
      <c r="BI7868" t="s">
        <v>39874</v>
      </c>
      <c r="BK7868" t="s">
        <v>13902</v>
      </c>
      <c r="BL7868" t="s">
        <v>39875</v>
      </c>
      <c r="BN7868">
        <v>21.466666666666669</v>
      </c>
      <c r="BO7868">
        <v>0.70945988845975994</v>
      </c>
      <c r="BP7868">
        <v>3.3049373686013662E-2</v>
      </c>
      <c r="BQ7868">
        <v>18.56666666666667</v>
      </c>
      <c r="BR7868">
        <v>2.2501851775650228</v>
      </c>
      <c r="BS7868">
        <v>0.1211948928670569</v>
      </c>
      <c r="BT7868">
        <v>1.1561938958707361</v>
      </c>
      <c r="BU7868">
        <v>0.2093833607745855</v>
      </c>
      <c r="BV7868" s="3">
        <v>0.86490683229813659</v>
      </c>
      <c r="BW7868">
        <v>-0.2093833607745853</v>
      </c>
      <c r="BX7868">
        <v>0.1096558015807501</v>
      </c>
      <c r="BY7868">
        <v>-0.95996838607626622</v>
      </c>
    </row>
    <row r="7869" spans="1:77" x14ac:dyDescent="0.3">
      <c r="A7869" t="s">
        <v>62084</v>
      </c>
      <c r="B7869" t="s">
        <v>62085</v>
      </c>
      <c r="C7869" t="s">
        <v>81</v>
      </c>
      <c r="D7869">
        <v>2.31151E-2</v>
      </c>
      <c r="E7869">
        <v>1.19871E-3</v>
      </c>
      <c r="F7869">
        <v>1</v>
      </c>
      <c r="G7869">
        <v>1</v>
      </c>
      <c r="H7869">
        <v>1</v>
      </c>
      <c r="I7869" t="s">
        <v>82</v>
      </c>
      <c r="J7869" t="s">
        <v>62086</v>
      </c>
      <c r="K7869" t="s">
        <v>62087</v>
      </c>
      <c r="M7869">
        <v>0</v>
      </c>
      <c r="N7869">
        <v>1305.7081900000001</v>
      </c>
      <c r="O7869">
        <v>0.84</v>
      </c>
      <c r="P7869">
        <v>-0.25</v>
      </c>
      <c r="Q7869">
        <v>2.76546350634614E-2</v>
      </c>
      <c r="R7869">
        <v>0.97670722284965295</v>
      </c>
      <c r="S7869">
        <v>4.13</v>
      </c>
      <c r="T7869">
        <v>5.63</v>
      </c>
      <c r="U7869">
        <v>76</v>
      </c>
      <c r="V7869">
        <v>73.099999999999994</v>
      </c>
      <c r="W7869">
        <v>79.400000000000006</v>
      </c>
      <c r="X7869">
        <v>91.3</v>
      </c>
      <c r="Y7869">
        <v>82.4</v>
      </c>
      <c r="Z7869">
        <v>90.5</v>
      </c>
      <c r="AA7869" t="s">
        <v>85</v>
      </c>
      <c r="AB7869" t="s">
        <v>86</v>
      </c>
      <c r="AC7869" t="s">
        <v>86</v>
      </c>
      <c r="AD7869" t="s">
        <v>86</v>
      </c>
      <c r="AE7869" t="s">
        <v>86</v>
      </c>
      <c r="AF7869" t="s">
        <v>86</v>
      </c>
      <c r="AG7869" t="s">
        <v>86</v>
      </c>
      <c r="AH7869" t="s">
        <v>86</v>
      </c>
      <c r="AI7869">
        <v>1.018E-3</v>
      </c>
      <c r="AJ7869">
        <v>1.7670000000000002E-2</v>
      </c>
      <c r="AK7869">
        <v>3.09</v>
      </c>
      <c r="AL7869" t="s">
        <v>62088</v>
      </c>
      <c r="AM7869" t="s">
        <v>62084</v>
      </c>
      <c r="AN7869" t="s">
        <v>62089</v>
      </c>
      <c r="AO7869" t="s">
        <v>62090</v>
      </c>
      <c r="AP7869" t="s">
        <v>62091</v>
      </c>
      <c r="AQ7869" t="s">
        <v>62092</v>
      </c>
      <c r="AR7869" t="s">
        <v>62093</v>
      </c>
      <c r="AS7869" t="s">
        <v>62094</v>
      </c>
      <c r="AT7869">
        <v>100</v>
      </c>
      <c r="AU7869">
        <v>301</v>
      </c>
      <c r="AV7869">
        <v>141</v>
      </c>
      <c r="AW7869">
        <v>149</v>
      </c>
      <c r="AX7869">
        <v>140</v>
      </c>
      <c r="AY7869" t="s">
        <v>62095</v>
      </c>
      <c r="AZ7869" t="s">
        <v>62096</v>
      </c>
      <c r="BA7869" t="s">
        <v>96</v>
      </c>
      <c r="BF7869" t="s">
        <v>62097</v>
      </c>
      <c r="BG7869" t="s">
        <v>161</v>
      </c>
      <c r="BH7869" t="s">
        <v>62098</v>
      </c>
      <c r="BI7869" t="s">
        <v>11067</v>
      </c>
      <c r="BK7869" t="s">
        <v>673</v>
      </c>
      <c r="BL7869" t="s">
        <v>275</v>
      </c>
      <c r="BN7869">
        <v>88.066666666666663</v>
      </c>
      <c r="BO7869">
        <v>4.9237519569260684</v>
      </c>
      <c r="BP7869">
        <v>5.5909371199009107E-2</v>
      </c>
      <c r="BQ7869">
        <v>76.166666666666671</v>
      </c>
      <c r="BR7869">
        <v>3.1533051443419442</v>
      </c>
      <c r="BS7869">
        <v>4.1400067540594443E-2</v>
      </c>
      <c r="BT7869">
        <v>1.156236323851203</v>
      </c>
      <c r="BU7869">
        <v>0.20943630130139551</v>
      </c>
      <c r="BV7869" s="3">
        <v>0.864875094625284</v>
      </c>
      <c r="BW7869">
        <v>-0.2094363013013954</v>
      </c>
      <c r="BX7869">
        <v>2.3490464436409179E-2</v>
      </c>
      <c r="BY7869">
        <v>-1.629108396582303</v>
      </c>
    </row>
    <row r="7870" spans="1:77" x14ac:dyDescent="0.3">
      <c r="A7870" t="s">
        <v>14870</v>
      </c>
      <c r="B7870" t="s">
        <v>38495</v>
      </c>
      <c r="C7870" t="s">
        <v>17317</v>
      </c>
      <c r="D7870">
        <v>5.5711900000000003E-6</v>
      </c>
      <c r="E7870">
        <v>7.5979699999999994E-5</v>
      </c>
      <c r="F7870">
        <v>1</v>
      </c>
      <c r="G7870">
        <v>1</v>
      </c>
      <c r="H7870">
        <v>1</v>
      </c>
      <c r="I7870" t="s">
        <v>82</v>
      </c>
      <c r="J7870" t="s">
        <v>38496</v>
      </c>
      <c r="K7870" t="s">
        <v>14874</v>
      </c>
      <c r="M7870">
        <v>0</v>
      </c>
      <c r="N7870">
        <v>2085.0605700000001</v>
      </c>
      <c r="O7870">
        <v>0.91</v>
      </c>
      <c r="P7870">
        <v>-0.14000000000000001</v>
      </c>
      <c r="Q7870">
        <v>0.4505720144475</v>
      </c>
      <c r="R7870">
        <v>0.97670722284965295</v>
      </c>
      <c r="S7870">
        <v>25.58</v>
      </c>
      <c r="T7870">
        <v>20.43</v>
      </c>
      <c r="U7870">
        <v>67</v>
      </c>
      <c r="V7870">
        <v>48.5</v>
      </c>
      <c r="W7870">
        <v>41.1</v>
      </c>
      <c r="X7870">
        <v>74.599999999999994</v>
      </c>
      <c r="Y7870">
        <v>53.2</v>
      </c>
      <c r="Z7870">
        <v>53.3</v>
      </c>
      <c r="AB7870" t="s">
        <v>86</v>
      </c>
      <c r="AC7870" t="s">
        <v>86</v>
      </c>
      <c r="AD7870" t="s">
        <v>86</v>
      </c>
      <c r="AE7870" t="s">
        <v>86</v>
      </c>
      <c r="AF7870" t="s">
        <v>86</v>
      </c>
      <c r="AG7870" t="s">
        <v>86</v>
      </c>
      <c r="AH7870" t="s">
        <v>86</v>
      </c>
      <c r="AI7870">
        <v>1.0349999999999999E-4</v>
      </c>
      <c r="AJ7870">
        <v>2.5100000000000001E-6</v>
      </c>
      <c r="AK7870">
        <v>4.25</v>
      </c>
      <c r="AL7870" t="s">
        <v>38497</v>
      </c>
      <c r="AM7870" t="s">
        <v>14870</v>
      </c>
      <c r="AN7870" t="s">
        <v>14876</v>
      </c>
      <c r="AO7870" t="s">
        <v>14877</v>
      </c>
      <c r="AP7870" t="s">
        <v>14878</v>
      </c>
      <c r="AQ7870" t="s">
        <v>14879</v>
      </c>
      <c r="AR7870" t="s">
        <v>14880</v>
      </c>
      <c r="AS7870" t="s">
        <v>14881</v>
      </c>
      <c r="AT7870">
        <v>100</v>
      </c>
      <c r="AU7870">
        <v>439</v>
      </c>
      <c r="AV7870">
        <v>372</v>
      </c>
      <c r="AW7870">
        <v>386</v>
      </c>
      <c r="AX7870">
        <v>371</v>
      </c>
      <c r="AY7870" t="s">
        <v>38498</v>
      </c>
      <c r="AZ7870" t="s">
        <v>38499</v>
      </c>
      <c r="BA7870" t="s">
        <v>96</v>
      </c>
      <c r="BC7870" t="s">
        <v>746</v>
      </c>
      <c r="BD7870" t="s">
        <v>747</v>
      </c>
      <c r="BF7870" t="s">
        <v>14884</v>
      </c>
      <c r="BG7870" t="s">
        <v>1926</v>
      </c>
      <c r="BH7870" t="s">
        <v>14885</v>
      </c>
      <c r="BI7870" t="s">
        <v>715</v>
      </c>
      <c r="BJ7870" t="s">
        <v>407</v>
      </c>
      <c r="BL7870" t="s">
        <v>14886</v>
      </c>
      <c r="BN7870">
        <v>60.366666666666667</v>
      </c>
      <c r="BO7870">
        <v>12.326529654908279</v>
      </c>
      <c r="BP7870">
        <v>0.20419430681791739</v>
      </c>
      <c r="BQ7870">
        <v>52.2</v>
      </c>
      <c r="BR7870">
        <v>13.340539719216761</v>
      </c>
      <c r="BS7870">
        <v>0.2555658950041525</v>
      </c>
      <c r="BT7870">
        <v>1.1564495530012771</v>
      </c>
      <c r="BU7870">
        <v>0.20970233365912741</v>
      </c>
      <c r="BV7870" s="3">
        <v>0.8647156267255659</v>
      </c>
      <c r="BW7870">
        <v>-0.20970233365912741</v>
      </c>
      <c r="BX7870">
        <v>0.44766976934726982</v>
      </c>
      <c r="BY7870">
        <v>-0.34904223206048801</v>
      </c>
    </row>
    <row r="7871" spans="1:77" x14ac:dyDescent="0.3">
      <c r="A7871" t="s">
        <v>25197</v>
      </c>
      <c r="B7871" t="s">
        <v>62406</v>
      </c>
      <c r="C7871" t="s">
        <v>49204</v>
      </c>
      <c r="D7871">
        <v>9.1797400000000001E-2</v>
      </c>
      <c r="E7871">
        <v>3.9116899999999998E-3</v>
      </c>
      <c r="F7871">
        <v>1</v>
      </c>
      <c r="G7871">
        <v>1</v>
      </c>
      <c r="H7871">
        <v>1</v>
      </c>
      <c r="I7871" t="s">
        <v>82</v>
      </c>
      <c r="J7871" t="s">
        <v>62407</v>
      </c>
      <c r="K7871" t="s">
        <v>25200</v>
      </c>
      <c r="M7871">
        <v>0</v>
      </c>
      <c r="N7871">
        <v>1181.6631600000001</v>
      </c>
      <c r="O7871">
        <v>0.83399999999999996</v>
      </c>
      <c r="P7871">
        <v>-0.26</v>
      </c>
      <c r="Q7871">
        <v>0.12962138576093499</v>
      </c>
      <c r="R7871">
        <v>0.97670722284965295</v>
      </c>
      <c r="S7871">
        <v>10.71</v>
      </c>
      <c r="T7871">
        <v>7.18</v>
      </c>
      <c r="U7871">
        <v>161.1</v>
      </c>
      <c r="V7871">
        <v>178.5</v>
      </c>
      <c r="W7871">
        <v>199.5</v>
      </c>
      <c r="X7871">
        <v>218.7</v>
      </c>
      <c r="Y7871">
        <v>214</v>
      </c>
      <c r="Z7871">
        <v>190.8</v>
      </c>
      <c r="AB7871" t="s">
        <v>86</v>
      </c>
      <c r="AC7871" t="s">
        <v>86</v>
      </c>
      <c r="AD7871" t="s">
        <v>86</v>
      </c>
      <c r="AE7871" t="s">
        <v>86</v>
      </c>
      <c r="AF7871" t="s">
        <v>86</v>
      </c>
      <c r="AG7871" t="s">
        <v>86</v>
      </c>
      <c r="AH7871" t="s">
        <v>86</v>
      </c>
      <c r="AI7871">
        <v>3.4849999999999998E-3</v>
      </c>
      <c r="AJ7871">
        <v>7.782E-2</v>
      </c>
      <c r="AK7871">
        <v>1.92</v>
      </c>
      <c r="AL7871" t="s">
        <v>62408</v>
      </c>
      <c r="AM7871" t="s">
        <v>25197</v>
      </c>
      <c r="AN7871" t="s">
        <v>25202</v>
      </c>
      <c r="AO7871" t="s">
        <v>25203</v>
      </c>
      <c r="AP7871" t="s">
        <v>25204</v>
      </c>
      <c r="AQ7871" t="s">
        <v>25205</v>
      </c>
      <c r="AR7871" t="s">
        <v>25206</v>
      </c>
      <c r="AS7871" t="s">
        <v>25207</v>
      </c>
      <c r="AT7871">
        <v>100</v>
      </c>
      <c r="AU7871">
        <v>344</v>
      </c>
      <c r="AV7871">
        <v>237</v>
      </c>
      <c r="AW7871">
        <v>244</v>
      </c>
      <c r="AX7871">
        <v>236</v>
      </c>
      <c r="AY7871" t="s">
        <v>62409</v>
      </c>
      <c r="AZ7871" t="s">
        <v>62410</v>
      </c>
      <c r="BA7871" t="s">
        <v>96</v>
      </c>
      <c r="BF7871" t="s">
        <v>25210</v>
      </c>
      <c r="BG7871" t="s">
        <v>644</v>
      </c>
      <c r="BH7871" t="s">
        <v>25211</v>
      </c>
      <c r="BI7871" t="s">
        <v>6810</v>
      </c>
      <c r="BK7871" t="s">
        <v>13902</v>
      </c>
      <c r="BN7871">
        <v>207.83333333333329</v>
      </c>
      <c r="BO7871">
        <v>14.93731345769155</v>
      </c>
      <c r="BP7871">
        <v>7.1871596428347465E-2</v>
      </c>
      <c r="BQ7871">
        <v>179.7</v>
      </c>
      <c r="BR7871">
        <v>19.228104430754481</v>
      </c>
      <c r="BS7871">
        <v>0.1070011376224512</v>
      </c>
      <c r="BT7871">
        <v>1.156557225004637</v>
      </c>
      <c r="BU7871">
        <v>0.2098366504859342</v>
      </c>
      <c r="BV7871" s="3">
        <v>0.86463512429831602</v>
      </c>
      <c r="BW7871">
        <v>-0.20983665048593431</v>
      </c>
      <c r="BX7871">
        <v>0.120122613799917</v>
      </c>
      <c r="BY7871">
        <v>-0.92037522636874036</v>
      </c>
    </row>
    <row r="7872" spans="1:77" x14ac:dyDescent="0.3">
      <c r="A7872" t="s">
        <v>60266</v>
      </c>
      <c r="B7872" t="s">
        <v>60267</v>
      </c>
      <c r="C7872" t="s">
        <v>19033</v>
      </c>
      <c r="D7872">
        <v>9.5175899999999994E-3</v>
      </c>
      <c r="E7872">
        <v>5.6842999999999998E-4</v>
      </c>
      <c r="F7872">
        <v>1</v>
      </c>
      <c r="G7872">
        <v>1</v>
      </c>
      <c r="H7872">
        <v>1</v>
      </c>
      <c r="I7872" t="s">
        <v>82</v>
      </c>
      <c r="J7872" t="s">
        <v>60268</v>
      </c>
      <c r="K7872" t="s">
        <v>60269</v>
      </c>
      <c r="M7872">
        <v>0</v>
      </c>
      <c r="N7872">
        <v>1927.1355599999999</v>
      </c>
      <c r="O7872">
        <v>0.86799999999999999</v>
      </c>
      <c r="P7872">
        <v>-0.2</v>
      </c>
      <c r="Q7872">
        <v>1.00431279874809E-2</v>
      </c>
      <c r="R7872">
        <v>0.97670722284965295</v>
      </c>
      <c r="S7872">
        <v>3.76</v>
      </c>
      <c r="T7872">
        <v>1.86</v>
      </c>
      <c r="U7872">
        <v>294.39999999999998</v>
      </c>
      <c r="V7872">
        <v>280.39999999999998</v>
      </c>
      <c r="W7872">
        <v>302</v>
      </c>
      <c r="X7872">
        <v>331.3</v>
      </c>
      <c r="Y7872">
        <v>343.7</v>
      </c>
      <c r="Z7872">
        <v>339.1</v>
      </c>
      <c r="AB7872" t="s">
        <v>86</v>
      </c>
      <c r="AC7872" t="s">
        <v>86</v>
      </c>
      <c r="AD7872" t="s">
        <v>86</v>
      </c>
      <c r="AE7872" t="s">
        <v>86</v>
      </c>
      <c r="AF7872" t="s">
        <v>86</v>
      </c>
      <c r="AG7872" t="s">
        <v>86</v>
      </c>
      <c r="AH7872" t="s">
        <v>86</v>
      </c>
      <c r="AI7872">
        <v>4.7310000000000001E-4</v>
      </c>
      <c r="AJ7872">
        <v>6.8599999999999998E-3</v>
      </c>
      <c r="AK7872">
        <v>2.04</v>
      </c>
      <c r="AL7872" t="s">
        <v>60270</v>
      </c>
      <c r="AM7872" t="s">
        <v>60266</v>
      </c>
      <c r="AN7872" t="s">
        <v>60271</v>
      </c>
      <c r="AO7872" t="s">
        <v>60272</v>
      </c>
      <c r="AP7872" t="s">
        <v>60273</v>
      </c>
      <c r="AQ7872" t="s">
        <v>60274</v>
      </c>
      <c r="AR7872" t="s">
        <v>60275</v>
      </c>
      <c r="AS7872" t="s">
        <v>60276</v>
      </c>
      <c r="AT7872">
        <v>100</v>
      </c>
      <c r="AU7872">
        <v>189</v>
      </c>
      <c r="AV7872">
        <v>178</v>
      </c>
      <c r="AW7872">
        <v>189</v>
      </c>
      <c r="AX7872">
        <v>177</v>
      </c>
      <c r="AY7872" t="s">
        <v>60277</v>
      </c>
      <c r="AZ7872" t="s">
        <v>60278</v>
      </c>
      <c r="BA7872" t="s">
        <v>96</v>
      </c>
      <c r="BG7872" t="s">
        <v>944</v>
      </c>
      <c r="BH7872" t="s">
        <v>60279</v>
      </c>
      <c r="BI7872" t="s">
        <v>6190</v>
      </c>
      <c r="BN7872">
        <v>338.03333333333342</v>
      </c>
      <c r="BO7872">
        <v>6.2684394655554598</v>
      </c>
      <c r="BP7872">
        <v>1.8543850110113769E-2</v>
      </c>
      <c r="BQ7872">
        <v>292.26666666666671</v>
      </c>
      <c r="BR7872">
        <v>10.956885202160951</v>
      </c>
      <c r="BS7872">
        <v>3.7489342616882811E-2</v>
      </c>
      <c r="BT7872">
        <v>1.1565921532846719</v>
      </c>
      <c r="BU7872">
        <v>0.20988021953242059</v>
      </c>
      <c r="BV7872" s="3">
        <v>0.86460901291785808</v>
      </c>
      <c r="BW7872">
        <v>-0.20988021953242059</v>
      </c>
      <c r="BX7872">
        <v>3.8624329631728391E-3</v>
      </c>
      <c r="BY7872">
        <v>-2.4131390451662731</v>
      </c>
    </row>
    <row r="7873" spans="1:77" x14ac:dyDescent="0.3">
      <c r="A7873" t="s">
        <v>15100</v>
      </c>
      <c r="B7873" t="s">
        <v>62079</v>
      </c>
      <c r="C7873" t="s">
        <v>993</v>
      </c>
      <c r="D7873">
        <v>7.3883699999999997E-2</v>
      </c>
      <c r="E7873">
        <v>3.1390099999999998E-3</v>
      </c>
      <c r="F7873">
        <v>1</v>
      </c>
      <c r="G7873">
        <v>1</v>
      </c>
      <c r="H7873">
        <v>1</v>
      </c>
      <c r="I7873" t="s">
        <v>82</v>
      </c>
      <c r="J7873" t="s">
        <v>62080</v>
      </c>
      <c r="K7873" t="s">
        <v>15103</v>
      </c>
      <c r="M7873">
        <v>0</v>
      </c>
      <c r="N7873">
        <v>1269.6176599999999</v>
      </c>
      <c r="O7873">
        <v>0.84</v>
      </c>
      <c r="P7873">
        <v>-0.25</v>
      </c>
      <c r="Q7873">
        <v>0.46661310759403302</v>
      </c>
      <c r="R7873">
        <v>0.97670722284965295</v>
      </c>
      <c r="S7873">
        <v>28.6</v>
      </c>
      <c r="T7873">
        <v>20.9</v>
      </c>
      <c r="U7873">
        <v>84.4</v>
      </c>
      <c r="V7873">
        <v>77.900000000000006</v>
      </c>
      <c r="W7873">
        <v>128.9</v>
      </c>
      <c r="X7873">
        <v>97.1</v>
      </c>
      <c r="Y7873">
        <v>100.4</v>
      </c>
      <c r="Z7873">
        <v>139.30000000000001</v>
      </c>
      <c r="AA7873" t="s">
        <v>85</v>
      </c>
      <c r="AB7873" t="s">
        <v>86</v>
      </c>
      <c r="AC7873" t="s">
        <v>86</v>
      </c>
      <c r="AD7873" t="s">
        <v>86</v>
      </c>
      <c r="AE7873" t="s">
        <v>86</v>
      </c>
      <c r="AF7873" t="s">
        <v>86</v>
      </c>
      <c r="AG7873" t="s">
        <v>86</v>
      </c>
      <c r="AH7873" t="s">
        <v>86</v>
      </c>
      <c r="AI7873">
        <v>2.846E-3</v>
      </c>
      <c r="AJ7873">
        <v>6.1120000000000001E-2</v>
      </c>
      <c r="AK7873">
        <v>2.16</v>
      </c>
      <c r="AL7873" t="s">
        <v>62081</v>
      </c>
      <c r="AM7873" t="s">
        <v>15100</v>
      </c>
      <c r="AN7873" t="s">
        <v>15105</v>
      </c>
      <c r="AO7873" t="s">
        <v>15106</v>
      </c>
      <c r="AP7873" t="s">
        <v>15107</v>
      </c>
      <c r="AQ7873" t="s">
        <v>15108</v>
      </c>
      <c r="AR7873" t="s">
        <v>15109</v>
      </c>
      <c r="AS7873" t="s">
        <v>15110</v>
      </c>
      <c r="AT7873">
        <v>100</v>
      </c>
      <c r="AU7873">
        <v>1170</v>
      </c>
      <c r="AV7873">
        <v>405</v>
      </c>
      <c r="AW7873">
        <v>412</v>
      </c>
      <c r="AX7873">
        <v>404</v>
      </c>
      <c r="AY7873" t="s">
        <v>62082</v>
      </c>
      <c r="AZ7873" t="s">
        <v>62083</v>
      </c>
      <c r="BA7873" t="s">
        <v>96</v>
      </c>
      <c r="BF7873" t="s">
        <v>15113</v>
      </c>
      <c r="BG7873" t="s">
        <v>1073</v>
      </c>
      <c r="BH7873" t="s">
        <v>15114</v>
      </c>
      <c r="BI7873" t="s">
        <v>15115</v>
      </c>
      <c r="BJ7873" t="s">
        <v>15116</v>
      </c>
      <c r="BK7873" t="s">
        <v>648</v>
      </c>
      <c r="BL7873" t="s">
        <v>184</v>
      </c>
      <c r="BN7873">
        <v>112.26666666666669</v>
      </c>
      <c r="BO7873">
        <v>23.469625760402181</v>
      </c>
      <c r="BP7873">
        <v>0.2090524859893306</v>
      </c>
      <c r="BQ7873">
        <v>97.066666666666677</v>
      </c>
      <c r="BR7873">
        <v>27.75938279813392</v>
      </c>
      <c r="BS7873">
        <v>0.28598265245330268</v>
      </c>
      <c r="BT7873">
        <v>1.156593406593406</v>
      </c>
      <c r="BU7873">
        <v>0.20988178286769971</v>
      </c>
      <c r="BV7873" s="3">
        <v>0.86460807600950129</v>
      </c>
      <c r="BW7873">
        <v>-0.20988178286769971</v>
      </c>
      <c r="BX7873">
        <v>0.46345973568416138</v>
      </c>
      <c r="BY7873">
        <v>-0.33398799038628202</v>
      </c>
    </row>
    <row r="7874" spans="1:77" x14ac:dyDescent="0.3">
      <c r="A7874" t="s">
        <v>15100</v>
      </c>
      <c r="B7874" t="s">
        <v>63179</v>
      </c>
      <c r="C7874" t="s">
        <v>63180</v>
      </c>
      <c r="D7874">
        <v>2.27509E-3</v>
      </c>
      <c r="E7874">
        <v>7.5979699999999994E-5</v>
      </c>
      <c r="F7874">
        <v>1</v>
      </c>
      <c r="G7874">
        <v>1</v>
      </c>
      <c r="H7874">
        <v>1</v>
      </c>
      <c r="I7874" t="s">
        <v>82</v>
      </c>
      <c r="J7874" t="s">
        <v>63181</v>
      </c>
      <c r="K7874" t="s">
        <v>15103</v>
      </c>
      <c r="M7874">
        <v>0</v>
      </c>
      <c r="N7874">
        <v>4319.9476400000003</v>
      </c>
      <c r="O7874">
        <v>0.81899999999999995</v>
      </c>
      <c r="P7874">
        <v>-0.28999999999999998</v>
      </c>
      <c r="Q7874">
        <v>0.56960106386892295</v>
      </c>
      <c r="R7874">
        <v>0.97670722284965295</v>
      </c>
      <c r="S7874">
        <v>42.72</v>
      </c>
      <c r="T7874">
        <v>28.76</v>
      </c>
      <c r="U7874">
        <v>16.3</v>
      </c>
      <c r="V7874">
        <v>13.6</v>
      </c>
      <c r="W7874">
        <v>29.4</v>
      </c>
      <c r="X7874">
        <v>19.899999999999999</v>
      </c>
      <c r="Y7874">
        <v>18.3</v>
      </c>
      <c r="Z7874">
        <v>30.4</v>
      </c>
      <c r="AA7874" t="s">
        <v>85</v>
      </c>
      <c r="AB7874" t="s">
        <v>86</v>
      </c>
      <c r="AC7874" t="s">
        <v>86</v>
      </c>
      <c r="AD7874" t="s">
        <v>86</v>
      </c>
      <c r="AE7874" t="s">
        <v>86</v>
      </c>
      <c r="AF7874" t="s">
        <v>86</v>
      </c>
      <c r="AG7874" t="s">
        <v>86</v>
      </c>
      <c r="AH7874" t="s">
        <v>86</v>
      </c>
      <c r="AI7874">
        <v>1.0349999999999999E-4</v>
      </c>
      <c r="AJ7874">
        <v>1.4989999999999999E-3</v>
      </c>
      <c r="AK7874">
        <v>4.42</v>
      </c>
      <c r="AL7874" t="s">
        <v>63182</v>
      </c>
      <c r="AM7874" t="s">
        <v>15100</v>
      </c>
      <c r="AN7874" t="s">
        <v>15105</v>
      </c>
      <c r="AO7874" t="s">
        <v>15106</v>
      </c>
      <c r="AP7874" t="s">
        <v>15107</v>
      </c>
      <c r="AQ7874" t="s">
        <v>15108</v>
      </c>
      <c r="AR7874" t="s">
        <v>15109</v>
      </c>
      <c r="AS7874" t="s">
        <v>15110</v>
      </c>
      <c r="AT7874">
        <v>100</v>
      </c>
      <c r="AU7874">
        <v>1170</v>
      </c>
      <c r="AV7874">
        <v>927</v>
      </c>
      <c r="AW7874">
        <v>958</v>
      </c>
      <c r="AX7874">
        <v>926</v>
      </c>
      <c r="AY7874" t="s">
        <v>63183</v>
      </c>
      <c r="AZ7874" t="s">
        <v>63184</v>
      </c>
      <c r="BA7874" t="s">
        <v>96</v>
      </c>
      <c r="BF7874" t="s">
        <v>15113</v>
      </c>
      <c r="BG7874" t="s">
        <v>1073</v>
      </c>
      <c r="BH7874" t="s">
        <v>15114</v>
      </c>
      <c r="BI7874" t="s">
        <v>15115</v>
      </c>
      <c r="BJ7874" t="s">
        <v>15116</v>
      </c>
      <c r="BK7874" t="s">
        <v>648</v>
      </c>
      <c r="BL7874" t="s">
        <v>184</v>
      </c>
      <c r="BN7874">
        <v>22.86666666666666</v>
      </c>
      <c r="BO7874">
        <v>6.5729242604287874</v>
      </c>
      <c r="BP7874">
        <v>0.28744566736569038</v>
      </c>
      <c r="BQ7874">
        <v>19.766666666666669</v>
      </c>
      <c r="BR7874">
        <v>8.4512326517102405</v>
      </c>
      <c r="BS7874">
        <v>0.42754971256544222</v>
      </c>
      <c r="BT7874">
        <v>1.1568296795952779</v>
      </c>
      <c r="BU7874">
        <v>0.21017647162680861</v>
      </c>
      <c r="BV7874" s="3">
        <v>0.86443148688046656</v>
      </c>
      <c r="BW7874">
        <v>-0.2101764716268085</v>
      </c>
      <c r="BX7874">
        <v>0.5634959945510325</v>
      </c>
      <c r="BY7874">
        <v>-0.2491091666641331</v>
      </c>
    </row>
    <row r="7875" spans="1:77" x14ac:dyDescent="0.3">
      <c r="A7875" t="s">
        <v>17267</v>
      </c>
      <c r="B7875" t="s">
        <v>64222</v>
      </c>
      <c r="C7875" t="s">
        <v>81</v>
      </c>
      <c r="D7875">
        <v>9.4313700000000004E-8</v>
      </c>
      <c r="E7875">
        <v>7.5979699999999994E-5</v>
      </c>
      <c r="F7875">
        <v>1</v>
      </c>
      <c r="G7875">
        <v>1</v>
      </c>
      <c r="H7875">
        <v>2</v>
      </c>
      <c r="I7875" t="s">
        <v>82</v>
      </c>
      <c r="J7875" t="s">
        <v>2171</v>
      </c>
      <c r="K7875" t="s">
        <v>17271</v>
      </c>
      <c r="M7875">
        <v>0</v>
      </c>
      <c r="N7875">
        <v>2402.2998899999998</v>
      </c>
      <c r="O7875">
        <v>0.78500000000000003</v>
      </c>
      <c r="P7875">
        <v>-0.35</v>
      </c>
      <c r="Q7875">
        <v>0.419302097191384</v>
      </c>
      <c r="R7875">
        <v>0.97670722284965295</v>
      </c>
      <c r="S7875">
        <v>7.59</v>
      </c>
      <c r="T7875">
        <v>21.19</v>
      </c>
      <c r="U7875">
        <v>71.900000000000006</v>
      </c>
      <c r="V7875">
        <v>63.5</v>
      </c>
      <c r="W7875">
        <v>62.9</v>
      </c>
      <c r="X7875">
        <v>58.5</v>
      </c>
      <c r="Y7875">
        <v>80.900000000000006</v>
      </c>
      <c r="Z7875">
        <v>90</v>
      </c>
      <c r="AA7875" t="s">
        <v>85</v>
      </c>
      <c r="AB7875" t="s">
        <v>86</v>
      </c>
      <c r="AC7875" t="s">
        <v>86</v>
      </c>
      <c r="AD7875" t="s">
        <v>86</v>
      </c>
      <c r="AE7875" t="s">
        <v>86</v>
      </c>
      <c r="AF7875" t="s">
        <v>86</v>
      </c>
      <c r="AG7875" t="s">
        <v>86</v>
      </c>
      <c r="AH7875" t="s">
        <v>86</v>
      </c>
      <c r="AI7875">
        <v>1.0349999999999999E-4</v>
      </c>
      <c r="AJ7875">
        <v>3.3120000000000001E-8</v>
      </c>
      <c r="AK7875">
        <v>5.41</v>
      </c>
      <c r="AL7875" t="s">
        <v>64223</v>
      </c>
      <c r="AM7875" t="s">
        <v>17267</v>
      </c>
      <c r="AN7875" t="s">
        <v>17273</v>
      </c>
      <c r="AO7875" t="s">
        <v>17274</v>
      </c>
      <c r="AP7875" t="s">
        <v>17275</v>
      </c>
      <c r="AQ7875" t="s">
        <v>17276</v>
      </c>
      <c r="AR7875" t="s">
        <v>17277</v>
      </c>
      <c r="AS7875" t="s">
        <v>17278</v>
      </c>
      <c r="AT7875">
        <v>100</v>
      </c>
      <c r="AU7875">
        <v>224</v>
      </c>
      <c r="AV7875">
        <v>2</v>
      </c>
      <c r="AW7875">
        <v>22</v>
      </c>
      <c r="AX7875">
        <v>1</v>
      </c>
      <c r="AY7875" t="s">
        <v>64224</v>
      </c>
      <c r="AZ7875" t="s">
        <v>64225</v>
      </c>
      <c r="BA7875" t="s">
        <v>1943</v>
      </c>
      <c r="BC7875" t="s">
        <v>1944</v>
      </c>
      <c r="BD7875" t="s">
        <v>1162</v>
      </c>
      <c r="BF7875" t="s">
        <v>17281</v>
      </c>
      <c r="BG7875" t="s">
        <v>2005</v>
      </c>
      <c r="BH7875" t="s">
        <v>17282</v>
      </c>
      <c r="BI7875" t="s">
        <v>2863</v>
      </c>
      <c r="BJ7875" t="s">
        <v>11566</v>
      </c>
      <c r="BK7875" t="s">
        <v>17283</v>
      </c>
      <c r="BN7875">
        <v>76.466666666666669</v>
      </c>
      <c r="BO7875">
        <v>16.211210113169631</v>
      </c>
      <c r="BP7875">
        <v>0.21200361961424979</v>
      </c>
      <c r="BQ7875">
        <v>66.100000000000009</v>
      </c>
      <c r="BR7875">
        <v>5.0318982501636533</v>
      </c>
      <c r="BS7875">
        <v>7.6125540849677042E-2</v>
      </c>
      <c r="BT7875">
        <v>1.156833081190116</v>
      </c>
      <c r="BU7875">
        <v>0.21018071378697711</v>
      </c>
      <c r="BV7875" s="3">
        <v>0.8644289450741065</v>
      </c>
      <c r="BW7875">
        <v>-0.21018071378697689</v>
      </c>
      <c r="BX7875">
        <v>0.39029549235134681</v>
      </c>
      <c r="BY7875">
        <v>-0.40860646449697607</v>
      </c>
    </row>
    <row r="7876" spans="1:77" x14ac:dyDescent="0.3">
      <c r="A7876" t="s">
        <v>12621</v>
      </c>
      <c r="B7876" t="s">
        <v>64270</v>
      </c>
      <c r="C7876" t="s">
        <v>1914</v>
      </c>
      <c r="D7876">
        <v>1.49301E-2</v>
      </c>
      <c r="E7876">
        <v>8.7405200000000005E-4</v>
      </c>
      <c r="F7876">
        <v>1</v>
      </c>
      <c r="G7876">
        <v>1</v>
      </c>
      <c r="H7876">
        <v>1</v>
      </c>
      <c r="I7876" t="s">
        <v>82</v>
      </c>
      <c r="J7876" t="s">
        <v>64271</v>
      </c>
      <c r="K7876" t="s">
        <v>12625</v>
      </c>
      <c r="M7876">
        <v>0</v>
      </c>
      <c r="N7876">
        <v>1227.74927</v>
      </c>
      <c r="O7876">
        <v>0.78300000000000003</v>
      </c>
      <c r="P7876">
        <v>-0.35</v>
      </c>
      <c r="Q7876">
        <v>0.195223963526412</v>
      </c>
      <c r="R7876">
        <v>0.97670722284965295</v>
      </c>
      <c r="S7876">
        <v>10.1</v>
      </c>
      <c r="T7876">
        <v>11.99</v>
      </c>
      <c r="U7876">
        <v>198.9</v>
      </c>
      <c r="V7876">
        <v>165.1</v>
      </c>
      <c r="W7876">
        <v>171.2</v>
      </c>
      <c r="X7876">
        <v>218.8</v>
      </c>
      <c r="Y7876">
        <v>177.9</v>
      </c>
      <c r="Z7876">
        <v>222.5</v>
      </c>
      <c r="AB7876" t="s">
        <v>86</v>
      </c>
      <c r="AC7876" t="s">
        <v>86</v>
      </c>
      <c r="AD7876" t="s">
        <v>86</v>
      </c>
      <c r="AE7876" t="s">
        <v>86</v>
      </c>
      <c r="AF7876" t="s">
        <v>86</v>
      </c>
      <c r="AG7876" t="s">
        <v>86</v>
      </c>
      <c r="AH7876" t="s">
        <v>86</v>
      </c>
      <c r="AI7876">
        <v>7.0180000000000004E-4</v>
      </c>
      <c r="AJ7876">
        <v>1.108E-2</v>
      </c>
      <c r="AK7876">
        <v>1.77</v>
      </c>
      <c r="AL7876" t="s">
        <v>64272</v>
      </c>
      <c r="AM7876" t="s">
        <v>12621</v>
      </c>
      <c r="AN7876" t="s">
        <v>12627</v>
      </c>
      <c r="AO7876" t="s">
        <v>12628</v>
      </c>
      <c r="AP7876" t="s">
        <v>12629</v>
      </c>
      <c r="AQ7876" t="s">
        <v>12630</v>
      </c>
      <c r="AR7876" t="s">
        <v>12631</v>
      </c>
      <c r="AS7876" t="s">
        <v>12632</v>
      </c>
      <c r="AT7876">
        <v>100</v>
      </c>
      <c r="AU7876">
        <v>260</v>
      </c>
      <c r="AV7876">
        <v>246</v>
      </c>
      <c r="AW7876">
        <v>253</v>
      </c>
      <c r="AX7876">
        <v>245</v>
      </c>
      <c r="AY7876" t="s">
        <v>64273</v>
      </c>
      <c r="AZ7876" t="s">
        <v>64274</v>
      </c>
      <c r="BA7876" t="s">
        <v>96</v>
      </c>
      <c r="BE7876" t="s">
        <v>12635</v>
      </c>
      <c r="BF7876" t="s">
        <v>12636</v>
      </c>
      <c r="BG7876" t="s">
        <v>1310</v>
      </c>
      <c r="BH7876" t="s">
        <v>12637</v>
      </c>
      <c r="BI7876" t="s">
        <v>6865</v>
      </c>
      <c r="BK7876" t="s">
        <v>1828</v>
      </c>
      <c r="BL7876" t="s">
        <v>12638</v>
      </c>
      <c r="BN7876">
        <v>206.4</v>
      </c>
      <c r="BO7876">
        <v>24.750959577357801</v>
      </c>
      <c r="BP7876">
        <v>0.11991743981278</v>
      </c>
      <c r="BQ7876">
        <v>178.4</v>
      </c>
      <c r="BR7876">
        <v>18.013605968822571</v>
      </c>
      <c r="BS7876">
        <v>0.1009731276279292</v>
      </c>
      <c r="BT7876">
        <v>1.1569506726457399</v>
      </c>
      <c r="BU7876">
        <v>0.2103273555029494</v>
      </c>
      <c r="BV7876" s="3">
        <v>0.86434108527131781</v>
      </c>
      <c r="BW7876">
        <v>-0.2103273555029494</v>
      </c>
      <c r="BX7876">
        <v>0.1916600189723219</v>
      </c>
      <c r="BY7876">
        <v>-0.71746847319719331</v>
      </c>
    </row>
    <row r="7877" spans="1:77" x14ac:dyDescent="0.3">
      <c r="A7877" t="s">
        <v>9378</v>
      </c>
      <c r="B7877" t="s">
        <v>56378</v>
      </c>
      <c r="C7877" t="s">
        <v>56379</v>
      </c>
      <c r="D7877">
        <v>6.92467E-4</v>
      </c>
      <c r="E7877">
        <v>7.5979699999999994E-5</v>
      </c>
      <c r="F7877">
        <v>1</v>
      </c>
      <c r="G7877">
        <v>1</v>
      </c>
      <c r="H7877">
        <v>1</v>
      </c>
      <c r="I7877" t="s">
        <v>82</v>
      </c>
      <c r="J7877" t="s">
        <v>56380</v>
      </c>
      <c r="K7877" t="s">
        <v>9381</v>
      </c>
      <c r="M7877">
        <v>0</v>
      </c>
      <c r="N7877">
        <v>4058.0533099999998</v>
      </c>
      <c r="O7877">
        <v>0.90600000000000003</v>
      </c>
      <c r="P7877">
        <v>-0.14000000000000001</v>
      </c>
      <c r="Q7877">
        <v>0.41369193402432197</v>
      </c>
      <c r="R7877">
        <v>0.97670722284965295</v>
      </c>
      <c r="S7877">
        <v>26.46</v>
      </c>
      <c r="T7877">
        <v>8.19</v>
      </c>
      <c r="U7877">
        <v>97.5</v>
      </c>
      <c r="V7877">
        <v>64.599999999999994</v>
      </c>
      <c r="W7877">
        <v>111.7</v>
      </c>
      <c r="X7877">
        <v>113.1</v>
      </c>
      <c r="Y7877">
        <v>96.1</v>
      </c>
      <c r="Z7877">
        <v>107.7</v>
      </c>
      <c r="AB7877" t="s">
        <v>86</v>
      </c>
      <c r="AC7877" t="s">
        <v>86</v>
      </c>
      <c r="AD7877" t="s">
        <v>86</v>
      </c>
      <c r="AE7877" t="s">
        <v>86</v>
      </c>
      <c r="AF7877" t="s">
        <v>86</v>
      </c>
      <c r="AG7877" t="s">
        <v>86</v>
      </c>
      <c r="AH7877" t="s">
        <v>86</v>
      </c>
      <c r="AI7877">
        <v>1.0349999999999999E-4</v>
      </c>
      <c r="AJ7877">
        <v>4.2430000000000001E-4</v>
      </c>
      <c r="AK7877">
        <v>4.67</v>
      </c>
      <c r="AL7877" t="s">
        <v>56381</v>
      </c>
      <c r="AM7877" t="s">
        <v>9378</v>
      </c>
      <c r="AN7877" t="s">
        <v>9383</v>
      </c>
      <c r="AO7877" t="s">
        <v>9384</v>
      </c>
      <c r="AP7877" t="s">
        <v>9385</v>
      </c>
      <c r="AQ7877" t="s">
        <v>9386</v>
      </c>
      <c r="AR7877" t="s">
        <v>9387</v>
      </c>
      <c r="AS7877" t="s">
        <v>9388</v>
      </c>
      <c r="AT7877">
        <v>100</v>
      </c>
      <c r="AU7877">
        <v>689</v>
      </c>
      <c r="AV7877">
        <v>464</v>
      </c>
      <c r="AW7877">
        <v>495</v>
      </c>
      <c r="AX7877">
        <v>463</v>
      </c>
      <c r="AY7877" t="s">
        <v>56382</v>
      </c>
      <c r="AZ7877" t="s">
        <v>56383</v>
      </c>
      <c r="BA7877" t="s">
        <v>96</v>
      </c>
      <c r="BE7877" t="s">
        <v>9391</v>
      </c>
      <c r="BF7877" t="s">
        <v>9392</v>
      </c>
      <c r="BG7877" t="s">
        <v>119</v>
      </c>
      <c r="BH7877" t="s">
        <v>9393</v>
      </c>
      <c r="BI7877" t="s">
        <v>715</v>
      </c>
      <c r="BN7877">
        <v>105.6333333333333</v>
      </c>
      <c r="BO7877">
        <v>8.6863878184970176</v>
      </c>
      <c r="BP7877">
        <v>8.2231503488453941E-2</v>
      </c>
      <c r="BQ7877">
        <v>91.266666666666666</v>
      </c>
      <c r="BR7877">
        <v>24.160780892457382</v>
      </c>
      <c r="BS7877">
        <v>0.26472732898967177</v>
      </c>
      <c r="BT7877">
        <v>1.1574141709276839</v>
      </c>
      <c r="BU7877">
        <v>0.210905213124334</v>
      </c>
      <c r="BV7877" s="3">
        <v>0.86399495108867153</v>
      </c>
      <c r="BW7877">
        <v>-0.21090521312433411</v>
      </c>
      <c r="BX7877">
        <v>0.37852526475516068</v>
      </c>
      <c r="BY7877">
        <v>-0.42190512811220698</v>
      </c>
    </row>
    <row r="7878" spans="1:77" x14ac:dyDescent="0.3">
      <c r="A7878" t="s">
        <v>62195</v>
      </c>
      <c r="B7878" t="s">
        <v>62196</v>
      </c>
      <c r="C7878" t="s">
        <v>19517</v>
      </c>
      <c r="D7878">
        <v>1.10261E-2</v>
      </c>
      <c r="E7878">
        <v>7.4283800000000001E-4</v>
      </c>
      <c r="F7878">
        <v>1</v>
      </c>
      <c r="G7878">
        <v>1</v>
      </c>
      <c r="H7878">
        <v>1</v>
      </c>
      <c r="I7878" t="s">
        <v>82</v>
      </c>
      <c r="J7878" t="s">
        <v>62197</v>
      </c>
      <c r="K7878" t="s">
        <v>62198</v>
      </c>
      <c r="M7878">
        <v>0</v>
      </c>
      <c r="N7878">
        <v>2763.4128900000001</v>
      </c>
      <c r="O7878">
        <v>0.83799999999999997</v>
      </c>
      <c r="P7878">
        <v>-0.25</v>
      </c>
      <c r="Q7878">
        <v>0.12547185030646499</v>
      </c>
      <c r="R7878">
        <v>0.97670722284965295</v>
      </c>
      <c r="S7878">
        <v>5.95</v>
      </c>
      <c r="T7878">
        <v>10.41</v>
      </c>
      <c r="U7878">
        <v>24</v>
      </c>
      <c r="V7878">
        <v>21.4</v>
      </c>
      <c r="W7878">
        <v>21.9</v>
      </c>
      <c r="X7878">
        <v>26.1</v>
      </c>
      <c r="Y7878">
        <v>28.6</v>
      </c>
      <c r="Z7878">
        <v>23.2</v>
      </c>
      <c r="AA7878" t="s">
        <v>85</v>
      </c>
      <c r="AB7878" t="s">
        <v>86</v>
      </c>
      <c r="AC7878" t="s">
        <v>86</v>
      </c>
      <c r="AD7878" t="s">
        <v>86</v>
      </c>
      <c r="AE7878" t="s">
        <v>86</v>
      </c>
      <c r="AF7878" t="s">
        <v>86</v>
      </c>
      <c r="AG7878" t="s">
        <v>86</v>
      </c>
      <c r="AH7878" t="s">
        <v>86</v>
      </c>
      <c r="AI7878">
        <v>6.0550000000000003E-4</v>
      </c>
      <c r="AJ7878">
        <v>8.0510000000000009E-3</v>
      </c>
      <c r="AK7878">
        <v>2.54</v>
      </c>
      <c r="AL7878" t="s">
        <v>62199</v>
      </c>
      <c r="AM7878" t="s">
        <v>62195</v>
      </c>
      <c r="AN7878" t="s">
        <v>62200</v>
      </c>
      <c r="AO7878" t="s">
        <v>62201</v>
      </c>
      <c r="AP7878" t="s">
        <v>62202</v>
      </c>
      <c r="AQ7878" t="s">
        <v>62203</v>
      </c>
      <c r="AR7878" t="s">
        <v>62204</v>
      </c>
      <c r="AS7878" t="s">
        <v>62205</v>
      </c>
      <c r="AT7878">
        <v>100</v>
      </c>
      <c r="AU7878">
        <v>770</v>
      </c>
      <c r="AV7878">
        <v>18</v>
      </c>
      <c r="AW7878">
        <v>40</v>
      </c>
      <c r="AX7878">
        <v>17</v>
      </c>
      <c r="AY7878" t="s">
        <v>62206</v>
      </c>
      <c r="AZ7878" t="s">
        <v>62207</v>
      </c>
      <c r="BA7878" t="s">
        <v>1160</v>
      </c>
      <c r="BC7878" t="s">
        <v>4527</v>
      </c>
      <c r="BD7878" t="s">
        <v>1162</v>
      </c>
      <c r="BF7878" t="s">
        <v>62208</v>
      </c>
      <c r="BG7878" t="s">
        <v>309</v>
      </c>
      <c r="BH7878" t="s">
        <v>62209</v>
      </c>
      <c r="BI7878" t="s">
        <v>62210</v>
      </c>
      <c r="BJ7878" t="s">
        <v>62211</v>
      </c>
      <c r="BK7878" t="s">
        <v>62212</v>
      </c>
      <c r="BL7878" t="s">
        <v>62213</v>
      </c>
      <c r="BN7878">
        <v>25.966666666666669</v>
      </c>
      <c r="BO7878">
        <v>2.7024680078279082</v>
      </c>
      <c r="BP7878">
        <v>0.1040745060780966</v>
      </c>
      <c r="BQ7878">
        <v>22.43333333333333</v>
      </c>
      <c r="BR7878">
        <v>1.379613472438326</v>
      </c>
      <c r="BS7878">
        <v>6.1498371728305773E-2</v>
      </c>
      <c r="BT7878">
        <v>1.1575037147102529</v>
      </c>
      <c r="BU7878">
        <v>0.2110168234513522</v>
      </c>
      <c r="BV7878" s="3">
        <v>0.86392811296534011</v>
      </c>
      <c r="BW7878">
        <v>-0.2110168234513522</v>
      </c>
      <c r="BX7878">
        <v>0.10890732171959989</v>
      </c>
      <c r="BY7878">
        <v>-0.96294292212180788</v>
      </c>
    </row>
    <row r="7879" spans="1:77" x14ac:dyDescent="0.3">
      <c r="A7879" t="s">
        <v>39460</v>
      </c>
      <c r="B7879" t="s">
        <v>39461</v>
      </c>
      <c r="C7879" t="s">
        <v>12955</v>
      </c>
      <c r="D7879">
        <v>4.9422099999999998E-4</v>
      </c>
      <c r="E7879">
        <v>7.5979699999999994E-5</v>
      </c>
      <c r="F7879">
        <v>1</v>
      </c>
      <c r="G7879">
        <v>1</v>
      </c>
      <c r="H7879">
        <v>1</v>
      </c>
      <c r="I7879" t="s">
        <v>82</v>
      </c>
      <c r="J7879" t="s">
        <v>39462</v>
      </c>
      <c r="K7879" t="s">
        <v>39463</v>
      </c>
      <c r="M7879">
        <v>0</v>
      </c>
      <c r="N7879">
        <v>1884.0219999999999</v>
      </c>
      <c r="O7879">
        <v>0.88500000000000001</v>
      </c>
      <c r="P7879">
        <v>-0.18</v>
      </c>
      <c r="Q7879">
        <v>0.14316045463813001</v>
      </c>
      <c r="R7879">
        <v>0.97670722284965295</v>
      </c>
      <c r="S7879">
        <v>2.68</v>
      </c>
      <c r="T7879">
        <v>11.09</v>
      </c>
      <c r="U7879">
        <v>30.5</v>
      </c>
      <c r="V7879">
        <v>30.7</v>
      </c>
      <c r="W7879">
        <v>32.1</v>
      </c>
      <c r="X7879">
        <v>34.6</v>
      </c>
      <c r="Y7879">
        <v>32.9</v>
      </c>
      <c r="Z7879">
        <v>40.5</v>
      </c>
      <c r="AB7879" t="s">
        <v>86</v>
      </c>
      <c r="AC7879" t="s">
        <v>86</v>
      </c>
      <c r="AD7879" t="s">
        <v>86</v>
      </c>
      <c r="AE7879" t="s">
        <v>86</v>
      </c>
      <c r="AF7879" t="s">
        <v>86</v>
      </c>
      <c r="AG7879" t="s">
        <v>86</v>
      </c>
      <c r="AH7879" t="s">
        <v>86</v>
      </c>
      <c r="AI7879">
        <v>1.0349999999999999E-4</v>
      </c>
      <c r="AJ7879">
        <v>2.9579999999999998E-4</v>
      </c>
      <c r="AK7879">
        <v>3.33</v>
      </c>
      <c r="AL7879" t="s">
        <v>39464</v>
      </c>
      <c r="AM7879" t="s">
        <v>39460</v>
      </c>
      <c r="AN7879" t="s">
        <v>39465</v>
      </c>
      <c r="AO7879" t="s">
        <v>39466</v>
      </c>
      <c r="AP7879" t="s">
        <v>39467</v>
      </c>
      <c r="AQ7879" t="s">
        <v>39468</v>
      </c>
      <c r="AR7879" t="s">
        <v>39469</v>
      </c>
      <c r="AS7879" t="s">
        <v>39470</v>
      </c>
      <c r="AT7879">
        <v>100</v>
      </c>
      <c r="AU7879">
        <v>475</v>
      </c>
      <c r="AV7879">
        <v>400</v>
      </c>
      <c r="AW7879">
        <v>413</v>
      </c>
      <c r="AX7879">
        <v>399</v>
      </c>
      <c r="AY7879" t="s">
        <v>39471</v>
      </c>
      <c r="AZ7879" t="s">
        <v>39472</v>
      </c>
      <c r="BA7879" t="s">
        <v>96</v>
      </c>
      <c r="BF7879" t="s">
        <v>39473</v>
      </c>
      <c r="BG7879" t="s">
        <v>271</v>
      </c>
      <c r="BH7879" t="s">
        <v>39474</v>
      </c>
      <c r="BI7879" t="s">
        <v>2863</v>
      </c>
      <c r="BK7879" t="s">
        <v>34395</v>
      </c>
      <c r="BN7879">
        <v>36</v>
      </c>
      <c r="BO7879">
        <v>3.988734135035827</v>
      </c>
      <c r="BP7879">
        <v>0.11079817041766191</v>
      </c>
      <c r="BQ7879">
        <v>31.1</v>
      </c>
      <c r="BR7879">
        <v>0.87177978870813577</v>
      </c>
      <c r="BS7879">
        <v>2.8031504460068669E-2</v>
      </c>
      <c r="BT7879">
        <v>1.157556270096463</v>
      </c>
      <c r="BU7879">
        <v>0.21108232619907191</v>
      </c>
      <c r="BV7879" s="3">
        <v>0.86388888888888904</v>
      </c>
      <c r="BW7879">
        <v>-0.21108232619907191</v>
      </c>
      <c r="BX7879">
        <v>9.1972668022248114E-2</v>
      </c>
      <c r="BY7879">
        <v>-1.0363412149446081</v>
      </c>
    </row>
    <row r="7880" spans="1:77" x14ac:dyDescent="0.3">
      <c r="A7880" t="s">
        <v>13787</v>
      </c>
      <c r="B7880" t="s">
        <v>61507</v>
      </c>
      <c r="C7880" t="s">
        <v>1731</v>
      </c>
      <c r="D7880">
        <v>1.04987E-2</v>
      </c>
      <c r="E7880">
        <v>7.4283800000000001E-4</v>
      </c>
      <c r="F7880">
        <v>1</v>
      </c>
      <c r="G7880">
        <v>1</v>
      </c>
      <c r="H7880">
        <v>1</v>
      </c>
      <c r="I7880" t="s">
        <v>82</v>
      </c>
      <c r="J7880" t="s">
        <v>61508</v>
      </c>
      <c r="K7880" t="s">
        <v>13791</v>
      </c>
      <c r="M7880">
        <v>0</v>
      </c>
      <c r="N7880">
        <v>1348.7140099999999</v>
      </c>
      <c r="O7880">
        <v>0.85099999999999998</v>
      </c>
      <c r="P7880">
        <v>-0.23</v>
      </c>
      <c r="Q7880">
        <v>0.13516496219881999</v>
      </c>
      <c r="R7880">
        <v>0.97670722284965295</v>
      </c>
      <c r="S7880">
        <v>7.89</v>
      </c>
      <c r="T7880">
        <v>10.16</v>
      </c>
      <c r="U7880">
        <v>138.9</v>
      </c>
      <c r="V7880">
        <v>160.69999999999999</v>
      </c>
      <c r="W7880">
        <v>158.6</v>
      </c>
      <c r="X7880">
        <v>188</v>
      </c>
      <c r="Y7880">
        <v>186.3</v>
      </c>
      <c r="Z7880">
        <v>156.1</v>
      </c>
      <c r="AB7880" t="s">
        <v>86</v>
      </c>
      <c r="AC7880" t="s">
        <v>86</v>
      </c>
      <c r="AD7880" t="s">
        <v>86</v>
      </c>
      <c r="AE7880" t="s">
        <v>86</v>
      </c>
      <c r="AF7880" t="s">
        <v>86</v>
      </c>
      <c r="AG7880" t="s">
        <v>86</v>
      </c>
      <c r="AH7880" t="s">
        <v>86</v>
      </c>
      <c r="AI7880">
        <v>6.0550000000000003E-4</v>
      </c>
      <c r="AJ7880">
        <v>7.6379999999999998E-3</v>
      </c>
      <c r="AK7880">
        <v>2.6</v>
      </c>
      <c r="AL7880" t="s">
        <v>61509</v>
      </c>
      <c r="AM7880" t="s">
        <v>13787</v>
      </c>
      <c r="AN7880" t="s">
        <v>13793</v>
      </c>
      <c r="AO7880" t="s">
        <v>13794</v>
      </c>
      <c r="AP7880" t="s">
        <v>13795</v>
      </c>
      <c r="AQ7880" t="s">
        <v>13796</v>
      </c>
      <c r="AR7880" t="s">
        <v>13797</v>
      </c>
      <c r="AS7880" t="s">
        <v>13798</v>
      </c>
      <c r="AT7880">
        <v>100</v>
      </c>
      <c r="AU7880">
        <v>1134</v>
      </c>
      <c r="AV7880">
        <v>451</v>
      </c>
      <c r="AW7880">
        <v>460</v>
      </c>
      <c r="AX7880">
        <v>450</v>
      </c>
      <c r="AY7880" t="s">
        <v>61510</v>
      </c>
      <c r="AZ7880" t="s">
        <v>61511</v>
      </c>
      <c r="BA7880" t="s">
        <v>96</v>
      </c>
      <c r="BF7880" t="s">
        <v>13801</v>
      </c>
      <c r="BG7880" t="s">
        <v>604</v>
      </c>
      <c r="BH7880" t="s">
        <v>13802</v>
      </c>
      <c r="BI7880" t="s">
        <v>142</v>
      </c>
      <c r="BJ7880" t="s">
        <v>311</v>
      </c>
      <c r="BK7880" t="s">
        <v>1184</v>
      </c>
      <c r="BL7880" t="s">
        <v>3622</v>
      </c>
      <c r="BN7880">
        <v>176.8</v>
      </c>
      <c r="BO7880">
        <v>17.946866021676328</v>
      </c>
      <c r="BP7880">
        <v>0.1015094231995268</v>
      </c>
      <c r="BQ7880">
        <v>152.73333333333329</v>
      </c>
      <c r="BR7880">
        <v>12.025944176376891</v>
      </c>
      <c r="BS7880">
        <v>7.8738176624030237E-2</v>
      </c>
      <c r="BT7880">
        <v>1.1575731121780879</v>
      </c>
      <c r="BU7880">
        <v>0.21110331680791239</v>
      </c>
      <c r="BV7880" s="3">
        <v>0.86387631975867285</v>
      </c>
      <c r="BW7880">
        <v>-0.21110331680791239</v>
      </c>
      <c r="BX7880">
        <v>0.13065529960005121</v>
      </c>
      <c r="BY7880">
        <v>-0.88387296986027009</v>
      </c>
    </row>
    <row r="7881" spans="1:77" x14ac:dyDescent="0.3">
      <c r="A7881" t="s">
        <v>4692</v>
      </c>
      <c r="B7881" t="s">
        <v>60140</v>
      </c>
      <c r="C7881" t="s">
        <v>60141</v>
      </c>
      <c r="D7881">
        <v>4.70304E-4</v>
      </c>
      <c r="E7881">
        <v>7.5979699999999994E-5</v>
      </c>
      <c r="F7881">
        <v>1</v>
      </c>
      <c r="G7881">
        <v>1</v>
      </c>
      <c r="H7881">
        <v>1</v>
      </c>
      <c r="I7881" t="s">
        <v>82</v>
      </c>
      <c r="J7881" t="s">
        <v>10579</v>
      </c>
      <c r="K7881" t="s">
        <v>4696</v>
      </c>
      <c r="M7881">
        <v>0</v>
      </c>
      <c r="N7881">
        <v>3019.82233</v>
      </c>
      <c r="O7881">
        <v>0.87</v>
      </c>
      <c r="P7881">
        <v>-0.2</v>
      </c>
      <c r="Q7881">
        <v>9.6796200349852798E-2</v>
      </c>
      <c r="R7881">
        <v>0.97670722284965295</v>
      </c>
      <c r="S7881">
        <v>8.74</v>
      </c>
      <c r="T7881">
        <v>7.32</v>
      </c>
      <c r="U7881">
        <v>66</v>
      </c>
      <c r="V7881">
        <v>77</v>
      </c>
      <c r="W7881">
        <v>77.099999999999994</v>
      </c>
      <c r="X7881">
        <v>77.8</v>
      </c>
      <c r="Y7881">
        <v>88.5</v>
      </c>
      <c r="Z7881">
        <v>88.5</v>
      </c>
      <c r="AB7881" t="s">
        <v>86</v>
      </c>
      <c r="AC7881" t="s">
        <v>86</v>
      </c>
      <c r="AD7881" t="s">
        <v>86</v>
      </c>
      <c r="AE7881" t="s">
        <v>86</v>
      </c>
      <c r="AF7881" t="s">
        <v>86</v>
      </c>
      <c r="AG7881" t="s">
        <v>86</v>
      </c>
      <c r="AH7881" t="s">
        <v>86</v>
      </c>
      <c r="AI7881">
        <v>1.0349999999999999E-4</v>
      </c>
      <c r="AJ7881">
        <v>2.8229999999999998E-4</v>
      </c>
      <c r="AK7881">
        <v>2.96</v>
      </c>
      <c r="AL7881" t="s">
        <v>60142</v>
      </c>
      <c r="AM7881" t="s">
        <v>4692</v>
      </c>
      <c r="AN7881" t="s">
        <v>4698</v>
      </c>
      <c r="AO7881" t="s">
        <v>4699</v>
      </c>
      <c r="AP7881" t="s">
        <v>4700</v>
      </c>
      <c r="AQ7881" t="s">
        <v>4701</v>
      </c>
      <c r="AR7881" t="s">
        <v>4702</v>
      </c>
      <c r="AS7881" t="s">
        <v>4703</v>
      </c>
      <c r="AT7881">
        <v>100</v>
      </c>
      <c r="AU7881">
        <v>868</v>
      </c>
      <c r="AV7881">
        <v>323</v>
      </c>
      <c r="AW7881">
        <v>342</v>
      </c>
      <c r="AX7881">
        <v>322</v>
      </c>
      <c r="AY7881" t="s">
        <v>60143</v>
      </c>
      <c r="AZ7881" t="s">
        <v>60144</v>
      </c>
      <c r="BA7881" t="s">
        <v>96</v>
      </c>
      <c r="BG7881" t="s">
        <v>2980</v>
      </c>
      <c r="BH7881" t="s">
        <v>4706</v>
      </c>
      <c r="BI7881" t="s">
        <v>715</v>
      </c>
      <c r="BJ7881" t="s">
        <v>4707</v>
      </c>
      <c r="BN7881">
        <v>84.933333333333337</v>
      </c>
      <c r="BO7881">
        <v>6.1776478803289976</v>
      </c>
      <c r="BP7881">
        <v>7.2735257617688356E-2</v>
      </c>
      <c r="BQ7881">
        <v>73.36666666666666</v>
      </c>
      <c r="BR7881">
        <v>6.3799164048859849</v>
      </c>
      <c r="BS7881">
        <v>8.6959333097037517E-2</v>
      </c>
      <c r="BT7881">
        <v>1.15765561108587</v>
      </c>
      <c r="BU7881">
        <v>0.21120613236474331</v>
      </c>
      <c r="BV7881" s="3">
        <v>0.86381475667189944</v>
      </c>
      <c r="BW7881">
        <v>-0.21120613236474331</v>
      </c>
      <c r="BX7881">
        <v>9.344485755483356E-2</v>
      </c>
      <c r="BY7881">
        <v>-1.0294445936646079</v>
      </c>
    </row>
    <row r="7882" spans="1:77" x14ac:dyDescent="0.3">
      <c r="A7882" t="s">
        <v>39900</v>
      </c>
      <c r="B7882" t="s">
        <v>61825</v>
      </c>
      <c r="C7882" t="s">
        <v>3051</v>
      </c>
      <c r="D7882">
        <v>8.4520899999999992E-6</v>
      </c>
      <c r="E7882">
        <v>7.5979699999999994E-5</v>
      </c>
      <c r="F7882">
        <v>1</v>
      </c>
      <c r="G7882">
        <v>1</v>
      </c>
      <c r="H7882">
        <v>1</v>
      </c>
      <c r="I7882" t="s">
        <v>82</v>
      </c>
      <c r="J7882" t="s">
        <v>61826</v>
      </c>
      <c r="K7882" t="s">
        <v>39903</v>
      </c>
      <c r="M7882">
        <v>0</v>
      </c>
      <c r="N7882">
        <v>2520.34175</v>
      </c>
      <c r="O7882">
        <v>0.84499999999999997</v>
      </c>
      <c r="P7882">
        <v>-0.24</v>
      </c>
      <c r="Q7882">
        <v>2.6359529300200302E-2</v>
      </c>
      <c r="R7882">
        <v>0.97670722284965295</v>
      </c>
      <c r="S7882">
        <v>5.18</v>
      </c>
      <c r="T7882">
        <v>5.28</v>
      </c>
      <c r="U7882">
        <v>128.4</v>
      </c>
      <c r="V7882">
        <v>131.4</v>
      </c>
      <c r="W7882">
        <v>141.69999999999999</v>
      </c>
      <c r="X7882">
        <v>155.5</v>
      </c>
      <c r="Y7882">
        <v>162.80000000000001</v>
      </c>
      <c r="Z7882">
        <v>146.5</v>
      </c>
      <c r="AB7882" t="s">
        <v>86</v>
      </c>
      <c r="AC7882" t="s">
        <v>86</v>
      </c>
      <c r="AD7882" t="s">
        <v>86</v>
      </c>
      <c r="AE7882" t="s">
        <v>86</v>
      </c>
      <c r="AF7882" t="s">
        <v>86</v>
      </c>
      <c r="AG7882" t="s">
        <v>86</v>
      </c>
      <c r="AH7882" t="s">
        <v>86</v>
      </c>
      <c r="AI7882">
        <v>1.0349999999999999E-4</v>
      </c>
      <c r="AJ7882">
        <v>3.9190000000000001E-6</v>
      </c>
      <c r="AK7882">
        <v>5.33</v>
      </c>
      <c r="AL7882" t="s">
        <v>61827</v>
      </c>
      <c r="AM7882" t="s">
        <v>39900</v>
      </c>
      <c r="AN7882" t="s">
        <v>39905</v>
      </c>
      <c r="AO7882" t="s">
        <v>39906</v>
      </c>
      <c r="AP7882" t="s">
        <v>39907</v>
      </c>
      <c r="AQ7882" t="s">
        <v>39908</v>
      </c>
      <c r="AR7882" t="s">
        <v>39909</v>
      </c>
      <c r="AS7882" t="s">
        <v>39910</v>
      </c>
      <c r="AT7882">
        <v>100</v>
      </c>
      <c r="AU7882">
        <v>353</v>
      </c>
      <c r="AV7882">
        <v>296</v>
      </c>
      <c r="AW7882">
        <v>314</v>
      </c>
      <c r="AX7882">
        <v>295</v>
      </c>
      <c r="AY7882" t="s">
        <v>61828</v>
      </c>
      <c r="AZ7882" t="s">
        <v>61829</v>
      </c>
      <c r="BA7882" t="s">
        <v>96</v>
      </c>
      <c r="BF7882" t="s">
        <v>39913</v>
      </c>
      <c r="BG7882" t="s">
        <v>423</v>
      </c>
      <c r="BH7882" t="s">
        <v>39914</v>
      </c>
      <c r="BI7882" t="s">
        <v>7238</v>
      </c>
      <c r="BJ7882" t="s">
        <v>8304</v>
      </c>
      <c r="BK7882" t="s">
        <v>1076</v>
      </c>
      <c r="BL7882" t="s">
        <v>7914</v>
      </c>
      <c r="BN7882">
        <v>154.93333333333331</v>
      </c>
      <c r="BO7882">
        <v>8.1647616825804192</v>
      </c>
      <c r="BP7882">
        <v>5.2698547865192027E-2</v>
      </c>
      <c r="BQ7882">
        <v>133.83333333333329</v>
      </c>
      <c r="BR7882">
        <v>6.9759109321531048</v>
      </c>
      <c r="BS7882">
        <v>5.2123867488068028E-2</v>
      </c>
      <c r="BT7882">
        <v>1.157658779576588</v>
      </c>
      <c r="BU7882">
        <v>0.211210080999852</v>
      </c>
      <c r="BV7882" s="3">
        <v>0.86381239242685026</v>
      </c>
      <c r="BW7882">
        <v>-0.211210080999852</v>
      </c>
      <c r="BX7882">
        <v>2.6481078073377101E-2</v>
      </c>
      <c r="BY7882">
        <v>-1.577064338273571</v>
      </c>
    </row>
    <row r="7883" spans="1:77" x14ac:dyDescent="0.3">
      <c r="A7883" t="s">
        <v>8237</v>
      </c>
      <c r="B7883" t="s">
        <v>62591</v>
      </c>
      <c r="C7883" t="s">
        <v>20300</v>
      </c>
      <c r="D7883">
        <v>1.8511700000000001E-5</v>
      </c>
      <c r="E7883">
        <v>7.5979699999999994E-5</v>
      </c>
      <c r="F7883">
        <v>1</v>
      </c>
      <c r="G7883">
        <v>1</v>
      </c>
      <c r="H7883">
        <v>1</v>
      </c>
      <c r="I7883" t="s">
        <v>82</v>
      </c>
      <c r="J7883" t="s">
        <v>21518</v>
      </c>
      <c r="K7883" t="s">
        <v>8240</v>
      </c>
      <c r="M7883">
        <v>0</v>
      </c>
      <c r="N7883">
        <v>2767.3851500000001</v>
      </c>
      <c r="O7883">
        <v>0.83</v>
      </c>
      <c r="P7883">
        <v>-0.27</v>
      </c>
      <c r="Q7883">
        <v>7.4994164846820199E-2</v>
      </c>
      <c r="R7883">
        <v>0.97670722284965295</v>
      </c>
      <c r="S7883">
        <v>3.03</v>
      </c>
      <c r="T7883">
        <v>7.84</v>
      </c>
      <c r="U7883">
        <v>19.100000000000001</v>
      </c>
      <c r="V7883">
        <v>19.899999999999999</v>
      </c>
      <c r="W7883">
        <v>18.7</v>
      </c>
      <c r="X7883">
        <v>20.3</v>
      </c>
      <c r="Y7883">
        <v>23.5</v>
      </c>
      <c r="Z7883">
        <v>23</v>
      </c>
      <c r="AB7883" t="s">
        <v>86</v>
      </c>
      <c r="AC7883" t="s">
        <v>86</v>
      </c>
      <c r="AD7883" t="s">
        <v>86</v>
      </c>
      <c r="AE7883" t="s">
        <v>86</v>
      </c>
      <c r="AF7883" t="s">
        <v>86</v>
      </c>
      <c r="AG7883" t="s">
        <v>86</v>
      </c>
      <c r="AH7883" t="s">
        <v>86</v>
      </c>
      <c r="AI7883">
        <v>1.0349999999999999E-4</v>
      </c>
      <c r="AJ7883">
        <v>9.0569999999999999E-6</v>
      </c>
      <c r="AK7883">
        <v>4.7</v>
      </c>
      <c r="AL7883" t="s">
        <v>62592</v>
      </c>
      <c r="AM7883" t="s">
        <v>8237</v>
      </c>
      <c r="AN7883" t="s">
        <v>8242</v>
      </c>
      <c r="AO7883" t="s">
        <v>8243</v>
      </c>
      <c r="AP7883" t="s">
        <v>8244</v>
      </c>
      <c r="AQ7883" t="s">
        <v>8245</v>
      </c>
      <c r="AR7883" t="s">
        <v>8246</v>
      </c>
      <c r="AS7883" t="s">
        <v>8247</v>
      </c>
      <c r="AT7883">
        <v>100</v>
      </c>
      <c r="AU7883">
        <v>1023</v>
      </c>
      <c r="AV7883">
        <v>205</v>
      </c>
      <c r="AW7883">
        <v>227</v>
      </c>
      <c r="AX7883">
        <v>204</v>
      </c>
      <c r="AY7883" t="s">
        <v>62593</v>
      </c>
      <c r="AZ7883" t="s">
        <v>62594</v>
      </c>
      <c r="BA7883" t="s">
        <v>96</v>
      </c>
      <c r="BE7883" t="s">
        <v>8250</v>
      </c>
      <c r="BF7883" t="s">
        <v>8251</v>
      </c>
      <c r="BG7883" t="s">
        <v>2005</v>
      </c>
      <c r="BH7883" t="s">
        <v>8252</v>
      </c>
      <c r="BI7883" t="s">
        <v>4608</v>
      </c>
      <c r="BJ7883" t="s">
        <v>8253</v>
      </c>
      <c r="BK7883" t="s">
        <v>2231</v>
      </c>
      <c r="BL7883" t="s">
        <v>8254</v>
      </c>
      <c r="BN7883">
        <v>22.266666666666669</v>
      </c>
      <c r="BO7883">
        <v>1.7214335111567141</v>
      </c>
      <c r="BP7883">
        <v>7.730988822560092E-2</v>
      </c>
      <c r="BQ7883">
        <v>19.233333333333331</v>
      </c>
      <c r="BR7883">
        <v>0.6110100926607781</v>
      </c>
      <c r="BS7883">
        <v>3.1768289046487597E-2</v>
      </c>
      <c r="BT7883">
        <v>1.157712305025997</v>
      </c>
      <c r="BU7883">
        <v>0.21127678382856971</v>
      </c>
      <c r="BV7883" s="3">
        <v>0.86377245508982048</v>
      </c>
      <c r="BW7883">
        <v>-0.21127678382856949</v>
      </c>
      <c r="BX7883">
        <v>4.2194277593072413E-2</v>
      </c>
      <c r="BY7883">
        <v>-1.37474644425792</v>
      </c>
    </row>
    <row r="7884" spans="1:77" x14ac:dyDescent="0.3">
      <c r="A7884" t="s">
        <v>58411</v>
      </c>
      <c r="B7884" t="s">
        <v>58412</v>
      </c>
      <c r="C7884" t="s">
        <v>25891</v>
      </c>
      <c r="D7884">
        <v>7.4225500000000004E-4</v>
      </c>
      <c r="E7884">
        <v>7.5979699999999994E-5</v>
      </c>
      <c r="F7884">
        <v>1</v>
      </c>
      <c r="G7884">
        <v>1</v>
      </c>
      <c r="H7884">
        <v>1</v>
      </c>
      <c r="I7884" t="s">
        <v>82</v>
      </c>
      <c r="J7884" t="s">
        <v>31920</v>
      </c>
      <c r="K7884" t="s">
        <v>58413</v>
      </c>
      <c r="M7884">
        <v>0</v>
      </c>
      <c r="N7884">
        <v>1839.99578</v>
      </c>
      <c r="O7884">
        <v>0.88800000000000001</v>
      </c>
      <c r="P7884">
        <v>-0.17</v>
      </c>
      <c r="Q7884">
        <v>0.140093669386019</v>
      </c>
      <c r="R7884">
        <v>0.97670722284965295</v>
      </c>
      <c r="S7884">
        <v>11.25</v>
      </c>
      <c r="T7884">
        <v>4.18</v>
      </c>
      <c r="U7884">
        <v>87.1</v>
      </c>
      <c r="V7884">
        <v>101.9</v>
      </c>
      <c r="W7884">
        <v>109.1</v>
      </c>
      <c r="X7884">
        <v>114.8</v>
      </c>
      <c r="Y7884">
        <v>120</v>
      </c>
      <c r="Z7884">
        <v>110.4</v>
      </c>
      <c r="AB7884" t="s">
        <v>86</v>
      </c>
      <c r="AC7884" t="s">
        <v>86</v>
      </c>
      <c r="AD7884" t="s">
        <v>86</v>
      </c>
      <c r="AE7884" t="s">
        <v>86</v>
      </c>
      <c r="AF7884" t="s">
        <v>86</v>
      </c>
      <c r="AG7884" t="s">
        <v>86</v>
      </c>
      <c r="AH7884" t="s">
        <v>86</v>
      </c>
      <c r="AI7884">
        <v>1.0349999999999999E-4</v>
      </c>
      <c r="AJ7884">
        <v>4.5520000000000001E-4</v>
      </c>
      <c r="AK7884">
        <v>2.57</v>
      </c>
      <c r="AL7884" t="s">
        <v>58414</v>
      </c>
      <c r="AM7884" t="s">
        <v>58411</v>
      </c>
      <c r="AN7884" t="s">
        <v>58415</v>
      </c>
      <c r="AO7884" t="s">
        <v>58416</v>
      </c>
      <c r="AP7884" t="s">
        <v>58417</v>
      </c>
      <c r="AQ7884" t="s">
        <v>58418</v>
      </c>
      <c r="AR7884" t="s">
        <v>58419</v>
      </c>
      <c r="AS7884" t="s">
        <v>58420</v>
      </c>
      <c r="AT7884">
        <v>100</v>
      </c>
      <c r="AU7884">
        <v>180</v>
      </c>
      <c r="AV7884">
        <v>46</v>
      </c>
      <c r="AW7884">
        <v>58</v>
      </c>
      <c r="AX7884">
        <v>45</v>
      </c>
      <c r="AY7884" t="s">
        <v>58421</v>
      </c>
      <c r="AZ7884" t="s">
        <v>58422</v>
      </c>
      <c r="BA7884" t="s">
        <v>96</v>
      </c>
      <c r="BF7884" t="s">
        <v>58423</v>
      </c>
      <c r="BG7884" t="s">
        <v>2057</v>
      </c>
      <c r="BH7884" t="s">
        <v>58424</v>
      </c>
      <c r="BI7884" t="s">
        <v>2722</v>
      </c>
      <c r="BN7884">
        <v>115.06666666666671</v>
      </c>
      <c r="BO7884">
        <v>4.8055523442506907</v>
      </c>
      <c r="BP7884">
        <v>4.1763201137752233E-2</v>
      </c>
      <c r="BQ7884">
        <v>99.366666666666674</v>
      </c>
      <c r="BR7884">
        <v>11.21665428429232</v>
      </c>
      <c r="BS7884">
        <v>0.11288145874832931</v>
      </c>
      <c r="BT7884">
        <v>1.1580006709157999</v>
      </c>
      <c r="BU7884">
        <v>0.21163608918778631</v>
      </c>
      <c r="BV7884" s="3">
        <v>0.86355735805330247</v>
      </c>
      <c r="BW7884">
        <v>-0.21163608918778609</v>
      </c>
      <c r="BX7884">
        <v>0.10100203366874071</v>
      </c>
      <c r="BY7884">
        <v>-0.99566988164091808</v>
      </c>
    </row>
    <row r="7885" spans="1:77" x14ac:dyDescent="0.3">
      <c r="A7885" t="s">
        <v>9967</v>
      </c>
      <c r="B7885" t="s">
        <v>44079</v>
      </c>
      <c r="C7885" t="s">
        <v>18399</v>
      </c>
      <c r="D7885">
        <v>1.8478399999999999E-3</v>
      </c>
      <c r="E7885">
        <v>7.5979699999999994E-5</v>
      </c>
      <c r="F7885">
        <v>1</v>
      </c>
      <c r="G7885">
        <v>1</v>
      </c>
      <c r="H7885">
        <v>1</v>
      </c>
      <c r="I7885" t="s">
        <v>82</v>
      </c>
      <c r="J7885" t="s">
        <v>44080</v>
      </c>
      <c r="K7885" t="s">
        <v>9970</v>
      </c>
      <c r="M7885">
        <v>0</v>
      </c>
      <c r="N7885">
        <v>2267.3003399999998</v>
      </c>
      <c r="O7885">
        <v>0.97899999999999998</v>
      </c>
      <c r="P7885">
        <v>-0.03</v>
      </c>
      <c r="Q7885">
        <v>0.36712799254661999</v>
      </c>
      <c r="R7885">
        <v>0.97670722284965295</v>
      </c>
      <c r="S7885">
        <v>22.71</v>
      </c>
      <c r="T7885">
        <v>5.74</v>
      </c>
      <c r="U7885">
        <v>51</v>
      </c>
      <c r="V7885">
        <v>78.2</v>
      </c>
      <c r="W7885">
        <v>78.3</v>
      </c>
      <c r="X7885">
        <v>75.599999999999994</v>
      </c>
      <c r="Y7885">
        <v>79.900000000000006</v>
      </c>
      <c r="Z7885">
        <v>84.8</v>
      </c>
      <c r="AB7885" t="s">
        <v>86</v>
      </c>
      <c r="AC7885" t="s">
        <v>86</v>
      </c>
      <c r="AD7885" t="s">
        <v>86</v>
      </c>
      <c r="AE7885" t="s">
        <v>86</v>
      </c>
      <c r="AF7885" t="s">
        <v>86</v>
      </c>
      <c r="AG7885" t="s">
        <v>86</v>
      </c>
      <c r="AH7885" t="s">
        <v>86</v>
      </c>
      <c r="AI7885">
        <v>1.0349999999999999E-4</v>
      </c>
      <c r="AJ7885">
        <v>1.2080000000000001E-3</v>
      </c>
      <c r="AK7885">
        <v>2.62</v>
      </c>
      <c r="AL7885" t="s">
        <v>44081</v>
      </c>
      <c r="AM7885" t="s">
        <v>9967</v>
      </c>
      <c r="AN7885" t="s">
        <v>9972</v>
      </c>
      <c r="AO7885" t="s">
        <v>9973</v>
      </c>
      <c r="AP7885" t="s">
        <v>9974</v>
      </c>
      <c r="AQ7885" t="s">
        <v>9975</v>
      </c>
      <c r="AR7885" t="s">
        <v>9976</v>
      </c>
      <c r="AS7885" t="s">
        <v>9977</v>
      </c>
      <c r="AT7885">
        <v>100</v>
      </c>
      <c r="AU7885">
        <v>2364</v>
      </c>
      <c r="AV7885">
        <v>385</v>
      </c>
      <c r="AW7885">
        <v>398</v>
      </c>
      <c r="AX7885">
        <v>384</v>
      </c>
      <c r="AY7885" t="s">
        <v>44082</v>
      </c>
      <c r="AZ7885" t="s">
        <v>44083</v>
      </c>
      <c r="BA7885" t="s">
        <v>96</v>
      </c>
      <c r="BF7885" t="s">
        <v>9980</v>
      </c>
      <c r="BG7885" t="s">
        <v>644</v>
      </c>
      <c r="BH7885" t="s">
        <v>9981</v>
      </c>
      <c r="BI7885" t="s">
        <v>715</v>
      </c>
      <c r="BK7885" t="s">
        <v>7913</v>
      </c>
      <c r="BL7885" t="s">
        <v>5094</v>
      </c>
      <c r="BN7885">
        <v>80.100000000000009</v>
      </c>
      <c r="BO7885">
        <v>4.6032597145935634</v>
      </c>
      <c r="BP7885">
        <v>5.7468910294551347E-2</v>
      </c>
      <c r="BQ7885">
        <v>69.166666666666671</v>
      </c>
      <c r="BR7885">
        <v>15.73287428708859</v>
      </c>
      <c r="BS7885">
        <v>0.22746324270489529</v>
      </c>
      <c r="BT7885">
        <v>1.1580722891566271</v>
      </c>
      <c r="BU7885">
        <v>0.21172531200821701</v>
      </c>
      <c r="BV7885" s="3">
        <v>0.8635039533915938</v>
      </c>
      <c r="BW7885">
        <v>-0.2117253120082169</v>
      </c>
      <c r="BX7885">
        <v>0.32313371867356577</v>
      </c>
      <c r="BY7885">
        <v>-0.49061772143204468</v>
      </c>
    </row>
    <row r="7886" spans="1:77" x14ac:dyDescent="0.3">
      <c r="A7886" t="s">
        <v>16464</v>
      </c>
      <c r="B7886" t="s">
        <v>44271</v>
      </c>
      <c r="C7886" t="s">
        <v>1642</v>
      </c>
      <c r="D7886">
        <v>5.34549E-2</v>
      </c>
      <c r="E7886">
        <v>2.2828200000000001E-3</v>
      </c>
      <c r="F7886">
        <v>1</v>
      </c>
      <c r="G7886">
        <v>1</v>
      </c>
      <c r="H7886">
        <v>1</v>
      </c>
      <c r="I7886" t="s">
        <v>82</v>
      </c>
      <c r="J7886" t="s">
        <v>44272</v>
      </c>
      <c r="K7886" t="s">
        <v>16467</v>
      </c>
      <c r="M7886">
        <v>0</v>
      </c>
      <c r="N7886">
        <v>1287.8067900000001</v>
      </c>
      <c r="O7886">
        <v>0.97799999999999998</v>
      </c>
      <c r="P7886">
        <v>-0.03</v>
      </c>
      <c r="Q7886">
        <v>0.51165321608582703</v>
      </c>
      <c r="R7886">
        <v>0.97670722284965295</v>
      </c>
      <c r="S7886">
        <v>36.67</v>
      </c>
      <c r="T7886">
        <v>14.57</v>
      </c>
      <c r="U7886">
        <v>384.6</v>
      </c>
      <c r="V7886">
        <v>174.8</v>
      </c>
      <c r="W7886">
        <v>320.89999999999998</v>
      </c>
      <c r="X7886">
        <v>328</v>
      </c>
      <c r="Y7886">
        <v>297.3</v>
      </c>
      <c r="Z7886">
        <v>394.2</v>
      </c>
      <c r="AB7886" t="s">
        <v>86</v>
      </c>
      <c r="AC7886" t="s">
        <v>86</v>
      </c>
      <c r="AD7886" t="s">
        <v>86</v>
      </c>
      <c r="AE7886" t="s">
        <v>86</v>
      </c>
      <c r="AF7886" t="s">
        <v>86</v>
      </c>
      <c r="AG7886" t="s">
        <v>86</v>
      </c>
      <c r="AH7886" t="s">
        <v>86</v>
      </c>
      <c r="AI7886">
        <v>2.1450000000000002E-3</v>
      </c>
      <c r="AJ7886">
        <v>4.3249999999999997E-2</v>
      </c>
      <c r="AK7886">
        <v>2.37</v>
      </c>
      <c r="AL7886" t="s">
        <v>44273</v>
      </c>
      <c r="AM7886" t="s">
        <v>16464</v>
      </c>
      <c r="AN7886" t="s">
        <v>16469</v>
      </c>
      <c r="AO7886" t="s">
        <v>16470</v>
      </c>
      <c r="AP7886" t="s">
        <v>16471</v>
      </c>
      <c r="AQ7886" t="s">
        <v>16472</v>
      </c>
      <c r="AR7886" t="s">
        <v>16473</v>
      </c>
      <c r="AS7886" t="s">
        <v>16474</v>
      </c>
      <c r="AT7886">
        <v>100</v>
      </c>
      <c r="AU7886">
        <v>3177</v>
      </c>
      <c r="AV7886">
        <v>1466</v>
      </c>
      <c r="AW7886">
        <v>1474</v>
      </c>
      <c r="AX7886">
        <v>1465</v>
      </c>
      <c r="AY7886" t="s">
        <v>44274</v>
      </c>
      <c r="AZ7886" t="s">
        <v>44275</v>
      </c>
      <c r="BA7886" t="s">
        <v>96</v>
      </c>
      <c r="BE7886" t="s">
        <v>16477</v>
      </c>
      <c r="BF7886" t="s">
        <v>16478</v>
      </c>
      <c r="BG7886" t="s">
        <v>644</v>
      </c>
      <c r="BH7886" t="s">
        <v>16479</v>
      </c>
      <c r="BI7886" t="s">
        <v>163</v>
      </c>
      <c r="BJ7886" t="s">
        <v>311</v>
      </c>
      <c r="BK7886" t="s">
        <v>6015</v>
      </c>
      <c r="BL7886" t="s">
        <v>16480</v>
      </c>
      <c r="BN7886">
        <v>339.83333333333331</v>
      </c>
      <c r="BO7886">
        <v>49.521947996149457</v>
      </c>
      <c r="BP7886">
        <v>0.14572422166596211</v>
      </c>
      <c r="BQ7886">
        <v>293.43333333333328</v>
      </c>
      <c r="BR7886">
        <v>107.5631132560476</v>
      </c>
      <c r="BS7886">
        <v>0.36656746537333063</v>
      </c>
      <c r="BT7886">
        <v>1.158127910939452</v>
      </c>
      <c r="BU7886">
        <v>0.21179460245233339</v>
      </c>
      <c r="BV7886" s="3">
        <v>0.8634624816086317</v>
      </c>
      <c r="BW7886">
        <v>-0.21179460245233339</v>
      </c>
      <c r="BX7886">
        <v>0.48805454920425428</v>
      </c>
      <c r="BY7886">
        <v>-0.31153163477100382</v>
      </c>
    </row>
    <row r="7887" spans="1:77" x14ac:dyDescent="0.3">
      <c r="A7887" t="s">
        <v>46102</v>
      </c>
      <c r="B7887" t="s">
        <v>46103</v>
      </c>
      <c r="C7887" t="s">
        <v>22509</v>
      </c>
      <c r="D7887">
        <v>1.02059E-5</v>
      </c>
      <c r="E7887">
        <v>7.5979699999999994E-5</v>
      </c>
      <c r="F7887">
        <v>1</v>
      </c>
      <c r="G7887">
        <v>1</v>
      </c>
      <c r="H7887">
        <v>1</v>
      </c>
      <c r="I7887" t="s">
        <v>82</v>
      </c>
      <c r="J7887" t="s">
        <v>46104</v>
      </c>
      <c r="K7887" t="s">
        <v>46105</v>
      </c>
      <c r="M7887">
        <v>0</v>
      </c>
      <c r="N7887">
        <v>2580.35187</v>
      </c>
      <c r="O7887">
        <v>0.96899999999999997</v>
      </c>
      <c r="P7887">
        <v>-0.04</v>
      </c>
      <c r="Q7887">
        <v>0.23354744464298599</v>
      </c>
      <c r="R7887">
        <v>0.97670722284965295</v>
      </c>
      <c r="S7887">
        <v>10.95</v>
      </c>
      <c r="T7887">
        <v>14.22</v>
      </c>
      <c r="U7887">
        <v>42.4</v>
      </c>
      <c r="V7887">
        <v>35.799999999999997</v>
      </c>
      <c r="W7887">
        <v>44.4</v>
      </c>
      <c r="X7887">
        <v>43.7</v>
      </c>
      <c r="Y7887">
        <v>43.2</v>
      </c>
      <c r="Z7887">
        <v>55.1</v>
      </c>
      <c r="AB7887" t="s">
        <v>86</v>
      </c>
      <c r="AC7887" t="s">
        <v>86</v>
      </c>
      <c r="AD7887" t="s">
        <v>86</v>
      </c>
      <c r="AE7887" t="s">
        <v>86</v>
      </c>
      <c r="AF7887" t="s">
        <v>86</v>
      </c>
      <c r="AG7887" t="s">
        <v>86</v>
      </c>
      <c r="AH7887" t="s">
        <v>86</v>
      </c>
      <c r="AI7887">
        <v>1.0349999999999999E-4</v>
      </c>
      <c r="AJ7887">
        <v>4.7929999999999997E-6</v>
      </c>
      <c r="AK7887">
        <v>4.42</v>
      </c>
      <c r="AL7887" t="s">
        <v>46106</v>
      </c>
      <c r="AM7887" t="s">
        <v>46102</v>
      </c>
      <c r="AN7887" t="s">
        <v>46107</v>
      </c>
      <c r="AO7887" t="s">
        <v>46108</v>
      </c>
      <c r="AP7887" t="s">
        <v>46109</v>
      </c>
      <c r="AQ7887" t="s">
        <v>46110</v>
      </c>
      <c r="AR7887" t="s">
        <v>46111</v>
      </c>
      <c r="AS7887" t="s">
        <v>46112</v>
      </c>
      <c r="AT7887">
        <v>100</v>
      </c>
      <c r="AU7887">
        <v>388</v>
      </c>
      <c r="AV7887">
        <v>273</v>
      </c>
      <c r="AW7887">
        <v>292</v>
      </c>
      <c r="AX7887">
        <v>272</v>
      </c>
      <c r="AY7887" t="s">
        <v>46113</v>
      </c>
      <c r="AZ7887" t="s">
        <v>46114</v>
      </c>
      <c r="BA7887" t="s">
        <v>96</v>
      </c>
      <c r="BC7887" t="s">
        <v>746</v>
      </c>
      <c r="BD7887" t="s">
        <v>747</v>
      </c>
      <c r="BG7887" t="s">
        <v>1556</v>
      </c>
      <c r="BH7887" t="s">
        <v>46115</v>
      </c>
      <c r="BI7887" t="s">
        <v>6778</v>
      </c>
      <c r="BJ7887" t="s">
        <v>46116</v>
      </c>
      <c r="BK7887" t="s">
        <v>9097</v>
      </c>
      <c r="BN7887">
        <v>47.333333333333343</v>
      </c>
      <c r="BO7887">
        <v>6.7307750915725393</v>
      </c>
      <c r="BP7887">
        <v>0.14219947376561701</v>
      </c>
      <c r="BQ7887">
        <v>40.866666666666667</v>
      </c>
      <c r="BR7887">
        <v>4.5003703551300456</v>
      </c>
      <c r="BS7887">
        <v>0.11012325501949539</v>
      </c>
      <c r="BT7887">
        <v>1.158238172920065</v>
      </c>
      <c r="BU7887">
        <v>0.21193195070126289</v>
      </c>
      <c r="BV7887" s="3">
        <v>0.86338028169014081</v>
      </c>
      <c r="BW7887">
        <v>-0.211931950701263</v>
      </c>
      <c r="BX7887">
        <v>0.23204223604729249</v>
      </c>
      <c r="BY7887">
        <v>-0.63443295815737355</v>
      </c>
    </row>
    <row r="7888" spans="1:77" x14ac:dyDescent="0.3">
      <c r="A7888" t="s">
        <v>818</v>
      </c>
      <c r="B7888" t="s">
        <v>20063</v>
      </c>
      <c r="C7888" t="s">
        <v>18631</v>
      </c>
      <c r="D7888">
        <v>4.43125E-4</v>
      </c>
      <c r="E7888">
        <v>7.5979699999999994E-5</v>
      </c>
      <c r="F7888">
        <v>4</v>
      </c>
      <c r="G7888">
        <v>7</v>
      </c>
      <c r="H7888">
        <v>1</v>
      </c>
      <c r="I7888" t="s">
        <v>970</v>
      </c>
      <c r="J7888" t="s">
        <v>20065</v>
      </c>
      <c r="K7888" t="s">
        <v>1480</v>
      </c>
      <c r="M7888">
        <v>0</v>
      </c>
      <c r="N7888">
        <v>2373.4547299999999</v>
      </c>
      <c r="O7888">
        <v>0.82299999999999995</v>
      </c>
      <c r="P7888">
        <v>-0.28000000000000003</v>
      </c>
      <c r="Q7888">
        <v>0.265998236383238</v>
      </c>
      <c r="R7888">
        <v>0.97670722284965295</v>
      </c>
      <c r="S7888">
        <v>18.329999999999998</v>
      </c>
      <c r="T7888">
        <v>1.83</v>
      </c>
      <c r="U7888">
        <v>24</v>
      </c>
      <c r="V7888">
        <v>21.1</v>
      </c>
      <c r="W7888">
        <v>30.1</v>
      </c>
      <c r="X7888">
        <v>29.5</v>
      </c>
      <c r="Y7888">
        <v>28.5</v>
      </c>
      <c r="Z7888">
        <v>29.1</v>
      </c>
      <c r="AA7888" t="s">
        <v>326</v>
      </c>
      <c r="AB7888" t="s">
        <v>86</v>
      </c>
      <c r="AC7888" t="s">
        <v>86</v>
      </c>
      <c r="AD7888" t="s">
        <v>86</v>
      </c>
      <c r="AE7888" t="s">
        <v>86</v>
      </c>
      <c r="AF7888" t="s">
        <v>86</v>
      </c>
      <c r="AG7888" t="s">
        <v>86</v>
      </c>
      <c r="AH7888" t="s">
        <v>86</v>
      </c>
      <c r="AI7888">
        <v>1.0349999999999999E-4</v>
      </c>
      <c r="AJ7888">
        <v>2.6469999999999998E-4</v>
      </c>
      <c r="AK7888">
        <v>2.2599999999999998</v>
      </c>
      <c r="AL7888" t="s">
        <v>20066</v>
      </c>
      <c r="AM7888" t="s">
        <v>818</v>
      </c>
      <c r="AN7888" t="s">
        <v>824</v>
      </c>
      <c r="AO7888" t="s">
        <v>825</v>
      </c>
      <c r="AP7888" t="s">
        <v>826</v>
      </c>
      <c r="AQ7888" t="s">
        <v>827</v>
      </c>
      <c r="AR7888" t="s">
        <v>828</v>
      </c>
      <c r="AS7888" t="s">
        <v>829</v>
      </c>
      <c r="AT7888">
        <v>100</v>
      </c>
      <c r="AU7888">
        <v>375</v>
      </c>
      <c r="AV7888">
        <v>320</v>
      </c>
      <c r="AW7888">
        <v>335</v>
      </c>
      <c r="AX7888">
        <v>319</v>
      </c>
      <c r="AY7888" t="s">
        <v>20067</v>
      </c>
      <c r="AZ7888" t="s">
        <v>20068</v>
      </c>
      <c r="BA7888" t="s">
        <v>96</v>
      </c>
      <c r="BF7888" t="s">
        <v>832</v>
      </c>
      <c r="BG7888" t="s">
        <v>476</v>
      </c>
      <c r="BH7888" t="s">
        <v>833</v>
      </c>
      <c r="BI7888" t="s">
        <v>142</v>
      </c>
      <c r="BL7888" t="s">
        <v>834</v>
      </c>
      <c r="BN7888">
        <v>29.033333333333331</v>
      </c>
      <c r="BO7888">
        <v>0.50332229568471676</v>
      </c>
      <c r="BP7888">
        <v>1.7336014776741109E-2</v>
      </c>
      <c r="BQ7888">
        <v>25.06666666666667</v>
      </c>
      <c r="BR7888">
        <v>4.5938364504337041</v>
      </c>
      <c r="BS7888">
        <v>0.18326475201198289</v>
      </c>
      <c r="BT7888">
        <v>1.158244680851064</v>
      </c>
      <c r="BU7888">
        <v>0.21194005692122719</v>
      </c>
      <c r="BV7888" s="3">
        <v>0.86337543053960975</v>
      </c>
      <c r="BW7888">
        <v>-0.21194005692122711</v>
      </c>
      <c r="BX7888">
        <v>0.20508333959552291</v>
      </c>
      <c r="BY7888">
        <v>-0.68806961908370412</v>
      </c>
    </row>
    <row r="7889" spans="1:77" x14ac:dyDescent="0.3">
      <c r="A7889" t="s">
        <v>29725</v>
      </c>
      <c r="B7889" t="s">
        <v>57780</v>
      </c>
      <c r="C7889" t="s">
        <v>57781</v>
      </c>
      <c r="D7889">
        <v>4.5917299999999996E-3</v>
      </c>
      <c r="E7889">
        <v>1.71607E-4</v>
      </c>
      <c r="F7889">
        <v>1</v>
      </c>
      <c r="G7889">
        <v>1</v>
      </c>
      <c r="H7889">
        <v>1</v>
      </c>
      <c r="I7889" t="s">
        <v>82</v>
      </c>
      <c r="J7889" t="s">
        <v>57782</v>
      </c>
      <c r="K7889" t="s">
        <v>29729</v>
      </c>
      <c r="M7889">
        <v>0</v>
      </c>
      <c r="N7889">
        <v>1603.8585599999999</v>
      </c>
      <c r="O7889">
        <v>0.89500000000000002</v>
      </c>
      <c r="P7889">
        <v>-0.16</v>
      </c>
      <c r="Q7889">
        <v>0.120746018216297</v>
      </c>
      <c r="R7889">
        <v>0.97670722284965295</v>
      </c>
      <c r="S7889">
        <v>10.18</v>
      </c>
      <c r="T7889">
        <v>7.68</v>
      </c>
      <c r="U7889">
        <v>62.5</v>
      </c>
      <c r="V7889">
        <v>54.8</v>
      </c>
      <c r="W7889">
        <v>67.2</v>
      </c>
      <c r="X7889">
        <v>69.8</v>
      </c>
      <c r="Y7889">
        <v>77.3</v>
      </c>
      <c r="Z7889">
        <v>66.599999999999994</v>
      </c>
      <c r="AB7889" t="s">
        <v>86</v>
      </c>
      <c r="AC7889" t="s">
        <v>86</v>
      </c>
      <c r="AD7889" t="s">
        <v>86</v>
      </c>
      <c r="AE7889" t="s">
        <v>86</v>
      </c>
      <c r="AF7889" t="s">
        <v>86</v>
      </c>
      <c r="AG7889" t="s">
        <v>86</v>
      </c>
      <c r="AH7889" t="s">
        <v>86</v>
      </c>
      <c r="AI7889">
        <v>1.696E-4</v>
      </c>
      <c r="AJ7889">
        <v>3.1679999999999998E-3</v>
      </c>
      <c r="AK7889">
        <v>1.8</v>
      </c>
      <c r="AL7889" t="s">
        <v>57783</v>
      </c>
      <c r="AM7889" t="s">
        <v>29725</v>
      </c>
      <c r="AN7889" t="s">
        <v>29731</v>
      </c>
      <c r="AO7889" t="s">
        <v>29732</v>
      </c>
      <c r="AP7889" t="s">
        <v>29733</v>
      </c>
      <c r="AQ7889" t="s">
        <v>29734</v>
      </c>
      <c r="AR7889" t="s">
        <v>29735</v>
      </c>
      <c r="AS7889" t="s">
        <v>29736</v>
      </c>
      <c r="AT7889">
        <v>100</v>
      </c>
      <c r="AU7889">
        <v>756</v>
      </c>
      <c r="AV7889">
        <v>96</v>
      </c>
      <c r="AW7889">
        <v>105</v>
      </c>
      <c r="AX7889">
        <v>95</v>
      </c>
      <c r="AY7889" t="s">
        <v>57784</v>
      </c>
      <c r="AZ7889" t="s">
        <v>57785</v>
      </c>
      <c r="BA7889" t="s">
        <v>96</v>
      </c>
      <c r="BF7889" t="s">
        <v>29739</v>
      </c>
      <c r="BG7889" t="s">
        <v>2980</v>
      </c>
      <c r="BH7889" t="s">
        <v>29740</v>
      </c>
      <c r="BI7889" t="s">
        <v>2907</v>
      </c>
      <c r="BJ7889" t="s">
        <v>11566</v>
      </c>
      <c r="BK7889" t="s">
        <v>11567</v>
      </c>
      <c r="BL7889" t="s">
        <v>2364</v>
      </c>
      <c r="BN7889">
        <v>71.233333333333334</v>
      </c>
      <c r="BO7889">
        <v>5.4921155608138239</v>
      </c>
      <c r="BP7889">
        <v>7.7100358832201552E-2</v>
      </c>
      <c r="BQ7889">
        <v>61.5</v>
      </c>
      <c r="BR7889">
        <v>6.2601916903558177</v>
      </c>
      <c r="BS7889">
        <v>0.1017917348025336</v>
      </c>
      <c r="BT7889">
        <v>1.158265582655827</v>
      </c>
      <c r="BU7889">
        <v>0.21196609171205261</v>
      </c>
      <c r="BV7889" s="3">
        <v>0.86335985025737016</v>
      </c>
      <c r="BW7889">
        <v>-0.21196609171205261</v>
      </c>
      <c r="BX7889">
        <v>0.11575904299392591</v>
      </c>
      <c r="BY7889">
        <v>-0.93644507228445029</v>
      </c>
    </row>
    <row r="7890" spans="1:77" x14ac:dyDescent="0.3">
      <c r="A7890" t="s">
        <v>5111</v>
      </c>
      <c r="B7890" t="s">
        <v>64105</v>
      </c>
      <c r="C7890" t="s">
        <v>1731</v>
      </c>
      <c r="D7890">
        <v>2.6655899999999998E-3</v>
      </c>
      <c r="E7890">
        <v>1.71607E-4</v>
      </c>
      <c r="F7890">
        <v>1</v>
      </c>
      <c r="G7890">
        <v>2</v>
      </c>
      <c r="H7890">
        <v>1</v>
      </c>
      <c r="I7890" t="s">
        <v>82</v>
      </c>
      <c r="J7890" t="s">
        <v>64106</v>
      </c>
      <c r="K7890" t="s">
        <v>5114</v>
      </c>
      <c r="M7890">
        <v>0</v>
      </c>
      <c r="N7890">
        <v>1745.06043</v>
      </c>
      <c r="O7890">
        <v>0.78800000000000003</v>
      </c>
      <c r="P7890">
        <v>-0.34</v>
      </c>
      <c r="Q7890">
        <v>0.48780095056693701</v>
      </c>
      <c r="R7890">
        <v>0.97670722284965295</v>
      </c>
      <c r="S7890">
        <v>25.27</v>
      </c>
      <c r="T7890">
        <v>23.43</v>
      </c>
      <c r="U7890">
        <v>16.3</v>
      </c>
      <c r="V7890">
        <v>23.9</v>
      </c>
      <c r="W7890">
        <v>15.4</v>
      </c>
      <c r="X7890">
        <v>26.8</v>
      </c>
      <c r="Y7890">
        <v>16.899999999999999</v>
      </c>
      <c r="Z7890">
        <v>20.7</v>
      </c>
      <c r="AB7890" t="s">
        <v>86</v>
      </c>
      <c r="AC7890" t="s">
        <v>86</v>
      </c>
      <c r="AD7890" t="s">
        <v>86</v>
      </c>
      <c r="AE7890" t="s">
        <v>86</v>
      </c>
      <c r="AF7890" t="s">
        <v>86</v>
      </c>
      <c r="AG7890" t="s">
        <v>86</v>
      </c>
      <c r="AH7890" t="s">
        <v>86</v>
      </c>
      <c r="AI7890">
        <v>1.696E-4</v>
      </c>
      <c r="AJ7890">
        <v>1.7849999999999999E-3</v>
      </c>
      <c r="AK7890">
        <v>3.74</v>
      </c>
      <c r="AL7890" t="s">
        <v>64107</v>
      </c>
      <c r="AM7890" t="s">
        <v>5111</v>
      </c>
      <c r="AN7890" t="s">
        <v>5116</v>
      </c>
      <c r="AO7890" t="s">
        <v>5117</v>
      </c>
      <c r="AP7890" t="s">
        <v>5118</v>
      </c>
      <c r="AQ7890" t="s">
        <v>5119</v>
      </c>
      <c r="AR7890" t="s">
        <v>5120</v>
      </c>
      <c r="AS7890" t="s">
        <v>5121</v>
      </c>
      <c r="AT7890">
        <v>100</v>
      </c>
      <c r="AU7890">
        <v>662</v>
      </c>
      <c r="AV7890">
        <v>489</v>
      </c>
      <c r="AW7890">
        <v>503</v>
      </c>
      <c r="AX7890">
        <v>488</v>
      </c>
      <c r="AY7890" t="s">
        <v>64108</v>
      </c>
      <c r="AZ7890" t="s">
        <v>64109</v>
      </c>
      <c r="BA7890" t="s">
        <v>96</v>
      </c>
      <c r="BF7890" t="s">
        <v>5124</v>
      </c>
      <c r="BG7890" t="s">
        <v>119</v>
      </c>
      <c r="BH7890" t="s">
        <v>5125</v>
      </c>
      <c r="BI7890" t="s">
        <v>5126</v>
      </c>
      <c r="BJ7890" t="s">
        <v>5127</v>
      </c>
      <c r="BK7890" t="s">
        <v>5128</v>
      </c>
      <c r="BL7890" t="s">
        <v>3827</v>
      </c>
      <c r="BN7890">
        <v>21.466666666666669</v>
      </c>
      <c r="BO7890">
        <v>4.9943301185778006</v>
      </c>
      <c r="BP7890">
        <v>0.23265512974741309</v>
      </c>
      <c r="BQ7890">
        <v>18.533333333333331</v>
      </c>
      <c r="BR7890">
        <v>4.6694039591079841</v>
      </c>
      <c r="BS7890">
        <v>0.25194625678640198</v>
      </c>
      <c r="BT7890">
        <v>1.1582733812949639</v>
      </c>
      <c r="BU7890">
        <v>0.21197580539110941</v>
      </c>
      <c r="BV7890" s="3">
        <v>0.86335403726708071</v>
      </c>
      <c r="BW7890">
        <v>-0.21197580539110961</v>
      </c>
      <c r="BX7890">
        <v>0.48149325125975068</v>
      </c>
      <c r="BY7890">
        <v>-0.3174097956862596</v>
      </c>
    </row>
    <row r="7891" spans="1:77" x14ac:dyDescent="0.3">
      <c r="A7891" t="s">
        <v>54905</v>
      </c>
      <c r="B7891" t="s">
        <v>54906</v>
      </c>
      <c r="C7891" t="s">
        <v>54907</v>
      </c>
      <c r="D7891">
        <v>1.09372E-4</v>
      </c>
      <c r="E7891">
        <v>7.5979699999999994E-5</v>
      </c>
      <c r="F7891">
        <v>1</v>
      </c>
      <c r="G7891">
        <v>1</v>
      </c>
      <c r="H7891">
        <v>1</v>
      </c>
      <c r="I7891" t="s">
        <v>82</v>
      </c>
      <c r="J7891" t="s">
        <v>54908</v>
      </c>
      <c r="K7891" t="s">
        <v>54909</v>
      </c>
      <c r="M7891">
        <v>0</v>
      </c>
      <c r="N7891">
        <v>3225.55627</v>
      </c>
      <c r="O7891">
        <v>0.91700000000000004</v>
      </c>
      <c r="P7891">
        <v>-0.13</v>
      </c>
      <c r="Q7891">
        <v>0.15869329486893999</v>
      </c>
      <c r="R7891">
        <v>0.97670722284965295</v>
      </c>
      <c r="S7891">
        <v>2.15</v>
      </c>
      <c r="T7891">
        <v>11.71</v>
      </c>
      <c r="U7891">
        <v>34</v>
      </c>
      <c r="V7891">
        <v>34.9</v>
      </c>
      <c r="W7891">
        <v>33.4</v>
      </c>
      <c r="X7891">
        <v>44.8</v>
      </c>
      <c r="Y7891">
        <v>36.6</v>
      </c>
      <c r="Z7891">
        <v>37.1</v>
      </c>
      <c r="AB7891" t="s">
        <v>86</v>
      </c>
      <c r="AC7891" t="s">
        <v>86</v>
      </c>
      <c r="AD7891" t="s">
        <v>86</v>
      </c>
      <c r="AE7891" t="s">
        <v>86</v>
      </c>
      <c r="AF7891" t="s">
        <v>86</v>
      </c>
      <c r="AG7891" t="s">
        <v>86</v>
      </c>
      <c r="AH7891" t="s">
        <v>86</v>
      </c>
      <c r="AI7891">
        <v>1.0349999999999999E-4</v>
      </c>
      <c r="AJ7891">
        <v>5.9379999999999997E-5</v>
      </c>
      <c r="AK7891">
        <v>4.0599999999999996</v>
      </c>
      <c r="AL7891" t="s">
        <v>54910</v>
      </c>
      <c r="AM7891" t="s">
        <v>54905</v>
      </c>
      <c r="AN7891" t="s">
        <v>54911</v>
      </c>
      <c r="AO7891" t="s">
        <v>54912</v>
      </c>
      <c r="AP7891" t="s">
        <v>54913</v>
      </c>
      <c r="AQ7891" t="s">
        <v>54914</v>
      </c>
      <c r="AR7891" t="s">
        <v>54915</v>
      </c>
      <c r="AS7891" t="s">
        <v>54916</v>
      </c>
      <c r="AT7891">
        <v>100</v>
      </c>
      <c r="AU7891">
        <v>708</v>
      </c>
      <c r="AV7891">
        <v>666</v>
      </c>
      <c r="AW7891">
        <v>690</v>
      </c>
      <c r="AX7891">
        <v>665</v>
      </c>
      <c r="AY7891" t="s">
        <v>54917</v>
      </c>
      <c r="AZ7891" t="s">
        <v>54918</v>
      </c>
      <c r="BA7891" t="s">
        <v>96</v>
      </c>
      <c r="BG7891" t="s">
        <v>944</v>
      </c>
      <c r="BH7891" t="s">
        <v>54919</v>
      </c>
      <c r="BI7891" t="s">
        <v>715</v>
      </c>
      <c r="BJ7891" t="s">
        <v>12269</v>
      </c>
      <c r="BN7891">
        <v>39.5</v>
      </c>
      <c r="BO7891">
        <v>4.5967379738244789</v>
      </c>
      <c r="BP7891">
        <v>0.1163731132613792</v>
      </c>
      <c r="BQ7891">
        <v>34.1</v>
      </c>
      <c r="BR7891">
        <v>0.75498344352707492</v>
      </c>
      <c r="BS7891">
        <v>2.2140276936277851E-2</v>
      </c>
      <c r="BT7891">
        <v>1.1583577712609969</v>
      </c>
      <c r="BU7891">
        <v>0.21208091404029261</v>
      </c>
      <c r="BV7891" s="3">
        <v>0.86329113924050638</v>
      </c>
      <c r="BW7891">
        <v>-0.2120809140402927</v>
      </c>
      <c r="BX7891">
        <v>9.8155853171875876E-2</v>
      </c>
      <c r="BY7891">
        <v>-1.008083797699693</v>
      </c>
    </row>
    <row r="7892" spans="1:77" x14ac:dyDescent="0.3">
      <c r="A7892" t="s">
        <v>9707</v>
      </c>
      <c r="B7892" t="s">
        <v>65008</v>
      </c>
      <c r="C7892" t="s">
        <v>1399</v>
      </c>
      <c r="D7892">
        <v>0.10488</v>
      </c>
      <c r="E7892">
        <v>4.6048699999999996E-3</v>
      </c>
      <c r="F7892">
        <v>1</v>
      </c>
      <c r="G7892">
        <v>1</v>
      </c>
      <c r="H7892">
        <v>1</v>
      </c>
      <c r="I7892" t="s">
        <v>82</v>
      </c>
      <c r="J7892" t="s">
        <v>65009</v>
      </c>
      <c r="K7892" t="s">
        <v>9710</v>
      </c>
      <c r="M7892">
        <v>0</v>
      </c>
      <c r="N7892">
        <v>1255.7369699999999</v>
      </c>
      <c r="O7892">
        <v>0.752</v>
      </c>
      <c r="P7892">
        <v>-0.41</v>
      </c>
      <c r="Q7892">
        <v>0.23168044685678599</v>
      </c>
      <c r="R7892">
        <v>0.97670722284965295</v>
      </c>
      <c r="S7892">
        <v>14.6</v>
      </c>
      <c r="T7892">
        <v>11.41</v>
      </c>
      <c r="U7892">
        <v>18.100000000000001</v>
      </c>
      <c r="V7892">
        <v>22.8</v>
      </c>
      <c r="W7892">
        <v>17.8</v>
      </c>
      <c r="X7892">
        <v>19.7</v>
      </c>
      <c r="Y7892">
        <v>24.3</v>
      </c>
      <c r="Z7892">
        <v>24</v>
      </c>
      <c r="AB7892" t="s">
        <v>86</v>
      </c>
      <c r="AC7892" t="s">
        <v>86</v>
      </c>
      <c r="AD7892" t="s">
        <v>86</v>
      </c>
      <c r="AE7892" t="s">
        <v>86</v>
      </c>
      <c r="AF7892" t="s">
        <v>86</v>
      </c>
      <c r="AG7892" t="s">
        <v>86</v>
      </c>
      <c r="AH7892" t="s">
        <v>86</v>
      </c>
      <c r="AI7892">
        <v>4.1229999999999999E-3</v>
      </c>
      <c r="AJ7892">
        <v>8.9679999999999996E-2</v>
      </c>
      <c r="AK7892">
        <v>1.81</v>
      </c>
      <c r="AL7892" t="s">
        <v>65010</v>
      </c>
      <c r="AM7892" t="s">
        <v>9707</v>
      </c>
      <c r="AN7892" t="s">
        <v>9712</v>
      </c>
      <c r="AO7892" t="s">
        <v>9713</v>
      </c>
      <c r="AP7892" t="s">
        <v>9714</v>
      </c>
      <c r="AQ7892" t="s">
        <v>9715</v>
      </c>
      <c r="AR7892" t="s">
        <v>9716</v>
      </c>
      <c r="AS7892" t="s">
        <v>9717</v>
      </c>
      <c r="AT7892">
        <v>100</v>
      </c>
      <c r="AU7892">
        <v>659</v>
      </c>
      <c r="AV7892">
        <v>503</v>
      </c>
      <c r="AW7892">
        <v>510</v>
      </c>
      <c r="AX7892">
        <v>502</v>
      </c>
      <c r="AY7892" t="s">
        <v>65011</v>
      </c>
      <c r="AZ7892" t="s">
        <v>65012</v>
      </c>
      <c r="BA7892" t="s">
        <v>96</v>
      </c>
      <c r="BE7892" t="s">
        <v>9720</v>
      </c>
      <c r="BG7892" t="s">
        <v>2005</v>
      </c>
      <c r="BH7892" t="s">
        <v>9721</v>
      </c>
      <c r="BI7892" t="s">
        <v>9722</v>
      </c>
      <c r="BJ7892" t="s">
        <v>9723</v>
      </c>
      <c r="BK7892" t="s">
        <v>4609</v>
      </c>
      <c r="BN7892">
        <v>22.666666666666671</v>
      </c>
      <c r="BO7892">
        <v>2.573583752927683</v>
      </c>
      <c r="BP7892">
        <v>0.113540459687986</v>
      </c>
      <c r="BQ7892">
        <v>19.56666666666667</v>
      </c>
      <c r="BR7892">
        <v>2.8041635710730799</v>
      </c>
      <c r="BS7892">
        <v>0.1433133000548423</v>
      </c>
      <c r="BT7892">
        <v>1.1584327086882451</v>
      </c>
      <c r="BU7892">
        <v>0.21217424302764959</v>
      </c>
      <c r="BV7892" s="3">
        <v>0.86323529411764699</v>
      </c>
      <c r="BW7892">
        <v>-0.2121742430276497</v>
      </c>
      <c r="BX7892">
        <v>0.2282451763529964</v>
      </c>
      <c r="BY7892">
        <v>-0.64159839191157086</v>
      </c>
    </row>
    <row r="7893" spans="1:77" x14ac:dyDescent="0.3">
      <c r="A7893" t="s">
        <v>35270</v>
      </c>
      <c r="B7893" t="s">
        <v>63190</v>
      </c>
      <c r="C7893" t="s">
        <v>63191</v>
      </c>
      <c r="D7893">
        <v>4.5917299999999996E-3</v>
      </c>
      <c r="E7893">
        <v>1.71607E-4</v>
      </c>
      <c r="F7893">
        <v>1</v>
      </c>
      <c r="G7893">
        <v>1</v>
      </c>
      <c r="H7893">
        <v>1</v>
      </c>
      <c r="I7893" t="s">
        <v>82</v>
      </c>
      <c r="J7893" t="s">
        <v>49692</v>
      </c>
      <c r="K7893" t="s">
        <v>35274</v>
      </c>
      <c r="M7893">
        <v>0</v>
      </c>
      <c r="N7893">
        <v>1751.81242</v>
      </c>
      <c r="O7893">
        <v>0.81799999999999995</v>
      </c>
      <c r="P7893">
        <v>-0.28999999999999998</v>
      </c>
      <c r="Q7893">
        <v>0.203920224172943</v>
      </c>
      <c r="R7893">
        <v>0.97670722284965295</v>
      </c>
      <c r="S7893">
        <v>2.91</v>
      </c>
      <c r="T7893">
        <v>12.89</v>
      </c>
      <c r="U7893">
        <v>42.4</v>
      </c>
      <c r="V7893">
        <v>41.3</v>
      </c>
      <c r="W7893">
        <v>40</v>
      </c>
      <c r="X7893">
        <v>52.1</v>
      </c>
      <c r="Y7893">
        <v>40.700000000000003</v>
      </c>
      <c r="Z7893">
        <v>50.5</v>
      </c>
      <c r="AB7893" t="s">
        <v>86</v>
      </c>
      <c r="AC7893" t="s">
        <v>86</v>
      </c>
      <c r="AD7893" t="s">
        <v>86</v>
      </c>
      <c r="AE7893" t="s">
        <v>86</v>
      </c>
      <c r="AF7893" t="s">
        <v>86</v>
      </c>
      <c r="AG7893" t="s">
        <v>86</v>
      </c>
      <c r="AH7893" t="s">
        <v>86</v>
      </c>
      <c r="AI7893">
        <v>1.696E-4</v>
      </c>
      <c r="AJ7893">
        <v>3.1519999999999999E-3</v>
      </c>
      <c r="AK7893">
        <v>2.4900000000000002</v>
      </c>
      <c r="AL7893" t="s">
        <v>63192</v>
      </c>
      <c r="AM7893" t="s">
        <v>35270</v>
      </c>
      <c r="AN7893" t="s">
        <v>35276</v>
      </c>
      <c r="AO7893" t="s">
        <v>35277</v>
      </c>
      <c r="AP7893" t="s">
        <v>35278</v>
      </c>
      <c r="AQ7893" t="s">
        <v>35279</v>
      </c>
      <c r="AR7893" t="s">
        <v>35280</v>
      </c>
      <c r="AS7893" t="s">
        <v>35281</v>
      </c>
      <c r="AT7893">
        <v>100</v>
      </c>
      <c r="AU7893">
        <v>1210</v>
      </c>
      <c r="AV7893">
        <v>495</v>
      </c>
      <c r="AW7893">
        <v>507</v>
      </c>
      <c r="AX7893">
        <v>494</v>
      </c>
      <c r="AY7893" t="s">
        <v>63193</v>
      </c>
      <c r="AZ7893" t="s">
        <v>63194</v>
      </c>
      <c r="BA7893" t="s">
        <v>96</v>
      </c>
      <c r="BF7893" t="s">
        <v>35284</v>
      </c>
      <c r="BG7893" t="s">
        <v>476</v>
      </c>
      <c r="BH7893" t="s">
        <v>35285</v>
      </c>
      <c r="BI7893" t="s">
        <v>35286</v>
      </c>
      <c r="BJ7893" t="s">
        <v>407</v>
      </c>
      <c r="BK7893" t="s">
        <v>35287</v>
      </c>
      <c r="BL7893" t="s">
        <v>34921</v>
      </c>
      <c r="BN7893">
        <v>47.766666666666673</v>
      </c>
      <c r="BO7893">
        <v>6.1719796932048734</v>
      </c>
      <c r="BP7893">
        <v>0.12921101939717111</v>
      </c>
      <c r="BQ7893">
        <v>41.233333333333327</v>
      </c>
      <c r="BR7893">
        <v>1.2013880860626731</v>
      </c>
      <c r="BS7893">
        <v>2.9136331917445579E-2</v>
      </c>
      <c r="BT7893">
        <v>1.158447857720291</v>
      </c>
      <c r="BU7893">
        <v>0.2121931092857762</v>
      </c>
      <c r="BV7893" s="3">
        <v>0.86322400558269341</v>
      </c>
      <c r="BW7893">
        <v>-0.21219310928577631</v>
      </c>
      <c r="BX7893">
        <v>0.14950715505631609</v>
      </c>
      <c r="BY7893">
        <v>-0.82533802254277422</v>
      </c>
    </row>
    <row r="7894" spans="1:77" x14ac:dyDescent="0.3">
      <c r="A7894" t="s">
        <v>8072</v>
      </c>
      <c r="B7894" t="s">
        <v>58596</v>
      </c>
      <c r="C7894" t="s">
        <v>2508</v>
      </c>
      <c r="D7894">
        <v>3.0411899999999999E-6</v>
      </c>
      <c r="E7894">
        <v>7.5979699999999994E-5</v>
      </c>
      <c r="F7894">
        <v>1</v>
      </c>
      <c r="G7894">
        <v>1</v>
      </c>
      <c r="H7894">
        <v>1</v>
      </c>
      <c r="I7894" t="s">
        <v>82</v>
      </c>
      <c r="J7894" t="s">
        <v>58597</v>
      </c>
      <c r="K7894" t="s">
        <v>8076</v>
      </c>
      <c r="M7894">
        <v>0</v>
      </c>
      <c r="N7894">
        <v>2290.2573499999999</v>
      </c>
      <c r="O7894">
        <v>0.88600000000000001</v>
      </c>
      <c r="P7894">
        <v>-0.17</v>
      </c>
      <c r="Q7894">
        <v>0.31076513631487501</v>
      </c>
      <c r="R7894">
        <v>0.97670722284965295</v>
      </c>
      <c r="S7894">
        <v>16.68</v>
      </c>
      <c r="T7894">
        <v>14.14</v>
      </c>
      <c r="U7894">
        <v>80.2</v>
      </c>
      <c r="V7894">
        <v>64.3</v>
      </c>
      <c r="W7894">
        <v>90.2</v>
      </c>
      <c r="X7894">
        <v>77.900000000000006</v>
      </c>
      <c r="Y7894">
        <v>103.5</v>
      </c>
      <c r="Z7894">
        <v>90.5</v>
      </c>
      <c r="AB7894" t="s">
        <v>86</v>
      </c>
      <c r="AC7894" t="s">
        <v>86</v>
      </c>
      <c r="AD7894" t="s">
        <v>86</v>
      </c>
      <c r="AE7894" t="s">
        <v>86</v>
      </c>
      <c r="AF7894" t="s">
        <v>86</v>
      </c>
      <c r="AG7894" t="s">
        <v>86</v>
      </c>
      <c r="AH7894" t="s">
        <v>86</v>
      </c>
      <c r="AI7894">
        <v>1.0349999999999999E-4</v>
      </c>
      <c r="AJ7894">
        <v>1.327E-6</v>
      </c>
      <c r="AK7894">
        <v>5.49</v>
      </c>
      <c r="AL7894" t="s">
        <v>58598</v>
      </c>
      <c r="AM7894" t="s">
        <v>8072</v>
      </c>
      <c r="AN7894" t="s">
        <v>8078</v>
      </c>
      <c r="AO7894" t="s">
        <v>8079</v>
      </c>
      <c r="AP7894" t="s">
        <v>8080</v>
      </c>
      <c r="AQ7894" t="s">
        <v>8081</v>
      </c>
      <c r="AR7894" t="s">
        <v>8082</v>
      </c>
      <c r="AS7894" t="s">
        <v>8083</v>
      </c>
      <c r="AT7894">
        <v>100</v>
      </c>
      <c r="AU7894">
        <v>3333</v>
      </c>
      <c r="AV7894">
        <v>2196</v>
      </c>
      <c r="AW7894">
        <v>2214</v>
      </c>
      <c r="AX7894">
        <v>2195</v>
      </c>
      <c r="AY7894" t="s">
        <v>58599</v>
      </c>
      <c r="AZ7894" t="s">
        <v>58600</v>
      </c>
      <c r="BA7894" t="s">
        <v>96</v>
      </c>
      <c r="BF7894" t="s">
        <v>8086</v>
      </c>
      <c r="BG7894" t="s">
        <v>271</v>
      </c>
      <c r="BH7894" t="s">
        <v>8087</v>
      </c>
      <c r="BI7894" t="s">
        <v>4100</v>
      </c>
      <c r="BJ7894" t="s">
        <v>311</v>
      </c>
      <c r="BL7894" t="s">
        <v>143</v>
      </c>
      <c r="BN7894">
        <v>90.633333333333326</v>
      </c>
      <c r="BO7894">
        <v>12.800520822737379</v>
      </c>
      <c r="BP7894">
        <v>0.14123413927257131</v>
      </c>
      <c r="BQ7894">
        <v>78.233333333333334</v>
      </c>
      <c r="BR7894">
        <v>13.061521095696831</v>
      </c>
      <c r="BS7894">
        <v>0.1669559577634874</v>
      </c>
      <c r="BT7894">
        <v>1.1585002130379209</v>
      </c>
      <c r="BU7894">
        <v>0.21225830950158969</v>
      </c>
      <c r="BV7894" s="3">
        <v>0.86318499448326602</v>
      </c>
      <c r="BW7894">
        <v>-0.21225830950158961</v>
      </c>
      <c r="BX7894">
        <v>0.30855453657132231</v>
      </c>
      <c r="BY7894">
        <v>-0.51066806392012354</v>
      </c>
    </row>
    <row r="7895" spans="1:77" x14ac:dyDescent="0.3">
      <c r="A7895" t="s">
        <v>63742</v>
      </c>
      <c r="B7895" t="s">
        <v>63743</v>
      </c>
      <c r="C7895" t="s">
        <v>813</v>
      </c>
      <c r="D7895">
        <v>9.2393500000000002E-5</v>
      </c>
      <c r="E7895">
        <v>7.5979699999999994E-5</v>
      </c>
      <c r="F7895">
        <v>1</v>
      </c>
      <c r="G7895">
        <v>1</v>
      </c>
      <c r="H7895">
        <v>1</v>
      </c>
      <c r="I7895" t="s">
        <v>82</v>
      </c>
      <c r="J7895" t="s">
        <v>63744</v>
      </c>
      <c r="K7895" t="s">
        <v>63745</v>
      </c>
      <c r="M7895">
        <v>0</v>
      </c>
      <c r="N7895">
        <v>3020.5437000000002</v>
      </c>
      <c r="O7895">
        <v>0.8</v>
      </c>
      <c r="P7895">
        <v>-0.32</v>
      </c>
      <c r="Q7895">
        <v>0.32387449459218898</v>
      </c>
      <c r="R7895">
        <v>0.97670722284965295</v>
      </c>
      <c r="S7895">
        <v>13.44</v>
      </c>
      <c r="T7895">
        <v>17.11</v>
      </c>
      <c r="U7895">
        <v>29.2</v>
      </c>
      <c r="V7895">
        <v>24.3</v>
      </c>
      <c r="W7895">
        <v>22.6</v>
      </c>
      <c r="X7895">
        <v>24</v>
      </c>
      <c r="Y7895">
        <v>33.9</v>
      </c>
      <c r="Z7895">
        <v>30.3</v>
      </c>
      <c r="AB7895" t="s">
        <v>86</v>
      </c>
      <c r="AC7895" t="s">
        <v>86</v>
      </c>
      <c r="AD7895" t="s">
        <v>86</v>
      </c>
      <c r="AE7895" t="s">
        <v>86</v>
      </c>
      <c r="AF7895" t="s">
        <v>86</v>
      </c>
      <c r="AG7895" t="s">
        <v>86</v>
      </c>
      <c r="AH7895" t="s">
        <v>86</v>
      </c>
      <c r="AI7895">
        <v>1.0349999999999999E-4</v>
      </c>
      <c r="AJ7895">
        <v>5.0049999999999997E-5</v>
      </c>
      <c r="AK7895">
        <v>3.7</v>
      </c>
      <c r="AL7895" t="s">
        <v>63746</v>
      </c>
      <c r="AM7895" t="s">
        <v>63742</v>
      </c>
      <c r="AN7895" t="s">
        <v>63747</v>
      </c>
      <c r="AO7895" t="s">
        <v>63748</v>
      </c>
      <c r="AP7895" t="s">
        <v>63749</v>
      </c>
      <c r="AQ7895" t="s">
        <v>63750</v>
      </c>
      <c r="AR7895" t="s">
        <v>63751</v>
      </c>
      <c r="AS7895" t="s">
        <v>63752</v>
      </c>
      <c r="AT7895">
        <v>100</v>
      </c>
      <c r="AU7895">
        <v>465</v>
      </c>
      <c r="AV7895">
        <v>368</v>
      </c>
      <c r="AW7895">
        <v>391</v>
      </c>
      <c r="AX7895">
        <v>367</v>
      </c>
      <c r="AY7895" t="s">
        <v>63753</v>
      </c>
      <c r="AZ7895" t="s">
        <v>63754</v>
      </c>
      <c r="BA7895" t="s">
        <v>96</v>
      </c>
      <c r="BF7895" t="s">
        <v>63755</v>
      </c>
      <c r="BG7895" t="s">
        <v>905</v>
      </c>
      <c r="BH7895" t="s">
        <v>63756</v>
      </c>
      <c r="BI7895" t="s">
        <v>3958</v>
      </c>
      <c r="BK7895" t="s">
        <v>1948</v>
      </c>
      <c r="BN7895">
        <v>29.4</v>
      </c>
      <c r="BO7895">
        <v>5.0109879265470187</v>
      </c>
      <c r="BP7895">
        <v>0.17044176620908219</v>
      </c>
      <c r="BQ7895">
        <v>25.36666666666666</v>
      </c>
      <c r="BR7895">
        <v>3.4268547289509259</v>
      </c>
      <c r="BS7895">
        <v>0.13509282768531911</v>
      </c>
      <c r="BT7895">
        <v>1.1590013140604469</v>
      </c>
      <c r="BU7895">
        <v>0.21288220205397529</v>
      </c>
      <c r="BV7895" s="3">
        <v>0.86281179138321984</v>
      </c>
      <c r="BW7895">
        <v>-0.21288220205397529</v>
      </c>
      <c r="BX7895">
        <v>0.32254091026130383</v>
      </c>
      <c r="BY7895">
        <v>-0.49141519273747902</v>
      </c>
    </row>
    <row r="7896" spans="1:77" x14ac:dyDescent="0.3">
      <c r="A7896" t="s">
        <v>11074</v>
      </c>
      <c r="B7896" t="s">
        <v>62505</v>
      </c>
      <c r="C7896" t="s">
        <v>675</v>
      </c>
      <c r="D7896">
        <v>6.3194399999999998E-2</v>
      </c>
      <c r="E7896">
        <v>2.7934499999999998E-3</v>
      </c>
      <c r="F7896">
        <v>1</v>
      </c>
      <c r="G7896">
        <v>1</v>
      </c>
      <c r="H7896">
        <v>1</v>
      </c>
      <c r="I7896" t="s">
        <v>82</v>
      </c>
      <c r="J7896" t="s">
        <v>24237</v>
      </c>
      <c r="K7896" t="s">
        <v>11077</v>
      </c>
      <c r="M7896">
        <v>0</v>
      </c>
      <c r="N7896">
        <v>1389.82725</v>
      </c>
      <c r="O7896">
        <v>0.83199999999999996</v>
      </c>
      <c r="P7896">
        <v>-0.27</v>
      </c>
      <c r="Q7896">
        <v>0.11133710078117</v>
      </c>
      <c r="R7896">
        <v>0.97670722284965295</v>
      </c>
      <c r="S7896">
        <v>4.43</v>
      </c>
      <c r="T7896">
        <v>9.7200000000000006</v>
      </c>
      <c r="U7896">
        <v>79.099999999999994</v>
      </c>
      <c r="V7896">
        <v>80.599999999999994</v>
      </c>
      <c r="W7896">
        <v>86</v>
      </c>
      <c r="X7896">
        <v>103</v>
      </c>
      <c r="Y7896">
        <v>84.9</v>
      </c>
      <c r="Z7896">
        <v>96.9</v>
      </c>
      <c r="AB7896" t="s">
        <v>86</v>
      </c>
      <c r="AC7896" t="s">
        <v>86</v>
      </c>
      <c r="AD7896" t="s">
        <v>86</v>
      </c>
      <c r="AE7896" t="s">
        <v>86</v>
      </c>
      <c r="AF7896" t="s">
        <v>86</v>
      </c>
      <c r="AG7896" t="s">
        <v>86</v>
      </c>
      <c r="AH7896" t="s">
        <v>86</v>
      </c>
      <c r="AI7896">
        <v>2.5890000000000002E-3</v>
      </c>
      <c r="AJ7896">
        <v>5.2150000000000002E-2</v>
      </c>
      <c r="AK7896">
        <v>2.29</v>
      </c>
      <c r="AL7896" t="s">
        <v>62506</v>
      </c>
      <c r="AM7896" t="s">
        <v>11074</v>
      </c>
      <c r="AN7896" t="s">
        <v>11079</v>
      </c>
      <c r="AO7896" t="s">
        <v>11080</v>
      </c>
      <c r="AP7896" t="s">
        <v>11081</v>
      </c>
      <c r="AQ7896" t="s">
        <v>11082</v>
      </c>
      <c r="AR7896" t="s">
        <v>11083</v>
      </c>
      <c r="AS7896" t="s">
        <v>11084</v>
      </c>
      <c r="AT7896">
        <v>100</v>
      </c>
      <c r="AU7896">
        <v>745</v>
      </c>
      <c r="AV7896">
        <v>116</v>
      </c>
      <c r="AW7896">
        <v>125</v>
      </c>
      <c r="AX7896">
        <v>115</v>
      </c>
      <c r="AY7896" t="s">
        <v>62507</v>
      </c>
      <c r="AZ7896" t="s">
        <v>32654</v>
      </c>
      <c r="BA7896" t="s">
        <v>96</v>
      </c>
      <c r="BE7896" t="s">
        <v>11087</v>
      </c>
      <c r="BF7896" t="s">
        <v>11088</v>
      </c>
      <c r="BG7896" t="s">
        <v>161</v>
      </c>
      <c r="BH7896" t="s">
        <v>11089</v>
      </c>
      <c r="BI7896" t="s">
        <v>202</v>
      </c>
      <c r="BJ7896" t="s">
        <v>311</v>
      </c>
      <c r="BL7896" t="s">
        <v>11090</v>
      </c>
      <c r="BN7896">
        <v>94.933333333333337</v>
      </c>
      <c r="BO7896">
        <v>9.2088725332330057</v>
      </c>
      <c r="BP7896">
        <v>9.7003573032651044E-2</v>
      </c>
      <c r="BQ7896">
        <v>81.899999999999991</v>
      </c>
      <c r="BR7896">
        <v>3.6290494623248142</v>
      </c>
      <c r="BS7896">
        <v>4.4310738245724228E-2</v>
      </c>
      <c r="BT7896">
        <v>1.1591371591371591</v>
      </c>
      <c r="BU7896">
        <v>0.2130512886042332</v>
      </c>
      <c r="BV7896" s="3">
        <v>0.86271067415730329</v>
      </c>
      <c r="BW7896">
        <v>-0.21305128860423311</v>
      </c>
      <c r="BX7896">
        <v>8.0679925641308256E-2</v>
      </c>
      <c r="BY7896">
        <v>-1.0932345107268031</v>
      </c>
    </row>
    <row r="7897" spans="1:77" x14ac:dyDescent="0.3">
      <c r="A7897" t="s">
        <v>12695</v>
      </c>
      <c r="B7897" t="s">
        <v>59752</v>
      </c>
      <c r="C7897" t="s">
        <v>81</v>
      </c>
      <c r="D7897">
        <v>3.1451E-2</v>
      </c>
      <c r="E7897">
        <v>1.7364500000000001E-3</v>
      </c>
      <c r="F7897">
        <v>1</v>
      </c>
      <c r="G7897">
        <v>1</v>
      </c>
      <c r="H7897">
        <v>1</v>
      </c>
      <c r="I7897" t="s">
        <v>82</v>
      </c>
      <c r="J7897" t="s">
        <v>59753</v>
      </c>
      <c r="K7897" t="s">
        <v>12698</v>
      </c>
      <c r="M7897">
        <v>0</v>
      </c>
      <c r="N7897">
        <v>1347.6500100000001</v>
      </c>
      <c r="O7897">
        <v>0.873</v>
      </c>
      <c r="P7897">
        <v>-0.2</v>
      </c>
      <c r="Q7897">
        <v>0.172540814591155</v>
      </c>
      <c r="R7897">
        <v>0.97670722284965295</v>
      </c>
      <c r="S7897">
        <v>12.7</v>
      </c>
      <c r="T7897">
        <v>3.29</v>
      </c>
      <c r="U7897">
        <v>100.3</v>
      </c>
      <c r="V7897">
        <v>77.8</v>
      </c>
      <c r="W7897">
        <v>92.5</v>
      </c>
      <c r="X7897">
        <v>107.1</v>
      </c>
      <c r="Y7897">
        <v>100.6</v>
      </c>
      <c r="Z7897">
        <v>106</v>
      </c>
      <c r="AA7897" t="s">
        <v>85</v>
      </c>
      <c r="AB7897" t="s">
        <v>86</v>
      </c>
      <c r="AC7897" t="s">
        <v>86</v>
      </c>
      <c r="AD7897" t="s">
        <v>86</v>
      </c>
      <c r="AE7897" t="s">
        <v>86</v>
      </c>
      <c r="AF7897" t="s">
        <v>86</v>
      </c>
      <c r="AG7897" t="s">
        <v>86</v>
      </c>
      <c r="AH7897" t="s">
        <v>86</v>
      </c>
      <c r="AI7897">
        <v>1.439E-3</v>
      </c>
      <c r="AJ7897">
        <v>2.4549999999999999E-2</v>
      </c>
      <c r="AK7897">
        <v>2.2400000000000002</v>
      </c>
      <c r="AL7897" t="s">
        <v>59754</v>
      </c>
      <c r="AM7897" t="s">
        <v>12695</v>
      </c>
      <c r="AN7897" t="s">
        <v>12700</v>
      </c>
      <c r="AO7897" t="s">
        <v>12701</v>
      </c>
      <c r="AP7897" t="s">
        <v>12702</v>
      </c>
      <c r="AQ7897" t="s">
        <v>12703</v>
      </c>
      <c r="AR7897" t="s">
        <v>12704</v>
      </c>
      <c r="AS7897" t="s">
        <v>12705</v>
      </c>
      <c r="AT7897">
        <v>100</v>
      </c>
      <c r="AU7897">
        <v>1675</v>
      </c>
      <c r="AV7897">
        <v>896</v>
      </c>
      <c r="AW7897">
        <v>903</v>
      </c>
      <c r="AX7897">
        <v>895</v>
      </c>
      <c r="AY7897" t="s">
        <v>59755</v>
      </c>
      <c r="AZ7897" t="s">
        <v>59756</v>
      </c>
      <c r="BA7897" t="s">
        <v>96</v>
      </c>
      <c r="BC7897" t="s">
        <v>59757</v>
      </c>
      <c r="BD7897" t="s">
        <v>59758</v>
      </c>
      <c r="BG7897" t="s">
        <v>161</v>
      </c>
      <c r="BH7897" t="s">
        <v>12708</v>
      </c>
      <c r="BI7897" t="s">
        <v>3874</v>
      </c>
      <c r="BJ7897" t="s">
        <v>12709</v>
      </c>
      <c r="BL7897" t="s">
        <v>3827</v>
      </c>
      <c r="BN7897">
        <v>104.56666666666671</v>
      </c>
      <c r="BO7897">
        <v>3.478984526170438</v>
      </c>
      <c r="BP7897">
        <v>3.3270492759041481E-2</v>
      </c>
      <c r="BQ7897">
        <v>90.2</v>
      </c>
      <c r="BR7897">
        <v>11.424972647669669</v>
      </c>
      <c r="BS7897">
        <v>0.12666266793425349</v>
      </c>
      <c r="BT7897">
        <v>1.159275683665927</v>
      </c>
      <c r="BU7897">
        <v>0.21322368986706561</v>
      </c>
      <c r="BV7897" s="3">
        <v>0.86260758686643291</v>
      </c>
      <c r="BW7897">
        <v>-0.21322368986706569</v>
      </c>
      <c r="BX7897">
        <v>0.1192918996593381</v>
      </c>
      <c r="BY7897">
        <v>-0.92338904545529366</v>
      </c>
    </row>
    <row r="7898" spans="1:77" x14ac:dyDescent="0.3">
      <c r="A7898" t="s">
        <v>13417</v>
      </c>
      <c r="B7898" t="s">
        <v>57449</v>
      </c>
      <c r="C7898" t="s">
        <v>50990</v>
      </c>
      <c r="D7898">
        <v>4.5651200000000001E-4</v>
      </c>
      <c r="E7898">
        <v>7.5979699999999994E-5</v>
      </c>
      <c r="F7898">
        <v>1</v>
      </c>
      <c r="G7898">
        <v>1</v>
      </c>
      <c r="H7898">
        <v>1</v>
      </c>
      <c r="I7898" t="s">
        <v>82</v>
      </c>
      <c r="J7898" t="s">
        <v>57450</v>
      </c>
      <c r="K7898" t="s">
        <v>13420</v>
      </c>
      <c r="M7898">
        <v>0</v>
      </c>
      <c r="N7898">
        <v>3130.7616800000001</v>
      </c>
      <c r="O7898">
        <v>0.89800000000000002</v>
      </c>
      <c r="P7898">
        <v>-0.16</v>
      </c>
      <c r="Q7898">
        <v>0.173070128906508</v>
      </c>
      <c r="R7898">
        <v>0.97670722284965295</v>
      </c>
      <c r="S7898">
        <v>12.97</v>
      </c>
      <c r="T7898">
        <v>6.07</v>
      </c>
      <c r="U7898">
        <v>60.8</v>
      </c>
      <c r="V7898">
        <v>66.7</v>
      </c>
      <c r="W7898">
        <v>51.3</v>
      </c>
      <c r="X7898">
        <v>67.7</v>
      </c>
      <c r="Y7898">
        <v>73.8</v>
      </c>
      <c r="Z7898">
        <v>65.8</v>
      </c>
      <c r="AB7898" t="s">
        <v>86</v>
      </c>
      <c r="AC7898" t="s">
        <v>86</v>
      </c>
      <c r="AD7898" t="s">
        <v>86</v>
      </c>
      <c r="AE7898" t="s">
        <v>86</v>
      </c>
      <c r="AF7898" t="s">
        <v>86</v>
      </c>
      <c r="AG7898" t="s">
        <v>86</v>
      </c>
      <c r="AH7898" t="s">
        <v>86</v>
      </c>
      <c r="AI7898">
        <v>1.0349999999999999E-4</v>
      </c>
      <c r="AJ7898">
        <v>2.7109999999999998E-4</v>
      </c>
      <c r="AK7898">
        <v>4.8</v>
      </c>
      <c r="AL7898" t="s">
        <v>57451</v>
      </c>
      <c r="AM7898" t="s">
        <v>13417</v>
      </c>
      <c r="AN7898" t="s">
        <v>13422</v>
      </c>
      <c r="AO7898" t="s">
        <v>13423</v>
      </c>
      <c r="AP7898" t="s">
        <v>13424</v>
      </c>
      <c r="AQ7898" t="s">
        <v>13425</v>
      </c>
      <c r="AR7898" t="s">
        <v>13426</v>
      </c>
      <c r="AS7898" t="s">
        <v>13427</v>
      </c>
      <c r="AT7898">
        <v>100</v>
      </c>
      <c r="AU7898">
        <v>4646</v>
      </c>
      <c r="AV7898">
        <v>1900</v>
      </c>
      <c r="AW7898">
        <v>1925</v>
      </c>
      <c r="AX7898">
        <v>1899</v>
      </c>
      <c r="AY7898" t="s">
        <v>57452</v>
      </c>
      <c r="AZ7898" t="s">
        <v>57453</v>
      </c>
      <c r="BA7898" t="s">
        <v>96</v>
      </c>
      <c r="BC7898" t="s">
        <v>746</v>
      </c>
      <c r="BD7898" t="s">
        <v>747</v>
      </c>
      <c r="BG7898" t="s">
        <v>670</v>
      </c>
      <c r="BH7898" t="s">
        <v>13430</v>
      </c>
      <c r="BI7898" t="s">
        <v>142</v>
      </c>
      <c r="BJ7898" t="s">
        <v>13431</v>
      </c>
      <c r="BK7898" t="s">
        <v>4921</v>
      </c>
      <c r="BL7898" t="s">
        <v>13432</v>
      </c>
      <c r="BN7898">
        <v>69.100000000000009</v>
      </c>
      <c r="BO7898">
        <v>4.1797129088012719</v>
      </c>
      <c r="BP7898">
        <v>6.0487885800307832E-2</v>
      </c>
      <c r="BQ7898">
        <v>59.6</v>
      </c>
      <c r="BR7898">
        <v>7.7698133825723277</v>
      </c>
      <c r="BS7898">
        <v>0.1303659963518847</v>
      </c>
      <c r="BT7898">
        <v>1.159395973154363</v>
      </c>
      <c r="BU7898">
        <v>0.2133733799260972</v>
      </c>
      <c r="BV7898" s="3">
        <v>0.86251808972503607</v>
      </c>
      <c r="BW7898">
        <v>-0.21337337992609709</v>
      </c>
      <c r="BX7898">
        <v>0.1444917009689467</v>
      </c>
      <c r="BY7898">
        <v>-0.84015709634615832</v>
      </c>
    </row>
    <row r="7899" spans="1:77" x14ac:dyDescent="0.3">
      <c r="A7899" t="s">
        <v>38979</v>
      </c>
      <c r="B7899" t="s">
        <v>61964</v>
      </c>
      <c r="C7899" t="s">
        <v>322</v>
      </c>
      <c r="D7899">
        <v>4.6127000000000001E-5</v>
      </c>
      <c r="E7899">
        <v>7.5979699999999994E-5</v>
      </c>
      <c r="F7899">
        <v>1</v>
      </c>
      <c r="G7899">
        <v>1</v>
      </c>
      <c r="H7899">
        <v>1</v>
      </c>
      <c r="I7899" t="s">
        <v>82</v>
      </c>
      <c r="J7899" t="s">
        <v>61965</v>
      </c>
      <c r="K7899" t="s">
        <v>38981</v>
      </c>
      <c r="M7899">
        <v>0</v>
      </c>
      <c r="N7899">
        <v>2211.20928</v>
      </c>
      <c r="O7899">
        <v>0.84299999999999997</v>
      </c>
      <c r="P7899">
        <v>-0.25</v>
      </c>
      <c r="Q7899">
        <v>0.13058946771242</v>
      </c>
      <c r="R7899">
        <v>0.97670722284965295</v>
      </c>
      <c r="S7899">
        <v>10.69</v>
      </c>
      <c r="T7899">
        <v>0.31</v>
      </c>
      <c r="U7899">
        <v>119.4</v>
      </c>
      <c r="V7899">
        <v>128.6</v>
      </c>
      <c r="W7899">
        <v>147.1</v>
      </c>
      <c r="X7899">
        <v>152.6</v>
      </c>
      <c r="Y7899">
        <v>152.30000000000001</v>
      </c>
      <c r="Z7899">
        <v>153.19999999999999</v>
      </c>
      <c r="AB7899" t="s">
        <v>86</v>
      </c>
      <c r="AC7899" t="s">
        <v>86</v>
      </c>
      <c r="AD7899" t="s">
        <v>86</v>
      </c>
      <c r="AE7899" t="s">
        <v>86</v>
      </c>
      <c r="AF7899" t="s">
        <v>86</v>
      </c>
      <c r="AG7899" t="s">
        <v>86</v>
      </c>
      <c r="AH7899" t="s">
        <v>86</v>
      </c>
      <c r="AI7899">
        <v>1.0349999999999999E-4</v>
      </c>
      <c r="AJ7899">
        <v>2.389E-5</v>
      </c>
      <c r="AK7899">
        <v>5.1100000000000003</v>
      </c>
      <c r="AL7899" t="s">
        <v>61966</v>
      </c>
      <c r="AM7899" t="s">
        <v>38979</v>
      </c>
      <c r="AN7899" t="s">
        <v>38983</v>
      </c>
      <c r="AO7899" t="s">
        <v>38984</v>
      </c>
      <c r="AP7899" t="s">
        <v>38985</v>
      </c>
      <c r="AQ7899" t="s">
        <v>38986</v>
      </c>
      <c r="AR7899" t="s">
        <v>38987</v>
      </c>
      <c r="AS7899" t="s">
        <v>38988</v>
      </c>
      <c r="AT7899">
        <v>100</v>
      </c>
      <c r="AU7899">
        <v>390</v>
      </c>
      <c r="AV7899">
        <v>210</v>
      </c>
      <c r="AW7899">
        <v>225</v>
      </c>
      <c r="AX7899">
        <v>209</v>
      </c>
      <c r="AY7899" t="s">
        <v>61967</v>
      </c>
      <c r="AZ7899" t="s">
        <v>61968</v>
      </c>
      <c r="BA7899" t="s">
        <v>96</v>
      </c>
      <c r="BC7899" t="s">
        <v>746</v>
      </c>
      <c r="BD7899" t="s">
        <v>747</v>
      </c>
      <c r="BG7899" t="s">
        <v>2005</v>
      </c>
      <c r="BH7899" t="s">
        <v>38993</v>
      </c>
      <c r="BI7899" t="s">
        <v>715</v>
      </c>
      <c r="BJ7899" t="s">
        <v>2963</v>
      </c>
      <c r="BK7899" t="s">
        <v>3326</v>
      </c>
      <c r="BN7899">
        <v>152.69999999999999</v>
      </c>
      <c r="BO7899">
        <v>0.4582575694955735</v>
      </c>
      <c r="BP7899">
        <v>3.0010318892964871E-3</v>
      </c>
      <c r="BQ7899">
        <v>131.69999999999999</v>
      </c>
      <c r="BR7899">
        <v>14.107799261401469</v>
      </c>
      <c r="BS7899">
        <v>0.1071207233211957</v>
      </c>
      <c r="BT7899">
        <v>1.159453302961275</v>
      </c>
      <c r="BU7899">
        <v>0.21344471654033689</v>
      </c>
      <c r="BV7899" s="3">
        <v>0.86247544204322213</v>
      </c>
      <c r="BW7899">
        <v>-0.21344471654033689</v>
      </c>
      <c r="BX7899">
        <v>6.7943017265141722E-2</v>
      </c>
      <c r="BY7899">
        <v>-1.167855170558354</v>
      </c>
    </row>
    <row r="7900" spans="1:77" x14ac:dyDescent="0.3">
      <c r="A7900" t="s">
        <v>8221</v>
      </c>
      <c r="B7900" t="s">
        <v>59228</v>
      </c>
      <c r="C7900" t="s">
        <v>59229</v>
      </c>
      <c r="D7900">
        <v>1.04078E-4</v>
      </c>
      <c r="E7900">
        <v>7.5979699999999994E-5</v>
      </c>
      <c r="F7900">
        <v>1</v>
      </c>
      <c r="G7900">
        <v>1</v>
      </c>
      <c r="H7900">
        <v>1</v>
      </c>
      <c r="I7900" t="s">
        <v>82</v>
      </c>
      <c r="J7900" t="s">
        <v>2708</v>
      </c>
      <c r="K7900" t="s">
        <v>8224</v>
      </c>
      <c r="M7900">
        <v>0</v>
      </c>
      <c r="N7900">
        <v>4143.1975899999998</v>
      </c>
      <c r="O7900">
        <v>0.879</v>
      </c>
      <c r="P7900">
        <v>-0.19</v>
      </c>
      <c r="Q7900">
        <v>8.6927322944662294E-2</v>
      </c>
      <c r="R7900">
        <v>0.97670722284965295</v>
      </c>
      <c r="S7900">
        <v>4.83</v>
      </c>
      <c r="T7900">
        <v>9.1199999999999992</v>
      </c>
      <c r="U7900">
        <v>45.5</v>
      </c>
      <c r="V7900">
        <v>42.9</v>
      </c>
      <c r="W7900">
        <v>41.3</v>
      </c>
      <c r="X7900">
        <v>55.2</v>
      </c>
      <c r="Y7900">
        <v>48.8</v>
      </c>
      <c r="Z7900">
        <v>46.4</v>
      </c>
      <c r="AB7900" t="s">
        <v>86</v>
      </c>
      <c r="AC7900" t="s">
        <v>86</v>
      </c>
      <c r="AD7900" t="s">
        <v>86</v>
      </c>
      <c r="AE7900" t="s">
        <v>86</v>
      </c>
      <c r="AF7900" t="s">
        <v>86</v>
      </c>
      <c r="AG7900" t="s">
        <v>86</v>
      </c>
      <c r="AH7900" t="s">
        <v>86</v>
      </c>
      <c r="AI7900">
        <v>1.0349999999999999E-4</v>
      </c>
      <c r="AJ7900">
        <v>5.6820000000000001E-5</v>
      </c>
      <c r="AK7900">
        <v>5.16</v>
      </c>
      <c r="AL7900" t="s">
        <v>59230</v>
      </c>
      <c r="AM7900" t="s">
        <v>8221</v>
      </c>
      <c r="AN7900" t="s">
        <v>8226</v>
      </c>
      <c r="AO7900" t="s">
        <v>8227</v>
      </c>
      <c r="AP7900" t="s">
        <v>8228</v>
      </c>
      <c r="AQ7900" t="s">
        <v>8229</v>
      </c>
      <c r="AR7900" t="s">
        <v>8230</v>
      </c>
      <c r="AS7900" t="s">
        <v>8231</v>
      </c>
      <c r="AT7900">
        <v>100</v>
      </c>
      <c r="AU7900">
        <v>152</v>
      </c>
      <c r="AV7900">
        <v>34</v>
      </c>
      <c r="AW7900">
        <v>59</v>
      </c>
      <c r="AX7900">
        <v>33</v>
      </c>
      <c r="AY7900" t="s">
        <v>59231</v>
      </c>
      <c r="AZ7900" t="s">
        <v>59232</v>
      </c>
      <c r="BA7900" t="s">
        <v>96</v>
      </c>
      <c r="BF7900" t="s">
        <v>8234</v>
      </c>
      <c r="BG7900" t="s">
        <v>2005</v>
      </c>
      <c r="BH7900" t="s">
        <v>8235</v>
      </c>
      <c r="BI7900" t="s">
        <v>2145</v>
      </c>
      <c r="BJ7900" t="s">
        <v>5192</v>
      </c>
      <c r="BK7900" t="s">
        <v>8236</v>
      </c>
      <c r="BN7900">
        <v>50.133333333333333</v>
      </c>
      <c r="BO7900">
        <v>4.5489925624618639</v>
      </c>
      <c r="BP7900">
        <v>9.0737883559744631E-2</v>
      </c>
      <c r="BQ7900">
        <v>43.233333333333327</v>
      </c>
      <c r="BR7900">
        <v>2.1197484127446211</v>
      </c>
      <c r="BS7900">
        <v>4.9030418182219447E-2</v>
      </c>
      <c r="BT7900">
        <v>1.1595990747879721</v>
      </c>
      <c r="BU7900">
        <v>0.213626087425938</v>
      </c>
      <c r="BV7900" s="3">
        <v>0.86236702127659559</v>
      </c>
      <c r="BW7900">
        <v>-0.21362608742593819</v>
      </c>
      <c r="BX7900">
        <v>6.7682716949358651E-2</v>
      </c>
      <c r="BY7900">
        <v>-1.1695222159792189</v>
      </c>
    </row>
    <row r="7901" spans="1:77" x14ac:dyDescent="0.3">
      <c r="A7901" t="s">
        <v>65045</v>
      </c>
      <c r="B7901" t="s">
        <v>65046</v>
      </c>
      <c r="C7901" t="s">
        <v>65047</v>
      </c>
      <c r="D7901">
        <v>8.6990199999999998E-4</v>
      </c>
      <c r="E7901">
        <v>7.5979699999999994E-5</v>
      </c>
      <c r="F7901">
        <v>1</v>
      </c>
      <c r="G7901">
        <v>1</v>
      </c>
      <c r="H7901">
        <v>1</v>
      </c>
      <c r="I7901" t="s">
        <v>82</v>
      </c>
      <c r="J7901" t="s">
        <v>4013</v>
      </c>
      <c r="K7901" t="s">
        <v>65048</v>
      </c>
      <c r="M7901">
        <v>0</v>
      </c>
      <c r="N7901">
        <v>2395.3200299999999</v>
      </c>
      <c r="O7901">
        <v>0.75</v>
      </c>
      <c r="P7901">
        <v>-0.42</v>
      </c>
      <c r="Q7901">
        <v>0.41242765298529199</v>
      </c>
      <c r="R7901">
        <v>0.97670722284965295</v>
      </c>
      <c r="S7901">
        <v>31.29</v>
      </c>
      <c r="T7901">
        <v>8.23</v>
      </c>
      <c r="U7901">
        <v>28.5</v>
      </c>
      <c r="V7901">
        <v>49.6</v>
      </c>
      <c r="W7901">
        <v>31.5</v>
      </c>
      <c r="X7901">
        <v>39.1</v>
      </c>
      <c r="Y7901">
        <v>42</v>
      </c>
      <c r="Z7901">
        <v>46</v>
      </c>
      <c r="AA7901" t="s">
        <v>85</v>
      </c>
      <c r="AB7901" t="s">
        <v>86</v>
      </c>
      <c r="AC7901" t="s">
        <v>86</v>
      </c>
      <c r="AD7901" t="s">
        <v>86</v>
      </c>
      <c r="AE7901" t="s">
        <v>86</v>
      </c>
      <c r="AF7901" t="s">
        <v>86</v>
      </c>
      <c r="AG7901" t="s">
        <v>86</v>
      </c>
      <c r="AH7901" t="s">
        <v>86</v>
      </c>
      <c r="AI7901">
        <v>1.0349999999999999E-4</v>
      </c>
      <c r="AJ7901">
        <v>5.3989999999999995E-4</v>
      </c>
      <c r="AK7901">
        <v>3</v>
      </c>
      <c r="AL7901" t="s">
        <v>65049</v>
      </c>
      <c r="AM7901" t="s">
        <v>65045</v>
      </c>
      <c r="AN7901" t="s">
        <v>65050</v>
      </c>
      <c r="AO7901" t="s">
        <v>65051</v>
      </c>
      <c r="AP7901" t="s">
        <v>65052</v>
      </c>
      <c r="AQ7901" t="s">
        <v>65053</v>
      </c>
      <c r="AR7901" t="s">
        <v>65054</v>
      </c>
      <c r="AS7901" t="s">
        <v>65055</v>
      </c>
      <c r="AT7901">
        <v>100</v>
      </c>
      <c r="AU7901">
        <v>320</v>
      </c>
      <c r="AV7901">
        <v>2</v>
      </c>
      <c r="AW7901">
        <v>17</v>
      </c>
      <c r="AX7901">
        <v>1</v>
      </c>
      <c r="AY7901" t="s">
        <v>65056</v>
      </c>
      <c r="AZ7901" t="s">
        <v>65057</v>
      </c>
      <c r="BA7901" t="s">
        <v>1943</v>
      </c>
      <c r="BC7901" t="s">
        <v>1944</v>
      </c>
      <c r="BD7901" t="s">
        <v>1162</v>
      </c>
      <c r="BE7901" t="s">
        <v>65058</v>
      </c>
      <c r="BF7901" t="s">
        <v>65059</v>
      </c>
      <c r="BG7901" t="s">
        <v>476</v>
      </c>
      <c r="BH7901" t="s">
        <v>65060</v>
      </c>
      <c r="BI7901" t="s">
        <v>142</v>
      </c>
      <c r="BJ7901" t="s">
        <v>65061</v>
      </c>
      <c r="BK7901" t="s">
        <v>7961</v>
      </c>
      <c r="BL7901" t="s">
        <v>2095</v>
      </c>
      <c r="BN7901">
        <v>42.366666666666667</v>
      </c>
      <c r="BO7901">
        <v>3.4645827069552442</v>
      </c>
      <c r="BP7901">
        <v>8.1776145718849197E-2</v>
      </c>
      <c r="BQ7901">
        <v>36.533333333333331</v>
      </c>
      <c r="BR7901">
        <v>11.41504854712994</v>
      </c>
      <c r="BS7901">
        <v>0.31245570840684139</v>
      </c>
      <c r="BT7901">
        <v>1.1596715328467151</v>
      </c>
      <c r="BU7901">
        <v>0.21371623204443219</v>
      </c>
      <c r="BV7901" s="3">
        <v>0.86231313926042485</v>
      </c>
      <c r="BW7901">
        <v>-0.21371623204443219</v>
      </c>
      <c r="BX7901">
        <v>0.37551720998091881</v>
      </c>
      <c r="BY7901">
        <v>-0.42537015445615761</v>
      </c>
    </row>
    <row r="7902" spans="1:77" x14ac:dyDescent="0.3">
      <c r="A7902" t="s">
        <v>22887</v>
      </c>
      <c r="B7902" t="s">
        <v>55431</v>
      </c>
      <c r="C7902" t="s">
        <v>49676</v>
      </c>
      <c r="D7902">
        <v>4.4773900000000002E-5</v>
      </c>
      <c r="E7902">
        <v>7.5979699999999994E-5</v>
      </c>
      <c r="F7902">
        <v>1</v>
      </c>
      <c r="G7902">
        <v>1</v>
      </c>
      <c r="H7902">
        <v>1</v>
      </c>
      <c r="I7902" t="s">
        <v>82</v>
      </c>
      <c r="J7902" t="s">
        <v>55432</v>
      </c>
      <c r="K7902" t="s">
        <v>22889</v>
      </c>
      <c r="M7902">
        <v>0</v>
      </c>
      <c r="N7902">
        <v>2380.2977799999999</v>
      </c>
      <c r="O7902">
        <v>0.91300000000000003</v>
      </c>
      <c r="P7902">
        <v>-0.13</v>
      </c>
      <c r="Q7902">
        <v>8.6938062033029603E-2</v>
      </c>
      <c r="R7902">
        <v>0.97670722284965295</v>
      </c>
      <c r="S7902">
        <v>8.93</v>
      </c>
      <c r="T7902">
        <v>5.95</v>
      </c>
      <c r="U7902">
        <v>77.400000000000006</v>
      </c>
      <c r="V7902">
        <v>67.099999999999994</v>
      </c>
      <c r="W7902">
        <v>79.599999999999994</v>
      </c>
      <c r="X7902">
        <v>82.7</v>
      </c>
      <c r="Y7902">
        <v>84.7</v>
      </c>
      <c r="Z7902">
        <v>92.5</v>
      </c>
      <c r="AB7902" t="s">
        <v>86</v>
      </c>
      <c r="AC7902" t="s">
        <v>86</v>
      </c>
      <c r="AD7902" t="s">
        <v>86</v>
      </c>
      <c r="AE7902" t="s">
        <v>86</v>
      </c>
      <c r="AF7902" t="s">
        <v>86</v>
      </c>
      <c r="AG7902" t="s">
        <v>86</v>
      </c>
      <c r="AH7902" t="s">
        <v>86</v>
      </c>
      <c r="AI7902">
        <v>1.0349999999999999E-4</v>
      </c>
      <c r="AJ7902">
        <v>2.3099999999999999E-5</v>
      </c>
      <c r="AK7902">
        <v>3.64</v>
      </c>
      <c r="AL7902" t="s">
        <v>55433</v>
      </c>
      <c r="AM7902" t="s">
        <v>22887</v>
      </c>
      <c r="AN7902" t="s">
        <v>22891</v>
      </c>
      <c r="AO7902" t="s">
        <v>22892</v>
      </c>
      <c r="AP7902" t="s">
        <v>22893</v>
      </c>
      <c r="AQ7902" t="s">
        <v>22894</v>
      </c>
      <c r="AR7902" t="s">
        <v>22895</v>
      </c>
      <c r="AS7902" t="s">
        <v>22896</v>
      </c>
      <c r="AT7902">
        <v>100</v>
      </c>
      <c r="AU7902">
        <v>451</v>
      </c>
      <c r="AV7902">
        <v>317</v>
      </c>
      <c r="AW7902">
        <v>335</v>
      </c>
      <c r="AX7902">
        <v>316</v>
      </c>
      <c r="AY7902" t="s">
        <v>55434</v>
      </c>
      <c r="AZ7902" t="s">
        <v>55435</v>
      </c>
      <c r="BA7902" t="s">
        <v>96</v>
      </c>
      <c r="BE7902" t="s">
        <v>22899</v>
      </c>
      <c r="BF7902" t="s">
        <v>22900</v>
      </c>
      <c r="BG7902" t="s">
        <v>1556</v>
      </c>
      <c r="BH7902" t="s">
        <v>22901</v>
      </c>
      <c r="BI7902" t="s">
        <v>22902</v>
      </c>
      <c r="BK7902" t="s">
        <v>17068</v>
      </c>
      <c r="BL7902" t="s">
        <v>184</v>
      </c>
      <c r="BN7902">
        <v>86.633333333333326</v>
      </c>
      <c r="BO7902">
        <v>5.1781592611017011</v>
      </c>
      <c r="BP7902">
        <v>5.9770980312832261E-2</v>
      </c>
      <c r="BQ7902">
        <v>74.7</v>
      </c>
      <c r="BR7902">
        <v>6.6730802482811518</v>
      </c>
      <c r="BS7902">
        <v>8.9331730231340722E-2</v>
      </c>
      <c r="BT7902">
        <v>1.1597501115573401</v>
      </c>
      <c r="BU7902">
        <v>0.21381398496180709</v>
      </c>
      <c r="BV7902" s="3">
        <v>0.86225471335128911</v>
      </c>
      <c r="BW7902">
        <v>-0.21381398496180701</v>
      </c>
      <c r="BX7902">
        <v>7.5904264370392133E-2</v>
      </c>
      <c r="BY7902">
        <v>-1.1197338243613599</v>
      </c>
    </row>
    <row r="7903" spans="1:77" x14ac:dyDescent="0.3">
      <c r="A7903" t="s">
        <v>12270</v>
      </c>
      <c r="B7903" t="s">
        <v>62355</v>
      </c>
      <c r="C7903" t="s">
        <v>81</v>
      </c>
      <c r="D7903">
        <v>6.3964100000000004E-4</v>
      </c>
      <c r="E7903">
        <v>7.5979699999999994E-5</v>
      </c>
      <c r="F7903">
        <v>1</v>
      </c>
      <c r="G7903">
        <v>1</v>
      </c>
      <c r="H7903">
        <v>2</v>
      </c>
      <c r="I7903" t="s">
        <v>82</v>
      </c>
      <c r="J7903" t="s">
        <v>33757</v>
      </c>
      <c r="K7903" t="s">
        <v>12273</v>
      </c>
      <c r="M7903">
        <v>0</v>
      </c>
      <c r="N7903">
        <v>1654.99235</v>
      </c>
      <c r="O7903">
        <v>0.83499999999999996</v>
      </c>
      <c r="P7903">
        <v>-0.26</v>
      </c>
      <c r="Q7903">
        <v>0.281472600576816</v>
      </c>
      <c r="R7903">
        <v>0.97670722284965295</v>
      </c>
      <c r="S7903">
        <v>19.350000000000001</v>
      </c>
      <c r="T7903">
        <v>7.28</v>
      </c>
      <c r="U7903">
        <v>34.4</v>
      </c>
      <c r="V7903">
        <v>23.6</v>
      </c>
      <c r="W7903">
        <v>27.1</v>
      </c>
      <c r="X7903">
        <v>30.8</v>
      </c>
      <c r="Y7903">
        <v>32.4</v>
      </c>
      <c r="Z7903">
        <v>35.5</v>
      </c>
      <c r="AA7903" t="s">
        <v>85</v>
      </c>
      <c r="AB7903" t="s">
        <v>86</v>
      </c>
      <c r="AC7903" t="s">
        <v>86</v>
      </c>
      <c r="AD7903" t="s">
        <v>86</v>
      </c>
      <c r="AE7903" t="s">
        <v>86</v>
      </c>
      <c r="AF7903" t="s">
        <v>86</v>
      </c>
      <c r="AG7903" t="s">
        <v>86</v>
      </c>
      <c r="AH7903" t="s">
        <v>86</v>
      </c>
      <c r="AI7903">
        <v>1.0349999999999999E-4</v>
      </c>
      <c r="AJ7903">
        <v>3.882E-4</v>
      </c>
      <c r="AK7903">
        <v>2.82</v>
      </c>
      <c r="AL7903" t="s">
        <v>62356</v>
      </c>
      <c r="AM7903" t="s">
        <v>12270</v>
      </c>
      <c r="AN7903" t="s">
        <v>12275</v>
      </c>
      <c r="AO7903" t="s">
        <v>12276</v>
      </c>
      <c r="AP7903" t="s">
        <v>12277</v>
      </c>
      <c r="AQ7903" t="s">
        <v>12278</v>
      </c>
      <c r="AR7903" t="s">
        <v>12279</v>
      </c>
      <c r="AS7903" t="s">
        <v>12280</v>
      </c>
      <c r="AT7903">
        <v>100</v>
      </c>
      <c r="AU7903">
        <v>1394</v>
      </c>
      <c r="AV7903">
        <v>115</v>
      </c>
      <c r="AW7903">
        <v>128</v>
      </c>
      <c r="AX7903">
        <v>114</v>
      </c>
      <c r="AY7903" t="s">
        <v>62357</v>
      </c>
      <c r="AZ7903" t="s">
        <v>62358</v>
      </c>
      <c r="BA7903" t="s">
        <v>96</v>
      </c>
      <c r="BC7903" t="s">
        <v>746</v>
      </c>
      <c r="BD7903" t="s">
        <v>747</v>
      </c>
      <c r="BG7903" t="s">
        <v>644</v>
      </c>
      <c r="BH7903" t="s">
        <v>12283</v>
      </c>
      <c r="BI7903" t="s">
        <v>1657</v>
      </c>
      <c r="BJ7903" t="s">
        <v>12284</v>
      </c>
      <c r="BK7903" t="s">
        <v>4746</v>
      </c>
      <c r="BL7903" t="s">
        <v>12285</v>
      </c>
      <c r="BN7903">
        <v>32.9</v>
      </c>
      <c r="BO7903">
        <v>2.3895606290697038</v>
      </c>
      <c r="BP7903">
        <v>7.2631022160173364E-2</v>
      </c>
      <c r="BQ7903">
        <v>28.36666666666666</v>
      </c>
      <c r="BR7903">
        <v>5.5102933981171374</v>
      </c>
      <c r="BS7903">
        <v>0.19425241121447021</v>
      </c>
      <c r="BT7903">
        <v>1.159811985898942</v>
      </c>
      <c r="BU7903">
        <v>0.21389095277043499</v>
      </c>
      <c r="BV7903" s="3">
        <v>0.862208713272543</v>
      </c>
      <c r="BW7903">
        <v>-0.2138909527704351</v>
      </c>
      <c r="BX7903">
        <v>0.24839610532758691</v>
      </c>
      <c r="BY7903">
        <v>-0.60485521786743002</v>
      </c>
    </row>
    <row r="7904" spans="1:77" x14ac:dyDescent="0.3">
      <c r="A7904" t="s">
        <v>7694</v>
      </c>
      <c r="B7904" t="s">
        <v>60757</v>
      </c>
      <c r="C7904" t="s">
        <v>1976</v>
      </c>
      <c r="D7904">
        <v>6.02682E-4</v>
      </c>
      <c r="E7904">
        <v>7.5979699999999994E-5</v>
      </c>
      <c r="F7904">
        <v>1</v>
      </c>
      <c r="G7904">
        <v>1</v>
      </c>
      <c r="H7904">
        <v>1</v>
      </c>
      <c r="I7904" t="s">
        <v>82</v>
      </c>
      <c r="J7904" t="s">
        <v>21349</v>
      </c>
      <c r="K7904" t="s">
        <v>7698</v>
      </c>
      <c r="M7904">
        <v>0</v>
      </c>
      <c r="N7904">
        <v>2859.5000399999999</v>
      </c>
      <c r="O7904">
        <v>0.86199999999999999</v>
      </c>
      <c r="P7904">
        <v>-0.21</v>
      </c>
      <c r="Q7904">
        <v>0.30477351138325298</v>
      </c>
      <c r="R7904">
        <v>0.97670722284965295</v>
      </c>
      <c r="S7904">
        <v>14.98</v>
      </c>
      <c r="T7904">
        <v>16.239999999999998</v>
      </c>
      <c r="U7904">
        <v>14.6</v>
      </c>
      <c r="V7904">
        <v>19.600000000000001</v>
      </c>
      <c r="W7904">
        <v>16.399999999999999</v>
      </c>
      <c r="X7904">
        <v>23</v>
      </c>
      <c r="Y7904">
        <v>19</v>
      </c>
      <c r="Z7904">
        <v>16.7</v>
      </c>
      <c r="AB7904" t="s">
        <v>86</v>
      </c>
      <c r="AC7904" t="s">
        <v>86</v>
      </c>
      <c r="AD7904" t="s">
        <v>86</v>
      </c>
      <c r="AE7904" t="s">
        <v>86</v>
      </c>
      <c r="AF7904" t="s">
        <v>86</v>
      </c>
      <c r="AG7904" t="s">
        <v>86</v>
      </c>
      <c r="AH7904" t="s">
        <v>86</v>
      </c>
      <c r="AI7904">
        <v>1.0349999999999999E-4</v>
      </c>
      <c r="AJ7904">
        <v>3.6709999999999998E-4</v>
      </c>
      <c r="AK7904">
        <v>3.33</v>
      </c>
      <c r="AL7904" t="s">
        <v>60758</v>
      </c>
      <c r="AM7904" t="s">
        <v>7694</v>
      </c>
      <c r="AN7904" t="s">
        <v>7700</v>
      </c>
      <c r="AO7904" t="s">
        <v>7701</v>
      </c>
      <c r="AP7904" t="s">
        <v>7702</v>
      </c>
      <c r="AQ7904" t="s">
        <v>7703</v>
      </c>
      <c r="AR7904" t="s">
        <v>7704</v>
      </c>
      <c r="AS7904" t="s">
        <v>7705</v>
      </c>
      <c r="AT7904">
        <v>100</v>
      </c>
      <c r="AU7904">
        <v>415</v>
      </c>
      <c r="AV7904">
        <v>295</v>
      </c>
      <c r="AW7904">
        <v>316</v>
      </c>
      <c r="AX7904">
        <v>294</v>
      </c>
      <c r="AY7904" t="s">
        <v>60759</v>
      </c>
      <c r="AZ7904" t="s">
        <v>60760</v>
      </c>
      <c r="BA7904" t="s">
        <v>96</v>
      </c>
      <c r="BG7904" t="s">
        <v>604</v>
      </c>
      <c r="BH7904" t="s">
        <v>7708</v>
      </c>
      <c r="BI7904" t="s">
        <v>715</v>
      </c>
      <c r="BJ7904" t="s">
        <v>2522</v>
      </c>
      <c r="BK7904" t="s">
        <v>3365</v>
      </c>
      <c r="BN7904">
        <v>19.56666666666667</v>
      </c>
      <c r="BO7904">
        <v>3.1879983270593688</v>
      </c>
      <c r="BP7904">
        <v>0.162930067822455</v>
      </c>
      <c r="BQ7904">
        <v>16.866666666666671</v>
      </c>
      <c r="BR7904">
        <v>2.5324559884296778</v>
      </c>
      <c r="BS7904">
        <v>0.15014561196223389</v>
      </c>
      <c r="BT7904">
        <v>1.160079051383399</v>
      </c>
      <c r="BU7904">
        <v>0.21422311841574199</v>
      </c>
      <c r="BV7904" s="3">
        <v>0.86201022146507666</v>
      </c>
      <c r="BW7904">
        <v>-0.21422311841574199</v>
      </c>
      <c r="BX7904">
        <v>0.30903666229533189</v>
      </c>
      <c r="BY7904">
        <v>-0.50998999537109058</v>
      </c>
    </row>
    <row r="7905" spans="1:77" x14ac:dyDescent="0.3">
      <c r="A7905" t="s">
        <v>64134</v>
      </c>
      <c r="B7905" t="s">
        <v>64135</v>
      </c>
      <c r="C7905" t="s">
        <v>64136</v>
      </c>
      <c r="D7905">
        <v>1.06073E-3</v>
      </c>
      <c r="E7905">
        <v>7.5979699999999994E-5</v>
      </c>
      <c r="F7905">
        <v>1</v>
      </c>
      <c r="G7905">
        <v>1</v>
      </c>
      <c r="H7905">
        <v>1</v>
      </c>
      <c r="I7905" t="s">
        <v>82</v>
      </c>
      <c r="J7905" t="s">
        <v>64137</v>
      </c>
      <c r="K7905" t="s">
        <v>64138</v>
      </c>
      <c r="M7905">
        <v>0</v>
      </c>
      <c r="N7905">
        <v>2340.4081099999999</v>
      </c>
      <c r="O7905">
        <v>0.78700000000000003</v>
      </c>
      <c r="P7905">
        <v>-0.35</v>
      </c>
      <c r="Q7905">
        <v>0.12614463229210399</v>
      </c>
      <c r="R7905">
        <v>0.97670722284965295</v>
      </c>
      <c r="S7905">
        <v>9.7100000000000009</v>
      </c>
      <c r="T7905">
        <v>9.11</v>
      </c>
      <c r="U7905">
        <v>112.8</v>
      </c>
      <c r="V7905">
        <v>131.1</v>
      </c>
      <c r="W7905">
        <v>110</v>
      </c>
      <c r="X7905">
        <v>122.5</v>
      </c>
      <c r="Y7905">
        <v>144.69999999999999</v>
      </c>
      <c r="Z7905">
        <v>143.4</v>
      </c>
      <c r="AB7905" t="s">
        <v>86</v>
      </c>
      <c r="AC7905" t="s">
        <v>86</v>
      </c>
      <c r="AD7905" t="s">
        <v>86</v>
      </c>
      <c r="AE7905" t="s">
        <v>86</v>
      </c>
      <c r="AF7905" t="s">
        <v>86</v>
      </c>
      <c r="AG7905" t="s">
        <v>86</v>
      </c>
      <c r="AH7905" t="s">
        <v>86</v>
      </c>
      <c r="AI7905">
        <v>1.0349999999999999E-4</v>
      </c>
      <c r="AJ7905">
        <v>6.6870000000000005E-4</v>
      </c>
      <c r="AK7905">
        <v>2.56</v>
      </c>
      <c r="AL7905" t="s">
        <v>64139</v>
      </c>
      <c r="AM7905" t="s">
        <v>64134</v>
      </c>
      <c r="AN7905" t="s">
        <v>64140</v>
      </c>
      <c r="AO7905" t="s">
        <v>64141</v>
      </c>
      <c r="AP7905" t="s">
        <v>64142</v>
      </c>
      <c r="AQ7905" t="s">
        <v>64143</v>
      </c>
      <c r="AR7905" t="s">
        <v>64144</v>
      </c>
      <c r="AS7905" t="s">
        <v>64145</v>
      </c>
      <c r="AT7905">
        <v>100</v>
      </c>
      <c r="AU7905">
        <v>277</v>
      </c>
      <c r="AV7905">
        <v>150</v>
      </c>
      <c r="AW7905">
        <v>164</v>
      </c>
      <c r="AX7905">
        <v>149</v>
      </c>
      <c r="AY7905" t="s">
        <v>64146</v>
      </c>
      <c r="AZ7905" t="s">
        <v>64147</v>
      </c>
      <c r="BA7905" t="s">
        <v>96</v>
      </c>
      <c r="BF7905" t="s">
        <v>64148</v>
      </c>
      <c r="BG7905" t="s">
        <v>2057</v>
      </c>
      <c r="BH7905" t="s">
        <v>64149</v>
      </c>
      <c r="BI7905" t="s">
        <v>64150</v>
      </c>
      <c r="BJ7905" t="s">
        <v>1558</v>
      </c>
      <c r="BK7905" t="s">
        <v>2824</v>
      </c>
      <c r="BL7905" t="s">
        <v>1077</v>
      </c>
      <c r="BN7905">
        <v>136.8666666666667</v>
      </c>
      <c r="BO7905">
        <v>12.45886565194975</v>
      </c>
      <c r="BP7905">
        <v>9.1029218109715662E-2</v>
      </c>
      <c r="BQ7905">
        <v>117.9666666666667</v>
      </c>
      <c r="BR7905">
        <v>11.45963931951321</v>
      </c>
      <c r="BS7905">
        <v>9.7143028987113994E-2</v>
      </c>
      <c r="BT7905">
        <v>1.1602147499293589</v>
      </c>
      <c r="BU7905">
        <v>0.21439186568337171</v>
      </c>
      <c r="BV7905" s="3">
        <v>0.8619094008767656</v>
      </c>
      <c r="BW7905">
        <v>-0.21439186568337179</v>
      </c>
      <c r="BX7905">
        <v>0.1254115295943351</v>
      </c>
      <c r="BY7905">
        <v>-0.90166253520368123</v>
      </c>
    </row>
    <row r="7906" spans="1:77" x14ac:dyDescent="0.3">
      <c r="A7906" t="s">
        <v>44201</v>
      </c>
      <c r="B7906" t="s">
        <v>63613</v>
      </c>
      <c r="C7906" t="s">
        <v>1399</v>
      </c>
      <c r="D7906">
        <v>4.3275099999999997E-3</v>
      </c>
      <c r="E7906">
        <v>1.71607E-4</v>
      </c>
      <c r="F7906">
        <v>1</v>
      </c>
      <c r="G7906">
        <v>1</v>
      </c>
      <c r="H7906">
        <v>1</v>
      </c>
      <c r="I7906" t="s">
        <v>82</v>
      </c>
      <c r="J7906" t="s">
        <v>683</v>
      </c>
      <c r="K7906" t="s">
        <v>44205</v>
      </c>
      <c r="M7906">
        <v>0</v>
      </c>
      <c r="N7906">
        <v>1702.9811199999999</v>
      </c>
      <c r="O7906">
        <v>0.80600000000000005</v>
      </c>
      <c r="P7906">
        <v>-0.31</v>
      </c>
      <c r="Q7906">
        <v>0.125293561531059</v>
      </c>
      <c r="R7906">
        <v>0.97670722284965295</v>
      </c>
      <c r="S7906">
        <v>10.75</v>
      </c>
      <c r="T7906">
        <v>7.95</v>
      </c>
      <c r="U7906">
        <v>56.9</v>
      </c>
      <c r="V7906">
        <v>68.5</v>
      </c>
      <c r="W7906">
        <v>57.4</v>
      </c>
      <c r="X7906">
        <v>71.3</v>
      </c>
      <c r="Y7906">
        <v>64.8</v>
      </c>
      <c r="Z7906">
        <v>76</v>
      </c>
      <c r="AB7906" t="s">
        <v>86</v>
      </c>
      <c r="AC7906" t="s">
        <v>86</v>
      </c>
      <c r="AD7906" t="s">
        <v>86</v>
      </c>
      <c r="AE7906" t="s">
        <v>86</v>
      </c>
      <c r="AF7906" t="s">
        <v>86</v>
      </c>
      <c r="AG7906" t="s">
        <v>86</v>
      </c>
      <c r="AH7906" t="s">
        <v>86</v>
      </c>
      <c r="AI7906">
        <v>1.696E-4</v>
      </c>
      <c r="AJ7906">
        <v>2.9629999999999999E-3</v>
      </c>
      <c r="AK7906">
        <v>2.76</v>
      </c>
      <c r="AL7906" t="s">
        <v>63614</v>
      </c>
      <c r="AM7906" t="s">
        <v>44201</v>
      </c>
      <c r="AN7906" t="s">
        <v>44207</v>
      </c>
      <c r="AO7906" t="s">
        <v>44208</v>
      </c>
      <c r="AP7906" t="s">
        <v>44209</v>
      </c>
      <c r="AQ7906" t="s">
        <v>44210</v>
      </c>
      <c r="AR7906" t="s">
        <v>44211</v>
      </c>
      <c r="AS7906" t="s">
        <v>44212</v>
      </c>
      <c r="AT7906">
        <v>100</v>
      </c>
      <c r="AU7906">
        <v>543</v>
      </c>
      <c r="AV7906">
        <v>31</v>
      </c>
      <c r="AW7906">
        <v>41</v>
      </c>
      <c r="AX7906">
        <v>30</v>
      </c>
      <c r="AY7906" t="s">
        <v>63615</v>
      </c>
      <c r="AZ7906" t="s">
        <v>63616</v>
      </c>
      <c r="BA7906" t="s">
        <v>96</v>
      </c>
      <c r="BF7906" t="s">
        <v>44215</v>
      </c>
      <c r="BG7906" t="s">
        <v>423</v>
      </c>
      <c r="BH7906" t="s">
        <v>44216</v>
      </c>
      <c r="BI7906" t="s">
        <v>339</v>
      </c>
      <c r="BK7906" t="s">
        <v>3226</v>
      </c>
      <c r="BN7906">
        <v>70.7</v>
      </c>
      <c r="BO7906">
        <v>5.6240554762555481</v>
      </c>
      <c r="BP7906">
        <v>7.95481679809837E-2</v>
      </c>
      <c r="BQ7906">
        <v>60.933333333333337</v>
      </c>
      <c r="BR7906">
        <v>6.5576926836604157</v>
      </c>
      <c r="BS7906">
        <v>0.1076207770841425</v>
      </c>
      <c r="BT7906">
        <v>1.160284463894967</v>
      </c>
      <c r="BU7906">
        <v>0.21447855047248529</v>
      </c>
      <c r="BV7906" s="3">
        <v>0.8618576143328619</v>
      </c>
      <c r="BW7906">
        <v>-0.21447855047248529</v>
      </c>
      <c r="BX7906">
        <v>0.1197480004447242</v>
      </c>
      <c r="BY7906">
        <v>-0.92173172971358919</v>
      </c>
    </row>
    <row r="7907" spans="1:77" x14ac:dyDescent="0.3">
      <c r="A7907" t="s">
        <v>34111</v>
      </c>
      <c r="B7907" t="s">
        <v>61667</v>
      </c>
      <c r="C7907" t="s">
        <v>61668</v>
      </c>
      <c r="D7907">
        <v>2.7459199999999998E-3</v>
      </c>
      <c r="E7907">
        <v>1.71607E-4</v>
      </c>
      <c r="F7907">
        <v>1</v>
      </c>
      <c r="G7907">
        <v>1</v>
      </c>
      <c r="H7907">
        <v>1</v>
      </c>
      <c r="I7907" t="s">
        <v>82</v>
      </c>
      <c r="J7907" t="s">
        <v>39185</v>
      </c>
      <c r="K7907" t="s">
        <v>34114</v>
      </c>
      <c r="M7907">
        <v>0</v>
      </c>
      <c r="N7907">
        <v>1754.9615799999999</v>
      </c>
      <c r="O7907">
        <v>0.84799999999999998</v>
      </c>
      <c r="P7907">
        <v>-0.24</v>
      </c>
      <c r="Q7907">
        <v>7.4762331527276599E-2</v>
      </c>
      <c r="R7907">
        <v>0.97670722284965295</v>
      </c>
      <c r="S7907">
        <v>2.48</v>
      </c>
      <c r="T7907">
        <v>7.84</v>
      </c>
      <c r="U7907">
        <v>99.3</v>
      </c>
      <c r="V7907">
        <v>102.8</v>
      </c>
      <c r="W7907">
        <v>104.2</v>
      </c>
      <c r="X7907">
        <v>121.2</v>
      </c>
      <c r="Y7907">
        <v>108.1</v>
      </c>
      <c r="Z7907">
        <v>126.1</v>
      </c>
      <c r="AA7907" t="s">
        <v>85</v>
      </c>
      <c r="AB7907" t="s">
        <v>86</v>
      </c>
      <c r="AC7907" t="s">
        <v>86</v>
      </c>
      <c r="AD7907" t="s">
        <v>86</v>
      </c>
      <c r="AE7907" t="s">
        <v>86</v>
      </c>
      <c r="AF7907" t="s">
        <v>86</v>
      </c>
      <c r="AG7907" t="s">
        <v>86</v>
      </c>
      <c r="AH7907" t="s">
        <v>86</v>
      </c>
      <c r="AI7907">
        <v>1.696E-4</v>
      </c>
      <c r="AJ7907">
        <v>1.8270000000000001E-3</v>
      </c>
      <c r="AK7907">
        <v>2.96</v>
      </c>
      <c r="AL7907" t="s">
        <v>61669</v>
      </c>
      <c r="AM7907" t="s">
        <v>34111</v>
      </c>
      <c r="AN7907" t="s">
        <v>34116</v>
      </c>
      <c r="AO7907" t="s">
        <v>34117</v>
      </c>
      <c r="AP7907" t="s">
        <v>34118</v>
      </c>
      <c r="AQ7907" t="s">
        <v>11992</v>
      </c>
      <c r="AR7907" t="s">
        <v>34119</v>
      </c>
      <c r="AS7907" t="s">
        <v>34120</v>
      </c>
      <c r="AT7907">
        <v>100</v>
      </c>
      <c r="AU7907">
        <v>380</v>
      </c>
      <c r="AV7907">
        <v>142</v>
      </c>
      <c r="AW7907">
        <v>150</v>
      </c>
      <c r="AX7907">
        <v>141</v>
      </c>
      <c r="AY7907" t="s">
        <v>61670</v>
      </c>
      <c r="AZ7907" t="s">
        <v>61671</v>
      </c>
      <c r="BA7907" t="s">
        <v>96</v>
      </c>
      <c r="BF7907" t="s">
        <v>34123</v>
      </c>
      <c r="BG7907" t="s">
        <v>161</v>
      </c>
      <c r="BH7907" t="s">
        <v>34124</v>
      </c>
      <c r="BI7907" t="s">
        <v>2500</v>
      </c>
      <c r="BK7907" t="s">
        <v>1265</v>
      </c>
      <c r="BN7907">
        <v>118.4666666666667</v>
      </c>
      <c r="BO7907">
        <v>9.3060911951975491</v>
      </c>
      <c r="BP7907">
        <v>7.855451205850493E-2</v>
      </c>
      <c r="BQ7907">
        <v>102.1</v>
      </c>
      <c r="BR7907">
        <v>2.5238858928247949</v>
      </c>
      <c r="BS7907">
        <v>2.4719744297990159E-2</v>
      </c>
      <c r="BT7907">
        <v>1.16030035912504</v>
      </c>
      <c r="BU7907">
        <v>0.21449831442972009</v>
      </c>
      <c r="BV7907" s="3">
        <v>0.86184580754079931</v>
      </c>
      <c r="BW7907">
        <v>-0.21449831442972009</v>
      </c>
      <c r="BX7907">
        <v>3.8564218293743097E-2</v>
      </c>
      <c r="BY7907">
        <v>-1.4138154674689569</v>
      </c>
    </row>
    <row r="7908" spans="1:77" x14ac:dyDescent="0.3">
      <c r="A7908" t="s">
        <v>2964</v>
      </c>
      <c r="B7908" t="s">
        <v>64445</v>
      </c>
      <c r="C7908" t="s">
        <v>64446</v>
      </c>
      <c r="D7908">
        <v>0.103046</v>
      </c>
      <c r="E7908">
        <v>4.6048699999999996E-3</v>
      </c>
      <c r="F7908">
        <v>1</v>
      </c>
      <c r="G7908">
        <v>1</v>
      </c>
      <c r="H7908">
        <v>1</v>
      </c>
      <c r="I7908" t="s">
        <v>82</v>
      </c>
      <c r="J7908" t="s">
        <v>64447</v>
      </c>
      <c r="K7908" t="s">
        <v>2968</v>
      </c>
      <c r="M7908">
        <v>0</v>
      </c>
      <c r="N7908">
        <v>4137.2185900000004</v>
      </c>
      <c r="O7908">
        <v>0.77600000000000002</v>
      </c>
      <c r="P7908">
        <v>-0.37</v>
      </c>
      <c r="Q7908">
        <v>0.18442262947604299</v>
      </c>
      <c r="R7908">
        <v>0.97670722284965295</v>
      </c>
      <c r="S7908">
        <v>13.11</v>
      </c>
      <c r="T7908">
        <v>9.6199999999999992</v>
      </c>
      <c r="U7908">
        <v>36.1</v>
      </c>
      <c r="V7908">
        <v>46</v>
      </c>
      <c r="W7908">
        <v>38</v>
      </c>
      <c r="X7908">
        <v>41.3</v>
      </c>
      <c r="Y7908">
        <v>49</v>
      </c>
      <c r="Z7908">
        <v>49.1</v>
      </c>
      <c r="AB7908" t="s">
        <v>86</v>
      </c>
      <c r="AC7908" t="s">
        <v>86</v>
      </c>
      <c r="AD7908" t="s">
        <v>86</v>
      </c>
      <c r="AE7908" t="s">
        <v>86</v>
      </c>
      <c r="AF7908" t="s">
        <v>86</v>
      </c>
      <c r="AG7908" t="s">
        <v>86</v>
      </c>
      <c r="AH7908" t="s">
        <v>86</v>
      </c>
      <c r="AI7908">
        <v>4.1229999999999999E-3</v>
      </c>
      <c r="AJ7908">
        <v>8.7919999999999998E-2</v>
      </c>
      <c r="AK7908">
        <v>2.2999999999999998</v>
      </c>
      <c r="AL7908" t="s">
        <v>64448</v>
      </c>
      <c r="AM7908" t="s">
        <v>2964</v>
      </c>
      <c r="AN7908" t="s">
        <v>2970</v>
      </c>
      <c r="AO7908" t="s">
        <v>2971</v>
      </c>
      <c r="AP7908" t="s">
        <v>2972</v>
      </c>
      <c r="AQ7908" t="s">
        <v>2973</v>
      </c>
      <c r="AR7908" t="s">
        <v>2974</v>
      </c>
      <c r="AS7908" t="s">
        <v>2975</v>
      </c>
      <c r="AT7908">
        <v>100</v>
      </c>
      <c r="AU7908">
        <v>623</v>
      </c>
      <c r="AV7908">
        <v>439</v>
      </c>
      <c r="AW7908">
        <v>471</v>
      </c>
      <c r="AX7908">
        <v>438</v>
      </c>
      <c r="AY7908" t="s">
        <v>64449</v>
      </c>
      <c r="AZ7908" t="s">
        <v>64450</v>
      </c>
      <c r="BA7908" t="s">
        <v>96</v>
      </c>
      <c r="BC7908" t="s">
        <v>746</v>
      </c>
      <c r="BD7908" t="s">
        <v>747</v>
      </c>
      <c r="BE7908" t="s">
        <v>2978</v>
      </c>
      <c r="BF7908" t="s">
        <v>2979</v>
      </c>
      <c r="BG7908" t="s">
        <v>2980</v>
      </c>
      <c r="BH7908" t="s">
        <v>2981</v>
      </c>
      <c r="BI7908" t="s">
        <v>2907</v>
      </c>
      <c r="BK7908" t="s">
        <v>2147</v>
      </c>
      <c r="BL7908" t="s">
        <v>2982</v>
      </c>
      <c r="BN7908">
        <v>46.466666666666669</v>
      </c>
      <c r="BO7908">
        <v>4.4747439405326146</v>
      </c>
      <c r="BP7908">
        <v>9.630008480342786E-2</v>
      </c>
      <c r="BQ7908">
        <v>40.033333333333331</v>
      </c>
      <c r="BR7908">
        <v>5.2538874496255934</v>
      </c>
      <c r="BS7908">
        <v>0.13123782138948201</v>
      </c>
      <c r="BT7908">
        <v>1.160699417152373</v>
      </c>
      <c r="BU7908">
        <v>0.214994410162789</v>
      </c>
      <c r="BV7908" s="3">
        <v>0.86154949784791957</v>
      </c>
      <c r="BW7908">
        <v>-0.2149944101627892</v>
      </c>
      <c r="BX7908">
        <v>0.1804734771098544</v>
      </c>
      <c r="BY7908">
        <v>-0.74358661420822059</v>
      </c>
    </row>
    <row r="7909" spans="1:77" x14ac:dyDescent="0.3">
      <c r="A7909" t="s">
        <v>1510</v>
      </c>
      <c r="B7909" t="s">
        <v>23184</v>
      </c>
      <c r="C7909" t="s">
        <v>3585</v>
      </c>
      <c r="D7909">
        <v>1.9647400000000001E-5</v>
      </c>
      <c r="E7909">
        <v>7.5979699999999994E-5</v>
      </c>
      <c r="F7909">
        <v>1</v>
      </c>
      <c r="G7909">
        <v>1</v>
      </c>
      <c r="H7909">
        <v>1</v>
      </c>
      <c r="I7909" t="s">
        <v>82</v>
      </c>
      <c r="J7909" t="s">
        <v>23186</v>
      </c>
      <c r="K7909" t="s">
        <v>1513</v>
      </c>
      <c r="M7909">
        <v>0</v>
      </c>
      <c r="N7909">
        <v>1889.86187</v>
      </c>
      <c r="O7909">
        <v>0.874</v>
      </c>
      <c r="P7909">
        <v>-0.19</v>
      </c>
      <c r="Q7909">
        <v>0.136144063506524</v>
      </c>
      <c r="R7909">
        <v>0.97670722284965295</v>
      </c>
      <c r="S7909">
        <v>11.36</v>
      </c>
      <c r="T7909">
        <v>3.93</v>
      </c>
      <c r="U7909">
        <v>79.099999999999994</v>
      </c>
      <c r="V7909">
        <v>90.1</v>
      </c>
      <c r="W7909">
        <v>99.5</v>
      </c>
      <c r="X7909">
        <v>108.4</v>
      </c>
      <c r="Y7909">
        <v>103.1</v>
      </c>
      <c r="Z7909">
        <v>100.4</v>
      </c>
      <c r="AB7909" t="s">
        <v>86</v>
      </c>
      <c r="AC7909" t="s">
        <v>86</v>
      </c>
      <c r="AD7909" t="s">
        <v>86</v>
      </c>
      <c r="AE7909" t="s">
        <v>86</v>
      </c>
      <c r="AF7909" t="s">
        <v>86</v>
      </c>
      <c r="AG7909" t="s">
        <v>86</v>
      </c>
      <c r="AH7909" t="s">
        <v>86</v>
      </c>
      <c r="AI7909">
        <v>1.0349999999999999E-4</v>
      </c>
      <c r="AJ7909">
        <v>9.6700000000000006E-6</v>
      </c>
      <c r="AK7909">
        <v>3.85</v>
      </c>
      <c r="AL7909" t="s">
        <v>23187</v>
      </c>
      <c r="AM7909" t="s">
        <v>1510</v>
      </c>
      <c r="AN7909" t="s">
        <v>1515</v>
      </c>
      <c r="AO7909" t="s">
        <v>1516</v>
      </c>
      <c r="AP7909" t="s">
        <v>1517</v>
      </c>
      <c r="AQ7909" t="s">
        <v>1518</v>
      </c>
      <c r="AR7909" t="s">
        <v>1519</v>
      </c>
      <c r="AS7909" t="s">
        <v>1520</v>
      </c>
      <c r="AT7909">
        <v>100</v>
      </c>
      <c r="AU7909">
        <v>2871</v>
      </c>
      <c r="AV7909">
        <v>593</v>
      </c>
      <c r="AW7909">
        <v>606</v>
      </c>
      <c r="AX7909">
        <v>592</v>
      </c>
      <c r="AY7909" t="s">
        <v>23188</v>
      </c>
      <c r="AZ7909" t="s">
        <v>23189</v>
      </c>
      <c r="BA7909" t="s">
        <v>96</v>
      </c>
      <c r="BE7909" t="s">
        <v>1523</v>
      </c>
      <c r="BF7909" t="s">
        <v>1524</v>
      </c>
      <c r="BG7909" t="s">
        <v>905</v>
      </c>
      <c r="BH7909" t="s">
        <v>1525</v>
      </c>
      <c r="BI7909" t="s">
        <v>142</v>
      </c>
      <c r="BL7909" t="s">
        <v>1526</v>
      </c>
      <c r="BN7909">
        <v>103.9666666666667</v>
      </c>
      <c r="BO7909">
        <v>4.0698075302566021</v>
      </c>
      <c r="BP7909">
        <v>3.9145311288136607E-2</v>
      </c>
      <c r="BQ7909">
        <v>89.566666666666663</v>
      </c>
      <c r="BR7909">
        <v>10.210452161061889</v>
      </c>
      <c r="BS7909">
        <v>0.11399834939778811</v>
      </c>
      <c r="BT7909">
        <v>1.1607740975065131</v>
      </c>
      <c r="BU7909">
        <v>0.2150872313609859</v>
      </c>
      <c r="BV7909" s="3">
        <v>0.86149406861173461</v>
      </c>
      <c r="BW7909">
        <v>-0.21508723136098579</v>
      </c>
      <c r="BX7909">
        <v>9.463731265010486E-2</v>
      </c>
      <c r="BY7909">
        <v>-1.0239376005631451</v>
      </c>
    </row>
    <row r="7910" spans="1:77" x14ac:dyDescent="0.3">
      <c r="A7910" t="s">
        <v>13787</v>
      </c>
      <c r="B7910" t="s">
        <v>52076</v>
      </c>
      <c r="C7910" t="s">
        <v>2350</v>
      </c>
      <c r="D7910">
        <v>1.83289E-5</v>
      </c>
      <c r="E7910">
        <v>7.5979699999999994E-5</v>
      </c>
      <c r="F7910">
        <v>1</v>
      </c>
      <c r="G7910">
        <v>1</v>
      </c>
      <c r="H7910">
        <v>1</v>
      </c>
      <c r="I7910" t="s">
        <v>82</v>
      </c>
      <c r="J7910" t="s">
        <v>52077</v>
      </c>
      <c r="K7910" t="s">
        <v>13791</v>
      </c>
      <c r="M7910">
        <v>0</v>
      </c>
      <c r="N7910">
        <v>1978.1503700000001</v>
      </c>
      <c r="O7910">
        <v>0.93500000000000005</v>
      </c>
      <c r="P7910">
        <v>-0.1</v>
      </c>
      <c r="Q7910">
        <v>0.13621209832887199</v>
      </c>
      <c r="R7910">
        <v>0.97670722284965295</v>
      </c>
      <c r="S7910">
        <v>6.4</v>
      </c>
      <c r="T7910">
        <v>11.42</v>
      </c>
      <c r="U7910">
        <v>71.900000000000006</v>
      </c>
      <c r="V7910">
        <v>79.5</v>
      </c>
      <c r="W7910">
        <v>81.2</v>
      </c>
      <c r="X7910">
        <v>83.2</v>
      </c>
      <c r="Y7910">
        <v>101.8</v>
      </c>
      <c r="Z7910">
        <v>85</v>
      </c>
      <c r="AB7910" t="s">
        <v>86</v>
      </c>
      <c r="AC7910" t="s">
        <v>86</v>
      </c>
      <c r="AD7910" t="s">
        <v>86</v>
      </c>
      <c r="AE7910" t="s">
        <v>86</v>
      </c>
      <c r="AF7910" t="s">
        <v>86</v>
      </c>
      <c r="AG7910" t="s">
        <v>86</v>
      </c>
      <c r="AH7910" t="s">
        <v>86</v>
      </c>
      <c r="AI7910">
        <v>1.0349999999999999E-4</v>
      </c>
      <c r="AJ7910">
        <v>8.9430000000000006E-6</v>
      </c>
      <c r="AK7910">
        <v>3.66</v>
      </c>
      <c r="AL7910" t="s">
        <v>52078</v>
      </c>
      <c r="AM7910" t="s">
        <v>13787</v>
      </c>
      <c r="AN7910" t="s">
        <v>13793</v>
      </c>
      <c r="AO7910" t="s">
        <v>13794</v>
      </c>
      <c r="AP7910" t="s">
        <v>13795</v>
      </c>
      <c r="AQ7910" t="s">
        <v>13796</v>
      </c>
      <c r="AR7910" t="s">
        <v>13797</v>
      </c>
      <c r="AS7910" t="s">
        <v>13798</v>
      </c>
      <c r="AT7910">
        <v>100</v>
      </c>
      <c r="AU7910">
        <v>1134</v>
      </c>
      <c r="AV7910">
        <v>434</v>
      </c>
      <c r="AW7910">
        <v>449</v>
      </c>
      <c r="AX7910">
        <v>433</v>
      </c>
      <c r="AY7910" t="s">
        <v>52079</v>
      </c>
      <c r="AZ7910" t="s">
        <v>52080</v>
      </c>
      <c r="BA7910" t="s">
        <v>96</v>
      </c>
      <c r="BC7910" t="s">
        <v>746</v>
      </c>
      <c r="BD7910" t="s">
        <v>747</v>
      </c>
      <c r="BF7910" t="s">
        <v>13801</v>
      </c>
      <c r="BG7910" t="s">
        <v>604</v>
      </c>
      <c r="BH7910" t="s">
        <v>13802</v>
      </c>
      <c r="BI7910" t="s">
        <v>142</v>
      </c>
      <c r="BJ7910" t="s">
        <v>311</v>
      </c>
      <c r="BK7910" t="s">
        <v>1184</v>
      </c>
      <c r="BL7910" t="s">
        <v>3622</v>
      </c>
      <c r="BN7910">
        <v>90</v>
      </c>
      <c r="BO7910">
        <v>10.258654882585731</v>
      </c>
      <c r="BP7910">
        <v>0.1139850542509525</v>
      </c>
      <c r="BQ7910">
        <v>77.533333333333346</v>
      </c>
      <c r="BR7910">
        <v>4.9521039299810043</v>
      </c>
      <c r="BS7910">
        <v>6.3870643980838401E-2</v>
      </c>
      <c r="BT7910">
        <v>1.1607910576096301</v>
      </c>
      <c r="BU7910">
        <v>0.21510831046497461</v>
      </c>
      <c r="BV7910" s="3">
        <v>0.86148148148148163</v>
      </c>
      <c r="BW7910">
        <v>-0.21510831046497461</v>
      </c>
      <c r="BX7910">
        <v>0.1198090325831855</v>
      </c>
      <c r="BY7910">
        <v>-0.92151043859814197</v>
      </c>
    </row>
    <row r="7911" spans="1:77" x14ac:dyDescent="0.3">
      <c r="A7911" t="s">
        <v>41604</v>
      </c>
      <c r="B7911" t="s">
        <v>41605</v>
      </c>
      <c r="C7911" t="s">
        <v>41606</v>
      </c>
      <c r="D7911">
        <v>2.41921E-4</v>
      </c>
      <c r="E7911">
        <v>7.5979699999999994E-5</v>
      </c>
      <c r="F7911">
        <v>1</v>
      </c>
      <c r="G7911">
        <v>1</v>
      </c>
      <c r="H7911">
        <v>1</v>
      </c>
      <c r="I7911" t="s">
        <v>82</v>
      </c>
      <c r="J7911" t="s">
        <v>41607</v>
      </c>
      <c r="K7911" t="s">
        <v>41608</v>
      </c>
      <c r="M7911">
        <v>0</v>
      </c>
      <c r="N7911">
        <v>4636.5588699999998</v>
      </c>
      <c r="O7911">
        <v>0.99</v>
      </c>
      <c r="P7911">
        <v>-0.01</v>
      </c>
      <c r="Q7911">
        <v>0.36215071523677</v>
      </c>
      <c r="R7911">
        <v>0.97670722284965295</v>
      </c>
      <c r="S7911">
        <v>21.99</v>
      </c>
      <c r="T7911">
        <v>10.67</v>
      </c>
      <c r="U7911">
        <v>27.4</v>
      </c>
      <c r="V7911">
        <v>40.200000000000003</v>
      </c>
      <c r="W7911">
        <v>42.3</v>
      </c>
      <c r="X7911">
        <v>39.299999999999997</v>
      </c>
      <c r="Y7911">
        <v>47.7</v>
      </c>
      <c r="Z7911">
        <v>40.6</v>
      </c>
      <c r="AB7911" t="s">
        <v>86</v>
      </c>
      <c r="AC7911" t="s">
        <v>86</v>
      </c>
      <c r="AD7911" t="s">
        <v>86</v>
      </c>
      <c r="AE7911" t="s">
        <v>86</v>
      </c>
      <c r="AF7911" t="s">
        <v>86</v>
      </c>
      <c r="AG7911" t="s">
        <v>86</v>
      </c>
      <c r="AH7911" t="s">
        <v>86</v>
      </c>
      <c r="AI7911">
        <v>1.0349999999999999E-4</v>
      </c>
      <c r="AJ7911">
        <v>1.3870000000000001E-4</v>
      </c>
      <c r="AK7911">
        <v>4.33</v>
      </c>
      <c r="AL7911" t="s">
        <v>41609</v>
      </c>
      <c r="AM7911" t="s">
        <v>41604</v>
      </c>
      <c r="AN7911" t="s">
        <v>41610</v>
      </c>
      <c r="AO7911" t="s">
        <v>41611</v>
      </c>
      <c r="AP7911" t="s">
        <v>41612</v>
      </c>
      <c r="AQ7911" t="s">
        <v>41613</v>
      </c>
      <c r="AR7911" t="s">
        <v>41614</v>
      </c>
      <c r="AS7911" t="s">
        <v>41615</v>
      </c>
      <c r="AT7911">
        <v>100</v>
      </c>
      <c r="AU7911">
        <v>572</v>
      </c>
      <c r="AV7911">
        <v>497</v>
      </c>
      <c r="AW7911">
        <v>532</v>
      </c>
      <c r="AX7911">
        <v>496</v>
      </c>
      <c r="AY7911" t="s">
        <v>41616</v>
      </c>
      <c r="AZ7911" t="s">
        <v>41617</v>
      </c>
      <c r="BA7911" t="s">
        <v>96</v>
      </c>
      <c r="BC7911" t="s">
        <v>746</v>
      </c>
      <c r="BD7911" t="s">
        <v>747</v>
      </c>
      <c r="BE7911" t="s">
        <v>41618</v>
      </c>
      <c r="BF7911" t="s">
        <v>41619</v>
      </c>
      <c r="BG7911" t="s">
        <v>1310</v>
      </c>
      <c r="BH7911" t="s">
        <v>41620</v>
      </c>
      <c r="BI7911" t="s">
        <v>7674</v>
      </c>
      <c r="BJ7911" t="s">
        <v>14779</v>
      </c>
      <c r="BK7911" t="s">
        <v>7961</v>
      </c>
      <c r="BN7911">
        <v>42.533333333333331</v>
      </c>
      <c r="BO7911">
        <v>4.5214304521172668</v>
      </c>
      <c r="BP7911">
        <v>0.1063032237958605</v>
      </c>
      <c r="BQ7911">
        <v>36.633333333333333</v>
      </c>
      <c r="BR7911">
        <v>8.0649447197940134</v>
      </c>
      <c r="BS7911">
        <v>0.22015317706444079</v>
      </c>
      <c r="BT7911">
        <v>1.161055505004549</v>
      </c>
      <c r="BU7911">
        <v>0.2154369428156381</v>
      </c>
      <c r="BV7911" s="3">
        <v>0.86128526645768033</v>
      </c>
      <c r="BW7911">
        <v>-0.2154369428156381</v>
      </c>
      <c r="BX7911">
        <v>0.33554087886731482</v>
      </c>
      <c r="BY7911">
        <v>-0.47425456227589219</v>
      </c>
    </row>
    <row r="7912" spans="1:77" x14ac:dyDescent="0.3">
      <c r="A7912" t="s">
        <v>42228</v>
      </c>
      <c r="B7912" t="s">
        <v>51453</v>
      </c>
      <c r="C7912" t="s">
        <v>13642</v>
      </c>
      <c r="D7912">
        <v>4.9131599999999997E-2</v>
      </c>
      <c r="E7912">
        <v>2.2126400000000001E-3</v>
      </c>
      <c r="F7912">
        <v>1</v>
      </c>
      <c r="G7912">
        <v>1</v>
      </c>
      <c r="H7912">
        <v>1</v>
      </c>
      <c r="I7912" t="s">
        <v>82</v>
      </c>
      <c r="J7912" t="s">
        <v>51454</v>
      </c>
      <c r="K7912" t="s">
        <v>42231</v>
      </c>
      <c r="M7912">
        <v>0</v>
      </c>
      <c r="N7912">
        <v>1914.11266</v>
      </c>
      <c r="O7912">
        <v>0.94</v>
      </c>
      <c r="P7912">
        <v>-0.09</v>
      </c>
      <c r="Q7912">
        <v>0.22828365118692101</v>
      </c>
      <c r="R7912">
        <v>0.97670722284965295</v>
      </c>
      <c r="S7912">
        <v>12.29</v>
      </c>
      <c r="T7912">
        <v>13.11</v>
      </c>
      <c r="U7912">
        <v>77.400000000000006</v>
      </c>
      <c r="V7912">
        <v>61.3</v>
      </c>
      <c r="W7912">
        <v>75.5</v>
      </c>
      <c r="X7912">
        <v>73.599999999999994</v>
      </c>
      <c r="Y7912">
        <v>94.8</v>
      </c>
      <c r="Z7912">
        <v>80.3</v>
      </c>
      <c r="AB7912" t="s">
        <v>86</v>
      </c>
      <c r="AC7912" t="s">
        <v>86</v>
      </c>
      <c r="AD7912" t="s">
        <v>86</v>
      </c>
      <c r="AE7912" t="s">
        <v>86</v>
      </c>
      <c r="AF7912" t="s">
        <v>86</v>
      </c>
      <c r="AG7912" t="s">
        <v>86</v>
      </c>
      <c r="AH7912" t="s">
        <v>86</v>
      </c>
      <c r="AI7912">
        <v>2.0929999999999998E-3</v>
      </c>
      <c r="AJ7912">
        <v>3.9469999999999998E-2</v>
      </c>
      <c r="AK7912">
        <v>1.24</v>
      </c>
      <c r="AL7912" t="s">
        <v>51455</v>
      </c>
      <c r="AM7912" t="s">
        <v>42228</v>
      </c>
      <c r="AN7912" t="s">
        <v>42233</v>
      </c>
      <c r="AO7912" t="s">
        <v>42234</v>
      </c>
      <c r="AP7912" t="s">
        <v>42235</v>
      </c>
      <c r="AQ7912" t="s">
        <v>42236</v>
      </c>
      <c r="AR7912" t="s">
        <v>42237</v>
      </c>
      <c r="AS7912" t="s">
        <v>42238</v>
      </c>
      <c r="AT7912">
        <v>100</v>
      </c>
      <c r="AU7912">
        <v>411</v>
      </c>
      <c r="AV7912">
        <v>289</v>
      </c>
      <c r="AW7912">
        <v>298</v>
      </c>
      <c r="AX7912">
        <v>288</v>
      </c>
      <c r="AY7912" t="s">
        <v>51456</v>
      </c>
      <c r="AZ7912" t="s">
        <v>51457</v>
      </c>
      <c r="BA7912" t="s">
        <v>96</v>
      </c>
      <c r="BG7912" t="s">
        <v>161</v>
      </c>
      <c r="BH7912" t="s">
        <v>42241</v>
      </c>
      <c r="BI7912" t="s">
        <v>6148</v>
      </c>
      <c r="BJ7912" t="s">
        <v>42242</v>
      </c>
      <c r="BK7912" t="s">
        <v>2578</v>
      </c>
      <c r="BL7912" t="s">
        <v>2364</v>
      </c>
      <c r="BN7912">
        <v>82.899999999999991</v>
      </c>
      <c r="BO7912">
        <v>10.83651235407407</v>
      </c>
      <c r="BP7912">
        <v>0.1307178812312916</v>
      </c>
      <c r="BQ7912">
        <v>71.399999999999991</v>
      </c>
      <c r="BR7912">
        <v>8.7982952894296549</v>
      </c>
      <c r="BS7912">
        <v>0.12322542422170391</v>
      </c>
      <c r="BT7912">
        <v>1.161064425770308</v>
      </c>
      <c r="BU7912">
        <v>0.21544802746665079</v>
      </c>
      <c r="BV7912" s="3">
        <v>0.86127864897466822</v>
      </c>
      <c r="BW7912">
        <v>-0.21544802746665079</v>
      </c>
      <c r="BX7912">
        <v>0.2278516562703842</v>
      </c>
      <c r="BY7912">
        <v>-0.64234781015164855</v>
      </c>
    </row>
    <row r="7913" spans="1:77" x14ac:dyDescent="0.3">
      <c r="A7913" t="s">
        <v>62120</v>
      </c>
      <c r="B7913" t="s">
        <v>62121</v>
      </c>
      <c r="C7913" t="s">
        <v>62122</v>
      </c>
      <c r="D7913">
        <v>3.6699399999999999E-4</v>
      </c>
      <c r="E7913">
        <v>7.5979699999999994E-5</v>
      </c>
      <c r="F7913">
        <v>1</v>
      </c>
      <c r="G7913">
        <v>1</v>
      </c>
      <c r="H7913">
        <v>1</v>
      </c>
      <c r="I7913" t="s">
        <v>82</v>
      </c>
      <c r="J7913" t="s">
        <v>18555</v>
      </c>
      <c r="K7913" t="s">
        <v>62123</v>
      </c>
      <c r="M7913">
        <v>0</v>
      </c>
      <c r="N7913">
        <v>2500.1366600000001</v>
      </c>
      <c r="O7913">
        <v>0.84</v>
      </c>
      <c r="P7913">
        <v>-0.25</v>
      </c>
      <c r="Q7913">
        <v>0.40050838229305702</v>
      </c>
      <c r="R7913">
        <v>0.97670722284965295</v>
      </c>
      <c r="S7913">
        <v>28.29</v>
      </c>
      <c r="T7913">
        <v>2.57</v>
      </c>
      <c r="U7913">
        <v>110.7</v>
      </c>
      <c r="V7913">
        <v>197.2</v>
      </c>
      <c r="W7913">
        <v>150.69999999999999</v>
      </c>
      <c r="X7913">
        <v>172.3</v>
      </c>
      <c r="Y7913">
        <v>180.8</v>
      </c>
      <c r="Z7913">
        <v>179.4</v>
      </c>
      <c r="AB7913" t="s">
        <v>86</v>
      </c>
      <c r="AC7913" t="s">
        <v>86</v>
      </c>
      <c r="AD7913" t="s">
        <v>86</v>
      </c>
      <c r="AE7913" t="s">
        <v>86</v>
      </c>
      <c r="AF7913" t="s">
        <v>86</v>
      </c>
      <c r="AG7913" t="s">
        <v>86</v>
      </c>
      <c r="AH7913" t="s">
        <v>86</v>
      </c>
      <c r="AI7913">
        <v>1.0349999999999999E-4</v>
      </c>
      <c r="AJ7913">
        <v>2.1550000000000001E-4</v>
      </c>
      <c r="AK7913">
        <v>4.07</v>
      </c>
      <c r="AL7913" t="s">
        <v>62124</v>
      </c>
      <c r="AM7913" t="s">
        <v>62120</v>
      </c>
      <c r="AN7913" t="s">
        <v>62125</v>
      </c>
      <c r="AO7913" t="s">
        <v>62126</v>
      </c>
      <c r="AP7913" t="s">
        <v>62127</v>
      </c>
      <c r="AQ7913" t="s">
        <v>62128</v>
      </c>
      <c r="AR7913" t="s">
        <v>62129</v>
      </c>
      <c r="AS7913" t="s">
        <v>62130</v>
      </c>
      <c r="AT7913">
        <v>100</v>
      </c>
      <c r="AU7913">
        <v>61</v>
      </c>
      <c r="AV7913">
        <v>46</v>
      </c>
      <c r="AW7913">
        <v>61</v>
      </c>
      <c r="AX7913">
        <v>45</v>
      </c>
      <c r="AY7913" t="s">
        <v>62131</v>
      </c>
      <c r="AZ7913" t="s">
        <v>62132</v>
      </c>
      <c r="BA7913" t="s">
        <v>96</v>
      </c>
      <c r="BE7913" t="s">
        <v>62133</v>
      </c>
      <c r="BF7913" t="s">
        <v>62134</v>
      </c>
      <c r="BG7913" t="s">
        <v>713</v>
      </c>
      <c r="BH7913" t="s">
        <v>62135</v>
      </c>
      <c r="BI7913" t="s">
        <v>339</v>
      </c>
      <c r="BN7913">
        <v>177.5</v>
      </c>
      <c r="BO7913">
        <v>4.557411546042335</v>
      </c>
      <c r="BP7913">
        <v>2.5675558005872311E-2</v>
      </c>
      <c r="BQ7913">
        <v>152.86666666666659</v>
      </c>
      <c r="BR7913">
        <v>43.290684140278181</v>
      </c>
      <c r="BS7913">
        <v>0.28319243877198991</v>
      </c>
      <c r="BT7913">
        <v>1.1611426079372</v>
      </c>
      <c r="BU7913">
        <v>0.21554517041976951</v>
      </c>
      <c r="BV7913" s="3">
        <v>0.86122065727699515</v>
      </c>
      <c r="BW7913">
        <v>-0.2155451704197697</v>
      </c>
      <c r="BX7913">
        <v>0.35105258310304599</v>
      </c>
      <c r="BY7913">
        <v>-0.45462782700682569</v>
      </c>
    </row>
    <row r="7914" spans="1:77" x14ac:dyDescent="0.3">
      <c r="A7914" t="s">
        <v>25783</v>
      </c>
      <c r="B7914" t="s">
        <v>57003</v>
      </c>
      <c r="C7914" t="s">
        <v>81</v>
      </c>
      <c r="D7914">
        <v>2.0241199999999999E-5</v>
      </c>
      <c r="E7914">
        <v>7.5979699999999994E-5</v>
      </c>
      <c r="F7914">
        <v>1</v>
      </c>
      <c r="G7914">
        <v>1</v>
      </c>
      <c r="H7914">
        <v>1</v>
      </c>
      <c r="I7914" t="s">
        <v>82</v>
      </c>
      <c r="J7914" t="s">
        <v>57004</v>
      </c>
      <c r="K7914" t="s">
        <v>25785</v>
      </c>
      <c r="M7914">
        <v>0</v>
      </c>
      <c r="N7914">
        <v>1849.9112</v>
      </c>
      <c r="O7914">
        <v>0.90100000000000002</v>
      </c>
      <c r="P7914">
        <v>-0.15</v>
      </c>
      <c r="Q7914">
        <v>0.17701094592719399</v>
      </c>
      <c r="R7914">
        <v>0.97670722284965295</v>
      </c>
      <c r="S7914">
        <v>12.97</v>
      </c>
      <c r="T7914">
        <v>7.06</v>
      </c>
      <c r="U7914">
        <v>93.7</v>
      </c>
      <c r="V7914">
        <v>72.8</v>
      </c>
      <c r="W7914">
        <v>89.4</v>
      </c>
      <c r="X7914">
        <v>99.2</v>
      </c>
      <c r="Y7914">
        <v>106</v>
      </c>
      <c r="Z7914">
        <v>92</v>
      </c>
      <c r="AA7914" t="s">
        <v>85</v>
      </c>
      <c r="AB7914" t="s">
        <v>86</v>
      </c>
      <c r="AC7914" t="s">
        <v>86</v>
      </c>
      <c r="AD7914" t="s">
        <v>86</v>
      </c>
      <c r="AE7914" t="s">
        <v>86</v>
      </c>
      <c r="AF7914" t="s">
        <v>86</v>
      </c>
      <c r="AG7914" t="s">
        <v>86</v>
      </c>
      <c r="AH7914" t="s">
        <v>86</v>
      </c>
      <c r="AI7914">
        <v>1.0349999999999999E-4</v>
      </c>
      <c r="AJ7914">
        <v>9.9250000000000007E-6</v>
      </c>
      <c r="AK7914">
        <v>4.5599999999999996</v>
      </c>
      <c r="AL7914" t="s">
        <v>57005</v>
      </c>
      <c r="AM7914" t="s">
        <v>25783</v>
      </c>
      <c r="AN7914" t="s">
        <v>25787</v>
      </c>
      <c r="AO7914" t="s">
        <v>25788</v>
      </c>
      <c r="AP7914" t="s">
        <v>25789</v>
      </c>
      <c r="AQ7914" t="s">
        <v>25790</v>
      </c>
      <c r="AR7914" t="s">
        <v>25791</v>
      </c>
      <c r="AS7914" t="s">
        <v>25792</v>
      </c>
      <c r="AT7914">
        <v>100</v>
      </c>
      <c r="AU7914">
        <v>183</v>
      </c>
      <c r="AV7914">
        <v>11</v>
      </c>
      <c r="AW7914">
        <v>23</v>
      </c>
      <c r="AX7914">
        <v>10</v>
      </c>
      <c r="AY7914" t="s">
        <v>57006</v>
      </c>
      <c r="AZ7914" t="s">
        <v>57007</v>
      </c>
      <c r="BA7914" t="s">
        <v>96</v>
      </c>
      <c r="BF7914" t="s">
        <v>25795</v>
      </c>
      <c r="BG7914" t="s">
        <v>1926</v>
      </c>
      <c r="BH7914" t="s">
        <v>25796</v>
      </c>
      <c r="BI7914" t="s">
        <v>25797</v>
      </c>
      <c r="BJ7914" t="s">
        <v>25798</v>
      </c>
      <c r="BK7914" t="s">
        <v>2908</v>
      </c>
      <c r="BL7914" t="s">
        <v>1077</v>
      </c>
      <c r="BN7914">
        <v>99.066666666666663</v>
      </c>
      <c r="BO7914">
        <v>7.0009523161733744</v>
      </c>
      <c r="BP7914">
        <v>7.0669101441857757E-2</v>
      </c>
      <c r="BQ7914">
        <v>85.3</v>
      </c>
      <c r="BR7914">
        <v>11.03675676999362</v>
      </c>
      <c r="BS7914">
        <v>0.12938753540438011</v>
      </c>
      <c r="BT7914">
        <v>1.1613911684251661</v>
      </c>
      <c r="BU7914">
        <v>0.2158539684991499</v>
      </c>
      <c r="BV7914" s="3">
        <v>0.86103633916554512</v>
      </c>
      <c r="BW7914">
        <v>-0.21585396849914981</v>
      </c>
      <c r="BX7914">
        <v>0.15408564878305189</v>
      </c>
      <c r="BY7914">
        <v>-0.81223780868306261</v>
      </c>
    </row>
    <row r="7915" spans="1:77" x14ac:dyDescent="0.3">
      <c r="A7915" t="s">
        <v>12442</v>
      </c>
      <c r="B7915" t="s">
        <v>63885</v>
      </c>
      <c r="C7915" t="s">
        <v>25321</v>
      </c>
      <c r="D7915">
        <v>1.50293E-5</v>
      </c>
      <c r="E7915">
        <v>7.5979699999999994E-5</v>
      </c>
      <c r="F7915">
        <v>1</v>
      </c>
      <c r="G7915">
        <v>1</v>
      </c>
      <c r="H7915">
        <v>1</v>
      </c>
      <c r="I7915" t="s">
        <v>82</v>
      </c>
      <c r="J7915" t="s">
        <v>63886</v>
      </c>
      <c r="K7915" t="s">
        <v>12446</v>
      </c>
      <c r="M7915">
        <v>0</v>
      </c>
      <c r="N7915">
        <v>2229.2020900000002</v>
      </c>
      <c r="O7915">
        <v>0.79600000000000004</v>
      </c>
      <c r="P7915">
        <v>-0.33</v>
      </c>
      <c r="Q7915">
        <v>0.39967024386627997</v>
      </c>
      <c r="R7915">
        <v>0.97670722284965295</v>
      </c>
      <c r="S7915">
        <v>28.57</v>
      </c>
      <c r="T7915">
        <v>9.02</v>
      </c>
      <c r="U7915">
        <v>37.5</v>
      </c>
      <c r="V7915">
        <v>46.5</v>
      </c>
      <c r="W7915">
        <v>65.3</v>
      </c>
      <c r="X7915">
        <v>52.3</v>
      </c>
      <c r="Y7915">
        <v>62.7</v>
      </c>
      <c r="Z7915">
        <v>58.4</v>
      </c>
      <c r="AB7915" t="s">
        <v>86</v>
      </c>
      <c r="AC7915" t="s">
        <v>86</v>
      </c>
      <c r="AD7915" t="s">
        <v>86</v>
      </c>
      <c r="AE7915" t="s">
        <v>86</v>
      </c>
      <c r="AF7915" t="s">
        <v>86</v>
      </c>
      <c r="AG7915" t="s">
        <v>86</v>
      </c>
      <c r="AH7915" t="s">
        <v>86</v>
      </c>
      <c r="AI7915">
        <v>1.0349999999999999E-4</v>
      </c>
      <c r="AJ7915">
        <v>7.2400000000000001E-6</v>
      </c>
      <c r="AK7915">
        <v>4.3899999999999997</v>
      </c>
      <c r="AL7915" t="s">
        <v>63887</v>
      </c>
      <c r="AM7915" t="s">
        <v>12442</v>
      </c>
      <c r="AN7915" t="s">
        <v>12448</v>
      </c>
      <c r="AO7915" t="s">
        <v>12449</v>
      </c>
      <c r="AP7915" t="s">
        <v>12450</v>
      </c>
      <c r="AQ7915" t="s">
        <v>12451</v>
      </c>
      <c r="AR7915" t="s">
        <v>12452</v>
      </c>
      <c r="AS7915" t="s">
        <v>12453</v>
      </c>
      <c r="AT7915">
        <v>100</v>
      </c>
      <c r="AU7915">
        <v>469</v>
      </c>
      <c r="AV7915">
        <v>429</v>
      </c>
      <c r="AW7915">
        <v>444</v>
      </c>
      <c r="AX7915">
        <v>428</v>
      </c>
      <c r="AY7915" t="s">
        <v>63888</v>
      </c>
      <c r="AZ7915" t="s">
        <v>63889</v>
      </c>
      <c r="BA7915" t="s">
        <v>96</v>
      </c>
      <c r="BE7915" t="s">
        <v>12456</v>
      </c>
      <c r="BF7915" t="s">
        <v>12457</v>
      </c>
      <c r="BG7915" t="s">
        <v>604</v>
      </c>
      <c r="BH7915" t="s">
        <v>12458</v>
      </c>
      <c r="BI7915" t="s">
        <v>339</v>
      </c>
      <c r="BJ7915" t="s">
        <v>1558</v>
      </c>
      <c r="BK7915" t="s">
        <v>1076</v>
      </c>
      <c r="BL7915" t="s">
        <v>947</v>
      </c>
      <c r="BN7915">
        <v>57.8</v>
      </c>
      <c r="BO7915">
        <v>5.22589705218157</v>
      </c>
      <c r="BP7915">
        <v>9.041344380936972E-2</v>
      </c>
      <c r="BQ7915">
        <v>49.766666666666673</v>
      </c>
      <c r="BR7915">
        <v>14.18496857005095</v>
      </c>
      <c r="BS7915">
        <v>0.28502950911019992</v>
      </c>
      <c r="BT7915">
        <v>1.1614199598124579</v>
      </c>
      <c r="BU7915">
        <v>0.2158897330872937</v>
      </c>
      <c r="BV7915" s="3">
        <v>0.86101499423298733</v>
      </c>
      <c r="BW7915">
        <v>-0.2158897330872937</v>
      </c>
      <c r="BX7915">
        <v>0.36528941869253151</v>
      </c>
      <c r="BY7915">
        <v>-0.43736290777713782</v>
      </c>
    </row>
    <row r="7916" spans="1:77" x14ac:dyDescent="0.3">
      <c r="A7916" t="s">
        <v>60616</v>
      </c>
      <c r="B7916" t="s">
        <v>60617</v>
      </c>
      <c r="C7916" t="s">
        <v>930</v>
      </c>
      <c r="D7916">
        <v>0.16750699999999999</v>
      </c>
      <c r="E7916">
        <v>9.4621900000000005E-3</v>
      </c>
      <c r="F7916">
        <v>1</v>
      </c>
      <c r="G7916">
        <v>1</v>
      </c>
      <c r="H7916">
        <v>1</v>
      </c>
      <c r="I7916" t="s">
        <v>82</v>
      </c>
      <c r="J7916" t="s">
        <v>60107</v>
      </c>
      <c r="K7916" t="s">
        <v>60618</v>
      </c>
      <c r="M7916">
        <v>0</v>
      </c>
      <c r="N7916">
        <v>1266.7489399999999</v>
      </c>
      <c r="O7916">
        <v>0.86399999999999999</v>
      </c>
      <c r="P7916">
        <v>-0.21</v>
      </c>
      <c r="Q7916">
        <v>0.30976219072307998</v>
      </c>
      <c r="R7916">
        <v>0.97670722284965295</v>
      </c>
      <c r="S7916">
        <v>20.62</v>
      </c>
      <c r="T7916">
        <v>7.64</v>
      </c>
      <c r="U7916">
        <v>60.4</v>
      </c>
      <c r="V7916">
        <v>91.5</v>
      </c>
      <c r="W7916">
        <v>74.8</v>
      </c>
      <c r="X7916">
        <v>86.6</v>
      </c>
      <c r="Y7916">
        <v>95</v>
      </c>
      <c r="Z7916">
        <v>81.7</v>
      </c>
      <c r="AB7916" t="s">
        <v>86</v>
      </c>
      <c r="AC7916" t="s">
        <v>86</v>
      </c>
      <c r="AD7916" t="s">
        <v>86</v>
      </c>
      <c r="AE7916" t="s">
        <v>86</v>
      </c>
      <c r="AF7916" t="s">
        <v>86</v>
      </c>
      <c r="AG7916" t="s">
        <v>86</v>
      </c>
      <c r="AH7916" t="s">
        <v>86</v>
      </c>
      <c r="AI7916">
        <v>8.1499999999999993E-3</v>
      </c>
      <c r="AJ7916">
        <v>0.14760000000000001</v>
      </c>
      <c r="AK7916">
        <v>1.54</v>
      </c>
      <c r="AL7916" t="s">
        <v>60619</v>
      </c>
      <c r="AM7916" t="s">
        <v>60616</v>
      </c>
      <c r="AN7916" t="s">
        <v>60620</v>
      </c>
      <c r="AO7916" t="s">
        <v>60621</v>
      </c>
      <c r="AP7916" t="s">
        <v>60622</v>
      </c>
      <c r="AQ7916" t="s">
        <v>60623</v>
      </c>
      <c r="AR7916" t="s">
        <v>60624</v>
      </c>
      <c r="AS7916" t="s">
        <v>60625</v>
      </c>
      <c r="AT7916">
        <v>100</v>
      </c>
      <c r="AU7916">
        <v>406</v>
      </c>
      <c r="AV7916">
        <v>200</v>
      </c>
      <c r="AW7916">
        <v>207</v>
      </c>
      <c r="AX7916">
        <v>199</v>
      </c>
      <c r="AY7916" t="s">
        <v>60626</v>
      </c>
      <c r="AZ7916" t="s">
        <v>60627</v>
      </c>
      <c r="BA7916" t="s">
        <v>96</v>
      </c>
      <c r="BF7916" t="s">
        <v>60628</v>
      </c>
      <c r="BG7916" t="s">
        <v>2057</v>
      </c>
      <c r="BH7916" t="s">
        <v>60629</v>
      </c>
      <c r="BI7916" t="s">
        <v>339</v>
      </c>
      <c r="BN7916">
        <v>87.766666666666666</v>
      </c>
      <c r="BO7916">
        <v>6.7263164758531344</v>
      </c>
      <c r="BP7916">
        <v>7.6638622968322842E-2</v>
      </c>
      <c r="BQ7916">
        <v>75.566666666666663</v>
      </c>
      <c r="BR7916">
        <v>15.564168250611189</v>
      </c>
      <c r="BS7916">
        <v>0.20596605536759399</v>
      </c>
      <c r="BT7916">
        <v>1.1614468460520511</v>
      </c>
      <c r="BU7916">
        <v>0.2159231303052771</v>
      </c>
      <c r="BV7916" s="3">
        <v>0.86099506266616022</v>
      </c>
      <c r="BW7916">
        <v>-0.21592313030527699</v>
      </c>
      <c r="BX7916">
        <v>0.27333520514758852</v>
      </c>
      <c r="BY7916">
        <v>-0.56330442825368221</v>
      </c>
    </row>
    <row r="7917" spans="1:77" x14ac:dyDescent="0.3">
      <c r="A7917" t="s">
        <v>43123</v>
      </c>
      <c r="B7917" t="s">
        <v>61885</v>
      </c>
      <c r="C7917" t="s">
        <v>1731</v>
      </c>
      <c r="D7917">
        <v>4.9422099999999998E-4</v>
      </c>
      <c r="E7917">
        <v>7.5979699999999994E-5</v>
      </c>
      <c r="F7917">
        <v>1</v>
      </c>
      <c r="G7917">
        <v>1</v>
      </c>
      <c r="H7917">
        <v>1</v>
      </c>
      <c r="I7917" t="s">
        <v>82</v>
      </c>
      <c r="J7917" t="s">
        <v>61886</v>
      </c>
      <c r="K7917" t="s">
        <v>43125</v>
      </c>
      <c r="M7917">
        <v>0</v>
      </c>
      <c r="N7917">
        <v>1901.0451800000001</v>
      </c>
      <c r="O7917">
        <v>0.84399999999999997</v>
      </c>
      <c r="P7917">
        <v>-0.24</v>
      </c>
      <c r="Q7917">
        <v>5.1565869857358199E-2</v>
      </c>
      <c r="R7917">
        <v>0.97670722284965295</v>
      </c>
      <c r="S7917">
        <v>7.34</v>
      </c>
      <c r="T7917">
        <v>3.37</v>
      </c>
      <c r="U7917">
        <v>59.7</v>
      </c>
      <c r="V7917">
        <v>65.2</v>
      </c>
      <c r="W7917">
        <v>56.5</v>
      </c>
      <c r="X7917">
        <v>70.7</v>
      </c>
      <c r="Y7917">
        <v>67.7</v>
      </c>
      <c r="Z7917">
        <v>72.3</v>
      </c>
      <c r="AB7917" t="s">
        <v>86</v>
      </c>
      <c r="AC7917" t="s">
        <v>86</v>
      </c>
      <c r="AD7917" t="s">
        <v>86</v>
      </c>
      <c r="AE7917" t="s">
        <v>86</v>
      </c>
      <c r="AF7917" t="s">
        <v>86</v>
      </c>
      <c r="AG7917" t="s">
        <v>86</v>
      </c>
      <c r="AH7917" t="s">
        <v>86</v>
      </c>
      <c r="AI7917">
        <v>1.0349999999999999E-4</v>
      </c>
      <c r="AJ7917">
        <v>2.9480000000000001E-4</v>
      </c>
      <c r="AK7917">
        <v>3.62</v>
      </c>
      <c r="AL7917" t="s">
        <v>61887</v>
      </c>
      <c r="AM7917" t="s">
        <v>43123</v>
      </c>
      <c r="AN7917" t="s">
        <v>43127</v>
      </c>
      <c r="AO7917" t="s">
        <v>43128</v>
      </c>
      <c r="AP7917" t="s">
        <v>43129</v>
      </c>
      <c r="AQ7917" t="s">
        <v>43130</v>
      </c>
      <c r="AR7917" t="s">
        <v>43131</v>
      </c>
      <c r="AS7917" t="s">
        <v>43132</v>
      </c>
      <c r="AT7917">
        <v>100</v>
      </c>
      <c r="AU7917">
        <v>700</v>
      </c>
      <c r="AV7917">
        <v>24</v>
      </c>
      <c r="AW7917">
        <v>36</v>
      </c>
      <c r="AX7917">
        <v>23</v>
      </c>
      <c r="AY7917" t="s">
        <v>61888</v>
      </c>
      <c r="AZ7917" t="s">
        <v>61889</v>
      </c>
      <c r="BA7917" t="s">
        <v>96</v>
      </c>
      <c r="BF7917" t="s">
        <v>43135</v>
      </c>
      <c r="BG7917" t="s">
        <v>2005</v>
      </c>
      <c r="BH7917" t="s">
        <v>43136</v>
      </c>
      <c r="BI7917" t="s">
        <v>1928</v>
      </c>
      <c r="BK7917" t="s">
        <v>2824</v>
      </c>
      <c r="BN7917">
        <v>70.233333333333334</v>
      </c>
      <c r="BO7917">
        <v>2.335237318418264</v>
      </c>
      <c r="BP7917">
        <v>3.3249700784313198E-2</v>
      </c>
      <c r="BQ7917">
        <v>60.466666666666669</v>
      </c>
      <c r="BR7917">
        <v>4.4003787715756184</v>
      </c>
      <c r="BS7917">
        <v>7.2773629077876809E-2</v>
      </c>
      <c r="BT7917">
        <v>1.161521499448732</v>
      </c>
      <c r="BU7917">
        <v>0.21601585828878361</v>
      </c>
      <c r="BV7917" s="3">
        <v>0.86093972472710012</v>
      </c>
      <c r="BW7917">
        <v>-0.21601585828878381</v>
      </c>
      <c r="BX7917">
        <v>3.0269812703339019E-2</v>
      </c>
      <c r="BY7917">
        <v>-1.5189902662637109</v>
      </c>
    </row>
    <row r="7918" spans="1:77" x14ac:dyDescent="0.3">
      <c r="A7918" t="s">
        <v>5095</v>
      </c>
      <c r="B7918" t="s">
        <v>40393</v>
      </c>
      <c r="C7918" t="s">
        <v>55117</v>
      </c>
      <c r="D7918">
        <v>6.5495099999999997E-3</v>
      </c>
      <c r="E7918">
        <v>1.71607E-4</v>
      </c>
      <c r="F7918">
        <v>1</v>
      </c>
      <c r="G7918">
        <v>1</v>
      </c>
      <c r="H7918">
        <v>1</v>
      </c>
      <c r="I7918" t="s">
        <v>82</v>
      </c>
      <c r="J7918" t="s">
        <v>40394</v>
      </c>
      <c r="K7918" t="s">
        <v>5098</v>
      </c>
      <c r="M7918">
        <v>0</v>
      </c>
      <c r="N7918">
        <v>2036.0362600000001</v>
      </c>
      <c r="O7918">
        <v>0.91600000000000004</v>
      </c>
      <c r="P7918">
        <v>-0.13</v>
      </c>
      <c r="Q7918">
        <v>0.21501042286229499</v>
      </c>
      <c r="R7918">
        <v>0.97670722284965295</v>
      </c>
      <c r="S7918">
        <v>14.8</v>
      </c>
      <c r="T7918">
        <v>4.99</v>
      </c>
      <c r="U7918">
        <v>151.69999999999999</v>
      </c>
      <c r="V7918">
        <v>202.3</v>
      </c>
      <c r="W7918">
        <v>193.3</v>
      </c>
      <c r="X7918">
        <v>201.8</v>
      </c>
      <c r="Y7918">
        <v>222.9</v>
      </c>
      <c r="Z7918">
        <v>211.1</v>
      </c>
      <c r="AA7918" t="s">
        <v>85</v>
      </c>
      <c r="AB7918" t="s">
        <v>86</v>
      </c>
      <c r="AC7918" t="s">
        <v>86</v>
      </c>
      <c r="AD7918" t="s">
        <v>86</v>
      </c>
      <c r="AE7918" t="s">
        <v>86</v>
      </c>
      <c r="AF7918" t="s">
        <v>86</v>
      </c>
      <c r="AG7918" t="s">
        <v>86</v>
      </c>
      <c r="AH7918" t="s">
        <v>86</v>
      </c>
      <c r="AI7918">
        <v>1.696E-4</v>
      </c>
      <c r="AJ7918">
        <v>4.6220000000000002E-3</v>
      </c>
      <c r="AK7918">
        <v>1.9</v>
      </c>
      <c r="AL7918" t="s">
        <v>40395</v>
      </c>
      <c r="AM7918" t="s">
        <v>5095</v>
      </c>
      <c r="AN7918" t="s">
        <v>5100</v>
      </c>
      <c r="AO7918" t="s">
        <v>5101</v>
      </c>
      <c r="AP7918" t="s">
        <v>5102</v>
      </c>
      <c r="AQ7918" t="s">
        <v>5103</v>
      </c>
      <c r="AR7918" t="s">
        <v>5104</v>
      </c>
      <c r="AS7918" t="s">
        <v>5105</v>
      </c>
      <c r="AT7918">
        <v>100</v>
      </c>
      <c r="AU7918">
        <v>473</v>
      </c>
      <c r="AV7918">
        <v>291</v>
      </c>
      <c r="AW7918">
        <v>301</v>
      </c>
      <c r="AX7918">
        <v>290</v>
      </c>
      <c r="AY7918" t="s">
        <v>40396</v>
      </c>
      <c r="AZ7918" t="s">
        <v>40397</v>
      </c>
      <c r="BA7918" t="s">
        <v>96</v>
      </c>
      <c r="BE7918" t="s">
        <v>5108</v>
      </c>
      <c r="BF7918" t="s">
        <v>5109</v>
      </c>
      <c r="BG7918" t="s">
        <v>161</v>
      </c>
      <c r="BH7918" t="s">
        <v>5110</v>
      </c>
      <c r="BI7918" t="s">
        <v>142</v>
      </c>
      <c r="BL7918" t="s">
        <v>294</v>
      </c>
      <c r="BM7918" t="s">
        <v>204</v>
      </c>
      <c r="BN7918">
        <v>211.93333333333339</v>
      </c>
      <c r="BO7918">
        <v>10.57465523472672</v>
      </c>
      <c r="BP7918">
        <v>4.9896139830418629E-2</v>
      </c>
      <c r="BQ7918">
        <v>182.43333333333331</v>
      </c>
      <c r="BR7918">
        <v>26.993579483524119</v>
      </c>
      <c r="BS7918">
        <v>0.14796407537104389</v>
      </c>
      <c r="BT7918">
        <v>1.161702905170839</v>
      </c>
      <c r="BU7918">
        <v>0.2162411599304882</v>
      </c>
      <c r="BV7918" s="3">
        <v>0.86080528468071693</v>
      </c>
      <c r="BW7918">
        <v>-0.21624115993048831</v>
      </c>
      <c r="BX7918">
        <v>0.17005965352408381</v>
      </c>
      <c r="BY7918">
        <v>-0.76939871008089555</v>
      </c>
    </row>
    <row r="7919" spans="1:77" x14ac:dyDescent="0.3">
      <c r="A7919" t="s">
        <v>20022</v>
      </c>
      <c r="B7919" t="s">
        <v>62425</v>
      </c>
      <c r="C7919" t="s">
        <v>2108</v>
      </c>
      <c r="D7919">
        <v>1.23266E-6</v>
      </c>
      <c r="E7919">
        <v>7.5979699999999994E-5</v>
      </c>
      <c r="F7919">
        <v>1</v>
      </c>
      <c r="G7919">
        <v>1</v>
      </c>
      <c r="H7919">
        <v>1</v>
      </c>
      <c r="I7919" t="s">
        <v>82</v>
      </c>
      <c r="J7919" t="s">
        <v>62426</v>
      </c>
      <c r="K7919" t="s">
        <v>20025</v>
      </c>
      <c r="M7919">
        <v>0</v>
      </c>
      <c r="N7919">
        <v>3384.8446300000001</v>
      </c>
      <c r="O7919">
        <v>0.83399999999999996</v>
      </c>
      <c r="P7919">
        <v>-0.26</v>
      </c>
      <c r="Q7919">
        <v>0.10660894261557299</v>
      </c>
      <c r="R7919">
        <v>0.97670722284965295</v>
      </c>
      <c r="S7919">
        <v>10.59</v>
      </c>
      <c r="T7919">
        <v>5.1100000000000003</v>
      </c>
      <c r="U7919">
        <v>20.5</v>
      </c>
      <c r="V7919">
        <v>24.3</v>
      </c>
      <c r="W7919">
        <v>20.100000000000001</v>
      </c>
      <c r="X7919">
        <v>24.2</v>
      </c>
      <c r="Y7919">
        <v>24.6</v>
      </c>
      <c r="Z7919">
        <v>26.6</v>
      </c>
      <c r="AB7919" t="s">
        <v>86</v>
      </c>
      <c r="AC7919" t="s">
        <v>86</v>
      </c>
      <c r="AD7919" t="s">
        <v>86</v>
      </c>
      <c r="AE7919" t="s">
        <v>86</v>
      </c>
      <c r="AF7919" t="s">
        <v>86</v>
      </c>
      <c r="AG7919" t="s">
        <v>86</v>
      </c>
      <c r="AH7919" t="s">
        <v>86</v>
      </c>
      <c r="AI7919">
        <v>1.0349999999999999E-4</v>
      </c>
      <c r="AJ7919">
        <v>5.0940000000000005E-7</v>
      </c>
      <c r="AK7919">
        <v>5.28</v>
      </c>
      <c r="AL7919" t="s">
        <v>62427</v>
      </c>
      <c r="AM7919" t="s">
        <v>20022</v>
      </c>
      <c r="AN7919" t="s">
        <v>20027</v>
      </c>
      <c r="AO7919" t="s">
        <v>20028</v>
      </c>
      <c r="AP7919" t="s">
        <v>20029</v>
      </c>
      <c r="AQ7919" t="s">
        <v>20030</v>
      </c>
      <c r="AR7919" t="s">
        <v>20031</v>
      </c>
      <c r="AS7919" t="s">
        <v>20032</v>
      </c>
      <c r="AT7919">
        <v>100</v>
      </c>
      <c r="AU7919">
        <v>434</v>
      </c>
      <c r="AV7919">
        <v>69</v>
      </c>
      <c r="AW7919">
        <v>98</v>
      </c>
      <c r="AX7919">
        <v>68</v>
      </c>
      <c r="AY7919" t="s">
        <v>62428</v>
      </c>
      <c r="AZ7919" t="s">
        <v>62429</v>
      </c>
      <c r="BA7919" t="s">
        <v>96</v>
      </c>
      <c r="BC7919" t="s">
        <v>746</v>
      </c>
      <c r="BD7919" t="s">
        <v>747</v>
      </c>
      <c r="BF7919" t="s">
        <v>20035</v>
      </c>
      <c r="BG7919" t="s">
        <v>423</v>
      </c>
      <c r="BH7919" t="s">
        <v>20036</v>
      </c>
      <c r="BI7919" t="s">
        <v>5896</v>
      </c>
      <c r="BJ7919" t="s">
        <v>9723</v>
      </c>
      <c r="BL7919" t="s">
        <v>4273</v>
      </c>
      <c r="BN7919">
        <v>25.13333333333334</v>
      </c>
      <c r="BO7919">
        <v>1.285820101465728</v>
      </c>
      <c r="BP7919">
        <v>5.1159950986700037E-2</v>
      </c>
      <c r="BQ7919">
        <v>21.63333333333334</v>
      </c>
      <c r="BR7919">
        <v>2.318045153428494</v>
      </c>
      <c r="BS7919">
        <v>0.1071515479242755</v>
      </c>
      <c r="BT7919">
        <v>1.1617873651771959</v>
      </c>
      <c r="BU7919">
        <v>0.21634604526952581</v>
      </c>
      <c r="BV7919" s="3">
        <v>0.86074270557029176</v>
      </c>
      <c r="BW7919">
        <v>-0.21634604526952581</v>
      </c>
      <c r="BX7919">
        <v>8.4513027243647454E-2</v>
      </c>
      <c r="BY7919">
        <v>-1.073076341654347</v>
      </c>
    </row>
    <row r="7920" spans="1:77" x14ac:dyDescent="0.3">
      <c r="A7920" t="s">
        <v>16621</v>
      </c>
      <c r="B7920" t="s">
        <v>28510</v>
      </c>
      <c r="C7920" t="s">
        <v>58171</v>
      </c>
      <c r="D7920">
        <v>4.9457199999999996E-6</v>
      </c>
      <c r="E7920">
        <v>7.5979699999999994E-5</v>
      </c>
      <c r="F7920">
        <v>1</v>
      </c>
      <c r="G7920">
        <v>1</v>
      </c>
      <c r="H7920">
        <v>1</v>
      </c>
      <c r="I7920" t="s">
        <v>82</v>
      </c>
      <c r="J7920" t="s">
        <v>19562</v>
      </c>
      <c r="K7920" t="s">
        <v>16624</v>
      </c>
      <c r="M7920">
        <v>0</v>
      </c>
      <c r="N7920">
        <v>2970.3086199999998</v>
      </c>
      <c r="O7920">
        <v>0.89</v>
      </c>
      <c r="P7920">
        <v>-0.17</v>
      </c>
      <c r="Q7920">
        <v>0.418545610776967</v>
      </c>
      <c r="R7920">
        <v>0.97670722284965295</v>
      </c>
      <c r="S7920">
        <v>29.26</v>
      </c>
      <c r="T7920">
        <v>10.4</v>
      </c>
      <c r="U7920">
        <v>11.5</v>
      </c>
      <c r="V7920">
        <v>16.3</v>
      </c>
      <c r="W7920">
        <v>21</v>
      </c>
      <c r="X7920">
        <v>17.3</v>
      </c>
      <c r="Y7920">
        <v>18.3</v>
      </c>
      <c r="Z7920">
        <v>21.1</v>
      </c>
      <c r="AB7920" t="s">
        <v>86</v>
      </c>
      <c r="AC7920" t="s">
        <v>86</v>
      </c>
      <c r="AD7920" t="s">
        <v>86</v>
      </c>
      <c r="AE7920" t="s">
        <v>86</v>
      </c>
      <c r="AF7920" t="s">
        <v>86</v>
      </c>
      <c r="AG7920" t="s">
        <v>86</v>
      </c>
      <c r="AH7920" t="s">
        <v>86</v>
      </c>
      <c r="AI7920">
        <v>1.0349999999999999E-4</v>
      </c>
      <c r="AJ7920">
        <v>2.2299999999999998E-6</v>
      </c>
      <c r="AK7920">
        <v>4.6100000000000003</v>
      </c>
      <c r="AL7920" t="s">
        <v>28512</v>
      </c>
      <c r="AM7920" t="s">
        <v>16621</v>
      </c>
      <c r="AN7920" t="s">
        <v>16626</v>
      </c>
      <c r="AO7920" t="s">
        <v>16627</v>
      </c>
      <c r="AP7920" t="s">
        <v>16628</v>
      </c>
      <c r="AQ7920" t="s">
        <v>16629</v>
      </c>
      <c r="AR7920" t="s">
        <v>16630</v>
      </c>
      <c r="AS7920" t="s">
        <v>16631</v>
      </c>
      <c r="AT7920">
        <v>100</v>
      </c>
      <c r="AU7920">
        <v>245</v>
      </c>
      <c r="AV7920">
        <v>19</v>
      </c>
      <c r="AW7920">
        <v>41</v>
      </c>
      <c r="AX7920">
        <v>18</v>
      </c>
      <c r="AY7920" t="s">
        <v>28513</v>
      </c>
      <c r="AZ7920" t="s">
        <v>2293</v>
      </c>
      <c r="BA7920" t="s">
        <v>96</v>
      </c>
      <c r="BC7920" t="s">
        <v>746</v>
      </c>
      <c r="BD7920" t="s">
        <v>747</v>
      </c>
      <c r="BF7920" t="s">
        <v>16634</v>
      </c>
      <c r="BG7920" t="s">
        <v>1310</v>
      </c>
      <c r="BH7920" t="s">
        <v>16635</v>
      </c>
      <c r="BI7920" t="s">
        <v>6447</v>
      </c>
      <c r="BL7920" t="s">
        <v>2364</v>
      </c>
      <c r="BN7920">
        <v>18.899999999999999</v>
      </c>
      <c r="BO7920">
        <v>1.969771560359221</v>
      </c>
      <c r="BP7920">
        <v>0.1042207174793239</v>
      </c>
      <c r="BQ7920">
        <v>16.266666666666669</v>
      </c>
      <c r="BR7920">
        <v>4.7500877184882944</v>
      </c>
      <c r="BS7920">
        <v>0.29201358925132959</v>
      </c>
      <c r="BT7920">
        <v>1.16188524590164</v>
      </c>
      <c r="BU7920">
        <v>0.2164675873793428</v>
      </c>
      <c r="BV7920" s="3">
        <v>0.86067019400352718</v>
      </c>
      <c r="BW7920">
        <v>-0.2164675873793428</v>
      </c>
      <c r="BX7920">
        <v>0.39296583509349059</v>
      </c>
      <c r="BY7920">
        <v>-0.4056452060504091</v>
      </c>
    </row>
    <row r="7921" spans="1:77" x14ac:dyDescent="0.3">
      <c r="A7921" t="s">
        <v>52031</v>
      </c>
      <c r="B7921" t="s">
        <v>52032</v>
      </c>
      <c r="C7921" t="s">
        <v>43517</v>
      </c>
      <c r="D7921">
        <v>1.3609400000000001E-5</v>
      </c>
      <c r="E7921">
        <v>7.5979699999999994E-5</v>
      </c>
      <c r="F7921">
        <v>1</v>
      </c>
      <c r="G7921">
        <v>1</v>
      </c>
      <c r="H7921">
        <v>1</v>
      </c>
      <c r="I7921" t="s">
        <v>82</v>
      </c>
      <c r="J7921" t="s">
        <v>52033</v>
      </c>
      <c r="K7921" t="s">
        <v>52034</v>
      </c>
      <c r="L7921" t="s">
        <v>700</v>
      </c>
      <c r="M7921">
        <v>0</v>
      </c>
      <c r="N7921">
        <v>2408.3323799999998</v>
      </c>
      <c r="O7921">
        <v>0.93500000000000005</v>
      </c>
      <c r="P7921">
        <v>-0.1</v>
      </c>
      <c r="Q7921">
        <v>0.19130022576629499</v>
      </c>
      <c r="R7921">
        <v>0.97670722284965295</v>
      </c>
      <c r="S7921">
        <v>13.61</v>
      </c>
      <c r="T7921">
        <v>4</v>
      </c>
      <c r="U7921">
        <v>155.19999999999999</v>
      </c>
      <c r="V7921">
        <v>200.3</v>
      </c>
      <c r="W7921">
        <v>196.6</v>
      </c>
      <c r="X7921">
        <v>210.2</v>
      </c>
      <c r="Y7921">
        <v>207.7</v>
      </c>
      <c r="Z7921">
        <v>223.6</v>
      </c>
      <c r="AB7921" t="s">
        <v>86</v>
      </c>
      <c r="AC7921" t="s">
        <v>86</v>
      </c>
      <c r="AD7921" t="s">
        <v>86</v>
      </c>
      <c r="AE7921" t="s">
        <v>86</v>
      </c>
      <c r="AF7921" t="s">
        <v>86</v>
      </c>
      <c r="AG7921" t="s">
        <v>86</v>
      </c>
      <c r="AH7921" t="s">
        <v>86</v>
      </c>
      <c r="AI7921">
        <v>1.0349999999999999E-4</v>
      </c>
      <c r="AJ7921">
        <v>6.5189999999999998E-6</v>
      </c>
      <c r="AK7921">
        <v>3.38</v>
      </c>
      <c r="AL7921" t="s">
        <v>52035</v>
      </c>
      <c r="AM7921" t="s">
        <v>52031</v>
      </c>
      <c r="AN7921" t="s">
        <v>52036</v>
      </c>
      <c r="AO7921" t="s">
        <v>52037</v>
      </c>
      <c r="AP7921" t="s">
        <v>52038</v>
      </c>
      <c r="AQ7921" t="s">
        <v>52039</v>
      </c>
      <c r="AR7921" t="s">
        <v>52040</v>
      </c>
      <c r="AS7921" t="s">
        <v>52041</v>
      </c>
      <c r="AT7921">
        <v>100</v>
      </c>
      <c r="AU7921">
        <v>419</v>
      </c>
      <c r="AV7921">
        <v>1</v>
      </c>
      <c r="AW7921">
        <v>15</v>
      </c>
      <c r="AX7921">
        <v>0</v>
      </c>
      <c r="AY7921" t="s">
        <v>52042</v>
      </c>
      <c r="AZ7921" t="s">
        <v>52043</v>
      </c>
      <c r="BA7921" t="s">
        <v>710</v>
      </c>
      <c r="BF7921" t="s">
        <v>52044</v>
      </c>
      <c r="BG7921" t="s">
        <v>644</v>
      </c>
      <c r="BH7921" t="s">
        <v>52045</v>
      </c>
      <c r="BI7921" t="s">
        <v>339</v>
      </c>
      <c r="BJ7921" t="s">
        <v>52046</v>
      </c>
      <c r="BK7921" t="s">
        <v>5028</v>
      </c>
      <c r="BN7921">
        <v>213.83333333333329</v>
      </c>
      <c r="BO7921">
        <v>8.5500487328045907</v>
      </c>
      <c r="BP7921">
        <v>3.9984639436342589E-2</v>
      </c>
      <c r="BQ7921">
        <v>184.0333333333333</v>
      </c>
      <c r="BR7921">
        <v>25.038836501190179</v>
      </c>
      <c r="BS7921">
        <v>0.13605598533521199</v>
      </c>
      <c r="BT7921">
        <v>1.161927187103786</v>
      </c>
      <c r="BU7921">
        <v>0.21651966418510571</v>
      </c>
      <c r="BV7921" s="3">
        <v>0.86063912704598589</v>
      </c>
      <c r="BW7921">
        <v>-0.21651966418510579</v>
      </c>
      <c r="BX7921">
        <v>0.14095521466195299</v>
      </c>
      <c r="BY7921">
        <v>-0.85091885269752821</v>
      </c>
    </row>
    <row r="7922" spans="1:77" x14ac:dyDescent="0.3">
      <c r="A7922" t="s">
        <v>37043</v>
      </c>
      <c r="B7922" t="s">
        <v>61323</v>
      </c>
      <c r="C7922" t="s">
        <v>3585</v>
      </c>
      <c r="D7922">
        <v>9.7016500000000005E-4</v>
      </c>
      <c r="E7922">
        <v>7.5979699999999994E-5</v>
      </c>
      <c r="F7922">
        <v>1</v>
      </c>
      <c r="G7922">
        <v>1</v>
      </c>
      <c r="H7922">
        <v>1</v>
      </c>
      <c r="I7922" t="s">
        <v>82</v>
      </c>
      <c r="J7922" t="s">
        <v>61324</v>
      </c>
      <c r="K7922" t="s">
        <v>37047</v>
      </c>
      <c r="M7922">
        <v>0</v>
      </c>
      <c r="N7922">
        <v>2008.06051</v>
      </c>
      <c r="O7922">
        <v>0.85399999999999998</v>
      </c>
      <c r="P7922">
        <v>-0.23</v>
      </c>
      <c r="Q7922">
        <v>0.134147512764315</v>
      </c>
      <c r="R7922">
        <v>0.97670722284965295</v>
      </c>
      <c r="S7922">
        <v>11.02</v>
      </c>
      <c r="T7922">
        <v>2.2799999999999998</v>
      </c>
      <c r="U7922">
        <v>18.7</v>
      </c>
      <c r="V7922">
        <v>15</v>
      </c>
      <c r="W7922">
        <v>16.899999999999999</v>
      </c>
      <c r="X7922">
        <v>19.899999999999999</v>
      </c>
      <c r="Y7922">
        <v>19.8</v>
      </c>
      <c r="Z7922">
        <v>19.100000000000001</v>
      </c>
      <c r="AB7922" t="s">
        <v>86</v>
      </c>
      <c r="AC7922" t="s">
        <v>86</v>
      </c>
      <c r="AD7922" t="s">
        <v>86</v>
      </c>
      <c r="AE7922" t="s">
        <v>86</v>
      </c>
      <c r="AF7922" t="s">
        <v>86</v>
      </c>
      <c r="AG7922" t="s">
        <v>86</v>
      </c>
      <c r="AH7922" t="s">
        <v>86</v>
      </c>
      <c r="AI7922">
        <v>1.0349999999999999E-4</v>
      </c>
      <c r="AJ7922">
        <v>6.0400000000000004E-4</v>
      </c>
      <c r="AK7922">
        <v>2.17</v>
      </c>
      <c r="AL7922" t="s">
        <v>61325</v>
      </c>
      <c r="AM7922" t="s">
        <v>37043</v>
      </c>
      <c r="AN7922" t="s">
        <v>37049</v>
      </c>
      <c r="AO7922" t="s">
        <v>37050</v>
      </c>
      <c r="AP7922" t="s">
        <v>37051</v>
      </c>
      <c r="AQ7922" t="s">
        <v>37052</v>
      </c>
      <c r="AR7922" t="s">
        <v>37053</v>
      </c>
      <c r="AS7922" t="s">
        <v>37054</v>
      </c>
      <c r="AT7922">
        <v>100</v>
      </c>
      <c r="AU7922">
        <v>959</v>
      </c>
      <c r="AV7922">
        <v>547</v>
      </c>
      <c r="AW7922">
        <v>562</v>
      </c>
      <c r="AX7922">
        <v>546</v>
      </c>
      <c r="AY7922" t="s">
        <v>61326</v>
      </c>
      <c r="AZ7922" t="s">
        <v>61327</v>
      </c>
      <c r="BA7922" t="s">
        <v>96</v>
      </c>
      <c r="BE7922" t="s">
        <v>37057</v>
      </c>
      <c r="BG7922" t="s">
        <v>423</v>
      </c>
      <c r="BH7922" t="s">
        <v>37058</v>
      </c>
      <c r="BI7922" t="s">
        <v>6778</v>
      </c>
      <c r="BK7922" t="s">
        <v>37059</v>
      </c>
      <c r="BL7922" t="s">
        <v>37060</v>
      </c>
      <c r="BN7922">
        <v>19.600000000000001</v>
      </c>
      <c r="BO7922">
        <v>0.43588989435406622</v>
      </c>
      <c r="BP7922">
        <v>2.2239280324187049E-2</v>
      </c>
      <c r="BQ7922">
        <v>16.866666666666671</v>
      </c>
      <c r="BR7922">
        <v>1.850225211517055</v>
      </c>
      <c r="BS7922">
        <v>0.10969714692788871</v>
      </c>
      <c r="BT7922">
        <v>1.162055335968379</v>
      </c>
      <c r="BU7922">
        <v>0.21667877014205419</v>
      </c>
      <c r="BV7922" s="3">
        <v>0.86054421768707479</v>
      </c>
      <c r="BW7922">
        <v>-0.21667877014205431</v>
      </c>
      <c r="BX7922">
        <v>7.6837696478358503E-2</v>
      </c>
      <c r="BY7922">
        <v>-1.114425663353984</v>
      </c>
    </row>
    <row r="7923" spans="1:77" x14ac:dyDescent="0.3">
      <c r="A7923" t="s">
        <v>8453</v>
      </c>
      <c r="B7923" t="s">
        <v>63617</v>
      </c>
      <c r="C7923" t="s">
        <v>63618</v>
      </c>
      <c r="D7923">
        <v>1.6735299999999999E-3</v>
      </c>
      <c r="E7923">
        <v>7.5979699999999994E-5</v>
      </c>
      <c r="F7923">
        <v>1</v>
      </c>
      <c r="G7923">
        <v>1</v>
      </c>
      <c r="H7923">
        <v>1</v>
      </c>
      <c r="I7923" t="s">
        <v>82</v>
      </c>
      <c r="J7923" t="s">
        <v>19425</v>
      </c>
      <c r="K7923" t="s">
        <v>8456</v>
      </c>
      <c r="M7923">
        <v>0</v>
      </c>
      <c r="N7923">
        <v>2594.4521</v>
      </c>
      <c r="O7923">
        <v>0.80500000000000005</v>
      </c>
      <c r="P7923">
        <v>-0.31</v>
      </c>
      <c r="Q7923">
        <v>0.428513209737032</v>
      </c>
      <c r="R7923">
        <v>0.97670722284965295</v>
      </c>
      <c r="S7923">
        <v>32.39</v>
      </c>
      <c r="T7923">
        <v>4</v>
      </c>
      <c r="U7923">
        <v>33.299999999999997</v>
      </c>
      <c r="V7923">
        <v>45.2</v>
      </c>
      <c r="W7923">
        <v>63.8</v>
      </c>
      <c r="X7923">
        <v>52.6</v>
      </c>
      <c r="Y7923">
        <v>56.1</v>
      </c>
      <c r="Z7923">
        <v>56.7</v>
      </c>
      <c r="AB7923" t="s">
        <v>86</v>
      </c>
      <c r="AC7923" t="s">
        <v>86</v>
      </c>
      <c r="AD7923" t="s">
        <v>86</v>
      </c>
      <c r="AE7923" t="s">
        <v>86</v>
      </c>
      <c r="AF7923" t="s">
        <v>86</v>
      </c>
      <c r="AG7923" t="s">
        <v>86</v>
      </c>
      <c r="AH7923" t="s">
        <v>86</v>
      </c>
      <c r="AI7923">
        <v>1.0349999999999999E-4</v>
      </c>
      <c r="AJ7923">
        <v>1.0820000000000001E-3</v>
      </c>
      <c r="AK7923">
        <v>3.48</v>
      </c>
      <c r="AL7923" t="s">
        <v>63619</v>
      </c>
      <c r="AM7923" t="s">
        <v>8453</v>
      </c>
      <c r="AN7923" t="s">
        <v>8458</v>
      </c>
      <c r="AO7923" t="s">
        <v>8459</v>
      </c>
      <c r="AP7923" t="s">
        <v>8460</v>
      </c>
      <c r="AQ7923" t="s">
        <v>8461</v>
      </c>
      <c r="AR7923" t="s">
        <v>8462</v>
      </c>
      <c r="AS7923" t="s">
        <v>8463</v>
      </c>
      <c r="AT7923">
        <v>100</v>
      </c>
      <c r="AU7923">
        <v>1048</v>
      </c>
      <c r="AV7923">
        <v>130</v>
      </c>
      <c r="AW7923">
        <v>145</v>
      </c>
      <c r="AX7923">
        <v>129</v>
      </c>
      <c r="AY7923" t="s">
        <v>63620</v>
      </c>
      <c r="AZ7923" t="s">
        <v>63621</v>
      </c>
      <c r="BA7923" t="s">
        <v>96</v>
      </c>
      <c r="BG7923" t="s">
        <v>644</v>
      </c>
      <c r="BH7923" t="s">
        <v>8466</v>
      </c>
      <c r="BI7923" t="s">
        <v>8467</v>
      </c>
      <c r="BJ7923" t="s">
        <v>8468</v>
      </c>
      <c r="BK7923" t="s">
        <v>4452</v>
      </c>
      <c r="BL7923" t="s">
        <v>1077</v>
      </c>
      <c r="BN7923">
        <v>55.133333333333333</v>
      </c>
      <c r="BO7923">
        <v>2.2143471573656499</v>
      </c>
      <c r="BP7923">
        <v>4.0163491366970692E-2</v>
      </c>
      <c r="BQ7923">
        <v>47.433333333333337</v>
      </c>
      <c r="BR7923">
        <v>15.37216098449835</v>
      </c>
      <c r="BS7923">
        <v>0.32407928990509532</v>
      </c>
      <c r="BT7923">
        <v>1.1623330990864369</v>
      </c>
      <c r="BU7923">
        <v>0.21702357264479211</v>
      </c>
      <c r="BV7923" s="3">
        <v>0.86033857315598561</v>
      </c>
      <c r="BW7923">
        <v>-0.21702357264479211</v>
      </c>
      <c r="BX7923">
        <v>0.38351982188100198</v>
      </c>
      <c r="BY7923">
        <v>-0.4162121850107654</v>
      </c>
    </row>
    <row r="7924" spans="1:77" x14ac:dyDescent="0.3">
      <c r="A7924" t="s">
        <v>56987</v>
      </c>
      <c r="B7924" t="s">
        <v>56988</v>
      </c>
      <c r="C7924" t="s">
        <v>38815</v>
      </c>
      <c r="D7924">
        <v>1.06164E-4</v>
      </c>
      <c r="E7924">
        <v>7.5979699999999994E-5</v>
      </c>
      <c r="F7924">
        <v>1</v>
      </c>
      <c r="G7924">
        <v>1</v>
      </c>
      <c r="H7924">
        <v>1</v>
      </c>
      <c r="I7924" t="s">
        <v>82</v>
      </c>
      <c r="J7924" t="s">
        <v>56989</v>
      </c>
      <c r="K7924" t="s">
        <v>56990</v>
      </c>
      <c r="M7924">
        <v>0</v>
      </c>
      <c r="N7924">
        <v>2527.2094200000001</v>
      </c>
      <c r="O7924">
        <v>0.90100000000000002</v>
      </c>
      <c r="P7924">
        <v>-0.15</v>
      </c>
      <c r="Q7924">
        <v>0.10980179485267599</v>
      </c>
      <c r="R7924">
        <v>0.97670722284965295</v>
      </c>
      <c r="S7924">
        <v>10.08</v>
      </c>
      <c r="T7924">
        <v>6.98</v>
      </c>
      <c r="U7924">
        <v>36.799999999999997</v>
      </c>
      <c r="V7924">
        <v>31.9</v>
      </c>
      <c r="W7924">
        <v>39</v>
      </c>
      <c r="X7924">
        <v>39.4</v>
      </c>
      <c r="Y7924">
        <v>40.799999999999997</v>
      </c>
      <c r="Z7924">
        <v>45</v>
      </c>
      <c r="AB7924" t="s">
        <v>86</v>
      </c>
      <c r="AC7924" t="s">
        <v>86</v>
      </c>
      <c r="AD7924" t="s">
        <v>86</v>
      </c>
      <c r="AE7924" t="s">
        <v>86</v>
      </c>
      <c r="AF7924" t="s">
        <v>86</v>
      </c>
      <c r="AG7924" t="s">
        <v>86</v>
      </c>
      <c r="AH7924" t="s">
        <v>86</v>
      </c>
      <c r="AI7924">
        <v>1.0349999999999999E-4</v>
      </c>
      <c r="AJ7924">
        <v>5.7590000000000003E-5</v>
      </c>
      <c r="AK7924">
        <v>3.63</v>
      </c>
      <c r="AL7924" t="s">
        <v>56991</v>
      </c>
      <c r="AM7924" t="s">
        <v>56987</v>
      </c>
      <c r="AN7924" t="s">
        <v>56992</v>
      </c>
      <c r="AO7924" t="s">
        <v>56993</v>
      </c>
      <c r="AP7924" t="s">
        <v>56994</v>
      </c>
      <c r="AQ7924" t="s">
        <v>56995</v>
      </c>
      <c r="AR7924" t="s">
        <v>56996</v>
      </c>
      <c r="AS7924" t="s">
        <v>56997</v>
      </c>
      <c r="AT7924">
        <v>100</v>
      </c>
      <c r="AU7924">
        <v>1826</v>
      </c>
      <c r="AV7924">
        <v>765</v>
      </c>
      <c r="AW7924">
        <v>781</v>
      </c>
      <c r="AX7924">
        <v>764</v>
      </c>
      <c r="AY7924" t="s">
        <v>56998</v>
      </c>
      <c r="AZ7924" t="s">
        <v>56999</v>
      </c>
      <c r="BA7924" t="s">
        <v>96</v>
      </c>
      <c r="BE7924" t="s">
        <v>57000</v>
      </c>
      <c r="BF7924" t="s">
        <v>57001</v>
      </c>
      <c r="BG7924" t="s">
        <v>1310</v>
      </c>
      <c r="BH7924" t="s">
        <v>57002</v>
      </c>
      <c r="BI7924" t="s">
        <v>715</v>
      </c>
      <c r="BK7924" t="s">
        <v>4921</v>
      </c>
      <c r="BN7924">
        <v>41.733333333333327</v>
      </c>
      <c r="BO7924">
        <v>2.9143323992525869</v>
      </c>
      <c r="BP7924">
        <v>6.9832245988480521E-2</v>
      </c>
      <c r="BQ7924">
        <v>35.9</v>
      </c>
      <c r="BR7924">
        <v>3.63455636907725</v>
      </c>
      <c r="BS7924">
        <v>0.10124112448683149</v>
      </c>
      <c r="BT7924">
        <v>1.162488393686165</v>
      </c>
      <c r="BU7924">
        <v>0.21721631238841069</v>
      </c>
      <c r="BV7924" s="3">
        <v>0.86022364217252401</v>
      </c>
      <c r="BW7924">
        <v>-0.21721631238841069</v>
      </c>
      <c r="BX7924">
        <v>0.1007377250031969</v>
      </c>
      <c r="BY7924">
        <v>-0.99680786119832177</v>
      </c>
    </row>
    <row r="7925" spans="1:77" x14ac:dyDescent="0.3">
      <c r="A7925" t="s">
        <v>10086</v>
      </c>
      <c r="B7925" t="s">
        <v>41429</v>
      </c>
      <c r="C7925" t="s">
        <v>2598</v>
      </c>
      <c r="D7925">
        <v>3.8975499999999996E-6</v>
      </c>
      <c r="E7925">
        <v>7.5979699999999994E-5</v>
      </c>
      <c r="F7925">
        <v>1</v>
      </c>
      <c r="G7925">
        <v>1</v>
      </c>
      <c r="H7925">
        <v>1</v>
      </c>
      <c r="I7925" t="s">
        <v>82</v>
      </c>
      <c r="J7925" t="s">
        <v>41430</v>
      </c>
      <c r="K7925" t="s">
        <v>10089</v>
      </c>
      <c r="M7925">
        <v>0</v>
      </c>
      <c r="N7925">
        <v>2633.3741799999998</v>
      </c>
      <c r="O7925">
        <v>0.99099999999999999</v>
      </c>
      <c r="P7925">
        <v>-0.01</v>
      </c>
      <c r="Q7925">
        <v>0.327938753573294</v>
      </c>
      <c r="R7925">
        <v>0.97670722284965295</v>
      </c>
      <c r="S7925">
        <v>16.91</v>
      </c>
      <c r="T7925">
        <v>16.23</v>
      </c>
      <c r="U7925">
        <v>34</v>
      </c>
      <c r="V7925">
        <v>47.6</v>
      </c>
      <c r="W7925">
        <v>44.5</v>
      </c>
      <c r="X7925">
        <v>44.9</v>
      </c>
      <c r="Y7925">
        <v>43.7</v>
      </c>
      <c r="Z7925">
        <v>58</v>
      </c>
      <c r="AB7925" t="s">
        <v>86</v>
      </c>
      <c r="AC7925" t="s">
        <v>86</v>
      </c>
      <c r="AD7925" t="s">
        <v>86</v>
      </c>
      <c r="AE7925" t="s">
        <v>86</v>
      </c>
      <c r="AF7925" t="s">
        <v>86</v>
      </c>
      <c r="AG7925" t="s">
        <v>86</v>
      </c>
      <c r="AH7925" t="s">
        <v>86</v>
      </c>
      <c r="AI7925">
        <v>1.0349999999999999E-4</v>
      </c>
      <c r="AJ7925">
        <v>1.734E-6</v>
      </c>
      <c r="AK7925">
        <v>4.83</v>
      </c>
      <c r="AL7925" t="s">
        <v>41431</v>
      </c>
      <c r="AM7925" t="s">
        <v>10086</v>
      </c>
      <c r="AN7925" t="s">
        <v>10091</v>
      </c>
      <c r="AO7925" t="s">
        <v>10092</v>
      </c>
      <c r="AP7925" t="s">
        <v>10093</v>
      </c>
      <c r="AQ7925" t="s">
        <v>10094</v>
      </c>
      <c r="AR7925" t="s">
        <v>10095</v>
      </c>
      <c r="AS7925" t="s">
        <v>10096</v>
      </c>
      <c r="AT7925">
        <v>100</v>
      </c>
      <c r="AU7925">
        <v>630</v>
      </c>
      <c r="AV7925">
        <v>379</v>
      </c>
      <c r="AW7925">
        <v>398</v>
      </c>
      <c r="AX7925">
        <v>378</v>
      </c>
      <c r="AY7925" t="s">
        <v>41432</v>
      </c>
      <c r="AZ7925" t="s">
        <v>41433</v>
      </c>
      <c r="BA7925" t="s">
        <v>96</v>
      </c>
      <c r="BF7925" t="s">
        <v>10099</v>
      </c>
      <c r="BG7925" t="s">
        <v>119</v>
      </c>
      <c r="BH7925" t="s">
        <v>10100</v>
      </c>
      <c r="BI7925" t="s">
        <v>142</v>
      </c>
      <c r="BK7925" t="s">
        <v>1184</v>
      </c>
      <c r="BL7925" t="s">
        <v>2364</v>
      </c>
      <c r="BN7925">
        <v>48.866666666666667</v>
      </c>
      <c r="BO7925">
        <v>7.9324229169487257</v>
      </c>
      <c r="BP7925">
        <v>0.1623278905241895</v>
      </c>
      <c r="BQ7925">
        <v>42.033333333333331</v>
      </c>
      <c r="BR7925">
        <v>7.1276457076185649</v>
      </c>
      <c r="BS7925">
        <v>0.16957126980853049</v>
      </c>
      <c r="BT7925">
        <v>1.162569389373513</v>
      </c>
      <c r="BU7925">
        <v>0.21731682780559211</v>
      </c>
      <c r="BV7925" s="3">
        <v>0.8601637107776261</v>
      </c>
      <c r="BW7925">
        <v>-0.21731682780559219</v>
      </c>
      <c r="BX7925">
        <v>0.32719969528696868</v>
      </c>
      <c r="BY7925">
        <v>-0.48518710944829913</v>
      </c>
    </row>
    <row r="7926" spans="1:77" x14ac:dyDescent="0.3">
      <c r="A7926" t="s">
        <v>54643</v>
      </c>
      <c r="B7926" t="s">
        <v>54644</v>
      </c>
      <c r="C7926" t="s">
        <v>1642</v>
      </c>
      <c r="D7926">
        <v>1.76189E-2</v>
      </c>
      <c r="E7926">
        <v>8.7405200000000005E-4</v>
      </c>
      <c r="F7926">
        <v>1</v>
      </c>
      <c r="G7926">
        <v>1</v>
      </c>
      <c r="H7926">
        <v>1</v>
      </c>
      <c r="I7926" t="s">
        <v>82</v>
      </c>
      <c r="J7926" t="s">
        <v>54645</v>
      </c>
      <c r="K7926" t="s">
        <v>54646</v>
      </c>
      <c r="M7926">
        <v>0</v>
      </c>
      <c r="N7926">
        <v>1460.8504399999999</v>
      </c>
      <c r="O7926">
        <v>0.91800000000000004</v>
      </c>
      <c r="P7926">
        <v>-0.12</v>
      </c>
      <c r="Q7926">
        <v>0.24420831504374799</v>
      </c>
      <c r="R7926">
        <v>0.97670722284965295</v>
      </c>
      <c r="S7926">
        <v>16.239999999999998</v>
      </c>
      <c r="T7926">
        <v>3.18</v>
      </c>
      <c r="U7926">
        <v>151.4</v>
      </c>
      <c r="V7926">
        <v>110.5</v>
      </c>
      <c r="W7926">
        <v>145.1</v>
      </c>
      <c r="X7926">
        <v>158</v>
      </c>
      <c r="Y7926">
        <v>162.6</v>
      </c>
      <c r="Z7926">
        <v>152.6</v>
      </c>
      <c r="AB7926" t="s">
        <v>86</v>
      </c>
      <c r="AC7926" t="s">
        <v>86</v>
      </c>
      <c r="AD7926" t="s">
        <v>86</v>
      </c>
      <c r="AE7926" t="s">
        <v>86</v>
      </c>
      <c r="AF7926" t="s">
        <v>86</v>
      </c>
      <c r="AG7926" t="s">
        <v>86</v>
      </c>
      <c r="AH7926" t="s">
        <v>86</v>
      </c>
      <c r="AI7926">
        <v>7.0180000000000004E-4</v>
      </c>
      <c r="AJ7926">
        <v>1.323E-2</v>
      </c>
      <c r="AK7926">
        <v>2.75</v>
      </c>
      <c r="AL7926" t="s">
        <v>54647</v>
      </c>
      <c r="AM7926" t="s">
        <v>54643</v>
      </c>
      <c r="AN7926" t="s">
        <v>54648</v>
      </c>
      <c r="AO7926" t="s">
        <v>54649</v>
      </c>
      <c r="AP7926" t="s">
        <v>54650</v>
      </c>
      <c r="AQ7926" t="s">
        <v>54651</v>
      </c>
      <c r="AR7926" t="s">
        <v>54652</v>
      </c>
      <c r="AS7926" t="s">
        <v>54653</v>
      </c>
      <c r="AT7926">
        <v>100</v>
      </c>
      <c r="AU7926">
        <v>298</v>
      </c>
      <c r="AV7926">
        <v>141</v>
      </c>
      <c r="AW7926">
        <v>152</v>
      </c>
      <c r="AX7926">
        <v>140</v>
      </c>
      <c r="AY7926" t="s">
        <v>54654</v>
      </c>
      <c r="AZ7926" t="s">
        <v>54655</v>
      </c>
      <c r="BA7926" t="s">
        <v>96</v>
      </c>
      <c r="BE7926" t="s">
        <v>54656</v>
      </c>
      <c r="BF7926" t="s">
        <v>54657</v>
      </c>
      <c r="BG7926" t="s">
        <v>2057</v>
      </c>
      <c r="BH7926" t="s">
        <v>54658</v>
      </c>
      <c r="BI7926" t="s">
        <v>54659</v>
      </c>
      <c r="BJ7926" t="s">
        <v>54660</v>
      </c>
      <c r="BL7926" t="s">
        <v>54661</v>
      </c>
      <c r="BN7926">
        <v>157.73333333333329</v>
      </c>
      <c r="BO7926">
        <v>5.0053304919189241</v>
      </c>
      <c r="BP7926">
        <v>3.1732864488074317E-2</v>
      </c>
      <c r="BQ7926">
        <v>135.66666666666671</v>
      </c>
      <c r="BR7926">
        <v>22.021428957570699</v>
      </c>
      <c r="BS7926">
        <v>0.16232011516636879</v>
      </c>
      <c r="BT7926">
        <v>1.162653562653563</v>
      </c>
      <c r="BU7926">
        <v>0.21742127918617921</v>
      </c>
      <c r="BV7926" s="3">
        <v>0.8601014370245138</v>
      </c>
      <c r="BW7926">
        <v>-0.21742127918617929</v>
      </c>
      <c r="BX7926">
        <v>0.1865272768775911</v>
      </c>
      <c r="BY7926">
        <v>-0.72925765001501019</v>
      </c>
    </row>
    <row r="7927" spans="1:77" x14ac:dyDescent="0.3">
      <c r="A7927" t="s">
        <v>12843</v>
      </c>
      <c r="B7927" t="s">
        <v>57008</v>
      </c>
      <c r="C7927" t="s">
        <v>57009</v>
      </c>
      <c r="D7927">
        <v>9.4269900000000007E-6</v>
      </c>
      <c r="E7927">
        <v>7.5979699999999994E-5</v>
      </c>
      <c r="F7927">
        <v>1</v>
      </c>
      <c r="G7927">
        <v>1</v>
      </c>
      <c r="H7927">
        <v>1</v>
      </c>
      <c r="I7927" t="s">
        <v>82</v>
      </c>
      <c r="J7927" t="s">
        <v>48979</v>
      </c>
      <c r="K7927" t="s">
        <v>17356</v>
      </c>
      <c r="M7927">
        <v>0</v>
      </c>
      <c r="N7927">
        <v>2842.4947699999998</v>
      </c>
      <c r="O7927">
        <v>0.90100000000000002</v>
      </c>
      <c r="P7927">
        <v>-0.15</v>
      </c>
      <c r="Q7927">
        <v>5.9836084820299201E-2</v>
      </c>
      <c r="R7927">
        <v>0.97670722284965295</v>
      </c>
      <c r="S7927">
        <v>4.29</v>
      </c>
      <c r="T7927">
        <v>7.93</v>
      </c>
      <c r="U7927">
        <v>85.7</v>
      </c>
      <c r="V7927">
        <v>92</v>
      </c>
      <c r="W7927">
        <v>92.8</v>
      </c>
      <c r="X7927">
        <v>98.2</v>
      </c>
      <c r="Y7927">
        <v>114.2</v>
      </c>
      <c r="Z7927">
        <v>102.1</v>
      </c>
      <c r="AB7927" t="s">
        <v>86</v>
      </c>
      <c r="AC7927" t="s">
        <v>86</v>
      </c>
      <c r="AD7927" t="s">
        <v>86</v>
      </c>
      <c r="AE7927" t="s">
        <v>86</v>
      </c>
      <c r="AF7927" t="s">
        <v>86</v>
      </c>
      <c r="AG7927" t="s">
        <v>86</v>
      </c>
      <c r="AH7927" t="s">
        <v>86</v>
      </c>
      <c r="AI7927">
        <v>1.0349999999999999E-4</v>
      </c>
      <c r="AJ7927">
        <v>4.4279999999999998E-6</v>
      </c>
      <c r="AK7927">
        <v>4.3899999999999997</v>
      </c>
      <c r="AL7927" t="s">
        <v>57010</v>
      </c>
      <c r="AM7927" t="s">
        <v>12843</v>
      </c>
      <c r="AN7927" t="s">
        <v>12849</v>
      </c>
      <c r="AO7927" t="s">
        <v>12850</v>
      </c>
      <c r="AP7927" t="s">
        <v>12851</v>
      </c>
      <c r="AQ7927" t="s">
        <v>12852</v>
      </c>
      <c r="AR7927" t="s">
        <v>12853</v>
      </c>
      <c r="AS7927" t="s">
        <v>12854</v>
      </c>
      <c r="AT7927">
        <v>100</v>
      </c>
      <c r="AU7927">
        <v>892</v>
      </c>
      <c r="AV7927">
        <v>476</v>
      </c>
      <c r="AW7927">
        <v>493</v>
      </c>
      <c r="AX7927">
        <v>475</v>
      </c>
      <c r="AY7927" t="s">
        <v>57011</v>
      </c>
      <c r="AZ7927" t="s">
        <v>57012</v>
      </c>
      <c r="BA7927" t="s">
        <v>96</v>
      </c>
      <c r="BE7927" t="s">
        <v>12857</v>
      </c>
      <c r="BF7927" t="s">
        <v>12858</v>
      </c>
      <c r="BG7927" t="s">
        <v>670</v>
      </c>
      <c r="BH7927" t="s">
        <v>12859</v>
      </c>
      <c r="BI7927" t="s">
        <v>1389</v>
      </c>
      <c r="BK7927" t="s">
        <v>1184</v>
      </c>
      <c r="BL7927" t="s">
        <v>12860</v>
      </c>
      <c r="BN7927">
        <v>104.8333333333333</v>
      </c>
      <c r="BO7927">
        <v>8.3428612198294037</v>
      </c>
      <c r="BP7927">
        <v>7.958214200155235E-2</v>
      </c>
      <c r="BQ7927">
        <v>90.166666666666671</v>
      </c>
      <c r="BR7927">
        <v>3.8888730158406188</v>
      </c>
      <c r="BS7927">
        <v>4.3129830120228682E-2</v>
      </c>
      <c r="BT7927">
        <v>1.162661737523105</v>
      </c>
      <c r="BU7927">
        <v>0.2174314230524737</v>
      </c>
      <c r="BV7927" s="3">
        <v>0.86009538950715425</v>
      </c>
      <c r="BW7927">
        <v>-0.2174314230524739</v>
      </c>
      <c r="BX7927">
        <v>4.4919120297140888E-2</v>
      </c>
      <c r="BY7927">
        <v>-1.3475687576162449</v>
      </c>
    </row>
    <row r="7928" spans="1:77" x14ac:dyDescent="0.3">
      <c r="A7928" t="s">
        <v>3061</v>
      </c>
      <c r="B7928" t="s">
        <v>62330</v>
      </c>
      <c r="C7928" t="s">
        <v>57283</v>
      </c>
      <c r="D7928">
        <v>1.7264400000000001E-4</v>
      </c>
      <c r="E7928">
        <v>7.5979699999999994E-5</v>
      </c>
      <c r="F7928">
        <v>1</v>
      </c>
      <c r="G7928">
        <v>1</v>
      </c>
      <c r="H7928">
        <v>1</v>
      </c>
      <c r="I7928" t="s">
        <v>82</v>
      </c>
      <c r="J7928" t="s">
        <v>62331</v>
      </c>
      <c r="K7928" t="s">
        <v>3064</v>
      </c>
      <c r="M7928">
        <v>1</v>
      </c>
      <c r="N7928">
        <v>2571.2792300000001</v>
      </c>
      <c r="O7928">
        <v>0.83599999999999997</v>
      </c>
      <c r="P7928">
        <v>-0.26</v>
      </c>
      <c r="Q7928">
        <v>0.163338549356291</v>
      </c>
      <c r="R7928">
        <v>0.97670722284965295</v>
      </c>
      <c r="S7928">
        <v>9.5399999999999991</v>
      </c>
      <c r="T7928">
        <v>11.38</v>
      </c>
      <c r="U7928">
        <v>76.7</v>
      </c>
      <c r="V7928">
        <v>69.5</v>
      </c>
      <c r="W7928">
        <v>63.4</v>
      </c>
      <c r="X7928">
        <v>71.2</v>
      </c>
      <c r="Y7928">
        <v>83.1</v>
      </c>
      <c r="Z7928">
        <v>89.4</v>
      </c>
      <c r="AB7928" t="s">
        <v>86</v>
      </c>
      <c r="AC7928" t="s">
        <v>86</v>
      </c>
      <c r="AD7928" t="s">
        <v>86</v>
      </c>
      <c r="AE7928" t="s">
        <v>86</v>
      </c>
      <c r="AF7928" t="s">
        <v>86</v>
      </c>
      <c r="AG7928" t="s">
        <v>86</v>
      </c>
      <c r="AH7928" t="s">
        <v>86</v>
      </c>
      <c r="AI7928">
        <v>1.0349999999999999E-4</v>
      </c>
      <c r="AJ7928">
        <v>9.7360000000000003E-5</v>
      </c>
      <c r="AK7928">
        <v>4.3099999999999996</v>
      </c>
      <c r="AL7928" t="s">
        <v>62332</v>
      </c>
      <c r="AM7928" t="s">
        <v>3061</v>
      </c>
      <c r="AN7928" t="s">
        <v>3066</v>
      </c>
      <c r="AO7928" t="s">
        <v>3067</v>
      </c>
      <c r="AP7928" t="s">
        <v>3068</v>
      </c>
      <c r="AQ7928" t="s">
        <v>3069</v>
      </c>
      <c r="AR7928" t="s">
        <v>3070</v>
      </c>
      <c r="AS7928" t="s">
        <v>3071</v>
      </c>
      <c r="AT7928">
        <v>100</v>
      </c>
      <c r="AU7928">
        <v>2201</v>
      </c>
      <c r="AV7928">
        <v>877</v>
      </c>
      <c r="AW7928">
        <v>897</v>
      </c>
      <c r="AX7928">
        <v>876</v>
      </c>
      <c r="AY7928" t="s">
        <v>62333</v>
      </c>
      <c r="AZ7928" t="s">
        <v>62334</v>
      </c>
      <c r="BA7928" t="s">
        <v>96</v>
      </c>
      <c r="BE7928" t="s">
        <v>3074</v>
      </c>
      <c r="BF7928" t="s">
        <v>3075</v>
      </c>
      <c r="BG7928" t="s">
        <v>386</v>
      </c>
      <c r="BH7928" t="s">
        <v>3076</v>
      </c>
      <c r="BI7928" t="s">
        <v>3077</v>
      </c>
      <c r="BJ7928" t="s">
        <v>311</v>
      </c>
      <c r="BL7928" t="s">
        <v>3078</v>
      </c>
      <c r="BN7928">
        <v>81.233333333333334</v>
      </c>
      <c r="BO7928">
        <v>9.2424744161579024</v>
      </c>
      <c r="BP7928">
        <v>0.11377687012094261</v>
      </c>
      <c r="BQ7928">
        <v>69.86666666666666</v>
      </c>
      <c r="BR7928">
        <v>6.6575771368669372</v>
      </c>
      <c r="BS7928">
        <v>9.5289749096377926E-2</v>
      </c>
      <c r="BT7928">
        <v>1.1626908396946569</v>
      </c>
      <c r="BU7928">
        <v>0.21746753418589071</v>
      </c>
      <c r="BV7928" s="3">
        <v>0.86007386130488295</v>
      </c>
      <c r="BW7928">
        <v>-0.2174675341858906</v>
      </c>
      <c r="BX7928">
        <v>0.16031140678550451</v>
      </c>
      <c r="BY7928">
        <v>-0.79503557479026044</v>
      </c>
    </row>
    <row r="7929" spans="1:77" x14ac:dyDescent="0.3">
      <c r="A7929" t="s">
        <v>126</v>
      </c>
      <c r="B7929" t="s">
        <v>62825</v>
      </c>
      <c r="C7929" t="s">
        <v>2598</v>
      </c>
      <c r="D7929">
        <v>1.9065400000000001E-4</v>
      </c>
      <c r="E7929">
        <v>7.5979699999999994E-5</v>
      </c>
      <c r="F7929">
        <v>1</v>
      </c>
      <c r="G7929">
        <v>1</v>
      </c>
      <c r="H7929">
        <v>1</v>
      </c>
      <c r="I7929" t="s">
        <v>82</v>
      </c>
      <c r="J7929" t="s">
        <v>62826</v>
      </c>
      <c r="K7929" t="s">
        <v>129</v>
      </c>
      <c r="M7929">
        <v>0</v>
      </c>
      <c r="N7929">
        <v>1676.91383</v>
      </c>
      <c r="O7929">
        <v>0.82599999999999996</v>
      </c>
      <c r="P7929">
        <v>-0.28000000000000003</v>
      </c>
      <c r="Q7929">
        <v>0.29912548247176102</v>
      </c>
      <c r="R7929">
        <v>0.97670722284965295</v>
      </c>
      <c r="S7929">
        <v>20.37</v>
      </c>
      <c r="T7929">
        <v>5.55</v>
      </c>
      <c r="U7929">
        <v>18.7</v>
      </c>
      <c r="V7929">
        <v>15.6</v>
      </c>
      <c r="W7929">
        <v>23.4</v>
      </c>
      <c r="X7929">
        <v>23.4</v>
      </c>
      <c r="Y7929">
        <v>21</v>
      </c>
      <c r="Z7929">
        <v>22.7</v>
      </c>
      <c r="AB7929" t="s">
        <v>86</v>
      </c>
      <c r="AC7929" t="s">
        <v>86</v>
      </c>
      <c r="AD7929" t="s">
        <v>86</v>
      </c>
      <c r="AE7929" t="s">
        <v>86</v>
      </c>
      <c r="AF7929" t="s">
        <v>86</v>
      </c>
      <c r="AG7929" t="s">
        <v>86</v>
      </c>
      <c r="AH7929" t="s">
        <v>86</v>
      </c>
      <c r="AI7929">
        <v>1.0349999999999999E-4</v>
      </c>
      <c r="AJ7929">
        <v>1.0730000000000001E-4</v>
      </c>
      <c r="AK7929">
        <v>2.2599999999999998</v>
      </c>
      <c r="AL7929" t="s">
        <v>62827</v>
      </c>
      <c r="AM7929" t="s">
        <v>126</v>
      </c>
      <c r="AN7929" t="s">
        <v>131</v>
      </c>
      <c r="AO7929" t="s">
        <v>132</v>
      </c>
      <c r="AP7929" t="s">
        <v>133</v>
      </c>
      <c r="AQ7929" t="s">
        <v>134</v>
      </c>
      <c r="AR7929" t="s">
        <v>135</v>
      </c>
      <c r="AS7929" t="s">
        <v>136</v>
      </c>
      <c r="AT7929">
        <v>100</v>
      </c>
      <c r="AU7929">
        <v>590</v>
      </c>
      <c r="AV7929">
        <v>573</v>
      </c>
      <c r="AW7929">
        <v>585</v>
      </c>
      <c r="AX7929">
        <v>572</v>
      </c>
      <c r="AY7929" t="s">
        <v>62828</v>
      </c>
      <c r="AZ7929" t="s">
        <v>62829</v>
      </c>
      <c r="BA7929" t="s">
        <v>96</v>
      </c>
      <c r="BE7929" t="s">
        <v>139</v>
      </c>
      <c r="BF7929" t="s">
        <v>140</v>
      </c>
      <c r="BG7929" t="s">
        <v>98</v>
      </c>
      <c r="BH7929" t="s">
        <v>141</v>
      </c>
      <c r="BI7929" t="s">
        <v>142</v>
      </c>
      <c r="BL7929" t="s">
        <v>143</v>
      </c>
      <c r="BM7929" t="s">
        <v>204</v>
      </c>
      <c r="BN7929">
        <v>22.36666666666666</v>
      </c>
      <c r="BO7929">
        <v>1.234233905438241</v>
      </c>
      <c r="BP7929">
        <v>5.5181843760279008E-2</v>
      </c>
      <c r="BQ7929">
        <v>19.233333333333331</v>
      </c>
      <c r="BR7929">
        <v>3.927255190757704</v>
      </c>
      <c r="BS7929">
        <v>0.2041900445801233</v>
      </c>
      <c r="BT7929">
        <v>1.1629116117850951</v>
      </c>
      <c r="BU7929">
        <v>0.21774144755470101</v>
      </c>
      <c r="BV7929" s="3">
        <v>0.85991058122205666</v>
      </c>
      <c r="BW7929">
        <v>-0.21774144755470101</v>
      </c>
      <c r="BX7929">
        <v>0.24951343654459199</v>
      </c>
      <c r="BY7929">
        <v>-0.60290606222476817</v>
      </c>
    </row>
    <row r="7930" spans="1:77" x14ac:dyDescent="0.3">
      <c r="A7930" t="s">
        <v>57714</v>
      </c>
      <c r="B7930" t="s">
        <v>57715</v>
      </c>
      <c r="C7930" t="s">
        <v>1399</v>
      </c>
      <c r="D7930">
        <v>1.02033E-4</v>
      </c>
      <c r="E7930">
        <v>7.5979699999999994E-5</v>
      </c>
      <c r="F7930">
        <v>1</v>
      </c>
      <c r="G7930">
        <v>1</v>
      </c>
      <c r="H7930">
        <v>1</v>
      </c>
      <c r="I7930" t="s">
        <v>82</v>
      </c>
      <c r="J7930" t="s">
        <v>12532</v>
      </c>
      <c r="K7930" t="s">
        <v>57716</v>
      </c>
      <c r="M7930">
        <v>0</v>
      </c>
      <c r="N7930">
        <v>2068.1761900000001</v>
      </c>
      <c r="O7930">
        <v>0.89500000000000002</v>
      </c>
      <c r="P7930">
        <v>-0.16</v>
      </c>
      <c r="Q7930">
        <v>0.26337423638992602</v>
      </c>
      <c r="R7930">
        <v>0.97670722284965295</v>
      </c>
      <c r="S7930">
        <v>10.63</v>
      </c>
      <c r="T7930">
        <v>16.47</v>
      </c>
      <c r="U7930">
        <v>37.1</v>
      </c>
      <c r="V7930">
        <v>30.5</v>
      </c>
      <c r="W7930">
        <v>31.8</v>
      </c>
      <c r="X7930">
        <v>45.8</v>
      </c>
      <c r="Y7930">
        <v>35.5</v>
      </c>
      <c r="Z7930">
        <v>34.299999999999997</v>
      </c>
      <c r="AB7930" t="s">
        <v>86</v>
      </c>
      <c r="AC7930" t="s">
        <v>86</v>
      </c>
      <c r="AD7930" t="s">
        <v>86</v>
      </c>
      <c r="AE7930" t="s">
        <v>86</v>
      </c>
      <c r="AF7930" t="s">
        <v>86</v>
      </c>
      <c r="AG7930" t="s">
        <v>86</v>
      </c>
      <c r="AH7930" t="s">
        <v>86</v>
      </c>
      <c r="AI7930">
        <v>1.0349999999999999E-4</v>
      </c>
      <c r="AJ7930">
        <v>5.5649999999999997E-5</v>
      </c>
      <c r="AK7930">
        <v>3.45</v>
      </c>
      <c r="AL7930" t="s">
        <v>57717</v>
      </c>
      <c r="AM7930" t="s">
        <v>57714</v>
      </c>
      <c r="AN7930" t="s">
        <v>57718</v>
      </c>
      <c r="AO7930" t="s">
        <v>57719</v>
      </c>
      <c r="AP7930" t="s">
        <v>57720</v>
      </c>
      <c r="AQ7930" t="s">
        <v>57721</v>
      </c>
      <c r="AR7930" t="s">
        <v>57722</v>
      </c>
      <c r="AS7930" t="s">
        <v>57723</v>
      </c>
      <c r="AT7930">
        <v>100</v>
      </c>
      <c r="AU7930">
        <v>570</v>
      </c>
      <c r="AV7930">
        <v>482</v>
      </c>
      <c r="AW7930">
        <v>496</v>
      </c>
      <c r="AX7930">
        <v>481</v>
      </c>
      <c r="AY7930" t="s">
        <v>57724</v>
      </c>
      <c r="AZ7930" t="s">
        <v>57725</v>
      </c>
      <c r="BA7930" t="s">
        <v>96</v>
      </c>
      <c r="BF7930" t="s">
        <v>57726</v>
      </c>
      <c r="BG7930" t="s">
        <v>2005</v>
      </c>
      <c r="BH7930" t="s">
        <v>57727</v>
      </c>
      <c r="BI7930" t="s">
        <v>3111</v>
      </c>
      <c r="BJ7930" t="s">
        <v>2446</v>
      </c>
      <c r="BL7930" t="s">
        <v>2364</v>
      </c>
      <c r="BN7930">
        <v>38.533333333333331</v>
      </c>
      <c r="BO7930">
        <v>6.321655901212381</v>
      </c>
      <c r="BP7930">
        <v>0.16405681404530401</v>
      </c>
      <c r="BQ7930">
        <v>33.133333333333333</v>
      </c>
      <c r="BR7930">
        <v>3.4961884007206101</v>
      </c>
      <c r="BS7930">
        <v>0.10551876460927399</v>
      </c>
      <c r="BT7930">
        <v>1.1629778672032189</v>
      </c>
      <c r="BU7930">
        <v>0.21782364093839271</v>
      </c>
      <c r="BV7930" s="3">
        <v>0.8598615916955018</v>
      </c>
      <c r="BW7930">
        <v>-0.21782364093839249</v>
      </c>
      <c r="BX7930">
        <v>0.2510495039415635</v>
      </c>
      <c r="BY7930">
        <v>-0.60024063242807091</v>
      </c>
    </row>
    <row r="7931" spans="1:77" x14ac:dyDescent="0.3">
      <c r="A7931" t="s">
        <v>22652</v>
      </c>
      <c r="B7931" t="s">
        <v>47007</v>
      </c>
      <c r="C7931" t="s">
        <v>1328</v>
      </c>
      <c r="D7931">
        <v>1.48809E-5</v>
      </c>
      <c r="E7931">
        <v>7.5979699999999994E-5</v>
      </c>
      <c r="F7931">
        <v>1</v>
      </c>
      <c r="G7931">
        <v>1</v>
      </c>
      <c r="H7931">
        <v>1</v>
      </c>
      <c r="I7931" t="s">
        <v>82</v>
      </c>
      <c r="J7931" t="s">
        <v>47008</v>
      </c>
      <c r="K7931" t="s">
        <v>22656</v>
      </c>
      <c r="M7931">
        <v>0</v>
      </c>
      <c r="N7931">
        <v>3172.556</v>
      </c>
      <c r="O7931">
        <v>0.96499999999999997</v>
      </c>
      <c r="P7931">
        <v>-0.05</v>
      </c>
      <c r="Q7931">
        <v>0.24130446134560901</v>
      </c>
      <c r="R7931">
        <v>0.97670722284965295</v>
      </c>
      <c r="S7931">
        <v>15.9</v>
      </c>
      <c r="T7931">
        <v>7.78</v>
      </c>
      <c r="U7931">
        <v>30.5</v>
      </c>
      <c r="V7931">
        <v>41.2</v>
      </c>
      <c r="W7931">
        <v>40.5</v>
      </c>
      <c r="X7931">
        <v>42</v>
      </c>
      <c r="Y7931">
        <v>47.4</v>
      </c>
      <c r="Z7931">
        <v>41.1</v>
      </c>
      <c r="AB7931" t="s">
        <v>86</v>
      </c>
      <c r="AC7931" t="s">
        <v>86</v>
      </c>
      <c r="AD7931" t="s">
        <v>86</v>
      </c>
      <c r="AE7931" t="s">
        <v>86</v>
      </c>
      <c r="AF7931" t="s">
        <v>86</v>
      </c>
      <c r="AG7931" t="s">
        <v>86</v>
      </c>
      <c r="AH7931" t="s">
        <v>86</v>
      </c>
      <c r="AI7931">
        <v>1.0349999999999999E-4</v>
      </c>
      <c r="AJ7931">
        <v>7.1760000000000004E-6</v>
      </c>
      <c r="AK7931">
        <v>5</v>
      </c>
      <c r="AL7931" t="s">
        <v>47009</v>
      </c>
      <c r="AM7931" t="s">
        <v>22652</v>
      </c>
      <c r="AN7931" t="s">
        <v>22658</v>
      </c>
      <c r="AO7931" t="s">
        <v>22659</v>
      </c>
      <c r="AP7931" t="s">
        <v>22660</v>
      </c>
      <c r="AQ7931" t="s">
        <v>22661</v>
      </c>
      <c r="AR7931" t="s">
        <v>22662</v>
      </c>
      <c r="AS7931" t="s">
        <v>22663</v>
      </c>
      <c r="AT7931">
        <v>100</v>
      </c>
      <c r="AU7931">
        <v>793</v>
      </c>
      <c r="AV7931">
        <v>73</v>
      </c>
      <c r="AW7931">
        <v>95</v>
      </c>
      <c r="AX7931">
        <v>72</v>
      </c>
      <c r="AY7931" t="s">
        <v>47010</v>
      </c>
      <c r="AZ7931" t="s">
        <v>47011</v>
      </c>
      <c r="BA7931" t="s">
        <v>96</v>
      </c>
      <c r="BG7931" t="s">
        <v>355</v>
      </c>
      <c r="BH7931" t="s">
        <v>22666</v>
      </c>
      <c r="BI7931" t="s">
        <v>715</v>
      </c>
      <c r="BJ7931" t="s">
        <v>2522</v>
      </c>
      <c r="BN7931">
        <v>43.5</v>
      </c>
      <c r="BO7931">
        <v>3.407345007480163</v>
      </c>
      <c r="BP7931">
        <v>7.8329770286900302E-2</v>
      </c>
      <c r="BQ7931">
        <v>37.4</v>
      </c>
      <c r="BR7931">
        <v>5.9858165691908747</v>
      </c>
      <c r="BS7931">
        <v>0.16004857136874001</v>
      </c>
      <c r="BT7931">
        <v>1.1631016042780751</v>
      </c>
      <c r="BU7931">
        <v>0.21797713084845399</v>
      </c>
      <c r="BV7931" s="3">
        <v>0.85977011494252875</v>
      </c>
      <c r="BW7931">
        <v>-0.21797713084845399</v>
      </c>
      <c r="BX7931">
        <v>0.21361249814990599</v>
      </c>
      <c r="BY7931">
        <v>-0.67037334097519208</v>
      </c>
    </row>
    <row r="7932" spans="1:77" x14ac:dyDescent="0.3">
      <c r="A7932" t="s">
        <v>51358</v>
      </c>
      <c r="B7932" t="s">
        <v>51359</v>
      </c>
      <c r="C7932" t="s">
        <v>3585</v>
      </c>
      <c r="D7932">
        <v>3.1312199999999999E-4</v>
      </c>
      <c r="E7932">
        <v>7.5979699999999994E-5</v>
      </c>
      <c r="F7932">
        <v>1</v>
      </c>
      <c r="G7932">
        <v>1</v>
      </c>
      <c r="H7932">
        <v>1</v>
      </c>
      <c r="I7932" t="s">
        <v>82</v>
      </c>
      <c r="J7932" t="s">
        <v>51360</v>
      </c>
      <c r="K7932" t="s">
        <v>51361</v>
      </c>
      <c r="M7932">
        <v>0</v>
      </c>
      <c r="N7932">
        <v>1904.1288500000001</v>
      </c>
      <c r="O7932">
        <v>0.94</v>
      </c>
      <c r="P7932">
        <v>-0.09</v>
      </c>
      <c r="Q7932">
        <v>0.49731944362951502</v>
      </c>
      <c r="R7932">
        <v>0.97670722284965295</v>
      </c>
      <c r="S7932">
        <v>31.65</v>
      </c>
      <c r="T7932">
        <v>18.329999999999998</v>
      </c>
      <c r="U7932">
        <v>10.1</v>
      </c>
      <c r="V7932">
        <v>17.7</v>
      </c>
      <c r="W7932">
        <v>19.399999999999999</v>
      </c>
      <c r="X7932">
        <v>14.7</v>
      </c>
      <c r="Y7932">
        <v>21.4</v>
      </c>
      <c r="Z7932">
        <v>18.8</v>
      </c>
      <c r="AB7932" t="s">
        <v>86</v>
      </c>
      <c r="AC7932" t="s">
        <v>86</v>
      </c>
      <c r="AD7932" t="s">
        <v>86</v>
      </c>
      <c r="AE7932" t="s">
        <v>86</v>
      </c>
      <c r="AF7932" t="s">
        <v>86</v>
      </c>
      <c r="AG7932" t="s">
        <v>86</v>
      </c>
      <c r="AH7932" t="s">
        <v>86</v>
      </c>
      <c r="AI7932">
        <v>1.0349999999999999E-4</v>
      </c>
      <c r="AJ7932">
        <v>1.8220000000000001E-4</v>
      </c>
      <c r="AK7932">
        <v>3.14</v>
      </c>
      <c r="AL7932" t="s">
        <v>51362</v>
      </c>
      <c r="AM7932" t="s">
        <v>51358</v>
      </c>
      <c r="AN7932" t="s">
        <v>51363</v>
      </c>
      <c r="AO7932" t="s">
        <v>51364</v>
      </c>
      <c r="AP7932" t="s">
        <v>51365</v>
      </c>
      <c r="AQ7932" t="s">
        <v>51366</v>
      </c>
      <c r="AR7932" t="s">
        <v>51367</v>
      </c>
      <c r="AS7932" t="s">
        <v>51368</v>
      </c>
      <c r="AT7932">
        <v>100</v>
      </c>
      <c r="AU7932">
        <v>2035</v>
      </c>
      <c r="AV7932">
        <v>1205</v>
      </c>
      <c r="AW7932">
        <v>1219</v>
      </c>
      <c r="AX7932">
        <v>1204</v>
      </c>
      <c r="AY7932" t="s">
        <v>51369</v>
      </c>
      <c r="AZ7932" t="s">
        <v>51370</v>
      </c>
      <c r="BA7932" t="s">
        <v>96</v>
      </c>
      <c r="BG7932" t="s">
        <v>119</v>
      </c>
      <c r="BH7932" t="s">
        <v>51371</v>
      </c>
      <c r="BI7932" t="s">
        <v>142</v>
      </c>
      <c r="BJ7932" t="s">
        <v>101</v>
      </c>
      <c r="BK7932" t="s">
        <v>3154</v>
      </c>
      <c r="BL7932" t="s">
        <v>5094</v>
      </c>
      <c r="BN7932">
        <v>18.3</v>
      </c>
      <c r="BO7932">
        <v>3.3778691508109069</v>
      </c>
      <c r="BP7932">
        <v>0.18458301370551411</v>
      </c>
      <c r="BQ7932">
        <v>15.733333333333331</v>
      </c>
      <c r="BR7932">
        <v>4.9521039299810061</v>
      </c>
      <c r="BS7932">
        <v>0.31475236843099619</v>
      </c>
      <c r="BT7932">
        <v>1.1631355932203391</v>
      </c>
      <c r="BU7932">
        <v>0.21801928964335729</v>
      </c>
      <c r="BV7932" s="3">
        <v>0.85974499089253198</v>
      </c>
      <c r="BW7932">
        <v>-0.21801928964335721</v>
      </c>
      <c r="BX7932">
        <v>0.48566412584838847</v>
      </c>
      <c r="BY7932">
        <v>-0.31366397501469118</v>
      </c>
    </row>
    <row r="7933" spans="1:77" x14ac:dyDescent="0.3">
      <c r="A7933" t="s">
        <v>1058</v>
      </c>
      <c r="B7933" t="s">
        <v>63757</v>
      </c>
      <c r="C7933" t="s">
        <v>1731</v>
      </c>
      <c r="D7933">
        <v>6.9294999999999995E-2</v>
      </c>
      <c r="E7933">
        <v>2.8453900000000002E-3</v>
      </c>
      <c r="F7933">
        <v>1</v>
      </c>
      <c r="G7933">
        <v>2</v>
      </c>
      <c r="H7933">
        <v>1</v>
      </c>
      <c r="I7933" t="s">
        <v>82</v>
      </c>
      <c r="J7933" t="s">
        <v>44980</v>
      </c>
      <c r="K7933" t="s">
        <v>1061</v>
      </c>
      <c r="M7933">
        <v>0</v>
      </c>
      <c r="N7933">
        <v>1209.72747</v>
      </c>
      <c r="O7933">
        <v>0.8</v>
      </c>
      <c r="P7933">
        <v>-0.32</v>
      </c>
      <c r="Q7933">
        <v>0.166361379918465</v>
      </c>
      <c r="R7933">
        <v>0.97670722284965295</v>
      </c>
      <c r="S7933">
        <v>13.44</v>
      </c>
      <c r="T7933">
        <v>2.58</v>
      </c>
      <c r="U7933">
        <v>48.3</v>
      </c>
      <c r="V7933">
        <v>48.8</v>
      </c>
      <c r="W7933">
        <v>60.8</v>
      </c>
      <c r="X7933">
        <v>62.9</v>
      </c>
      <c r="Y7933">
        <v>61</v>
      </c>
      <c r="Z7933">
        <v>59.8</v>
      </c>
      <c r="AB7933" t="s">
        <v>86</v>
      </c>
      <c r="AC7933" t="s">
        <v>86</v>
      </c>
      <c r="AD7933" t="s">
        <v>86</v>
      </c>
      <c r="AE7933" t="s">
        <v>86</v>
      </c>
      <c r="AF7933" t="s">
        <v>86</v>
      </c>
      <c r="AG7933" t="s">
        <v>86</v>
      </c>
      <c r="AH7933" t="s">
        <v>86</v>
      </c>
      <c r="AI7933">
        <v>2.624E-3</v>
      </c>
      <c r="AJ7933">
        <v>5.7279999999999998E-2</v>
      </c>
      <c r="AK7933">
        <v>1.52</v>
      </c>
      <c r="AL7933" t="s">
        <v>63758</v>
      </c>
      <c r="AM7933" t="s">
        <v>1058</v>
      </c>
      <c r="AN7933" t="s">
        <v>1063</v>
      </c>
      <c r="AO7933" t="s">
        <v>1064</v>
      </c>
      <c r="AP7933" t="s">
        <v>1065</v>
      </c>
      <c r="AQ7933" t="s">
        <v>1066</v>
      </c>
      <c r="AR7933" t="s">
        <v>1067</v>
      </c>
      <c r="AS7933" t="s">
        <v>1068</v>
      </c>
      <c r="AT7933">
        <v>100</v>
      </c>
      <c r="AU7933">
        <v>339</v>
      </c>
      <c r="AV7933">
        <v>225</v>
      </c>
      <c r="AW7933">
        <v>231</v>
      </c>
      <c r="AX7933">
        <v>224</v>
      </c>
      <c r="AY7933" t="s">
        <v>63759</v>
      </c>
      <c r="AZ7933" t="s">
        <v>63760</v>
      </c>
      <c r="BA7933" t="s">
        <v>96</v>
      </c>
      <c r="BE7933" t="s">
        <v>1071</v>
      </c>
      <c r="BF7933" t="s">
        <v>1072</v>
      </c>
      <c r="BG7933" t="s">
        <v>1073</v>
      </c>
      <c r="BH7933" t="s">
        <v>1074</v>
      </c>
      <c r="BI7933" t="s">
        <v>1075</v>
      </c>
      <c r="BJ7933" t="s">
        <v>407</v>
      </c>
      <c r="BK7933" t="s">
        <v>1076</v>
      </c>
      <c r="BL7933" t="s">
        <v>1077</v>
      </c>
      <c r="BM7933" t="s">
        <v>125</v>
      </c>
      <c r="BN7933">
        <v>61.233333333333327</v>
      </c>
      <c r="BO7933">
        <v>1.5631165450257809</v>
      </c>
      <c r="BP7933">
        <v>2.5527216304177161E-2</v>
      </c>
      <c r="BQ7933">
        <v>52.633333333333333</v>
      </c>
      <c r="BR7933">
        <v>7.076957915187382</v>
      </c>
      <c r="BS7933">
        <v>0.13445771846461149</v>
      </c>
      <c r="BT7933">
        <v>1.1633945535148831</v>
      </c>
      <c r="BU7933">
        <v>0.21834045525111259</v>
      </c>
      <c r="BV7933" s="3">
        <v>0.85955362003266189</v>
      </c>
      <c r="BW7933">
        <v>-0.21834045525111259</v>
      </c>
      <c r="BX7933">
        <v>0.10954169959008089</v>
      </c>
      <c r="BY7933">
        <v>-0.96042052507541487</v>
      </c>
    </row>
    <row r="7934" spans="1:77" x14ac:dyDescent="0.3">
      <c r="A7934" t="s">
        <v>145</v>
      </c>
      <c r="B7934" t="s">
        <v>63278</v>
      </c>
      <c r="C7934" t="s">
        <v>1473</v>
      </c>
      <c r="D7934">
        <v>7.1381800000000002E-5</v>
      </c>
      <c r="E7934">
        <v>7.5979699999999994E-5</v>
      </c>
      <c r="F7934">
        <v>1</v>
      </c>
      <c r="G7934">
        <v>1</v>
      </c>
      <c r="H7934">
        <v>1</v>
      </c>
      <c r="I7934" t="s">
        <v>82</v>
      </c>
      <c r="J7934" t="s">
        <v>63279</v>
      </c>
      <c r="K7934" t="s">
        <v>149</v>
      </c>
      <c r="M7934">
        <v>0</v>
      </c>
      <c r="N7934">
        <v>1843.0165099999999</v>
      </c>
      <c r="O7934">
        <v>0.81599999999999995</v>
      </c>
      <c r="P7934">
        <v>-0.28999999999999998</v>
      </c>
      <c r="Q7934">
        <v>0.394541710385374</v>
      </c>
      <c r="R7934">
        <v>0.97670722284965295</v>
      </c>
      <c r="S7934">
        <v>18.61</v>
      </c>
      <c r="T7934">
        <v>20.53</v>
      </c>
      <c r="U7934">
        <v>143</v>
      </c>
      <c r="V7934">
        <v>136.80000000000001</v>
      </c>
      <c r="W7934">
        <v>190.1</v>
      </c>
      <c r="X7934">
        <v>175.3</v>
      </c>
      <c r="Y7934">
        <v>148.80000000000001</v>
      </c>
      <c r="Z7934">
        <v>222.7</v>
      </c>
      <c r="AA7934" t="s">
        <v>85</v>
      </c>
      <c r="AB7934" t="s">
        <v>86</v>
      </c>
      <c r="AC7934" t="s">
        <v>86</v>
      </c>
      <c r="AD7934" t="s">
        <v>86</v>
      </c>
      <c r="AE7934" t="s">
        <v>86</v>
      </c>
      <c r="AF7934" t="s">
        <v>86</v>
      </c>
      <c r="AG7934" t="s">
        <v>86</v>
      </c>
      <c r="AH7934" t="s">
        <v>86</v>
      </c>
      <c r="AI7934">
        <v>1.0349999999999999E-4</v>
      </c>
      <c r="AJ7934">
        <v>3.7839999999999997E-5</v>
      </c>
      <c r="AK7934">
        <v>2.68</v>
      </c>
      <c r="AL7934" t="s">
        <v>63280</v>
      </c>
      <c r="AM7934" t="s">
        <v>145</v>
      </c>
      <c r="AN7934" t="s">
        <v>151</v>
      </c>
      <c r="AO7934" t="s">
        <v>152</v>
      </c>
      <c r="AP7934" t="s">
        <v>153</v>
      </c>
      <c r="AQ7934" t="s">
        <v>154</v>
      </c>
      <c r="AR7934" t="s">
        <v>155</v>
      </c>
      <c r="AS7934" t="s">
        <v>156</v>
      </c>
      <c r="AT7934">
        <v>100</v>
      </c>
      <c r="AU7934">
        <v>584</v>
      </c>
      <c r="AV7934">
        <v>571</v>
      </c>
      <c r="AW7934">
        <v>583</v>
      </c>
      <c r="AX7934">
        <v>570</v>
      </c>
      <c r="AY7934" t="s">
        <v>63281</v>
      </c>
      <c r="AZ7934" t="s">
        <v>63282</v>
      </c>
      <c r="BA7934" t="s">
        <v>96</v>
      </c>
      <c r="BC7934" t="s">
        <v>41047</v>
      </c>
      <c r="BD7934" t="s">
        <v>41048</v>
      </c>
      <c r="BE7934" t="s">
        <v>159</v>
      </c>
      <c r="BF7934" t="s">
        <v>160</v>
      </c>
      <c r="BG7934" t="s">
        <v>161</v>
      </c>
      <c r="BH7934" t="s">
        <v>162</v>
      </c>
      <c r="BI7934" t="s">
        <v>163</v>
      </c>
      <c r="BL7934" t="s">
        <v>164</v>
      </c>
      <c r="BM7934" t="s">
        <v>204</v>
      </c>
      <c r="BN7934">
        <v>182.26666666666671</v>
      </c>
      <c r="BO7934">
        <v>37.43932869768544</v>
      </c>
      <c r="BP7934">
        <v>0.20540963074809129</v>
      </c>
      <c r="BQ7934">
        <v>156.6333333333333</v>
      </c>
      <c r="BR7934">
        <v>29.14829897838522</v>
      </c>
      <c r="BS7934">
        <v>0.18609256636551541</v>
      </c>
      <c r="BT7934">
        <v>1.163651840817195</v>
      </c>
      <c r="BU7934">
        <v>0.21865947520494439</v>
      </c>
      <c r="BV7934" s="3">
        <v>0.85936356986100959</v>
      </c>
      <c r="BW7934">
        <v>-0.21865947520494419</v>
      </c>
      <c r="BX7934">
        <v>0.39452954926145017</v>
      </c>
      <c r="BY7934">
        <v>-0.40392046368245049</v>
      </c>
    </row>
    <row r="7935" spans="1:77" x14ac:dyDescent="0.3">
      <c r="A7935" t="s">
        <v>49485</v>
      </c>
      <c r="B7935" t="s">
        <v>49486</v>
      </c>
      <c r="C7935" t="s">
        <v>81</v>
      </c>
      <c r="D7935">
        <v>4.1853300000000003E-2</v>
      </c>
      <c r="E7935">
        <v>2.0139099999999998E-3</v>
      </c>
      <c r="F7935">
        <v>1</v>
      </c>
      <c r="G7935">
        <v>1</v>
      </c>
      <c r="H7935">
        <v>1</v>
      </c>
      <c r="I7935" t="s">
        <v>82</v>
      </c>
      <c r="J7935" t="s">
        <v>49487</v>
      </c>
      <c r="K7935" t="s">
        <v>49488</v>
      </c>
      <c r="M7935">
        <v>0</v>
      </c>
      <c r="N7935">
        <v>1161.63357</v>
      </c>
      <c r="O7935">
        <v>0.95199999999999996</v>
      </c>
      <c r="P7935">
        <v>-7.0000000000000007E-2</v>
      </c>
      <c r="Q7935">
        <v>0.28819343247981899</v>
      </c>
      <c r="R7935">
        <v>0.97670722284965295</v>
      </c>
      <c r="S7935">
        <v>9</v>
      </c>
      <c r="T7935">
        <v>17.809999999999999</v>
      </c>
      <c r="U7935">
        <v>26</v>
      </c>
      <c r="V7935">
        <v>21.7</v>
      </c>
      <c r="W7935">
        <v>23.7</v>
      </c>
      <c r="X7935">
        <v>24.8</v>
      </c>
      <c r="Y7935">
        <v>24.9</v>
      </c>
      <c r="Z7935">
        <v>33.4</v>
      </c>
      <c r="AA7935" t="s">
        <v>85</v>
      </c>
      <c r="AB7935" t="s">
        <v>86</v>
      </c>
      <c r="AC7935" t="s">
        <v>86</v>
      </c>
      <c r="AD7935" t="s">
        <v>86</v>
      </c>
      <c r="AE7935" t="s">
        <v>86</v>
      </c>
      <c r="AF7935" t="s">
        <v>86</v>
      </c>
      <c r="AG7935" t="s">
        <v>86</v>
      </c>
      <c r="AH7935" t="s">
        <v>86</v>
      </c>
      <c r="AI7935">
        <v>1.7669999999999999E-3</v>
      </c>
      <c r="AJ7935">
        <v>3.3459999999999997E-2</v>
      </c>
      <c r="AK7935">
        <v>1.65</v>
      </c>
      <c r="AL7935" t="s">
        <v>49489</v>
      </c>
      <c r="AM7935" t="s">
        <v>49485</v>
      </c>
      <c r="AN7935" t="s">
        <v>49490</v>
      </c>
      <c r="AO7935" t="s">
        <v>49491</v>
      </c>
      <c r="AP7935" t="s">
        <v>49492</v>
      </c>
      <c r="AQ7935" t="s">
        <v>49493</v>
      </c>
      <c r="AR7935" t="s">
        <v>49494</v>
      </c>
      <c r="AS7935" t="s">
        <v>49495</v>
      </c>
      <c r="AT7935">
        <v>100</v>
      </c>
      <c r="AU7935">
        <v>2426</v>
      </c>
      <c r="AV7935">
        <v>930</v>
      </c>
      <c r="AW7935">
        <v>936</v>
      </c>
      <c r="AX7935">
        <v>929</v>
      </c>
      <c r="AY7935" t="s">
        <v>49496</v>
      </c>
      <c r="AZ7935" t="s">
        <v>49497</v>
      </c>
      <c r="BA7935" t="s">
        <v>96</v>
      </c>
      <c r="BG7935" t="s">
        <v>309</v>
      </c>
      <c r="BH7935" t="s">
        <v>49498</v>
      </c>
      <c r="BI7935" t="s">
        <v>3347</v>
      </c>
      <c r="BJ7935" t="s">
        <v>49499</v>
      </c>
      <c r="BK7935" t="s">
        <v>4746</v>
      </c>
      <c r="BL7935" t="s">
        <v>5094</v>
      </c>
      <c r="BN7935">
        <v>27.7</v>
      </c>
      <c r="BO7935">
        <v>4.9365980188789926</v>
      </c>
      <c r="BP7935">
        <v>0.178216534977581</v>
      </c>
      <c r="BQ7935">
        <v>23.8</v>
      </c>
      <c r="BR7935">
        <v>2.1517434791350021</v>
      </c>
      <c r="BS7935">
        <v>9.040938987962191E-2</v>
      </c>
      <c r="BT7935">
        <v>1.163865546218487</v>
      </c>
      <c r="BU7935">
        <v>0.21892440274124461</v>
      </c>
      <c r="BV7935" s="3">
        <v>0.8592057761732852</v>
      </c>
      <c r="BW7935">
        <v>-0.21892440274124481</v>
      </c>
      <c r="BX7935">
        <v>0.26495785555293161</v>
      </c>
      <c r="BY7935">
        <v>-0.57682319986085917</v>
      </c>
    </row>
    <row r="7936" spans="1:77" x14ac:dyDescent="0.3">
      <c r="A7936" t="s">
        <v>629</v>
      </c>
      <c r="B7936" t="s">
        <v>59052</v>
      </c>
      <c r="C7936" t="s">
        <v>65387</v>
      </c>
      <c r="D7936">
        <v>1.57975E-6</v>
      </c>
      <c r="E7936">
        <v>7.5979699999999994E-5</v>
      </c>
      <c r="F7936">
        <v>1</v>
      </c>
      <c r="G7936">
        <v>1</v>
      </c>
      <c r="H7936">
        <v>1</v>
      </c>
      <c r="I7936" t="s">
        <v>82</v>
      </c>
      <c r="J7936" t="s">
        <v>13260</v>
      </c>
      <c r="K7936" t="s">
        <v>632</v>
      </c>
      <c r="M7936">
        <v>0</v>
      </c>
      <c r="N7936">
        <v>2171.0366800000002</v>
      </c>
      <c r="O7936">
        <v>0.72699999999999998</v>
      </c>
      <c r="P7936">
        <v>-0.46</v>
      </c>
      <c r="Q7936">
        <v>0.46990813251033697</v>
      </c>
      <c r="R7936">
        <v>0.97670722284965295</v>
      </c>
      <c r="S7936">
        <v>43.22</v>
      </c>
      <c r="T7936">
        <v>2.54</v>
      </c>
      <c r="U7936">
        <v>31.9</v>
      </c>
      <c r="V7936">
        <v>25.8</v>
      </c>
      <c r="W7936">
        <v>57</v>
      </c>
      <c r="X7936">
        <v>43.9</v>
      </c>
      <c r="Y7936">
        <v>45.8</v>
      </c>
      <c r="Z7936">
        <v>43.8</v>
      </c>
      <c r="AB7936" t="s">
        <v>86</v>
      </c>
      <c r="AC7936" t="s">
        <v>86</v>
      </c>
      <c r="AD7936" t="s">
        <v>86</v>
      </c>
      <c r="AE7936" t="s">
        <v>86</v>
      </c>
      <c r="AF7936" t="s">
        <v>86</v>
      </c>
      <c r="AG7936" t="s">
        <v>86</v>
      </c>
      <c r="AH7936" t="s">
        <v>86</v>
      </c>
      <c r="AI7936">
        <v>1.0349999999999999E-4</v>
      </c>
      <c r="AJ7936">
        <v>6.5870000000000004E-7</v>
      </c>
      <c r="AK7936">
        <v>5.29</v>
      </c>
      <c r="AL7936" t="s">
        <v>59054</v>
      </c>
      <c r="AM7936" t="s">
        <v>629</v>
      </c>
      <c r="AN7936" t="s">
        <v>634</v>
      </c>
      <c r="AO7936" t="s">
        <v>635</v>
      </c>
      <c r="AP7936" t="s">
        <v>636</v>
      </c>
      <c r="AQ7936" t="s">
        <v>637</v>
      </c>
      <c r="AR7936" t="s">
        <v>638</v>
      </c>
      <c r="AS7936" t="s">
        <v>639</v>
      </c>
      <c r="AT7936">
        <v>100</v>
      </c>
      <c r="AU7936">
        <v>2477</v>
      </c>
      <c r="AV7936">
        <v>115</v>
      </c>
      <c r="AW7936">
        <v>130</v>
      </c>
      <c r="AX7936">
        <v>114</v>
      </c>
      <c r="AY7936" t="s">
        <v>59055</v>
      </c>
      <c r="AZ7936" t="s">
        <v>59056</v>
      </c>
      <c r="BA7936" t="s">
        <v>96</v>
      </c>
      <c r="BE7936" t="s">
        <v>642</v>
      </c>
      <c r="BF7936" t="s">
        <v>643</v>
      </c>
      <c r="BG7936" t="s">
        <v>644</v>
      </c>
      <c r="BH7936" t="s">
        <v>645</v>
      </c>
      <c r="BI7936" t="s">
        <v>646</v>
      </c>
      <c r="BJ7936" t="s">
        <v>647</v>
      </c>
      <c r="BK7936" t="s">
        <v>648</v>
      </c>
      <c r="BL7936" t="s">
        <v>649</v>
      </c>
      <c r="BN7936">
        <v>44.5</v>
      </c>
      <c r="BO7936">
        <v>1.126942766958464</v>
      </c>
      <c r="BP7936">
        <v>2.532455656086436E-2</v>
      </c>
      <c r="BQ7936">
        <v>38.233333333333327</v>
      </c>
      <c r="BR7936">
        <v>16.536122076633731</v>
      </c>
      <c r="BS7936">
        <v>0.43250537253619159</v>
      </c>
      <c r="BT7936">
        <v>1.1639058413251959</v>
      </c>
      <c r="BU7936">
        <v>0.21897435055909131</v>
      </c>
      <c r="BV7936" s="3">
        <v>0.85917602996254683</v>
      </c>
      <c r="BW7936">
        <v>-0.21897435055909131</v>
      </c>
      <c r="BX7936">
        <v>0.42640760063492072</v>
      </c>
      <c r="BY7936">
        <v>-0.37017506269540118</v>
      </c>
    </row>
    <row r="7937" spans="1:77" x14ac:dyDescent="0.3">
      <c r="A7937" t="s">
        <v>33968</v>
      </c>
      <c r="B7937" t="s">
        <v>64911</v>
      </c>
      <c r="C7937" t="s">
        <v>81</v>
      </c>
      <c r="D7937">
        <v>1.1146400000000001E-3</v>
      </c>
      <c r="E7937">
        <v>7.5979699999999994E-5</v>
      </c>
      <c r="F7937">
        <v>1</v>
      </c>
      <c r="G7937">
        <v>1</v>
      </c>
      <c r="H7937">
        <v>2</v>
      </c>
      <c r="I7937" t="s">
        <v>82</v>
      </c>
      <c r="J7937" t="s">
        <v>64912</v>
      </c>
      <c r="K7937" t="s">
        <v>33971</v>
      </c>
      <c r="M7937">
        <v>0</v>
      </c>
      <c r="N7937">
        <v>1392.67868</v>
      </c>
      <c r="O7937">
        <v>0.75600000000000001</v>
      </c>
      <c r="P7937">
        <v>-0.4</v>
      </c>
      <c r="Q7937">
        <v>0.791793143315496</v>
      </c>
      <c r="R7937">
        <v>0.98634738845248704</v>
      </c>
      <c r="S7937">
        <v>21.24</v>
      </c>
      <c r="T7937">
        <v>41.98</v>
      </c>
      <c r="U7937">
        <v>44.8</v>
      </c>
      <c r="V7937">
        <v>29.3</v>
      </c>
      <c r="W7937">
        <v>41.5</v>
      </c>
      <c r="X7937">
        <v>56.6</v>
      </c>
      <c r="Y7937">
        <v>23.1</v>
      </c>
      <c r="Z7937">
        <v>54.9</v>
      </c>
      <c r="AA7937" t="s">
        <v>85</v>
      </c>
      <c r="AB7937" t="s">
        <v>86</v>
      </c>
      <c r="AC7937" t="s">
        <v>86</v>
      </c>
      <c r="AD7937" t="s">
        <v>86</v>
      </c>
      <c r="AE7937" t="s">
        <v>86</v>
      </c>
      <c r="AF7937" t="s">
        <v>86</v>
      </c>
      <c r="AG7937" t="s">
        <v>86</v>
      </c>
      <c r="AH7937" t="s">
        <v>86</v>
      </c>
      <c r="AI7937">
        <v>1.0349999999999999E-4</v>
      </c>
      <c r="AJ7937">
        <v>7.0470000000000005E-4</v>
      </c>
      <c r="AK7937">
        <v>3.16</v>
      </c>
      <c r="AL7937" t="s">
        <v>64913</v>
      </c>
      <c r="AM7937" t="s">
        <v>33968</v>
      </c>
      <c r="AN7937" t="s">
        <v>33973</v>
      </c>
      <c r="AO7937" t="s">
        <v>33974</v>
      </c>
      <c r="AP7937" t="s">
        <v>33975</v>
      </c>
      <c r="AQ7937" t="s">
        <v>33976</v>
      </c>
      <c r="AR7937" t="s">
        <v>33977</v>
      </c>
      <c r="AS7937" t="s">
        <v>33978</v>
      </c>
      <c r="AT7937">
        <v>100</v>
      </c>
      <c r="AU7937">
        <v>4061</v>
      </c>
      <c r="AV7937">
        <v>555</v>
      </c>
      <c r="AW7937">
        <v>565</v>
      </c>
      <c r="AX7937">
        <v>554</v>
      </c>
      <c r="AY7937" t="s">
        <v>64914</v>
      </c>
      <c r="AZ7937" t="s">
        <v>64915</v>
      </c>
      <c r="BA7937" t="s">
        <v>96</v>
      </c>
      <c r="BE7937" t="s">
        <v>33981</v>
      </c>
      <c r="BF7937" t="s">
        <v>33982</v>
      </c>
      <c r="BG7937" t="s">
        <v>2005</v>
      </c>
      <c r="BH7937" t="s">
        <v>33983</v>
      </c>
      <c r="BI7937" t="s">
        <v>202</v>
      </c>
      <c r="BK7937" t="s">
        <v>7961</v>
      </c>
      <c r="BL7937" t="s">
        <v>10799</v>
      </c>
      <c r="BN7937">
        <v>44.866666666666667</v>
      </c>
      <c r="BO7937">
        <v>18.8696405194517</v>
      </c>
      <c r="BP7937">
        <v>0.42057148260293531</v>
      </c>
      <c r="BQ7937">
        <v>38.533333333333331</v>
      </c>
      <c r="BR7937">
        <v>8.1647616825804121</v>
      </c>
      <c r="BS7937">
        <v>0.21188827895969931</v>
      </c>
      <c r="BT7937">
        <v>1.164359861591695</v>
      </c>
      <c r="BU7937">
        <v>0.21953701210963819</v>
      </c>
      <c r="BV7937" s="3">
        <v>0.85884101040118865</v>
      </c>
      <c r="BW7937">
        <v>-0.21953701210963841</v>
      </c>
      <c r="BX7937">
        <v>0.78907983076721766</v>
      </c>
      <c r="BY7937">
        <v>-0.1028790572368989</v>
      </c>
    </row>
    <row r="7938" spans="1:77" x14ac:dyDescent="0.3">
      <c r="A7938" t="s">
        <v>62716</v>
      </c>
      <c r="B7938" t="s">
        <v>62717</v>
      </c>
      <c r="C7938" t="s">
        <v>278</v>
      </c>
      <c r="D7938">
        <v>2.1227199999999998E-3</v>
      </c>
      <c r="E7938">
        <v>7.5979699999999994E-5</v>
      </c>
      <c r="F7938">
        <v>1</v>
      </c>
      <c r="G7938">
        <v>1</v>
      </c>
      <c r="H7938">
        <v>2</v>
      </c>
      <c r="I7938" t="s">
        <v>82</v>
      </c>
      <c r="J7938" t="s">
        <v>62718</v>
      </c>
      <c r="K7938" t="s">
        <v>62719</v>
      </c>
      <c r="M7938">
        <v>0</v>
      </c>
      <c r="N7938">
        <v>2320.37853</v>
      </c>
      <c r="O7938">
        <v>0.74</v>
      </c>
      <c r="P7938">
        <v>-0.43</v>
      </c>
      <c r="Q7938">
        <v>0.327967032361341</v>
      </c>
      <c r="R7938">
        <v>0.97670722284965295</v>
      </c>
      <c r="S7938">
        <v>14.11</v>
      </c>
      <c r="T7938">
        <v>17.170000000000002</v>
      </c>
      <c r="U7938">
        <v>36.1</v>
      </c>
      <c r="V7938">
        <v>36.9</v>
      </c>
      <c r="W7938">
        <v>46.2</v>
      </c>
      <c r="X7938">
        <v>51.7</v>
      </c>
      <c r="Y7938">
        <v>37.200000000000003</v>
      </c>
      <c r="Z7938">
        <v>49.9</v>
      </c>
      <c r="AA7938" t="s">
        <v>85</v>
      </c>
      <c r="AB7938" t="s">
        <v>86</v>
      </c>
      <c r="AC7938" t="s">
        <v>86</v>
      </c>
      <c r="AD7938" t="s">
        <v>86</v>
      </c>
      <c r="AE7938" t="s">
        <v>86</v>
      </c>
      <c r="AF7938" t="s">
        <v>86</v>
      </c>
      <c r="AG7938" t="s">
        <v>86</v>
      </c>
      <c r="AH7938" t="s">
        <v>86</v>
      </c>
      <c r="AI7938">
        <v>1.0349999999999999E-4</v>
      </c>
      <c r="AJ7938">
        <v>1.397E-3</v>
      </c>
      <c r="AK7938">
        <v>2.5299999999999998</v>
      </c>
      <c r="AL7938" t="s">
        <v>62720</v>
      </c>
      <c r="AM7938" t="s">
        <v>62716</v>
      </c>
      <c r="AN7938" t="s">
        <v>62721</v>
      </c>
      <c r="AO7938" t="s">
        <v>62722</v>
      </c>
      <c r="AP7938" t="s">
        <v>62723</v>
      </c>
      <c r="AQ7938" t="s">
        <v>62724</v>
      </c>
      <c r="AR7938" t="s">
        <v>62725</v>
      </c>
      <c r="AS7938" t="s">
        <v>62726</v>
      </c>
      <c r="AT7938">
        <v>100</v>
      </c>
      <c r="AU7938">
        <v>82</v>
      </c>
      <c r="AV7938">
        <v>26</v>
      </c>
      <c r="AW7938">
        <v>40</v>
      </c>
      <c r="AX7938">
        <v>25</v>
      </c>
      <c r="AY7938" t="s">
        <v>62727</v>
      </c>
      <c r="AZ7938" t="s">
        <v>62728</v>
      </c>
      <c r="BA7938" t="s">
        <v>96</v>
      </c>
      <c r="BE7938" t="s">
        <v>62729</v>
      </c>
      <c r="BF7938" t="s">
        <v>62730</v>
      </c>
      <c r="BG7938" t="s">
        <v>944</v>
      </c>
      <c r="BH7938" t="s">
        <v>62731</v>
      </c>
      <c r="BI7938" t="s">
        <v>13048</v>
      </c>
      <c r="BJ7938" t="s">
        <v>2230</v>
      </c>
      <c r="BL7938" t="s">
        <v>275</v>
      </c>
      <c r="BN7938">
        <v>46.266666666666673</v>
      </c>
      <c r="BO7938">
        <v>7.9033748065831553</v>
      </c>
      <c r="BP7938">
        <v>0.1708222220443045</v>
      </c>
      <c r="BQ7938">
        <v>39.733333333333327</v>
      </c>
      <c r="BR7938">
        <v>5.6145643939074512</v>
      </c>
      <c r="BS7938">
        <v>0.14130615085337539</v>
      </c>
      <c r="BT7938">
        <v>1.1644295302013421</v>
      </c>
      <c r="BU7938">
        <v>0.21962333211609941</v>
      </c>
      <c r="BV7938" s="3">
        <v>0.8587896253602304</v>
      </c>
      <c r="BW7938">
        <v>-0.21962333211609961</v>
      </c>
      <c r="BX7938">
        <v>0.32063058588663013</v>
      </c>
      <c r="BY7938">
        <v>-0.49399505138860528</v>
      </c>
    </row>
    <row r="7939" spans="1:77" x14ac:dyDescent="0.3">
      <c r="A7939" t="s">
        <v>185</v>
      </c>
      <c r="B7939" t="s">
        <v>63725</v>
      </c>
      <c r="C7939" t="s">
        <v>81</v>
      </c>
      <c r="D7939">
        <v>1.0940100000000001E-5</v>
      </c>
      <c r="E7939">
        <v>7.5979699999999994E-5</v>
      </c>
      <c r="F7939">
        <v>1</v>
      </c>
      <c r="G7939">
        <v>1</v>
      </c>
      <c r="H7939">
        <v>4</v>
      </c>
      <c r="I7939" t="s">
        <v>82</v>
      </c>
      <c r="J7939" t="s">
        <v>31708</v>
      </c>
      <c r="K7939" t="s">
        <v>1192</v>
      </c>
      <c r="M7939">
        <v>0</v>
      </c>
      <c r="N7939">
        <v>1729.90399</v>
      </c>
      <c r="O7939">
        <v>0.80200000000000005</v>
      </c>
      <c r="P7939">
        <v>-0.32</v>
      </c>
      <c r="Q7939">
        <v>0.16598549048441399</v>
      </c>
      <c r="R7939">
        <v>0.97670722284965295</v>
      </c>
      <c r="S7939">
        <v>13.76</v>
      </c>
      <c r="T7939">
        <v>5.18</v>
      </c>
      <c r="U7939">
        <v>456.5</v>
      </c>
      <c r="V7939">
        <v>459.9</v>
      </c>
      <c r="W7939">
        <v>576.79999999999995</v>
      </c>
      <c r="X7939">
        <v>553.29999999999995</v>
      </c>
      <c r="Y7939">
        <v>612.29999999999995</v>
      </c>
      <c r="Z7939">
        <v>573.4</v>
      </c>
      <c r="AA7939" t="s">
        <v>85</v>
      </c>
      <c r="AB7939" t="s">
        <v>86</v>
      </c>
      <c r="AC7939" t="s">
        <v>86</v>
      </c>
      <c r="AD7939" t="s">
        <v>86</v>
      </c>
      <c r="AE7939" t="s">
        <v>86</v>
      </c>
      <c r="AF7939" t="s">
        <v>86</v>
      </c>
      <c r="AG7939" t="s">
        <v>86</v>
      </c>
      <c r="AH7939" t="s">
        <v>86</v>
      </c>
      <c r="AI7939">
        <v>1.0349999999999999E-4</v>
      </c>
      <c r="AJ7939">
        <v>5.181E-6</v>
      </c>
      <c r="AK7939">
        <v>3.37</v>
      </c>
      <c r="AL7939" t="s">
        <v>63726</v>
      </c>
      <c r="AM7939" t="s">
        <v>185</v>
      </c>
      <c r="AN7939" t="s">
        <v>191</v>
      </c>
      <c r="AO7939" t="s">
        <v>192</v>
      </c>
      <c r="AP7939" t="s">
        <v>193</v>
      </c>
      <c r="AQ7939" t="s">
        <v>194</v>
      </c>
      <c r="AR7939" t="s">
        <v>195</v>
      </c>
      <c r="AS7939" t="s">
        <v>196</v>
      </c>
      <c r="AT7939">
        <v>100</v>
      </c>
      <c r="AU7939">
        <v>472</v>
      </c>
      <c r="AV7939">
        <v>42</v>
      </c>
      <c r="AW7939">
        <v>56</v>
      </c>
      <c r="AX7939">
        <v>41</v>
      </c>
      <c r="AY7939" t="s">
        <v>63727</v>
      </c>
      <c r="AZ7939" t="s">
        <v>21156</v>
      </c>
      <c r="BA7939" t="s">
        <v>96</v>
      </c>
      <c r="BE7939" t="s">
        <v>199</v>
      </c>
      <c r="BF7939" t="s">
        <v>200</v>
      </c>
      <c r="BG7939" t="s">
        <v>161</v>
      </c>
      <c r="BH7939" t="s">
        <v>201</v>
      </c>
      <c r="BI7939" t="s">
        <v>202</v>
      </c>
      <c r="BL7939" t="s">
        <v>203</v>
      </c>
      <c r="BN7939">
        <v>579.66666666666663</v>
      </c>
      <c r="BO7939">
        <v>29.99505514802954</v>
      </c>
      <c r="BP7939">
        <v>5.1745351031678329E-2</v>
      </c>
      <c r="BQ7939">
        <v>497.73333333333329</v>
      </c>
      <c r="BR7939">
        <v>68.494841654925608</v>
      </c>
      <c r="BS7939">
        <v>0.1376135313184951</v>
      </c>
      <c r="BT7939">
        <v>1.1646129118671309</v>
      </c>
      <c r="BU7939">
        <v>0.21985051889087981</v>
      </c>
      <c r="BV7939" s="3">
        <v>0.85865439907993102</v>
      </c>
      <c r="BW7939">
        <v>-0.21985051889087959</v>
      </c>
      <c r="BX7939">
        <v>0.12811734648753961</v>
      </c>
      <c r="BY7939">
        <v>-0.89239206483925859</v>
      </c>
    </row>
    <row r="7940" spans="1:77" x14ac:dyDescent="0.3">
      <c r="A7940" t="s">
        <v>320</v>
      </c>
      <c r="B7940" t="s">
        <v>18679</v>
      </c>
      <c r="C7940" t="s">
        <v>930</v>
      </c>
      <c r="D7940">
        <v>3.8436099999999999E-3</v>
      </c>
      <c r="E7940">
        <v>1.71607E-4</v>
      </c>
      <c r="F7940">
        <v>1</v>
      </c>
      <c r="G7940">
        <v>1</v>
      </c>
      <c r="H7940">
        <v>1</v>
      </c>
      <c r="I7940" t="s">
        <v>82</v>
      </c>
      <c r="J7940" t="s">
        <v>18680</v>
      </c>
      <c r="K7940" t="s">
        <v>8360</v>
      </c>
      <c r="M7940">
        <v>0</v>
      </c>
      <c r="N7940">
        <v>1394.7810199999999</v>
      </c>
      <c r="O7940">
        <v>1.1040000000000001</v>
      </c>
      <c r="P7940">
        <v>0.14000000000000001</v>
      </c>
      <c r="Q7940">
        <v>0.53179786945839802</v>
      </c>
      <c r="R7940">
        <v>0.97670722284965295</v>
      </c>
      <c r="S7940">
        <v>37.630000000000003</v>
      </c>
      <c r="T7940">
        <v>20.190000000000001</v>
      </c>
      <c r="U7940">
        <v>423.2</v>
      </c>
      <c r="V7940">
        <v>934.1</v>
      </c>
      <c r="W7940">
        <v>879.2</v>
      </c>
      <c r="X7940">
        <v>740.6</v>
      </c>
      <c r="Y7940">
        <v>1068.0999999999999</v>
      </c>
      <c r="Z7940">
        <v>796.1</v>
      </c>
      <c r="AB7940" t="s">
        <v>86</v>
      </c>
      <c r="AC7940" t="s">
        <v>86</v>
      </c>
      <c r="AD7940" t="s">
        <v>86</v>
      </c>
      <c r="AE7940" t="s">
        <v>86</v>
      </c>
      <c r="AF7940" t="s">
        <v>86</v>
      </c>
      <c r="AG7940" t="s">
        <v>86</v>
      </c>
      <c r="AH7940" t="s">
        <v>86</v>
      </c>
      <c r="AI7940">
        <v>1.696E-4</v>
      </c>
      <c r="AJ7940">
        <v>2.6090000000000002E-3</v>
      </c>
      <c r="AK7940">
        <v>2.42</v>
      </c>
      <c r="AL7940" t="s">
        <v>18681</v>
      </c>
      <c r="AM7940" t="s">
        <v>320</v>
      </c>
      <c r="AN7940" t="s">
        <v>328</v>
      </c>
      <c r="AO7940" t="s">
        <v>329</v>
      </c>
      <c r="AP7940" t="s">
        <v>330</v>
      </c>
      <c r="AQ7940" t="s">
        <v>331</v>
      </c>
      <c r="AR7940" t="s">
        <v>332</v>
      </c>
      <c r="AS7940" t="s">
        <v>333</v>
      </c>
      <c r="AT7940">
        <v>100</v>
      </c>
      <c r="AU7940">
        <v>535</v>
      </c>
      <c r="AV7940">
        <v>448</v>
      </c>
      <c r="AW7940">
        <v>456</v>
      </c>
      <c r="AX7940">
        <v>447</v>
      </c>
      <c r="AY7940" t="s">
        <v>18682</v>
      </c>
      <c r="AZ7940" t="s">
        <v>18683</v>
      </c>
      <c r="BA7940" t="s">
        <v>96</v>
      </c>
      <c r="BE7940" t="s">
        <v>336</v>
      </c>
      <c r="BF7940" t="s">
        <v>337</v>
      </c>
      <c r="BG7940" t="s">
        <v>98</v>
      </c>
      <c r="BH7940" t="s">
        <v>338</v>
      </c>
      <c r="BI7940" t="s">
        <v>339</v>
      </c>
      <c r="BN7940">
        <v>868.26666666666654</v>
      </c>
      <c r="BO7940">
        <v>175.27145612829631</v>
      </c>
      <c r="BP7940">
        <v>0.20186362422638551</v>
      </c>
      <c r="BQ7940">
        <v>745.5</v>
      </c>
      <c r="BR7940">
        <v>280.46652206636003</v>
      </c>
      <c r="BS7940">
        <v>0.3762126385866667</v>
      </c>
      <c r="BT7940">
        <v>1.164676950592443</v>
      </c>
      <c r="BU7940">
        <v>0.21992984637428609</v>
      </c>
      <c r="BV7940" s="3">
        <v>0.85860718673218683</v>
      </c>
      <c r="BW7940">
        <v>-0.219929846374286</v>
      </c>
      <c r="BX7940">
        <v>0.51536523804909884</v>
      </c>
      <c r="BY7940">
        <v>-0.28788487843664129</v>
      </c>
    </row>
    <row r="7941" spans="1:77" x14ac:dyDescent="0.3">
      <c r="A7941" t="s">
        <v>2262</v>
      </c>
      <c r="B7941" t="s">
        <v>56963</v>
      </c>
      <c r="C7941" t="s">
        <v>18073</v>
      </c>
      <c r="D7941">
        <v>1.3590799999999999E-3</v>
      </c>
      <c r="E7941">
        <v>7.5979699999999994E-5</v>
      </c>
      <c r="F7941">
        <v>1</v>
      </c>
      <c r="G7941">
        <v>1</v>
      </c>
      <c r="H7941">
        <v>1</v>
      </c>
      <c r="I7941" t="s">
        <v>82</v>
      </c>
      <c r="J7941" t="s">
        <v>13340</v>
      </c>
      <c r="K7941" t="s">
        <v>2265</v>
      </c>
      <c r="M7941">
        <v>0</v>
      </c>
      <c r="N7941">
        <v>2623.5712100000001</v>
      </c>
      <c r="O7941">
        <v>0.90200000000000002</v>
      </c>
      <c r="P7941">
        <v>-0.15</v>
      </c>
      <c r="Q7941">
        <v>0.36849700719952799</v>
      </c>
      <c r="R7941">
        <v>0.97670722284965295</v>
      </c>
      <c r="S7941">
        <v>20.5</v>
      </c>
      <c r="T7941">
        <v>14.89</v>
      </c>
      <c r="U7941">
        <v>19.8</v>
      </c>
      <c r="V7941">
        <v>18.600000000000001</v>
      </c>
      <c r="W7941">
        <v>13.2</v>
      </c>
      <c r="X7941">
        <v>16.8</v>
      </c>
      <c r="Y7941">
        <v>20.7</v>
      </c>
      <c r="Z7941">
        <v>22.6</v>
      </c>
      <c r="AB7941" t="s">
        <v>86</v>
      </c>
      <c r="AC7941" t="s">
        <v>86</v>
      </c>
      <c r="AD7941" t="s">
        <v>86</v>
      </c>
      <c r="AE7941" t="s">
        <v>86</v>
      </c>
      <c r="AF7941" t="s">
        <v>86</v>
      </c>
      <c r="AG7941" t="s">
        <v>86</v>
      </c>
      <c r="AH7941" t="s">
        <v>86</v>
      </c>
      <c r="AI7941">
        <v>1.0349999999999999E-4</v>
      </c>
      <c r="AJ7941">
        <v>8.7129999999999998E-4</v>
      </c>
      <c r="AK7941">
        <v>3.16</v>
      </c>
      <c r="AL7941" t="s">
        <v>56964</v>
      </c>
      <c r="AM7941" t="s">
        <v>2262</v>
      </c>
      <c r="AN7941" t="s">
        <v>2267</v>
      </c>
      <c r="AO7941" t="s">
        <v>2268</v>
      </c>
      <c r="AP7941" t="s">
        <v>2269</v>
      </c>
      <c r="AQ7941" t="s">
        <v>2270</v>
      </c>
      <c r="AR7941" t="s">
        <v>2271</v>
      </c>
      <c r="AS7941" t="s">
        <v>2272</v>
      </c>
      <c r="AT7941">
        <v>100</v>
      </c>
      <c r="AU7941">
        <v>346</v>
      </c>
      <c r="AV7941">
        <v>55</v>
      </c>
      <c r="AW7941">
        <v>72</v>
      </c>
      <c r="AX7941">
        <v>54</v>
      </c>
      <c r="AY7941" t="s">
        <v>56965</v>
      </c>
      <c r="AZ7941" t="s">
        <v>56966</v>
      </c>
      <c r="BA7941" t="s">
        <v>96</v>
      </c>
      <c r="BE7941" t="s">
        <v>2275</v>
      </c>
      <c r="BF7941" t="s">
        <v>2276</v>
      </c>
      <c r="BG7941" t="s">
        <v>386</v>
      </c>
      <c r="BH7941" t="s">
        <v>2277</v>
      </c>
      <c r="BI7941" t="s">
        <v>1075</v>
      </c>
      <c r="BJ7941" t="s">
        <v>2278</v>
      </c>
      <c r="BK7941" t="s">
        <v>2279</v>
      </c>
      <c r="BL7941" t="s">
        <v>1077</v>
      </c>
      <c r="BN7941">
        <v>20.033333333333331</v>
      </c>
      <c r="BO7941">
        <v>2.956912804486012</v>
      </c>
      <c r="BP7941">
        <v>0.14759964082292909</v>
      </c>
      <c r="BQ7941">
        <v>17.2</v>
      </c>
      <c r="BR7941">
        <v>3.5156791662493898</v>
      </c>
      <c r="BS7941">
        <v>0.2043999515261273</v>
      </c>
      <c r="BT7941">
        <v>1.164728682170542</v>
      </c>
      <c r="BU7941">
        <v>0.2199939252879311</v>
      </c>
      <c r="BV7941" s="3">
        <v>0.85856905158069896</v>
      </c>
      <c r="BW7941">
        <v>-0.2199939252879311</v>
      </c>
      <c r="BX7941">
        <v>0.35627270975012287</v>
      </c>
      <c r="BY7941">
        <v>-0.44821744304008071</v>
      </c>
    </row>
    <row r="7942" spans="1:77" x14ac:dyDescent="0.3">
      <c r="A7942" t="s">
        <v>64053</v>
      </c>
      <c r="B7942" t="s">
        <v>64054</v>
      </c>
      <c r="C7942" t="s">
        <v>1976</v>
      </c>
      <c r="D7942">
        <v>3.0559800000000002E-2</v>
      </c>
      <c r="E7942">
        <v>1.7364500000000001E-3</v>
      </c>
      <c r="F7942">
        <v>1</v>
      </c>
      <c r="G7942">
        <v>1</v>
      </c>
      <c r="H7942">
        <v>1</v>
      </c>
      <c r="I7942" t="s">
        <v>82</v>
      </c>
      <c r="J7942" t="s">
        <v>27596</v>
      </c>
      <c r="K7942" t="s">
        <v>64055</v>
      </c>
      <c r="M7942">
        <v>0</v>
      </c>
      <c r="N7942">
        <v>1275.66527</v>
      </c>
      <c r="O7942">
        <v>0.78900000000000003</v>
      </c>
      <c r="P7942">
        <v>-0.34</v>
      </c>
      <c r="Q7942">
        <v>0.43288195564975601</v>
      </c>
      <c r="R7942">
        <v>0.97670722284965295</v>
      </c>
      <c r="S7942">
        <v>29.25</v>
      </c>
      <c r="T7942">
        <v>17.29</v>
      </c>
      <c r="U7942">
        <v>76.400000000000006</v>
      </c>
      <c r="V7942">
        <v>65.2</v>
      </c>
      <c r="W7942">
        <v>112.7</v>
      </c>
      <c r="X7942">
        <v>96.8</v>
      </c>
      <c r="Y7942">
        <v>116.7</v>
      </c>
      <c r="Z7942">
        <v>82.7</v>
      </c>
      <c r="AB7942" t="s">
        <v>86</v>
      </c>
      <c r="AC7942" t="s">
        <v>86</v>
      </c>
      <c r="AD7942" t="s">
        <v>86</v>
      </c>
      <c r="AE7942" t="s">
        <v>86</v>
      </c>
      <c r="AF7942" t="s">
        <v>86</v>
      </c>
      <c r="AG7942" t="s">
        <v>86</v>
      </c>
      <c r="AH7942" t="s">
        <v>86</v>
      </c>
      <c r="AI7942">
        <v>1.439E-3</v>
      </c>
      <c r="AJ7942">
        <v>2.375E-2</v>
      </c>
      <c r="AK7942">
        <v>1.27</v>
      </c>
      <c r="AL7942" t="s">
        <v>64056</v>
      </c>
      <c r="AM7942" t="s">
        <v>64053</v>
      </c>
      <c r="AN7942" t="s">
        <v>64057</v>
      </c>
      <c r="AO7942" t="s">
        <v>64058</v>
      </c>
      <c r="AP7942" t="s">
        <v>64059</v>
      </c>
      <c r="AQ7942" t="s">
        <v>64060</v>
      </c>
      <c r="AR7942" t="s">
        <v>64061</v>
      </c>
      <c r="AS7942" t="s">
        <v>64062</v>
      </c>
      <c r="AT7942">
        <v>100</v>
      </c>
      <c r="AU7942">
        <v>1083</v>
      </c>
      <c r="AV7942">
        <v>38</v>
      </c>
      <c r="AW7942">
        <v>45</v>
      </c>
      <c r="AX7942">
        <v>37</v>
      </c>
      <c r="AY7942" t="s">
        <v>64063</v>
      </c>
      <c r="AZ7942" t="s">
        <v>64064</v>
      </c>
      <c r="BA7942" t="s">
        <v>96</v>
      </c>
      <c r="BE7942" t="s">
        <v>64065</v>
      </c>
      <c r="BF7942" t="s">
        <v>64066</v>
      </c>
      <c r="BG7942" t="s">
        <v>2057</v>
      </c>
      <c r="BH7942" t="s">
        <v>64067</v>
      </c>
      <c r="BI7942" t="s">
        <v>339</v>
      </c>
      <c r="BN7942">
        <v>98.733333333333334</v>
      </c>
      <c r="BO7942">
        <v>17.082251998297341</v>
      </c>
      <c r="BP7942">
        <v>0.17301403104284949</v>
      </c>
      <c r="BQ7942">
        <v>84.766666666666666</v>
      </c>
      <c r="BR7942">
        <v>24.830693371980839</v>
      </c>
      <c r="BS7942">
        <v>0.2929299257410245</v>
      </c>
      <c r="BT7942">
        <v>1.164766024380653</v>
      </c>
      <c r="BU7942">
        <v>0.2200401785987415</v>
      </c>
      <c r="BV7942" s="3">
        <v>0.85854152599594868</v>
      </c>
      <c r="BW7942">
        <v>-0.22004017859874139</v>
      </c>
      <c r="BX7942">
        <v>0.42348484017183602</v>
      </c>
      <c r="BY7942">
        <v>-0.37316213184463243</v>
      </c>
    </row>
    <row r="7943" spans="1:77" x14ac:dyDescent="0.3">
      <c r="A7943" t="s">
        <v>18564</v>
      </c>
      <c r="B7943" t="s">
        <v>60737</v>
      </c>
      <c r="C7943" t="s">
        <v>29614</v>
      </c>
      <c r="D7943">
        <v>1.2430799999999999E-3</v>
      </c>
      <c r="E7943">
        <v>7.5979699999999994E-5</v>
      </c>
      <c r="F7943">
        <v>1</v>
      </c>
      <c r="G7943">
        <v>1</v>
      </c>
      <c r="H7943">
        <v>1</v>
      </c>
      <c r="I7943" t="s">
        <v>82</v>
      </c>
      <c r="J7943" t="s">
        <v>60738</v>
      </c>
      <c r="K7943" t="s">
        <v>18568</v>
      </c>
      <c r="M7943">
        <v>0</v>
      </c>
      <c r="N7943">
        <v>2043.1591599999999</v>
      </c>
      <c r="O7943">
        <v>0.86199999999999999</v>
      </c>
      <c r="P7943">
        <v>-0.21</v>
      </c>
      <c r="Q7943">
        <v>0.18628372838905799</v>
      </c>
      <c r="R7943">
        <v>0.97670722284965295</v>
      </c>
      <c r="S7943">
        <v>13.38</v>
      </c>
      <c r="T7943">
        <v>10.119999999999999</v>
      </c>
      <c r="U7943">
        <v>89.9</v>
      </c>
      <c r="V7943">
        <v>104.7</v>
      </c>
      <c r="W7943">
        <v>80.3</v>
      </c>
      <c r="X7943">
        <v>104.2</v>
      </c>
      <c r="Y7943">
        <v>97.4</v>
      </c>
      <c r="Z7943">
        <v>118.6</v>
      </c>
      <c r="AB7943" t="s">
        <v>86</v>
      </c>
      <c r="AC7943" t="s">
        <v>86</v>
      </c>
      <c r="AD7943" t="s">
        <v>86</v>
      </c>
      <c r="AE7943" t="s">
        <v>86</v>
      </c>
      <c r="AF7943" t="s">
        <v>86</v>
      </c>
      <c r="AG7943" t="s">
        <v>86</v>
      </c>
      <c r="AH7943" t="s">
        <v>86</v>
      </c>
      <c r="AI7943">
        <v>1.0349999999999999E-4</v>
      </c>
      <c r="AJ7943">
        <v>7.9160000000000005E-4</v>
      </c>
      <c r="AK7943">
        <v>3.53</v>
      </c>
      <c r="AL7943" t="s">
        <v>60739</v>
      </c>
      <c r="AM7943" t="s">
        <v>18564</v>
      </c>
      <c r="AN7943" t="s">
        <v>18570</v>
      </c>
      <c r="AO7943" t="s">
        <v>18571</v>
      </c>
      <c r="AP7943" t="s">
        <v>18572</v>
      </c>
      <c r="AQ7943" t="s">
        <v>18573</v>
      </c>
      <c r="AR7943" t="s">
        <v>18574</v>
      </c>
      <c r="AS7943" t="s">
        <v>18575</v>
      </c>
      <c r="AT7943">
        <v>100</v>
      </c>
      <c r="AU7943">
        <v>277</v>
      </c>
      <c r="AV7943">
        <v>120</v>
      </c>
      <c r="AW7943">
        <v>134</v>
      </c>
      <c r="AX7943">
        <v>119</v>
      </c>
      <c r="AY7943" t="s">
        <v>60740</v>
      </c>
      <c r="AZ7943" t="s">
        <v>60741</v>
      </c>
      <c r="BA7943" t="s">
        <v>96</v>
      </c>
      <c r="BC7943" t="s">
        <v>746</v>
      </c>
      <c r="BD7943" t="s">
        <v>747</v>
      </c>
      <c r="BE7943" t="s">
        <v>18578</v>
      </c>
      <c r="BF7943" t="s">
        <v>18579</v>
      </c>
      <c r="BG7943" t="s">
        <v>309</v>
      </c>
      <c r="BH7943" t="s">
        <v>18580</v>
      </c>
      <c r="BI7943" t="s">
        <v>2863</v>
      </c>
      <c r="BJ7943" t="s">
        <v>5192</v>
      </c>
      <c r="BK7943" t="s">
        <v>2908</v>
      </c>
      <c r="BN7943">
        <v>106.73333333333331</v>
      </c>
      <c r="BO7943">
        <v>10.824663197223879</v>
      </c>
      <c r="BP7943">
        <v>0.101417831329393</v>
      </c>
      <c r="BQ7943">
        <v>91.63333333333334</v>
      </c>
      <c r="BR7943">
        <v>12.29200282026218</v>
      </c>
      <c r="BS7943">
        <v>0.13414335562308671</v>
      </c>
      <c r="BT7943">
        <v>1.164787195343761</v>
      </c>
      <c r="BU7943">
        <v>0.22006640100330371</v>
      </c>
      <c r="BV7943" s="3">
        <v>0.85852592129918792</v>
      </c>
      <c r="BW7943">
        <v>-0.22006640100330391</v>
      </c>
      <c r="BX7943">
        <v>0.18206349465673649</v>
      </c>
      <c r="BY7943">
        <v>-0.7397771253663854</v>
      </c>
    </row>
    <row r="7944" spans="1:77" x14ac:dyDescent="0.3">
      <c r="A7944" t="s">
        <v>3544</v>
      </c>
      <c r="B7944" t="s">
        <v>58133</v>
      </c>
      <c r="C7944" t="s">
        <v>18905</v>
      </c>
      <c r="D7944">
        <v>2.80304E-2</v>
      </c>
      <c r="E7944">
        <v>1.4396400000000001E-3</v>
      </c>
      <c r="F7944">
        <v>1</v>
      </c>
      <c r="G7944">
        <v>1</v>
      </c>
      <c r="H7944">
        <v>1</v>
      </c>
      <c r="I7944" t="s">
        <v>82</v>
      </c>
      <c r="J7944" t="s">
        <v>13000</v>
      </c>
      <c r="K7944" t="s">
        <v>3547</v>
      </c>
      <c r="M7944">
        <v>0</v>
      </c>
      <c r="N7944">
        <v>1706.9946600000001</v>
      </c>
      <c r="O7944">
        <v>0.89100000000000001</v>
      </c>
      <c r="P7944">
        <v>-0.17</v>
      </c>
      <c r="Q7944">
        <v>0.27290397079217599</v>
      </c>
      <c r="R7944">
        <v>0.97670722284965295</v>
      </c>
      <c r="S7944">
        <v>18.25</v>
      </c>
      <c r="T7944">
        <v>6.01</v>
      </c>
      <c r="U7944">
        <v>95.5</v>
      </c>
      <c r="V7944">
        <v>72.8</v>
      </c>
      <c r="W7944">
        <v>105.2</v>
      </c>
      <c r="X7944">
        <v>107.2</v>
      </c>
      <c r="Y7944">
        <v>112</v>
      </c>
      <c r="Z7944">
        <v>99.4</v>
      </c>
      <c r="AB7944" t="s">
        <v>86</v>
      </c>
      <c r="AC7944" t="s">
        <v>86</v>
      </c>
      <c r="AD7944" t="s">
        <v>86</v>
      </c>
      <c r="AE7944" t="s">
        <v>86</v>
      </c>
      <c r="AF7944" t="s">
        <v>86</v>
      </c>
      <c r="AG7944" t="s">
        <v>86</v>
      </c>
      <c r="AH7944" t="s">
        <v>86</v>
      </c>
      <c r="AI7944">
        <v>1.201E-3</v>
      </c>
      <c r="AJ7944">
        <v>2.171E-2</v>
      </c>
      <c r="AK7944">
        <v>2.0699999999999998</v>
      </c>
      <c r="AL7944" t="s">
        <v>58134</v>
      </c>
      <c r="AM7944" t="s">
        <v>3544</v>
      </c>
      <c r="AN7944" t="s">
        <v>3549</v>
      </c>
      <c r="AO7944" t="s">
        <v>3550</v>
      </c>
      <c r="AP7944" t="s">
        <v>3551</v>
      </c>
      <c r="AQ7944" t="s">
        <v>3552</v>
      </c>
      <c r="AR7944" t="s">
        <v>3553</v>
      </c>
      <c r="AS7944" t="s">
        <v>3554</v>
      </c>
      <c r="AT7944">
        <v>100</v>
      </c>
      <c r="AU7944">
        <v>746</v>
      </c>
      <c r="AV7944">
        <v>325</v>
      </c>
      <c r="AW7944">
        <v>336</v>
      </c>
      <c r="AX7944">
        <v>324</v>
      </c>
      <c r="AY7944" t="s">
        <v>58135</v>
      </c>
      <c r="AZ7944" t="s">
        <v>58136</v>
      </c>
      <c r="BA7944" t="s">
        <v>96</v>
      </c>
      <c r="BE7944" t="s">
        <v>3557</v>
      </c>
      <c r="BF7944" t="s">
        <v>3558</v>
      </c>
      <c r="BG7944" t="s">
        <v>386</v>
      </c>
      <c r="BH7944" t="s">
        <v>3559</v>
      </c>
      <c r="BI7944" t="s">
        <v>715</v>
      </c>
      <c r="BN7944">
        <v>106.2</v>
      </c>
      <c r="BO7944">
        <v>6.3592452382338553</v>
      </c>
      <c r="BP7944">
        <v>5.9879898665102217E-2</v>
      </c>
      <c r="BQ7944">
        <v>91.166666666666671</v>
      </c>
      <c r="BR7944">
        <v>16.628990749090381</v>
      </c>
      <c r="BS7944">
        <v>0.18240209231177751</v>
      </c>
      <c r="BT7944">
        <v>1.164899451553931</v>
      </c>
      <c r="BU7944">
        <v>0.22020543384539101</v>
      </c>
      <c r="BV7944" s="3">
        <v>0.8584431889516636</v>
      </c>
      <c r="BW7944">
        <v>-0.22020543384539079</v>
      </c>
      <c r="BX7944">
        <v>0.23074039031194399</v>
      </c>
      <c r="BY7944">
        <v>-0.63687637706868183</v>
      </c>
    </row>
    <row r="7945" spans="1:77" x14ac:dyDescent="0.3">
      <c r="A7945" t="s">
        <v>486</v>
      </c>
      <c r="B7945" t="s">
        <v>55642</v>
      </c>
      <c r="C7945" t="s">
        <v>2638</v>
      </c>
      <c r="D7945">
        <v>1.9043299999999999E-2</v>
      </c>
      <c r="E7945">
        <v>8.7405200000000005E-4</v>
      </c>
      <c r="F7945">
        <v>1</v>
      </c>
      <c r="G7945">
        <v>1</v>
      </c>
      <c r="H7945">
        <v>1</v>
      </c>
      <c r="I7945" t="s">
        <v>82</v>
      </c>
      <c r="J7945" t="s">
        <v>55643</v>
      </c>
      <c r="K7945" t="s">
        <v>489</v>
      </c>
      <c r="M7945">
        <v>0</v>
      </c>
      <c r="N7945">
        <v>1269.64282</v>
      </c>
      <c r="O7945">
        <v>0.91200000000000003</v>
      </c>
      <c r="P7945">
        <v>-0.13</v>
      </c>
      <c r="Q7945">
        <v>0.47262925432180097</v>
      </c>
      <c r="R7945">
        <v>0.97670722284965295</v>
      </c>
      <c r="S7945">
        <v>33.840000000000003</v>
      </c>
      <c r="T7945">
        <v>13.79</v>
      </c>
      <c r="U7945">
        <v>73.900000000000006</v>
      </c>
      <c r="V7945">
        <v>46</v>
      </c>
      <c r="W7945">
        <v>94.1</v>
      </c>
      <c r="X7945">
        <v>95.4</v>
      </c>
      <c r="Y7945">
        <v>72.8</v>
      </c>
      <c r="Z7945">
        <v>81.099999999999994</v>
      </c>
      <c r="AA7945" t="s">
        <v>85</v>
      </c>
      <c r="AB7945" t="s">
        <v>86</v>
      </c>
      <c r="AC7945" t="s">
        <v>86</v>
      </c>
      <c r="AD7945" t="s">
        <v>86</v>
      </c>
      <c r="AE7945" t="s">
        <v>86</v>
      </c>
      <c r="AF7945" t="s">
        <v>86</v>
      </c>
      <c r="AG7945" t="s">
        <v>86</v>
      </c>
      <c r="AH7945" t="s">
        <v>86</v>
      </c>
      <c r="AI7945">
        <v>7.0180000000000004E-4</v>
      </c>
      <c r="AJ7945">
        <v>1.4449999999999999E-2</v>
      </c>
      <c r="AK7945">
        <v>2.46</v>
      </c>
      <c r="AL7945" t="s">
        <v>55644</v>
      </c>
      <c r="AM7945" t="s">
        <v>486</v>
      </c>
      <c r="AN7945" t="s">
        <v>491</v>
      </c>
      <c r="AO7945" t="s">
        <v>492</v>
      </c>
      <c r="AP7945" t="s">
        <v>493</v>
      </c>
      <c r="AQ7945" t="s">
        <v>494</v>
      </c>
      <c r="AR7945" t="s">
        <v>495</v>
      </c>
      <c r="AS7945" t="s">
        <v>496</v>
      </c>
      <c r="AT7945">
        <v>100</v>
      </c>
      <c r="AU7945">
        <v>458</v>
      </c>
      <c r="AV7945">
        <v>348</v>
      </c>
      <c r="AW7945">
        <v>355</v>
      </c>
      <c r="AX7945">
        <v>347</v>
      </c>
      <c r="AY7945" t="s">
        <v>55645</v>
      </c>
      <c r="AZ7945" t="s">
        <v>55646</v>
      </c>
      <c r="BA7945" t="s">
        <v>96</v>
      </c>
      <c r="BE7945" t="s">
        <v>499</v>
      </c>
      <c r="BF7945" t="s">
        <v>500</v>
      </c>
      <c r="BG7945" t="s">
        <v>161</v>
      </c>
      <c r="BH7945" t="s">
        <v>501</v>
      </c>
      <c r="BI7945" t="s">
        <v>202</v>
      </c>
      <c r="BL7945" t="s">
        <v>102</v>
      </c>
      <c r="BN7945">
        <v>83.1</v>
      </c>
      <c r="BO7945">
        <v>11.431972708154969</v>
      </c>
      <c r="BP7945">
        <v>0.13756886532075779</v>
      </c>
      <c r="BQ7945">
        <v>71.333333333333329</v>
      </c>
      <c r="BR7945">
        <v>24.152501595762981</v>
      </c>
      <c r="BS7945">
        <v>0.33858647096863992</v>
      </c>
      <c r="BT7945">
        <v>1.164953271028037</v>
      </c>
      <c r="BU7945">
        <v>0.22027208620299149</v>
      </c>
      <c r="BV7945" s="3">
        <v>0.8584035298836743</v>
      </c>
      <c r="BW7945">
        <v>-0.22027208620299141</v>
      </c>
      <c r="BX7945">
        <v>0.44800477166661778</v>
      </c>
      <c r="BY7945">
        <v>-0.34871736033791501</v>
      </c>
    </row>
    <row r="7946" spans="1:77" x14ac:dyDescent="0.3">
      <c r="A7946" t="s">
        <v>65463</v>
      </c>
      <c r="B7946" t="s">
        <v>65464</v>
      </c>
      <c r="C7946" t="s">
        <v>813</v>
      </c>
      <c r="D7946">
        <v>2.4971500000000001E-2</v>
      </c>
      <c r="E7946">
        <v>1.2773299999999999E-3</v>
      </c>
      <c r="F7946">
        <v>1</v>
      </c>
      <c r="G7946">
        <v>1</v>
      </c>
      <c r="H7946">
        <v>1</v>
      </c>
      <c r="I7946" t="s">
        <v>82</v>
      </c>
      <c r="J7946" t="s">
        <v>17532</v>
      </c>
      <c r="K7946" t="s">
        <v>65465</v>
      </c>
      <c r="M7946">
        <v>0</v>
      </c>
      <c r="N7946">
        <v>1662.94982</v>
      </c>
      <c r="O7946">
        <v>0.72199999999999998</v>
      </c>
      <c r="P7946">
        <v>-0.47</v>
      </c>
      <c r="Q7946">
        <v>0.56746285892554005</v>
      </c>
      <c r="R7946">
        <v>0.97670722284965295</v>
      </c>
      <c r="S7946">
        <v>22.75</v>
      </c>
      <c r="T7946">
        <v>28.17</v>
      </c>
      <c r="U7946">
        <v>18.399999999999999</v>
      </c>
      <c r="V7946">
        <v>22.4</v>
      </c>
      <c r="W7946">
        <v>28.9</v>
      </c>
      <c r="X7946">
        <v>31.9</v>
      </c>
      <c r="Y7946">
        <v>18.3</v>
      </c>
      <c r="Z7946">
        <v>31</v>
      </c>
      <c r="AB7946" t="s">
        <v>86</v>
      </c>
      <c r="AC7946" t="s">
        <v>86</v>
      </c>
      <c r="AD7946" t="s">
        <v>86</v>
      </c>
      <c r="AE7946" t="s">
        <v>86</v>
      </c>
      <c r="AF7946" t="s">
        <v>86</v>
      </c>
      <c r="AG7946" t="s">
        <v>86</v>
      </c>
      <c r="AH7946" t="s">
        <v>86</v>
      </c>
      <c r="AI7946">
        <v>1.078E-3</v>
      </c>
      <c r="AJ7946">
        <v>1.9290000000000002E-2</v>
      </c>
      <c r="AK7946">
        <v>2.08</v>
      </c>
      <c r="AL7946" t="s">
        <v>65466</v>
      </c>
      <c r="AM7946" t="s">
        <v>65463</v>
      </c>
      <c r="AN7946" t="s">
        <v>65467</v>
      </c>
      <c r="AO7946" t="s">
        <v>65468</v>
      </c>
      <c r="AP7946" t="s">
        <v>65469</v>
      </c>
      <c r="AQ7946" t="s">
        <v>65470</v>
      </c>
      <c r="AR7946" t="s">
        <v>65471</v>
      </c>
      <c r="AS7946" t="s">
        <v>65472</v>
      </c>
      <c r="AT7946">
        <v>100</v>
      </c>
      <c r="AU7946">
        <v>180</v>
      </c>
      <c r="AV7946">
        <v>35</v>
      </c>
      <c r="AW7946">
        <v>46</v>
      </c>
      <c r="AX7946">
        <v>34</v>
      </c>
      <c r="AY7946" t="s">
        <v>65473</v>
      </c>
      <c r="AZ7946" t="s">
        <v>65474</v>
      </c>
      <c r="BA7946" t="s">
        <v>96</v>
      </c>
      <c r="BG7946" t="s">
        <v>644</v>
      </c>
      <c r="BH7946" t="s">
        <v>65475</v>
      </c>
      <c r="BI7946" t="s">
        <v>1657</v>
      </c>
      <c r="BL7946" t="s">
        <v>13087</v>
      </c>
      <c r="BN7946">
        <v>27.06666666666667</v>
      </c>
      <c r="BO7946">
        <v>7.6054804801099394</v>
      </c>
      <c r="BP7946">
        <v>0.28099065813214058</v>
      </c>
      <c r="BQ7946">
        <v>23.233333333333331</v>
      </c>
      <c r="BR7946">
        <v>5.2993710318615488</v>
      </c>
      <c r="BS7946">
        <v>0.22809344469992321</v>
      </c>
      <c r="BT7946">
        <v>1.164992826398852</v>
      </c>
      <c r="BU7946">
        <v>0.22032107131675319</v>
      </c>
      <c r="BV7946" s="3">
        <v>0.85837438423645307</v>
      </c>
      <c r="BW7946">
        <v>-0.22032107131675341</v>
      </c>
      <c r="BX7946">
        <v>0.56570663690159961</v>
      </c>
      <c r="BY7946">
        <v>-0.24740872606278411</v>
      </c>
    </row>
    <row r="7947" spans="1:77" x14ac:dyDescent="0.3">
      <c r="A7947" t="s">
        <v>42120</v>
      </c>
      <c r="B7947" t="s">
        <v>62069</v>
      </c>
      <c r="C7947" t="s">
        <v>3585</v>
      </c>
      <c r="D7947">
        <v>5.09151E-4</v>
      </c>
      <c r="E7947">
        <v>7.5979699999999994E-5</v>
      </c>
      <c r="F7947">
        <v>1</v>
      </c>
      <c r="G7947">
        <v>1</v>
      </c>
      <c r="H7947">
        <v>1</v>
      </c>
      <c r="I7947" t="s">
        <v>82</v>
      </c>
      <c r="J7947" t="s">
        <v>62070</v>
      </c>
      <c r="K7947" t="s">
        <v>42123</v>
      </c>
      <c r="M7947">
        <v>1</v>
      </c>
      <c r="N7947">
        <v>2910.6008200000001</v>
      </c>
      <c r="O7947">
        <v>0.84</v>
      </c>
      <c r="P7947">
        <v>-0.25</v>
      </c>
      <c r="Q7947">
        <v>0.20760708306947001</v>
      </c>
      <c r="R7947">
        <v>0.97670722284965295</v>
      </c>
      <c r="S7947">
        <v>15.39</v>
      </c>
      <c r="T7947">
        <v>1.59</v>
      </c>
      <c r="U7947">
        <v>36.5</v>
      </c>
      <c r="V7947">
        <v>26.9</v>
      </c>
      <c r="W7947">
        <v>30.5</v>
      </c>
      <c r="X7947">
        <v>37.1</v>
      </c>
      <c r="Y7947">
        <v>36.299999999999997</v>
      </c>
      <c r="Z7947">
        <v>36</v>
      </c>
      <c r="AB7947" t="s">
        <v>86</v>
      </c>
      <c r="AC7947" t="s">
        <v>86</v>
      </c>
      <c r="AD7947" t="s">
        <v>86</v>
      </c>
      <c r="AE7947" t="s">
        <v>86</v>
      </c>
      <c r="AF7947" t="s">
        <v>86</v>
      </c>
      <c r="AG7947" t="s">
        <v>86</v>
      </c>
      <c r="AH7947" t="s">
        <v>86</v>
      </c>
      <c r="AI7947">
        <v>1.0349999999999999E-4</v>
      </c>
      <c r="AJ7947">
        <v>3.0709999999999998E-4</v>
      </c>
      <c r="AK7947">
        <v>3.67</v>
      </c>
      <c r="AL7947" t="s">
        <v>62071</v>
      </c>
      <c r="AM7947" t="s">
        <v>42120</v>
      </c>
      <c r="AN7947" t="s">
        <v>42125</v>
      </c>
      <c r="AO7947" t="s">
        <v>42126</v>
      </c>
      <c r="AP7947" t="s">
        <v>42127</v>
      </c>
      <c r="AQ7947" t="s">
        <v>42128</v>
      </c>
      <c r="AR7947" t="s">
        <v>42129</v>
      </c>
      <c r="AS7947" t="s">
        <v>42130</v>
      </c>
      <c r="AT7947">
        <v>100</v>
      </c>
      <c r="AU7947">
        <v>837</v>
      </c>
      <c r="AV7947">
        <v>564</v>
      </c>
      <c r="AW7947">
        <v>587</v>
      </c>
      <c r="AX7947">
        <v>563</v>
      </c>
      <c r="AY7947" t="s">
        <v>62072</v>
      </c>
      <c r="AZ7947" t="s">
        <v>62073</v>
      </c>
      <c r="BA7947" t="s">
        <v>96</v>
      </c>
      <c r="BF7947" t="s">
        <v>42133</v>
      </c>
      <c r="BG7947" t="s">
        <v>644</v>
      </c>
      <c r="BH7947" t="s">
        <v>42134</v>
      </c>
      <c r="BI7947" t="s">
        <v>219</v>
      </c>
      <c r="BK7947" t="s">
        <v>7891</v>
      </c>
      <c r="BL7947" t="s">
        <v>2364</v>
      </c>
      <c r="BN7947">
        <v>36.466666666666669</v>
      </c>
      <c r="BO7947">
        <v>0.56862407030773388</v>
      </c>
      <c r="BP7947">
        <v>1.55929818183108E-2</v>
      </c>
      <c r="BQ7947">
        <v>31.3</v>
      </c>
      <c r="BR7947">
        <v>4.8497422611928567</v>
      </c>
      <c r="BS7947">
        <v>0.1549438422106344</v>
      </c>
      <c r="BT7947">
        <v>1.1650692225772099</v>
      </c>
      <c r="BU7947">
        <v>0.22041567513878221</v>
      </c>
      <c r="BV7947" s="3">
        <v>0.85831809872029252</v>
      </c>
      <c r="BW7947">
        <v>-0.22041567513878199</v>
      </c>
      <c r="BX7947">
        <v>0.14552257378536809</v>
      </c>
      <c r="BY7947">
        <v>-0.83706963272619661</v>
      </c>
    </row>
    <row r="7948" spans="1:77" x14ac:dyDescent="0.3">
      <c r="A7948" t="s">
        <v>53744</v>
      </c>
      <c r="B7948" t="s">
        <v>53745</v>
      </c>
      <c r="C7948" t="s">
        <v>1328</v>
      </c>
      <c r="D7948">
        <v>2.5676099999999999E-4</v>
      </c>
      <c r="E7948">
        <v>7.5979699999999994E-5</v>
      </c>
      <c r="F7948">
        <v>1</v>
      </c>
      <c r="G7948">
        <v>1</v>
      </c>
      <c r="H7948">
        <v>1</v>
      </c>
      <c r="I7948" t="s">
        <v>82</v>
      </c>
      <c r="J7948" t="s">
        <v>17675</v>
      </c>
      <c r="K7948" t="s">
        <v>53746</v>
      </c>
      <c r="M7948">
        <v>0</v>
      </c>
      <c r="N7948">
        <v>1791.0083999999999</v>
      </c>
      <c r="O7948">
        <v>0.92500000000000004</v>
      </c>
      <c r="P7948">
        <v>-0.11</v>
      </c>
      <c r="Q7948">
        <v>0.35647077291922702</v>
      </c>
      <c r="R7948">
        <v>0.97670722284965295</v>
      </c>
      <c r="S7948">
        <v>23.34</v>
      </c>
      <c r="T7948">
        <v>2.71</v>
      </c>
      <c r="U7948">
        <v>53.8</v>
      </c>
      <c r="V7948">
        <v>86.2</v>
      </c>
      <c r="W7948">
        <v>79.2</v>
      </c>
      <c r="X7948">
        <v>85.7</v>
      </c>
      <c r="Y7948">
        <v>87.1</v>
      </c>
      <c r="Z7948">
        <v>82.6</v>
      </c>
      <c r="AB7948" t="s">
        <v>86</v>
      </c>
      <c r="AC7948" t="s">
        <v>86</v>
      </c>
      <c r="AD7948" t="s">
        <v>86</v>
      </c>
      <c r="AE7948" t="s">
        <v>86</v>
      </c>
      <c r="AF7948" t="s">
        <v>86</v>
      </c>
      <c r="AG7948" t="s">
        <v>86</v>
      </c>
      <c r="AH7948" t="s">
        <v>86</v>
      </c>
      <c r="AI7948">
        <v>1.0349999999999999E-4</v>
      </c>
      <c r="AJ7948">
        <v>1.474E-4</v>
      </c>
      <c r="AK7948">
        <v>2.85</v>
      </c>
      <c r="AL7948" t="s">
        <v>53747</v>
      </c>
      <c r="AM7948" t="s">
        <v>53744</v>
      </c>
      <c r="AN7948" t="s">
        <v>53748</v>
      </c>
      <c r="AO7948" t="s">
        <v>53749</v>
      </c>
      <c r="AP7948" t="s">
        <v>53750</v>
      </c>
      <c r="AQ7948" t="s">
        <v>53751</v>
      </c>
      <c r="AR7948" t="s">
        <v>53752</v>
      </c>
      <c r="AS7948" t="s">
        <v>53753</v>
      </c>
      <c r="AT7948">
        <v>100</v>
      </c>
      <c r="AU7948">
        <v>249</v>
      </c>
      <c r="AV7948">
        <v>6</v>
      </c>
      <c r="AW7948">
        <v>18</v>
      </c>
      <c r="AX7948">
        <v>5</v>
      </c>
      <c r="AY7948" t="s">
        <v>53754</v>
      </c>
      <c r="AZ7948" t="s">
        <v>53755</v>
      </c>
      <c r="BA7948" t="s">
        <v>96</v>
      </c>
      <c r="BC7948" t="s">
        <v>38722</v>
      </c>
      <c r="BD7948" t="s">
        <v>38723</v>
      </c>
      <c r="BG7948" t="s">
        <v>670</v>
      </c>
      <c r="BH7948" t="s">
        <v>53756</v>
      </c>
      <c r="BI7948" t="s">
        <v>715</v>
      </c>
      <c r="BN7948">
        <v>85.13333333333334</v>
      </c>
      <c r="BO7948">
        <v>2.3028967265887839</v>
      </c>
      <c r="BP7948">
        <v>2.705047055507577E-2</v>
      </c>
      <c r="BQ7948">
        <v>73.066666666666663</v>
      </c>
      <c r="BR7948">
        <v>17.048558101297989</v>
      </c>
      <c r="BS7948">
        <v>0.2333288061309032</v>
      </c>
      <c r="BT7948">
        <v>1.1651459854014601</v>
      </c>
      <c r="BU7948">
        <v>0.2205107267421974</v>
      </c>
      <c r="BV7948" s="3">
        <v>0.85826155050900532</v>
      </c>
      <c r="BW7948">
        <v>-0.22051072674219729</v>
      </c>
      <c r="BX7948">
        <v>0.30226441248012292</v>
      </c>
      <c r="BY7948">
        <v>-0.51961298207559592</v>
      </c>
    </row>
    <row r="7949" spans="1:77" x14ac:dyDescent="0.3">
      <c r="A7949" t="s">
        <v>16464</v>
      </c>
      <c r="B7949" t="s">
        <v>25394</v>
      </c>
      <c r="C7949" t="s">
        <v>2350</v>
      </c>
      <c r="D7949">
        <v>3.1643400000000002E-6</v>
      </c>
      <c r="E7949">
        <v>7.5979699999999994E-5</v>
      </c>
      <c r="F7949">
        <v>1</v>
      </c>
      <c r="G7949">
        <v>1</v>
      </c>
      <c r="H7949">
        <v>1</v>
      </c>
      <c r="I7949" t="s">
        <v>82</v>
      </c>
      <c r="J7949" t="s">
        <v>25395</v>
      </c>
      <c r="K7949" t="s">
        <v>16467</v>
      </c>
      <c r="M7949">
        <v>0</v>
      </c>
      <c r="N7949">
        <v>1984.0670299999999</v>
      </c>
      <c r="O7949">
        <v>1.0649999999999999</v>
      </c>
      <c r="P7949">
        <v>0.09</v>
      </c>
      <c r="Q7949">
        <v>0.43749606435994898</v>
      </c>
      <c r="R7949">
        <v>0.97670722284965295</v>
      </c>
      <c r="S7949">
        <v>27.87</v>
      </c>
      <c r="T7949">
        <v>13.98</v>
      </c>
      <c r="U7949">
        <v>123.2</v>
      </c>
      <c r="V7949">
        <v>71.8</v>
      </c>
      <c r="W7949">
        <v>122.7</v>
      </c>
      <c r="X7949">
        <v>111.9</v>
      </c>
      <c r="Y7949">
        <v>115.1</v>
      </c>
      <c r="Z7949">
        <v>143.30000000000001</v>
      </c>
      <c r="AB7949" t="s">
        <v>86</v>
      </c>
      <c r="AC7949" t="s">
        <v>86</v>
      </c>
      <c r="AD7949" t="s">
        <v>86</v>
      </c>
      <c r="AE7949" t="s">
        <v>86</v>
      </c>
      <c r="AF7949" t="s">
        <v>86</v>
      </c>
      <c r="AG7949" t="s">
        <v>86</v>
      </c>
      <c r="AH7949" t="s">
        <v>86</v>
      </c>
      <c r="AI7949">
        <v>1.0349999999999999E-4</v>
      </c>
      <c r="AJ7949">
        <v>1.3859999999999999E-6</v>
      </c>
      <c r="AK7949">
        <v>3.82</v>
      </c>
      <c r="AL7949" t="s">
        <v>25396</v>
      </c>
      <c r="AM7949" t="s">
        <v>16464</v>
      </c>
      <c r="AN7949" t="s">
        <v>16469</v>
      </c>
      <c r="AO7949" t="s">
        <v>16470</v>
      </c>
      <c r="AP7949" t="s">
        <v>16471</v>
      </c>
      <c r="AQ7949" t="s">
        <v>16472</v>
      </c>
      <c r="AR7949" t="s">
        <v>16473</v>
      </c>
      <c r="AS7949" t="s">
        <v>16474</v>
      </c>
      <c r="AT7949">
        <v>100</v>
      </c>
      <c r="AU7949">
        <v>3177</v>
      </c>
      <c r="AV7949">
        <v>875</v>
      </c>
      <c r="AW7949">
        <v>889</v>
      </c>
      <c r="AX7949">
        <v>874</v>
      </c>
      <c r="AY7949" t="s">
        <v>25397</v>
      </c>
      <c r="AZ7949" t="s">
        <v>25398</v>
      </c>
      <c r="BA7949" t="s">
        <v>96</v>
      </c>
      <c r="BC7949" t="s">
        <v>746</v>
      </c>
      <c r="BD7949" t="s">
        <v>747</v>
      </c>
      <c r="BE7949" t="s">
        <v>16477</v>
      </c>
      <c r="BF7949" t="s">
        <v>16478</v>
      </c>
      <c r="BG7949" t="s">
        <v>644</v>
      </c>
      <c r="BH7949" t="s">
        <v>16479</v>
      </c>
      <c r="BI7949" t="s">
        <v>163</v>
      </c>
      <c r="BJ7949" t="s">
        <v>311</v>
      </c>
      <c r="BK7949" t="s">
        <v>6015</v>
      </c>
      <c r="BL7949" t="s">
        <v>16480</v>
      </c>
      <c r="BN7949">
        <v>123.43333333333329</v>
      </c>
      <c r="BO7949">
        <v>17.27927467613538</v>
      </c>
      <c r="BP7949">
        <v>0.13998872273401611</v>
      </c>
      <c r="BQ7949">
        <v>105.9</v>
      </c>
      <c r="BR7949">
        <v>29.532524443399691</v>
      </c>
      <c r="BS7949">
        <v>0.27887180777525677</v>
      </c>
      <c r="BT7949">
        <v>1.165564998426188</v>
      </c>
      <c r="BU7949">
        <v>0.22102945945813751</v>
      </c>
      <c r="BV7949" s="3">
        <v>0.85795301107210364</v>
      </c>
      <c r="BW7949">
        <v>-0.22102945945813729</v>
      </c>
      <c r="BX7949">
        <v>0.41676105184955481</v>
      </c>
      <c r="BY7949">
        <v>-0.38011287453862558</v>
      </c>
    </row>
    <row r="7950" spans="1:77" x14ac:dyDescent="0.3">
      <c r="A7950" t="s">
        <v>57964</v>
      </c>
      <c r="B7950" t="s">
        <v>57965</v>
      </c>
      <c r="C7950" t="s">
        <v>1731</v>
      </c>
      <c r="D7950">
        <v>7.6669900000000003E-3</v>
      </c>
      <c r="E7950">
        <v>2.7344499999999998E-4</v>
      </c>
      <c r="F7950">
        <v>1</v>
      </c>
      <c r="G7950">
        <v>1</v>
      </c>
      <c r="H7950">
        <v>1</v>
      </c>
      <c r="I7950" t="s">
        <v>82</v>
      </c>
      <c r="J7950" t="s">
        <v>41590</v>
      </c>
      <c r="K7950" t="s">
        <v>57966</v>
      </c>
      <c r="M7950">
        <v>0</v>
      </c>
      <c r="N7950">
        <v>1586.95893</v>
      </c>
      <c r="O7950">
        <v>0.89300000000000002</v>
      </c>
      <c r="P7950">
        <v>-0.16</v>
      </c>
      <c r="Q7950">
        <v>0.42857566040485601</v>
      </c>
      <c r="R7950">
        <v>0.97670722284965295</v>
      </c>
      <c r="S7950">
        <v>19.97</v>
      </c>
      <c r="T7950">
        <v>22.48</v>
      </c>
      <c r="U7950">
        <v>42</v>
      </c>
      <c r="V7950">
        <v>34.1</v>
      </c>
      <c r="W7950">
        <v>28.2</v>
      </c>
      <c r="X7950">
        <v>32.799999999999997</v>
      </c>
      <c r="Y7950">
        <v>38.200000000000003</v>
      </c>
      <c r="Z7950">
        <v>50.6</v>
      </c>
      <c r="AB7950" t="s">
        <v>86</v>
      </c>
      <c r="AC7950" t="s">
        <v>86</v>
      </c>
      <c r="AD7950" t="s">
        <v>86</v>
      </c>
      <c r="AE7950" t="s">
        <v>86</v>
      </c>
      <c r="AF7950" t="s">
        <v>86</v>
      </c>
      <c r="AG7950" t="s">
        <v>86</v>
      </c>
      <c r="AH7950" t="s">
        <v>86</v>
      </c>
      <c r="AI7950">
        <v>2.474E-4</v>
      </c>
      <c r="AJ7950">
        <v>5.483E-3</v>
      </c>
      <c r="AK7950">
        <v>2.2000000000000002</v>
      </c>
      <c r="AL7950" t="s">
        <v>57967</v>
      </c>
      <c r="AM7950" t="s">
        <v>57964</v>
      </c>
      <c r="AN7950" t="s">
        <v>57968</v>
      </c>
      <c r="AO7950" t="s">
        <v>57969</v>
      </c>
      <c r="AP7950" t="s">
        <v>57970</v>
      </c>
      <c r="AQ7950" t="s">
        <v>57971</v>
      </c>
      <c r="AR7950" t="s">
        <v>57972</v>
      </c>
      <c r="AS7950" t="s">
        <v>57973</v>
      </c>
      <c r="AT7950">
        <v>100</v>
      </c>
      <c r="AU7950">
        <v>300</v>
      </c>
      <c r="AV7950">
        <v>113</v>
      </c>
      <c r="AW7950">
        <v>122</v>
      </c>
      <c r="AX7950">
        <v>112</v>
      </c>
      <c r="AY7950" t="s">
        <v>57974</v>
      </c>
      <c r="AZ7950" t="s">
        <v>57975</v>
      </c>
      <c r="BA7950" t="s">
        <v>96</v>
      </c>
      <c r="BG7950" t="s">
        <v>1310</v>
      </c>
      <c r="BH7950" t="s">
        <v>57976</v>
      </c>
      <c r="BI7950" t="s">
        <v>339</v>
      </c>
      <c r="BN7950">
        <v>40.533333333333331</v>
      </c>
      <c r="BO7950">
        <v>9.1265181385528056</v>
      </c>
      <c r="BP7950">
        <v>0.22516080933929619</v>
      </c>
      <c r="BQ7950">
        <v>34.766666666666673</v>
      </c>
      <c r="BR7950">
        <v>6.9241124581662694</v>
      </c>
      <c r="BS7950">
        <v>0.19915951461647949</v>
      </c>
      <c r="BT7950">
        <v>1.1658676893576221</v>
      </c>
      <c r="BU7950">
        <v>0.22140407092381989</v>
      </c>
      <c r="BV7950" s="3">
        <v>0.8577302631578948</v>
      </c>
      <c r="BW7950">
        <v>-0.2214040709238197</v>
      </c>
      <c r="BX7950">
        <v>0.42985965498445022</v>
      </c>
      <c r="BY7950">
        <v>-0.36667331422204058</v>
      </c>
    </row>
    <row r="7951" spans="1:77" x14ac:dyDescent="0.3">
      <c r="A7951" t="s">
        <v>65544</v>
      </c>
      <c r="B7951" t="s">
        <v>65921</v>
      </c>
      <c r="C7951" t="s">
        <v>15624</v>
      </c>
      <c r="D7951">
        <v>2.9221400000000001E-5</v>
      </c>
      <c r="E7951">
        <v>7.5979699999999994E-5</v>
      </c>
      <c r="F7951">
        <v>1</v>
      </c>
      <c r="G7951">
        <v>1</v>
      </c>
      <c r="H7951">
        <v>1</v>
      </c>
      <c r="I7951" t="s">
        <v>82</v>
      </c>
      <c r="J7951" t="s">
        <v>65922</v>
      </c>
      <c r="K7951" t="s">
        <v>65547</v>
      </c>
      <c r="M7951">
        <v>0</v>
      </c>
      <c r="N7951">
        <v>1915.9098799999999</v>
      </c>
      <c r="O7951">
        <v>0.68300000000000005</v>
      </c>
      <c r="P7951">
        <v>-0.55000000000000004</v>
      </c>
      <c r="Q7951">
        <v>0.70035759608134596</v>
      </c>
      <c r="R7951">
        <v>0.98176602091628296</v>
      </c>
      <c r="S7951">
        <v>18.940000000000001</v>
      </c>
      <c r="T7951">
        <v>36.03</v>
      </c>
      <c r="U7951">
        <v>54.2</v>
      </c>
      <c r="V7951">
        <v>58.1</v>
      </c>
      <c r="W7951">
        <v>76.400000000000006</v>
      </c>
      <c r="X7951">
        <v>85</v>
      </c>
      <c r="Y7951">
        <v>43.1</v>
      </c>
      <c r="Z7951">
        <v>91.9</v>
      </c>
      <c r="AB7951" t="s">
        <v>86</v>
      </c>
      <c r="AC7951" t="s">
        <v>86</v>
      </c>
      <c r="AD7951" t="s">
        <v>86</v>
      </c>
      <c r="AE7951" t="s">
        <v>86</v>
      </c>
      <c r="AF7951" t="s">
        <v>86</v>
      </c>
      <c r="AG7951" t="s">
        <v>86</v>
      </c>
      <c r="AH7951" t="s">
        <v>86</v>
      </c>
      <c r="AI7951">
        <v>1.0349999999999999E-4</v>
      </c>
      <c r="AJ7951">
        <v>1.4620000000000001E-5</v>
      </c>
      <c r="AK7951">
        <v>4.03</v>
      </c>
      <c r="AL7951" t="s">
        <v>65923</v>
      </c>
      <c r="AM7951" t="s">
        <v>65544</v>
      </c>
      <c r="AN7951" t="s">
        <v>65549</v>
      </c>
      <c r="AO7951" t="s">
        <v>65550</v>
      </c>
      <c r="AP7951" t="s">
        <v>65551</v>
      </c>
      <c r="AQ7951" t="s">
        <v>65552</v>
      </c>
      <c r="AR7951" t="s">
        <v>65553</v>
      </c>
      <c r="AS7951" t="s">
        <v>65554</v>
      </c>
      <c r="AT7951">
        <v>100</v>
      </c>
      <c r="AU7951">
        <v>2391</v>
      </c>
      <c r="AV7951">
        <v>260</v>
      </c>
      <c r="AW7951">
        <v>275</v>
      </c>
      <c r="AX7951">
        <v>259</v>
      </c>
      <c r="AY7951" t="s">
        <v>65924</v>
      </c>
      <c r="AZ7951" t="s">
        <v>65925</v>
      </c>
      <c r="BA7951" t="s">
        <v>96</v>
      </c>
      <c r="BE7951" t="s">
        <v>65557</v>
      </c>
      <c r="BF7951" t="s">
        <v>65558</v>
      </c>
      <c r="BG7951" t="s">
        <v>2005</v>
      </c>
      <c r="BH7951" t="s">
        <v>65559</v>
      </c>
      <c r="BI7951" t="s">
        <v>142</v>
      </c>
      <c r="BL7951" t="s">
        <v>2364</v>
      </c>
      <c r="BN7951">
        <v>73.333333333333329</v>
      </c>
      <c r="BO7951">
        <v>26.40915245390002</v>
      </c>
      <c r="BP7951">
        <v>0.36012480618954568</v>
      </c>
      <c r="BQ7951">
        <v>62.900000000000013</v>
      </c>
      <c r="BR7951">
        <v>11.852847759083049</v>
      </c>
      <c r="BS7951">
        <v>0.18843955101880841</v>
      </c>
      <c r="BT7951">
        <v>1.165871754107048</v>
      </c>
      <c r="BU7951">
        <v>0.2214091008115763</v>
      </c>
      <c r="BV7951" s="3">
        <v>0.85772727272727289</v>
      </c>
      <c r="BW7951">
        <v>-0.2214091008115763</v>
      </c>
      <c r="BX7951">
        <v>0.69130986701381714</v>
      </c>
      <c r="BY7951">
        <v>-0.1603272444208034</v>
      </c>
    </row>
    <row r="7952" spans="1:77" x14ac:dyDescent="0.3">
      <c r="A7952" t="s">
        <v>58779</v>
      </c>
      <c r="B7952" t="s">
        <v>62526</v>
      </c>
      <c r="C7952" t="s">
        <v>62527</v>
      </c>
      <c r="D7952">
        <v>2.4971500000000001E-2</v>
      </c>
      <c r="E7952">
        <v>1.2773299999999999E-3</v>
      </c>
      <c r="F7952">
        <v>1</v>
      </c>
      <c r="G7952">
        <v>1</v>
      </c>
      <c r="H7952">
        <v>1</v>
      </c>
      <c r="I7952" t="s">
        <v>82</v>
      </c>
      <c r="J7952" t="s">
        <v>62528</v>
      </c>
      <c r="K7952" t="s">
        <v>58782</v>
      </c>
      <c r="M7952">
        <v>0</v>
      </c>
      <c r="N7952">
        <v>4690.6216100000001</v>
      </c>
      <c r="O7952">
        <v>0.83099999999999996</v>
      </c>
      <c r="P7952">
        <v>-0.27</v>
      </c>
      <c r="Q7952">
        <v>0.197364625353985</v>
      </c>
      <c r="R7952">
        <v>0.97670722284965295</v>
      </c>
      <c r="S7952">
        <v>15.47</v>
      </c>
      <c r="T7952">
        <v>6.71</v>
      </c>
      <c r="U7952">
        <v>270.39999999999998</v>
      </c>
      <c r="V7952">
        <v>282.60000000000002</v>
      </c>
      <c r="W7952">
        <v>357.1</v>
      </c>
      <c r="X7952">
        <v>340</v>
      </c>
      <c r="Y7952">
        <v>381.1</v>
      </c>
      <c r="Z7952">
        <v>340</v>
      </c>
      <c r="AB7952" t="s">
        <v>86</v>
      </c>
      <c r="AC7952" t="s">
        <v>86</v>
      </c>
      <c r="AD7952" t="s">
        <v>86</v>
      </c>
      <c r="AE7952" t="s">
        <v>86</v>
      </c>
      <c r="AF7952" t="s">
        <v>86</v>
      </c>
      <c r="AG7952" t="s">
        <v>86</v>
      </c>
      <c r="AH7952" t="s">
        <v>86</v>
      </c>
      <c r="AI7952">
        <v>1.018E-3</v>
      </c>
      <c r="AJ7952">
        <v>1.917E-2</v>
      </c>
      <c r="AK7952">
        <v>3.5</v>
      </c>
      <c r="AL7952" t="s">
        <v>62529</v>
      </c>
      <c r="AM7952" t="s">
        <v>58779</v>
      </c>
      <c r="AN7952" t="s">
        <v>58784</v>
      </c>
      <c r="AO7952" t="s">
        <v>58785</v>
      </c>
      <c r="AP7952" t="s">
        <v>58786</v>
      </c>
      <c r="AQ7952" t="s">
        <v>58787</v>
      </c>
      <c r="AR7952" t="s">
        <v>58788</v>
      </c>
      <c r="AS7952" t="s">
        <v>58789</v>
      </c>
      <c r="AT7952">
        <v>100</v>
      </c>
      <c r="AU7952">
        <v>303</v>
      </c>
      <c r="AV7952">
        <v>72</v>
      </c>
      <c r="AW7952">
        <v>107</v>
      </c>
      <c r="AX7952">
        <v>71</v>
      </c>
      <c r="AY7952" t="s">
        <v>62530</v>
      </c>
      <c r="AZ7952" t="s">
        <v>62531</v>
      </c>
      <c r="BA7952" t="s">
        <v>96</v>
      </c>
      <c r="BC7952" t="s">
        <v>746</v>
      </c>
      <c r="BD7952" t="s">
        <v>747</v>
      </c>
      <c r="BE7952" t="s">
        <v>58792</v>
      </c>
      <c r="BF7952" t="s">
        <v>58793</v>
      </c>
      <c r="BG7952" t="s">
        <v>2005</v>
      </c>
      <c r="BH7952" t="s">
        <v>58794</v>
      </c>
      <c r="BI7952" t="s">
        <v>8566</v>
      </c>
      <c r="BJ7952" t="s">
        <v>58795</v>
      </c>
      <c r="BN7952">
        <v>353.7</v>
      </c>
      <c r="BO7952">
        <v>23.729096063693628</v>
      </c>
      <c r="BP7952">
        <v>6.7088199218811512E-2</v>
      </c>
      <c r="BQ7952">
        <v>303.36666666666667</v>
      </c>
      <c r="BR7952">
        <v>46.932540239511162</v>
      </c>
      <c r="BS7952">
        <v>0.15470565950833259</v>
      </c>
      <c r="BT7952">
        <v>1.165915833424898</v>
      </c>
      <c r="BU7952">
        <v>0.2214636452423091</v>
      </c>
      <c r="BV7952" s="3">
        <v>0.85769484497219872</v>
      </c>
      <c r="BW7952">
        <v>-0.22146364524230919</v>
      </c>
      <c r="BX7952">
        <v>0.1656964650611869</v>
      </c>
      <c r="BY7952">
        <v>-0.78068675664280063</v>
      </c>
    </row>
    <row r="7953" spans="1:77" x14ac:dyDescent="0.3">
      <c r="A7953" t="s">
        <v>47060</v>
      </c>
      <c r="B7953" t="s">
        <v>61735</v>
      </c>
      <c r="C7953" t="s">
        <v>2108</v>
      </c>
      <c r="D7953">
        <v>2.7459199999999998E-3</v>
      </c>
      <c r="E7953">
        <v>1.71607E-4</v>
      </c>
      <c r="F7953">
        <v>1</v>
      </c>
      <c r="G7953">
        <v>1</v>
      </c>
      <c r="H7953">
        <v>1</v>
      </c>
      <c r="I7953" t="s">
        <v>82</v>
      </c>
      <c r="J7953" t="s">
        <v>61736</v>
      </c>
      <c r="K7953" t="s">
        <v>47063</v>
      </c>
      <c r="M7953">
        <v>0</v>
      </c>
      <c r="N7953">
        <v>2250.1433900000002</v>
      </c>
      <c r="O7953">
        <v>0.84599999999999997</v>
      </c>
      <c r="P7953">
        <v>-0.24</v>
      </c>
      <c r="Q7953">
        <v>3.39908609120445E-2</v>
      </c>
      <c r="R7953">
        <v>0.97670722284965295</v>
      </c>
      <c r="S7953">
        <v>6.59</v>
      </c>
      <c r="T7953">
        <v>3.7</v>
      </c>
      <c r="U7953">
        <v>84.7</v>
      </c>
      <c r="V7953">
        <v>95.3</v>
      </c>
      <c r="W7953">
        <v>85.7</v>
      </c>
      <c r="X7953">
        <v>101.3</v>
      </c>
      <c r="Y7953">
        <v>107.7</v>
      </c>
      <c r="Z7953">
        <v>100.8</v>
      </c>
      <c r="AB7953" t="s">
        <v>86</v>
      </c>
      <c r="AC7953" t="s">
        <v>86</v>
      </c>
      <c r="AD7953" t="s">
        <v>86</v>
      </c>
      <c r="AE7953" t="s">
        <v>86</v>
      </c>
      <c r="AF7953" t="s">
        <v>86</v>
      </c>
      <c r="AG7953" t="s">
        <v>86</v>
      </c>
      <c r="AH7953" t="s">
        <v>86</v>
      </c>
      <c r="AI7953">
        <v>1.696E-4</v>
      </c>
      <c r="AJ7953">
        <v>1.836E-3</v>
      </c>
      <c r="AK7953">
        <v>3.43</v>
      </c>
      <c r="AL7953" t="s">
        <v>61737</v>
      </c>
      <c r="AM7953" t="s">
        <v>47060</v>
      </c>
      <c r="AN7953" t="s">
        <v>47065</v>
      </c>
      <c r="AO7953" t="s">
        <v>47066</v>
      </c>
      <c r="AP7953" t="s">
        <v>47067</v>
      </c>
      <c r="AQ7953" t="s">
        <v>24193</v>
      </c>
      <c r="AR7953" t="s">
        <v>47068</v>
      </c>
      <c r="AS7953" t="s">
        <v>47069</v>
      </c>
      <c r="AT7953">
        <v>100</v>
      </c>
      <c r="AU7953">
        <v>802</v>
      </c>
      <c r="AV7953">
        <v>549</v>
      </c>
      <c r="AW7953">
        <v>567</v>
      </c>
      <c r="AX7953">
        <v>548</v>
      </c>
      <c r="AY7953" t="s">
        <v>61738</v>
      </c>
      <c r="AZ7953" t="s">
        <v>61739</v>
      </c>
      <c r="BA7953" t="s">
        <v>96</v>
      </c>
      <c r="BG7953" t="s">
        <v>423</v>
      </c>
      <c r="BH7953" t="s">
        <v>47072</v>
      </c>
      <c r="BI7953" t="s">
        <v>5046</v>
      </c>
      <c r="BN7953">
        <v>103.26666666666669</v>
      </c>
      <c r="BO7953">
        <v>3.847510017314232</v>
      </c>
      <c r="BP7953">
        <v>3.725800533228759E-2</v>
      </c>
      <c r="BQ7953">
        <v>88.566666666666663</v>
      </c>
      <c r="BR7953">
        <v>5.8526347343169549</v>
      </c>
      <c r="BS7953">
        <v>6.6081686875991211E-2</v>
      </c>
      <c r="BT7953">
        <v>1.1659766654121191</v>
      </c>
      <c r="BU7953">
        <v>0.22153891629906181</v>
      </c>
      <c r="BV7953" s="3">
        <v>0.85765009683666882</v>
      </c>
      <c r="BW7953">
        <v>-0.22153891629906189</v>
      </c>
      <c r="BX7953">
        <v>2.310260168601614E-2</v>
      </c>
      <c r="BY7953">
        <v>-1.6363391095339741</v>
      </c>
    </row>
    <row r="7954" spans="1:77" x14ac:dyDescent="0.3">
      <c r="A7954" t="s">
        <v>818</v>
      </c>
      <c r="B7954" t="s">
        <v>63329</v>
      </c>
      <c r="C7954" t="s">
        <v>1131</v>
      </c>
      <c r="D7954">
        <v>4.5568299999999999E-2</v>
      </c>
      <c r="E7954">
        <v>2.2126400000000001E-3</v>
      </c>
      <c r="F7954">
        <v>3</v>
      </c>
      <c r="G7954">
        <v>9</v>
      </c>
      <c r="H7954">
        <v>1</v>
      </c>
      <c r="I7954" t="s">
        <v>279</v>
      </c>
      <c r="J7954" t="s">
        <v>63330</v>
      </c>
      <c r="K7954" t="s">
        <v>1049</v>
      </c>
      <c r="M7954">
        <v>0</v>
      </c>
      <c r="N7954">
        <v>2527.4011700000001</v>
      </c>
      <c r="O7954">
        <v>0.81499999999999995</v>
      </c>
      <c r="P7954">
        <v>-0.3</v>
      </c>
      <c r="Q7954">
        <v>0.25212575816055499</v>
      </c>
      <c r="R7954">
        <v>0.97670722284965295</v>
      </c>
      <c r="S7954">
        <v>10.44</v>
      </c>
      <c r="T7954">
        <v>14.97</v>
      </c>
      <c r="U7954">
        <v>19.100000000000001</v>
      </c>
      <c r="V7954">
        <v>15.5</v>
      </c>
      <c r="W7954">
        <v>17.8</v>
      </c>
      <c r="X7954">
        <v>22.4</v>
      </c>
      <c r="Y7954">
        <v>16.899999999999999</v>
      </c>
      <c r="Z7954">
        <v>21.8</v>
      </c>
      <c r="AA7954" t="s">
        <v>85</v>
      </c>
      <c r="AB7954" t="s">
        <v>86</v>
      </c>
      <c r="AC7954" t="s">
        <v>86</v>
      </c>
      <c r="AD7954" t="s">
        <v>86</v>
      </c>
      <c r="AE7954" t="s">
        <v>86</v>
      </c>
      <c r="AF7954" t="s">
        <v>86</v>
      </c>
      <c r="AG7954" t="s">
        <v>86</v>
      </c>
      <c r="AH7954" t="s">
        <v>86</v>
      </c>
      <c r="AI7954">
        <v>2.0569999999999998E-3</v>
      </c>
      <c r="AJ7954">
        <v>3.6670000000000001E-2</v>
      </c>
      <c r="AK7954">
        <v>1.52</v>
      </c>
      <c r="AL7954" t="s">
        <v>63331</v>
      </c>
      <c r="AM7954" t="s">
        <v>818</v>
      </c>
      <c r="AN7954" t="s">
        <v>824</v>
      </c>
      <c r="AO7954" t="s">
        <v>825</v>
      </c>
      <c r="AP7954" t="s">
        <v>826</v>
      </c>
      <c r="AQ7954" t="s">
        <v>827</v>
      </c>
      <c r="AR7954" t="s">
        <v>828</v>
      </c>
      <c r="AS7954" t="s">
        <v>829</v>
      </c>
      <c r="AT7954">
        <v>100</v>
      </c>
      <c r="AU7954">
        <v>375</v>
      </c>
      <c r="AV7954">
        <v>238</v>
      </c>
      <c r="AW7954">
        <v>254</v>
      </c>
      <c r="AX7954">
        <v>237</v>
      </c>
      <c r="AY7954" t="s">
        <v>63332</v>
      </c>
      <c r="AZ7954" t="s">
        <v>63333</v>
      </c>
      <c r="BA7954" t="s">
        <v>96</v>
      </c>
      <c r="BF7954" t="s">
        <v>832</v>
      </c>
      <c r="BG7954" t="s">
        <v>476</v>
      </c>
      <c r="BH7954" t="s">
        <v>833</v>
      </c>
      <c r="BI7954" t="s">
        <v>142</v>
      </c>
      <c r="BL7954" t="s">
        <v>834</v>
      </c>
      <c r="BM7954" t="s">
        <v>204</v>
      </c>
      <c r="BN7954">
        <v>20.36666666666666</v>
      </c>
      <c r="BO7954">
        <v>3.0171730698343011</v>
      </c>
      <c r="BP7954">
        <v>0.1481427039198511</v>
      </c>
      <c r="BQ7954">
        <v>17.466666666666669</v>
      </c>
      <c r="BR7954">
        <v>1.8230011885167099</v>
      </c>
      <c r="BS7954">
        <v>0.10437029705248339</v>
      </c>
      <c r="BT7954">
        <v>1.166030534351145</v>
      </c>
      <c r="BU7954">
        <v>0.22160556828127889</v>
      </c>
      <c r="BV7954" s="3">
        <v>0.85761047463175144</v>
      </c>
      <c r="BW7954">
        <v>-0.22160556828127889</v>
      </c>
      <c r="BX7954">
        <v>0.24095943810876769</v>
      </c>
      <c r="BY7954">
        <v>-0.61805605820576359</v>
      </c>
    </row>
    <row r="7955" spans="1:77" x14ac:dyDescent="0.3">
      <c r="A7955" t="s">
        <v>9028</v>
      </c>
      <c r="B7955" t="s">
        <v>40928</v>
      </c>
      <c r="C7955" t="s">
        <v>2350</v>
      </c>
      <c r="D7955">
        <v>4.3013099999999999E-4</v>
      </c>
      <c r="E7955">
        <v>7.5979699999999994E-5</v>
      </c>
      <c r="F7955">
        <v>1</v>
      </c>
      <c r="G7955">
        <v>1</v>
      </c>
      <c r="H7955">
        <v>1</v>
      </c>
      <c r="I7955" t="s">
        <v>82</v>
      </c>
      <c r="J7955" t="s">
        <v>40929</v>
      </c>
      <c r="K7955" t="s">
        <v>9031</v>
      </c>
      <c r="M7955">
        <v>0</v>
      </c>
      <c r="N7955">
        <v>1639.9563000000001</v>
      </c>
      <c r="O7955">
        <v>0.99299999999999999</v>
      </c>
      <c r="P7955">
        <v>-0.01</v>
      </c>
      <c r="Q7955">
        <v>0.40483574255272597</v>
      </c>
      <c r="R7955">
        <v>0.97670722284965295</v>
      </c>
      <c r="S7955">
        <v>25.74</v>
      </c>
      <c r="T7955">
        <v>12.32</v>
      </c>
      <c r="U7955">
        <v>62.8</v>
      </c>
      <c r="V7955">
        <v>97.3</v>
      </c>
      <c r="W7955">
        <v>106</v>
      </c>
      <c r="X7955">
        <v>94.3</v>
      </c>
      <c r="Y7955">
        <v>118</v>
      </c>
      <c r="Z7955">
        <v>98</v>
      </c>
      <c r="AB7955" t="s">
        <v>86</v>
      </c>
      <c r="AC7955" t="s">
        <v>86</v>
      </c>
      <c r="AD7955" t="s">
        <v>86</v>
      </c>
      <c r="AE7955" t="s">
        <v>86</v>
      </c>
      <c r="AF7955" t="s">
        <v>86</v>
      </c>
      <c r="AG7955" t="s">
        <v>86</v>
      </c>
      <c r="AH7955" t="s">
        <v>86</v>
      </c>
      <c r="AI7955">
        <v>1.0349999999999999E-4</v>
      </c>
      <c r="AJ7955">
        <v>2.5589999999999999E-4</v>
      </c>
      <c r="AK7955">
        <v>3.04</v>
      </c>
      <c r="AL7955" t="s">
        <v>40930</v>
      </c>
      <c r="AM7955" t="s">
        <v>9028</v>
      </c>
      <c r="AN7955" t="s">
        <v>9033</v>
      </c>
      <c r="AO7955" t="s">
        <v>9034</v>
      </c>
      <c r="AP7955" t="s">
        <v>9035</v>
      </c>
      <c r="AQ7955" t="s">
        <v>9036</v>
      </c>
      <c r="AR7955" t="s">
        <v>9037</v>
      </c>
      <c r="AS7955" t="s">
        <v>9038</v>
      </c>
      <c r="AT7955">
        <v>100</v>
      </c>
      <c r="AU7955">
        <v>2647</v>
      </c>
      <c r="AV7955">
        <v>1284</v>
      </c>
      <c r="AW7955">
        <v>1296</v>
      </c>
      <c r="AX7955">
        <v>1283</v>
      </c>
      <c r="AY7955" t="s">
        <v>40931</v>
      </c>
      <c r="AZ7955" t="s">
        <v>40932</v>
      </c>
      <c r="BA7955" t="s">
        <v>96</v>
      </c>
      <c r="BC7955" t="s">
        <v>746</v>
      </c>
      <c r="BD7955" t="s">
        <v>747</v>
      </c>
      <c r="BE7955" t="s">
        <v>9043</v>
      </c>
      <c r="BF7955" t="s">
        <v>9044</v>
      </c>
      <c r="BG7955" t="s">
        <v>119</v>
      </c>
      <c r="BH7955" t="s">
        <v>9045</v>
      </c>
      <c r="BI7955" t="s">
        <v>3347</v>
      </c>
      <c r="BJ7955" t="s">
        <v>9046</v>
      </c>
      <c r="BK7955" t="s">
        <v>1184</v>
      </c>
      <c r="BL7955" t="s">
        <v>9047</v>
      </c>
      <c r="BN7955">
        <v>103.43333333333329</v>
      </c>
      <c r="BO7955">
        <v>12.75003267969668</v>
      </c>
      <c r="BP7955">
        <v>0.12326812129903331</v>
      </c>
      <c r="BQ7955">
        <v>88.7</v>
      </c>
      <c r="BR7955">
        <v>22.847975840323361</v>
      </c>
      <c r="BS7955">
        <v>0.2575871007928226</v>
      </c>
      <c r="BT7955">
        <v>1.166102968808719</v>
      </c>
      <c r="BU7955">
        <v>0.22169518650649911</v>
      </c>
      <c r="BV7955" s="3">
        <v>0.85755720270705771</v>
      </c>
      <c r="BW7955">
        <v>-0.221695186506499</v>
      </c>
      <c r="BX7955">
        <v>0.38035181799491979</v>
      </c>
      <c r="BY7955">
        <v>-0.41981450357545369</v>
      </c>
    </row>
    <row r="7956" spans="1:77" x14ac:dyDescent="0.3">
      <c r="A7956" t="s">
        <v>39169</v>
      </c>
      <c r="B7956" t="s">
        <v>63154</v>
      </c>
      <c r="C7956" t="s">
        <v>675</v>
      </c>
      <c r="D7956">
        <v>4.5019200000000004E-3</v>
      </c>
      <c r="E7956">
        <v>1.71607E-4</v>
      </c>
      <c r="F7956">
        <v>1</v>
      </c>
      <c r="G7956">
        <v>1</v>
      </c>
      <c r="H7956">
        <v>1</v>
      </c>
      <c r="I7956" t="s">
        <v>82</v>
      </c>
      <c r="J7956" t="s">
        <v>63155</v>
      </c>
      <c r="K7956" t="s">
        <v>39172</v>
      </c>
      <c r="M7956">
        <v>0</v>
      </c>
      <c r="N7956">
        <v>1549.8617300000001</v>
      </c>
      <c r="O7956">
        <v>0.81899999999999995</v>
      </c>
      <c r="P7956">
        <v>-0.28999999999999998</v>
      </c>
      <c r="Q7956">
        <v>0.20102115426305101</v>
      </c>
      <c r="R7956">
        <v>0.97670722284965295</v>
      </c>
      <c r="S7956">
        <v>15.32</v>
      </c>
      <c r="T7956">
        <v>2.12</v>
      </c>
      <c r="U7956">
        <v>41</v>
      </c>
      <c r="V7956">
        <v>36.9</v>
      </c>
      <c r="W7956">
        <v>49.7</v>
      </c>
      <c r="X7956">
        <v>48.4</v>
      </c>
      <c r="Y7956">
        <v>50.4</v>
      </c>
      <c r="Z7956">
        <v>50</v>
      </c>
      <c r="AB7956" t="s">
        <v>86</v>
      </c>
      <c r="AC7956" t="s">
        <v>86</v>
      </c>
      <c r="AD7956" t="s">
        <v>86</v>
      </c>
      <c r="AE7956" t="s">
        <v>86</v>
      </c>
      <c r="AF7956" t="s">
        <v>86</v>
      </c>
      <c r="AG7956" t="s">
        <v>86</v>
      </c>
      <c r="AH7956" t="s">
        <v>86</v>
      </c>
      <c r="AI7956">
        <v>1.696E-4</v>
      </c>
      <c r="AJ7956">
        <v>3.0860000000000002E-3</v>
      </c>
      <c r="AK7956">
        <v>2.95</v>
      </c>
      <c r="AL7956" t="s">
        <v>63156</v>
      </c>
      <c r="AM7956" t="s">
        <v>39169</v>
      </c>
      <c r="AN7956" t="s">
        <v>39174</v>
      </c>
      <c r="AO7956" t="s">
        <v>39175</v>
      </c>
      <c r="AP7956" t="s">
        <v>39176</v>
      </c>
      <c r="AQ7956" t="s">
        <v>39177</v>
      </c>
      <c r="AR7956" t="s">
        <v>39178</v>
      </c>
      <c r="AS7956" t="s">
        <v>39179</v>
      </c>
      <c r="AT7956">
        <v>100</v>
      </c>
      <c r="AU7956">
        <v>499</v>
      </c>
      <c r="AV7956">
        <v>409</v>
      </c>
      <c r="AW7956">
        <v>419</v>
      </c>
      <c r="AX7956">
        <v>408</v>
      </c>
      <c r="AY7956" t="s">
        <v>63157</v>
      </c>
      <c r="AZ7956" t="s">
        <v>63158</v>
      </c>
      <c r="BA7956" t="s">
        <v>96</v>
      </c>
      <c r="BG7956" t="s">
        <v>423</v>
      </c>
      <c r="BH7956" t="s">
        <v>39182</v>
      </c>
      <c r="BI7956" t="s">
        <v>1657</v>
      </c>
      <c r="BJ7956" t="s">
        <v>2522</v>
      </c>
      <c r="BK7956" t="s">
        <v>3365</v>
      </c>
      <c r="BL7956" t="s">
        <v>2524</v>
      </c>
      <c r="BN7956">
        <v>49.6</v>
      </c>
      <c r="BO7956">
        <v>1.058300524425837</v>
      </c>
      <c r="BP7956">
        <v>2.133670412148864E-2</v>
      </c>
      <c r="BQ7956">
        <v>42.533333333333339</v>
      </c>
      <c r="BR7956">
        <v>6.5363088462322034</v>
      </c>
      <c r="BS7956">
        <v>0.15367497287379789</v>
      </c>
      <c r="BT7956">
        <v>1.1661442006269589</v>
      </c>
      <c r="BU7956">
        <v>0.22174619734316181</v>
      </c>
      <c r="BV7956" s="3">
        <v>0.85752688172043023</v>
      </c>
      <c r="BW7956">
        <v>-0.22174619734316181</v>
      </c>
      <c r="BX7956">
        <v>0.14104650381229911</v>
      </c>
      <c r="BY7956">
        <v>-0.85063767444193217</v>
      </c>
    </row>
    <row r="7957" spans="1:77" x14ac:dyDescent="0.3">
      <c r="A7957" t="s">
        <v>10696</v>
      </c>
      <c r="B7957" t="s">
        <v>10697</v>
      </c>
      <c r="C7957" t="s">
        <v>278</v>
      </c>
      <c r="D7957">
        <v>1.6929999999999999E-5</v>
      </c>
      <c r="E7957">
        <v>7.5979699999999994E-5</v>
      </c>
      <c r="F7957">
        <v>1</v>
      </c>
      <c r="G7957">
        <v>1</v>
      </c>
      <c r="H7957">
        <v>3</v>
      </c>
      <c r="I7957" t="s">
        <v>82</v>
      </c>
      <c r="J7957" t="s">
        <v>10698</v>
      </c>
      <c r="K7957" t="s">
        <v>10699</v>
      </c>
      <c r="M7957">
        <v>0</v>
      </c>
      <c r="N7957">
        <v>1940.13617</v>
      </c>
      <c r="O7957">
        <v>0.79900000000000004</v>
      </c>
      <c r="P7957">
        <v>-0.32</v>
      </c>
      <c r="Q7957">
        <v>0.18360495278327299</v>
      </c>
      <c r="R7957">
        <v>0.97670722284965295</v>
      </c>
      <c r="S7957">
        <v>14.13</v>
      </c>
      <c r="T7957">
        <v>8.61</v>
      </c>
      <c r="U7957">
        <v>575.20000000000005</v>
      </c>
      <c r="V7957">
        <v>623.1</v>
      </c>
      <c r="W7957">
        <v>752.8</v>
      </c>
      <c r="X7957">
        <v>685</v>
      </c>
      <c r="Y7957">
        <v>780.2</v>
      </c>
      <c r="Z7957">
        <v>810.1</v>
      </c>
      <c r="AA7957" t="s">
        <v>85</v>
      </c>
      <c r="AB7957" t="s">
        <v>86</v>
      </c>
      <c r="AC7957" t="s">
        <v>86</v>
      </c>
      <c r="AD7957" t="s">
        <v>86</v>
      </c>
      <c r="AE7957" t="s">
        <v>86</v>
      </c>
      <c r="AF7957" t="s">
        <v>86</v>
      </c>
      <c r="AG7957" t="s">
        <v>86</v>
      </c>
      <c r="AH7957" t="s">
        <v>86</v>
      </c>
      <c r="AI7957">
        <v>1.0349999999999999E-4</v>
      </c>
      <c r="AJ7957">
        <v>8.2379999999999997E-6</v>
      </c>
      <c r="AK7957">
        <v>3.1</v>
      </c>
      <c r="AL7957" t="s">
        <v>10700</v>
      </c>
      <c r="AM7957" t="s">
        <v>10696</v>
      </c>
      <c r="AN7957" t="s">
        <v>10701</v>
      </c>
      <c r="AO7957" t="s">
        <v>10702</v>
      </c>
      <c r="AP7957" t="s">
        <v>10703</v>
      </c>
      <c r="AQ7957" t="s">
        <v>10704</v>
      </c>
      <c r="AR7957" t="s">
        <v>10705</v>
      </c>
      <c r="AS7957" t="s">
        <v>10706</v>
      </c>
      <c r="AT7957">
        <v>100</v>
      </c>
      <c r="AU7957">
        <v>138</v>
      </c>
      <c r="AV7957">
        <v>2</v>
      </c>
      <c r="AW7957">
        <v>12</v>
      </c>
      <c r="AX7957">
        <v>1</v>
      </c>
      <c r="AY7957" t="s">
        <v>10707</v>
      </c>
      <c r="AZ7957" t="s">
        <v>10708</v>
      </c>
      <c r="BA7957" t="s">
        <v>1943</v>
      </c>
      <c r="BC7957" t="s">
        <v>1944</v>
      </c>
      <c r="BD7957" t="s">
        <v>1162</v>
      </c>
      <c r="BE7957" t="s">
        <v>10709</v>
      </c>
      <c r="BF7957" t="s">
        <v>10710</v>
      </c>
      <c r="BG7957" t="s">
        <v>2005</v>
      </c>
      <c r="BH7957" t="s">
        <v>10711</v>
      </c>
      <c r="BI7957" t="s">
        <v>339</v>
      </c>
      <c r="BJ7957" t="s">
        <v>9723</v>
      </c>
      <c r="BN7957">
        <v>758.43333333333339</v>
      </c>
      <c r="BO7957">
        <v>65.328732831223164</v>
      </c>
      <c r="BP7957">
        <v>8.6136420908745875E-2</v>
      </c>
      <c r="BQ7957">
        <v>650.36666666666667</v>
      </c>
      <c r="BR7957">
        <v>91.88603448475358</v>
      </c>
      <c r="BS7957">
        <v>0.141283431630496</v>
      </c>
      <c r="BT7957">
        <v>1.166162677463995</v>
      </c>
      <c r="BU7957">
        <v>0.22176905577694139</v>
      </c>
      <c r="BV7957" s="3">
        <v>0.85751329495011641</v>
      </c>
      <c r="BW7957">
        <v>-0.22176905577694139</v>
      </c>
      <c r="BX7957">
        <v>0.17093541346758431</v>
      </c>
      <c r="BY7957">
        <v>-0.7671679531933201</v>
      </c>
    </row>
    <row r="7958" spans="1:77" x14ac:dyDescent="0.3">
      <c r="A7958" t="s">
        <v>1510</v>
      </c>
      <c r="B7958" t="s">
        <v>61906</v>
      </c>
      <c r="C7958" t="s">
        <v>16604</v>
      </c>
      <c r="D7958">
        <v>5.8765400000000004E-3</v>
      </c>
      <c r="E7958">
        <v>1.71607E-4</v>
      </c>
      <c r="F7958">
        <v>1</v>
      </c>
      <c r="G7958">
        <v>1</v>
      </c>
      <c r="H7958">
        <v>1</v>
      </c>
      <c r="I7958" t="s">
        <v>82</v>
      </c>
      <c r="J7958" t="s">
        <v>9869</v>
      </c>
      <c r="K7958" t="s">
        <v>1513</v>
      </c>
      <c r="M7958">
        <v>0</v>
      </c>
      <c r="N7958">
        <v>1994.20425</v>
      </c>
      <c r="O7958">
        <v>0.84399999999999997</v>
      </c>
      <c r="P7958">
        <v>-0.25</v>
      </c>
      <c r="Q7958">
        <v>3.1623350353975302E-2</v>
      </c>
      <c r="R7958">
        <v>0.97670722284965295</v>
      </c>
      <c r="S7958">
        <v>6.29</v>
      </c>
      <c r="T7958">
        <v>3.31</v>
      </c>
      <c r="U7958">
        <v>45.1</v>
      </c>
      <c r="V7958">
        <v>42.9</v>
      </c>
      <c r="W7958">
        <v>48.6</v>
      </c>
      <c r="X7958">
        <v>51.2</v>
      </c>
      <c r="Y7958">
        <v>54.6</v>
      </c>
      <c r="Z7958">
        <v>53.5</v>
      </c>
      <c r="AB7958" t="s">
        <v>86</v>
      </c>
      <c r="AC7958" t="s">
        <v>86</v>
      </c>
      <c r="AD7958" t="s">
        <v>86</v>
      </c>
      <c r="AE7958" t="s">
        <v>86</v>
      </c>
      <c r="AF7958" t="s">
        <v>86</v>
      </c>
      <c r="AG7958" t="s">
        <v>86</v>
      </c>
      <c r="AH7958" t="s">
        <v>86</v>
      </c>
      <c r="AI7958">
        <v>1.696E-4</v>
      </c>
      <c r="AJ7958">
        <v>4.1260000000000003E-3</v>
      </c>
      <c r="AK7958">
        <v>1.62</v>
      </c>
      <c r="AL7958" t="s">
        <v>61907</v>
      </c>
      <c r="AM7958" t="s">
        <v>1510</v>
      </c>
      <c r="AN7958" t="s">
        <v>1515</v>
      </c>
      <c r="AO7958" t="s">
        <v>1516</v>
      </c>
      <c r="AP7958" t="s">
        <v>1517</v>
      </c>
      <c r="AQ7958" t="s">
        <v>1518</v>
      </c>
      <c r="AR7958" t="s">
        <v>1519</v>
      </c>
      <c r="AS7958" t="s">
        <v>1520</v>
      </c>
      <c r="AT7958">
        <v>100</v>
      </c>
      <c r="AU7958">
        <v>2871</v>
      </c>
      <c r="AV7958">
        <v>233</v>
      </c>
      <c r="AW7958">
        <v>243</v>
      </c>
      <c r="AX7958">
        <v>232</v>
      </c>
      <c r="AY7958" t="s">
        <v>61908</v>
      </c>
      <c r="AZ7958" t="s">
        <v>61909</v>
      </c>
      <c r="BA7958" t="s">
        <v>96</v>
      </c>
      <c r="BE7958" t="s">
        <v>1523</v>
      </c>
      <c r="BF7958" t="s">
        <v>1524</v>
      </c>
      <c r="BG7958" t="s">
        <v>905</v>
      </c>
      <c r="BH7958" t="s">
        <v>1525</v>
      </c>
      <c r="BI7958" t="s">
        <v>142</v>
      </c>
      <c r="BL7958" t="s">
        <v>1526</v>
      </c>
      <c r="BN7958">
        <v>53.1</v>
      </c>
      <c r="BO7958">
        <v>1.734935157289746</v>
      </c>
      <c r="BP7958">
        <v>3.2672978480032887E-2</v>
      </c>
      <c r="BQ7958">
        <v>45.533333333333331</v>
      </c>
      <c r="BR7958">
        <v>2.8746014216467199</v>
      </c>
      <c r="BS7958">
        <v>6.3131802818009952E-2</v>
      </c>
      <c r="BT7958">
        <v>1.1661786237188869</v>
      </c>
      <c r="BU7958">
        <v>0.2217887832352195</v>
      </c>
      <c r="BV7958" s="3">
        <v>0.8575015693659761</v>
      </c>
      <c r="BW7958">
        <v>-0.22178878323521939</v>
      </c>
      <c r="BX7958">
        <v>1.9418280972294959E-2</v>
      </c>
      <c r="BY7958">
        <v>-1.711789219190673</v>
      </c>
    </row>
    <row r="7959" spans="1:77" x14ac:dyDescent="0.3">
      <c r="A7959" t="s">
        <v>238</v>
      </c>
      <c r="B7959" t="s">
        <v>58733</v>
      </c>
      <c r="C7959" t="s">
        <v>858</v>
      </c>
      <c r="D7959">
        <v>3.0697E-4</v>
      </c>
      <c r="E7959">
        <v>7.5979699999999994E-5</v>
      </c>
      <c r="F7959">
        <v>1</v>
      </c>
      <c r="G7959">
        <v>1</v>
      </c>
      <c r="H7959">
        <v>1</v>
      </c>
      <c r="I7959" t="s">
        <v>82</v>
      </c>
      <c r="J7959" t="s">
        <v>58734</v>
      </c>
      <c r="K7959" t="s">
        <v>242</v>
      </c>
      <c r="M7959">
        <v>0</v>
      </c>
      <c r="N7959">
        <v>1906.9863399999999</v>
      </c>
      <c r="O7959">
        <v>0.88400000000000001</v>
      </c>
      <c r="P7959">
        <v>-0.18</v>
      </c>
      <c r="Q7959">
        <v>0.39310882504872402</v>
      </c>
      <c r="R7959">
        <v>0.97670722284965295</v>
      </c>
      <c r="S7959">
        <v>24.86</v>
      </c>
      <c r="T7959">
        <v>13.05</v>
      </c>
      <c r="U7959">
        <v>20.100000000000001</v>
      </c>
      <c r="V7959">
        <v>17.7</v>
      </c>
      <c r="W7959">
        <v>12.1</v>
      </c>
      <c r="X7959">
        <v>16.600000000000001</v>
      </c>
      <c r="Y7959">
        <v>21.6</v>
      </c>
      <c r="Z7959">
        <v>20</v>
      </c>
      <c r="AA7959" t="s">
        <v>85</v>
      </c>
      <c r="AB7959" t="s">
        <v>86</v>
      </c>
      <c r="AC7959" t="s">
        <v>86</v>
      </c>
      <c r="AD7959" t="s">
        <v>86</v>
      </c>
      <c r="AE7959" t="s">
        <v>86</v>
      </c>
      <c r="AF7959" t="s">
        <v>86</v>
      </c>
      <c r="AG7959" t="s">
        <v>86</v>
      </c>
      <c r="AH7959" t="s">
        <v>86</v>
      </c>
      <c r="AI7959">
        <v>1.0349999999999999E-4</v>
      </c>
      <c r="AJ7959">
        <v>1.7890000000000001E-4</v>
      </c>
      <c r="AK7959">
        <v>2.92</v>
      </c>
      <c r="AL7959" t="s">
        <v>58735</v>
      </c>
      <c r="AM7959" t="s">
        <v>238</v>
      </c>
      <c r="AN7959" t="s">
        <v>244</v>
      </c>
      <c r="AO7959" t="s">
        <v>245</v>
      </c>
      <c r="AP7959" t="s">
        <v>246</v>
      </c>
      <c r="AQ7959" t="s">
        <v>247</v>
      </c>
      <c r="AR7959" t="s">
        <v>248</v>
      </c>
      <c r="AS7959" t="s">
        <v>249</v>
      </c>
      <c r="AT7959">
        <v>100</v>
      </c>
      <c r="AU7959">
        <v>432</v>
      </c>
      <c r="AV7959">
        <v>237</v>
      </c>
      <c r="AW7959">
        <v>251</v>
      </c>
      <c r="AX7959">
        <v>236</v>
      </c>
      <c r="AY7959" t="s">
        <v>58736</v>
      </c>
      <c r="AZ7959" t="s">
        <v>58737</v>
      </c>
      <c r="BA7959" t="s">
        <v>96</v>
      </c>
      <c r="BE7959" t="s">
        <v>252</v>
      </c>
      <c r="BF7959" t="s">
        <v>253</v>
      </c>
      <c r="BG7959" t="s">
        <v>161</v>
      </c>
      <c r="BH7959" t="s">
        <v>254</v>
      </c>
      <c r="BI7959" t="s">
        <v>202</v>
      </c>
      <c r="BL7959" t="s">
        <v>255</v>
      </c>
      <c r="BN7959">
        <v>19.399999999999999</v>
      </c>
      <c r="BO7959">
        <v>2.5534290669607409</v>
      </c>
      <c r="BP7959">
        <v>0.1316200549979763</v>
      </c>
      <c r="BQ7959">
        <v>16.633333333333329</v>
      </c>
      <c r="BR7959">
        <v>4.1052811515575076</v>
      </c>
      <c r="BS7959">
        <v>0.24681049007359759</v>
      </c>
      <c r="BT7959">
        <v>1.1663326653306609</v>
      </c>
      <c r="BU7959">
        <v>0.22197933757102339</v>
      </c>
      <c r="BV7959" s="3">
        <v>0.85738831615120259</v>
      </c>
      <c r="BW7959">
        <v>-0.22197933757102359</v>
      </c>
      <c r="BX7959">
        <v>0.37696380513124772</v>
      </c>
      <c r="BY7959">
        <v>-0.42370034737087447</v>
      </c>
    </row>
    <row r="7960" spans="1:77" x14ac:dyDescent="0.3">
      <c r="A7960" t="s">
        <v>60286</v>
      </c>
      <c r="B7960" t="s">
        <v>60640</v>
      </c>
      <c r="C7960" t="s">
        <v>2598</v>
      </c>
      <c r="D7960">
        <v>2.3905599999999999E-3</v>
      </c>
      <c r="E7960">
        <v>7.5979699999999994E-5</v>
      </c>
      <c r="F7960">
        <v>1</v>
      </c>
      <c r="G7960">
        <v>1</v>
      </c>
      <c r="H7960">
        <v>1</v>
      </c>
      <c r="I7960" t="s">
        <v>82</v>
      </c>
      <c r="J7960" t="s">
        <v>60641</v>
      </c>
      <c r="K7960" t="s">
        <v>60289</v>
      </c>
      <c r="M7960">
        <v>0</v>
      </c>
      <c r="N7960">
        <v>1581.8919699999999</v>
      </c>
      <c r="O7960">
        <v>0.86299999999999999</v>
      </c>
      <c r="P7960">
        <v>-0.21</v>
      </c>
      <c r="Q7960">
        <v>4.5312828005274898E-2</v>
      </c>
      <c r="R7960">
        <v>0.97670722284965295</v>
      </c>
      <c r="S7960">
        <v>2.1</v>
      </c>
      <c r="T7960">
        <v>6.56</v>
      </c>
      <c r="U7960">
        <v>93.7</v>
      </c>
      <c r="V7960">
        <v>91.5</v>
      </c>
      <c r="W7960">
        <v>95.5</v>
      </c>
      <c r="X7960">
        <v>108.5</v>
      </c>
      <c r="Y7960">
        <v>102.3</v>
      </c>
      <c r="Z7960">
        <v>116.6</v>
      </c>
      <c r="AB7960" t="s">
        <v>86</v>
      </c>
      <c r="AC7960" t="s">
        <v>86</v>
      </c>
      <c r="AD7960" t="s">
        <v>86</v>
      </c>
      <c r="AE7960" t="s">
        <v>86</v>
      </c>
      <c r="AF7960" t="s">
        <v>86</v>
      </c>
      <c r="AG7960" t="s">
        <v>86</v>
      </c>
      <c r="AH7960" t="s">
        <v>86</v>
      </c>
      <c r="AI7960">
        <v>1.0349999999999999E-4</v>
      </c>
      <c r="AJ7960">
        <v>1.5790000000000001E-3</v>
      </c>
      <c r="AK7960">
        <v>3.15</v>
      </c>
      <c r="AL7960" t="s">
        <v>60642</v>
      </c>
      <c r="AM7960" t="s">
        <v>60286</v>
      </c>
      <c r="AN7960" t="s">
        <v>60291</v>
      </c>
      <c r="AO7960" t="s">
        <v>60292</v>
      </c>
      <c r="AP7960" t="s">
        <v>60293</v>
      </c>
      <c r="AQ7960" t="s">
        <v>60294</v>
      </c>
      <c r="AR7960" t="s">
        <v>60295</v>
      </c>
      <c r="AS7960" t="s">
        <v>60296</v>
      </c>
      <c r="AT7960">
        <v>100</v>
      </c>
      <c r="AU7960">
        <v>389</v>
      </c>
      <c r="AV7960">
        <v>114</v>
      </c>
      <c r="AW7960">
        <v>125</v>
      </c>
      <c r="AX7960">
        <v>113</v>
      </c>
      <c r="AY7960" t="s">
        <v>60643</v>
      </c>
      <c r="AZ7960" t="s">
        <v>60644</v>
      </c>
      <c r="BA7960" t="s">
        <v>96</v>
      </c>
      <c r="BE7960" t="s">
        <v>60299</v>
      </c>
      <c r="BF7960" t="s">
        <v>60300</v>
      </c>
      <c r="BG7960" t="s">
        <v>2980</v>
      </c>
      <c r="BH7960" t="s">
        <v>60301</v>
      </c>
      <c r="BI7960" t="s">
        <v>715</v>
      </c>
      <c r="BN7960">
        <v>109.1333333333333</v>
      </c>
      <c r="BO7960">
        <v>7.1710064379648486</v>
      </c>
      <c r="BP7960">
        <v>6.5708672308779928E-2</v>
      </c>
      <c r="BQ7960">
        <v>93.566666666666663</v>
      </c>
      <c r="BR7960">
        <v>2.003330560175562</v>
      </c>
      <c r="BS7960">
        <v>2.1410729178933691E-2</v>
      </c>
      <c r="BT7960">
        <v>1.166369789811186</v>
      </c>
      <c r="BU7960">
        <v>0.22202525796162889</v>
      </c>
      <c r="BV7960" s="3">
        <v>0.85736102626756261</v>
      </c>
      <c r="BW7960">
        <v>-0.22202525796162911</v>
      </c>
      <c r="BX7960">
        <v>1.8556015903367289E-2</v>
      </c>
      <c r="BY7960">
        <v>-1.731515263942581</v>
      </c>
    </row>
    <row r="7961" spans="1:77" x14ac:dyDescent="0.3">
      <c r="A7961" t="s">
        <v>63096</v>
      </c>
      <c r="B7961" t="s">
        <v>63097</v>
      </c>
      <c r="C7961" t="s">
        <v>63098</v>
      </c>
      <c r="D7961">
        <v>4.2588400000000002E-4</v>
      </c>
      <c r="E7961">
        <v>7.5979699999999994E-5</v>
      </c>
      <c r="F7961">
        <v>1</v>
      </c>
      <c r="G7961">
        <v>1</v>
      </c>
      <c r="H7961">
        <v>1</v>
      </c>
      <c r="I7961" t="s">
        <v>82</v>
      </c>
      <c r="J7961" t="s">
        <v>63099</v>
      </c>
      <c r="K7961" t="s">
        <v>63100</v>
      </c>
      <c r="M7961">
        <v>0</v>
      </c>
      <c r="N7961">
        <v>3596.0239000000001</v>
      </c>
      <c r="O7961">
        <v>0.82</v>
      </c>
      <c r="P7961">
        <v>-0.28999999999999998</v>
      </c>
      <c r="Q7961">
        <v>0.11923602571450601</v>
      </c>
      <c r="R7961">
        <v>0.97670722284965295</v>
      </c>
      <c r="S7961">
        <v>11.15</v>
      </c>
      <c r="T7961">
        <v>3.9</v>
      </c>
      <c r="U7961">
        <v>23.6</v>
      </c>
      <c r="V7961">
        <v>20.5</v>
      </c>
      <c r="W7961">
        <v>19</v>
      </c>
      <c r="X7961">
        <v>23.4</v>
      </c>
      <c r="Y7961">
        <v>25.2</v>
      </c>
      <c r="Z7961">
        <v>25</v>
      </c>
      <c r="AA7961" t="s">
        <v>85</v>
      </c>
      <c r="AB7961" t="s">
        <v>86</v>
      </c>
      <c r="AC7961" t="s">
        <v>86</v>
      </c>
      <c r="AD7961" t="s">
        <v>86</v>
      </c>
      <c r="AE7961" t="s">
        <v>86</v>
      </c>
      <c r="AF7961" t="s">
        <v>86</v>
      </c>
      <c r="AG7961" t="s">
        <v>86</v>
      </c>
      <c r="AH7961" t="s">
        <v>86</v>
      </c>
      <c r="AI7961">
        <v>1.0349999999999999E-4</v>
      </c>
      <c r="AJ7961">
        <v>2.5169999999999999E-4</v>
      </c>
      <c r="AK7961">
        <v>4.8099999999999996</v>
      </c>
      <c r="AL7961" t="s">
        <v>63101</v>
      </c>
      <c r="AM7961" t="s">
        <v>63096</v>
      </c>
      <c r="AN7961" t="s">
        <v>63102</v>
      </c>
      <c r="AO7961" t="s">
        <v>63103</v>
      </c>
      <c r="AP7961" t="s">
        <v>63104</v>
      </c>
      <c r="AQ7961" t="s">
        <v>63105</v>
      </c>
      <c r="AR7961" t="s">
        <v>63106</v>
      </c>
      <c r="AS7961" t="s">
        <v>63107</v>
      </c>
      <c r="AT7961">
        <v>100</v>
      </c>
      <c r="AU7961">
        <v>234</v>
      </c>
      <c r="AV7961">
        <v>61</v>
      </c>
      <c r="AW7961">
        <v>84</v>
      </c>
      <c r="AX7961">
        <v>60</v>
      </c>
      <c r="AY7961" t="s">
        <v>63108</v>
      </c>
      <c r="AZ7961" t="s">
        <v>63109</v>
      </c>
      <c r="BA7961" t="s">
        <v>96</v>
      </c>
      <c r="BG7961" t="s">
        <v>476</v>
      </c>
      <c r="BH7961" t="s">
        <v>63110</v>
      </c>
      <c r="BI7961" t="s">
        <v>1928</v>
      </c>
      <c r="BN7961">
        <v>24.533333333333331</v>
      </c>
      <c r="BO7961">
        <v>0.98657657246325003</v>
      </c>
      <c r="BP7961">
        <v>4.021371898627378E-2</v>
      </c>
      <c r="BQ7961">
        <v>21.033333333333331</v>
      </c>
      <c r="BR7961">
        <v>2.345918441321722</v>
      </c>
      <c r="BS7961">
        <v>0.111533364880589</v>
      </c>
      <c r="BT7961">
        <v>1.1664025356576859</v>
      </c>
      <c r="BU7961">
        <v>0.22206576107446349</v>
      </c>
      <c r="BV7961" s="3">
        <v>0.85733695652173925</v>
      </c>
      <c r="BW7961">
        <v>-0.22206576107446371</v>
      </c>
      <c r="BX7961">
        <v>8.0684090225910624E-2</v>
      </c>
      <c r="BY7961">
        <v>-1.09321209363334</v>
      </c>
    </row>
    <row r="7962" spans="1:77" x14ac:dyDescent="0.3">
      <c r="A7962" t="s">
        <v>2579</v>
      </c>
      <c r="B7962" t="s">
        <v>36878</v>
      </c>
      <c r="C7962" t="s">
        <v>28511</v>
      </c>
      <c r="D7962">
        <v>8.8841299999999998E-7</v>
      </c>
      <c r="E7962">
        <v>7.5979699999999994E-5</v>
      </c>
      <c r="F7962">
        <v>1</v>
      </c>
      <c r="G7962">
        <v>1</v>
      </c>
      <c r="H7962">
        <v>1</v>
      </c>
      <c r="I7962" t="s">
        <v>82</v>
      </c>
      <c r="J7962" t="s">
        <v>19562</v>
      </c>
      <c r="K7962" t="s">
        <v>2583</v>
      </c>
      <c r="M7962">
        <v>0</v>
      </c>
      <c r="N7962">
        <v>2968.32935</v>
      </c>
      <c r="O7962">
        <v>0.86599999999999999</v>
      </c>
      <c r="P7962">
        <v>-0.21</v>
      </c>
      <c r="Q7962">
        <v>0.30906915109609301</v>
      </c>
      <c r="R7962">
        <v>0.97670722284965295</v>
      </c>
      <c r="S7962">
        <v>11.04</v>
      </c>
      <c r="T7962">
        <v>17.29</v>
      </c>
      <c r="U7962">
        <v>26.7</v>
      </c>
      <c r="V7962">
        <v>32.700000000000003</v>
      </c>
      <c r="W7962">
        <v>32.5</v>
      </c>
      <c r="X7962">
        <v>28.9</v>
      </c>
      <c r="Y7962">
        <v>40.799999999999997</v>
      </c>
      <c r="Z7962">
        <v>37.5</v>
      </c>
      <c r="AB7962" t="s">
        <v>86</v>
      </c>
      <c r="AC7962" t="s">
        <v>86</v>
      </c>
      <c r="AD7962" t="s">
        <v>86</v>
      </c>
      <c r="AE7962" t="s">
        <v>86</v>
      </c>
      <c r="AF7962" t="s">
        <v>86</v>
      </c>
      <c r="AG7962" t="s">
        <v>86</v>
      </c>
      <c r="AH7962" t="s">
        <v>86</v>
      </c>
      <c r="AI7962">
        <v>1.0349999999999999E-4</v>
      </c>
      <c r="AJ7962">
        <v>3.6030000000000002E-7</v>
      </c>
      <c r="AK7962">
        <v>5.26</v>
      </c>
      <c r="AL7962" t="s">
        <v>36879</v>
      </c>
      <c r="AM7962" t="s">
        <v>2579</v>
      </c>
      <c r="AN7962" t="s">
        <v>2585</v>
      </c>
      <c r="AO7962" t="s">
        <v>2586</v>
      </c>
      <c r="AP7962" t="s">
        <v>2587</v>
      </c>
      <c r="AQ7962" t="s">
        <v>2588</v>
      </c>
      <c r="AR7962" t="s">
        <v>2589</v>
      </c>
      <c r="AS7962" t="s">
        <v>2590</v>
      </c>
      <c r="AT7962">
        <v>100</v>
      </c>
      <c r="AU7962">
        <v>245</v>
      </c>
      <c r="AV7962">
        <v>19</v>
      </c>
      <c r="AW7962">
        <v>41</v>
      </c>
      <c r="AX7962">
        <v>18</v>
      </c>
      <c r="AY7962" t="s">
        <v>36880</v>
      </c>
      <c r="AZ7962" t="s">
        <v>2293</v>
      </c>
      <c r="BA7962" t="s">
        <v>96</v>
      </c>
      <c r="BC7962" t="s">
        <v>746</v>
      </c>
      <c r="BD7962" t="s">
        <v>747</v>
      </c>
      <c r="BG7962" t="s">
        <v>644</v>
      </c>
      <c r="BH7962" t="s">
        <v>2595</v>
      </c>
      <c r="BI7962" t="s">
        <v>715</v>
      </c>
      <c r="BN7962">
        <v>35.733333333333327</v>
      </c>
      <c r="BO7962">
        <v>6.1435603141283899</v>
      </c>
      <c r="BP7962">
        <v>0.17192799386553331</v>
      </c>
      <c r="BQ7962">
        <v>30.63333333333334</v>
      </c>
      <c r="BR7962">
        <v>3.4078341117685498</v>
      </c>
      <c r="BS7962">
        <v>0.1112459448890713</v>
      </c>
      <c r="BT7962">
        <v>1.166485310119695</v>
      </c>
      <c r="BU7962">
        <v>0.22216813916873759</v>
      </c>
      <c r="BV7962" s="3">
        <v>0.85727611940298531</v>
      </c>
      <c r="BW7962">
        <v>-0.22216813916873751</v>
      </c>
      <c r="BX7962">
        <v>0.29663424453783199</v>
      </c>
      <c r="BY7962">
        <v>-0.52777871387631015</v>
      </c>
    </row>
    <row r="7963" spans="1:77" x14ac:dyDescent="0.3">
      <c r="A7963" t="s">
        <v>1510</v>
      </c>
      <c r="B7963" t="s">
        <v>51423</v>
      </c>
      <c r="C7963" t="s">
        <v>51424</v>
      </c>
      <c r="D7963">
        <v>4.2168000000000001E-4</v>
      </c>
      <c r="E7963">
        <v>7.5979699999999994E-5</v>
      </c>
      <c r="F7963">
        <v>1</v>
      </c>
      <c r="G7963">
        <v>1</v>
      </c>
      <c r="H7963">
        <v>1</v>
      </c>
      <c r="I7963" t="s">
        <v>82</v>
      </c>
      <c r="J7963" t="s">
        <v>51425</v>
      </c>
      <c r="K7963" t="s">
        <v>1513</v>
      </c>
      <c r="M7963">
        <v>0</v>
      </c>
      <c r="N7963">
        <v>3557.85527</v>
      </c>
      <c r="O7963">
        <v>0.94</v>
      </c>
      <c r="P7963">
        <v>-0.09</v>
      </c>
      <c r="Q7963">
        <v>0.51754690052737595</v>
      </c>
      <c r="R7963">
        <v>0.97670722284965295</v>
      </c>
      <c r="S7963">
        <v>22.13</v>
      </c>
      <c r="T7963">
        <v>26.24</v>
      </c>
      <c r="U7963">
        <v>22.2</v>
      </c>
      <c r="V7963">
        <v>21.9</v>
      </c>
      <c r="W7963">
        <v>14.6</v>
      </c>
      <c r="X7963">
        <v>16.600000000000001</v>
      </c>
      <c r="Y7963">
        <v>28.6</v>
      </c>
      <c r="Z7963">
        <v>23.3</v>
      </c>
      <c r="AB7963" t="s">
        <v>86</v>
      </c>
      <c r="AC7963" t="s">
        <v>86</v>
      </c>
      <c r="AD7963" t="s">
        <v>86</v>
      </c>
      <c r="AE7963" t="s">
        <v>86</v>
      </c>
      <c r="AF7963" t="s">
        <v>86</v>
      </c>
      <c r="AG7963" t="s">
        <v>86</v>
      </c>
      <c r="AH7963" t="s">
        <v>86</v>
      </c>
      <c r="AI7963">
        <v>1.0349999999999999E-4</v>
      </c>
      <c r="AJ7963">
        <v>2.5080000000000002E-4</v>
      </c>
      <c r="AK7963">
        <v>3.88</v>
      </c>
      <c r="AL7963" t="s">
        <v>51426</v>
      </c>
      <c r="AM7963" t="s">
        <v>1510</v>
      </c>
      <c r="AN7963" t="s">
        <v>1515</v>
      </c>
      <c r="AO7963" t="s">
        <v>1516</v>
      </c>
      <c r="AP7963" t="s">
        <v>1517</v>
      </c>
      <c r="AQ7963" t="s">
        <v>1518</v>
      </c>
      <c r="AR7963" t="s">
        <v>1519</v>
      </c>
      <c r="AS7963" t="s">
        <v>1520</v>
      </c>
      <c r="AT7963">
        <v>100</v>
      </c>
      <c r="AU7963">
        <v>2871</v>
      </c>
      <c r="AV7963">
        <v>2657</v>
      </c>
      <c r="AW7963">
        <v>2687</v>
      </c>
      <c r="AX7963">
        <v>2656</v>
      </c>
      <c r="AY7963" t="s">
        <v>51427</v>
      </c>
      <c r="AZ7963" t="s">
        <v>51428</v>
      </c>
      <c r="BA7963" t="s">
        <v>96</v>
      </c>
      <c r="BE7963" t="s">
        <v>1523</v>
      </c>
      <c r="BF7963" t="s">
        <v>1524</v>
      </c>
      <c r="BG7963" t="s">
        <v>905</v>
      </c>
      <c r="BH7963" t="s">
        <v>1525</v>
      </c>
      <c r="BI7963" t="s">
        <v>142</v>
      </c>
      <c r="BL7963" t="s">
        <v>1526</v>
      </c>
      <c r="BN7963">
        <v>22.833333333333329</v>
      </c>
      <c r="BO7963">
        <v>6.0135957075058961</v>
      </c>
      <c r="BP7963">
        <v>0.26336915507325093</v>
      </c>
      <c r="BQ7963">
        <v>19.56666666666667</v>
      </c>
      <c r="BR7963">
        <v>4.3038742236888536</v>
      </c>
      <c r="BS7963">
        <v>0.2199595003588852</v>
      </c>
      <c r="BT7963">
        <v>1.1669505962521289</v>
      </c>
      <c r="BU7963">
        <v>0.22274348473783681</v>
      </c>
      <c r="BV7963" s="3">
        <v>0.85693430656934311</v>
      </c>
      <c r="BW7963">
        <v>-0.22274348473783681</v>
      </c>
      <c r="BX7963">
        <v>0.51995815686057911</v>
      </c>
      <c r="BY7963">
        <v>-0.28403160439545749</v>
      </c>
    </row>
    <row r="7964" spans="1:77" x14ac:dyDescent="0.3">
      <c r="A7964" t="s">
        <v>9545</v>
      </c>
      <c r="B7964" t="s">
        <v>63149</v>
      </c>
      <c r="C7964" t="s">
        <v>930</v>
      </c>
      <c r="D7964">
        <v>1.70703E-3</v>
      </c>
      <c r="E7964">
        <v>7.5979699999999994E-5</v>
      </c>
      <c r="F7964">
        <v>1</v>
      </c>
      <c r="G7964">
        <v>1</v>
      </c>
      <c r="H7964">
        <v>1</v>
      </c>
      <c r="I7964" t="s">
        <v>82</v>
      </c>
      <c r="J7964" t="s">
        <v>63150</v>
      </c>
      <c r="K7964" t="s">
        <v>9549</v>
      </c>
      <c r="M7964">
        <v>0</v>
      </c>
      <c r="N7964">
        <v>1452.7501199999999</v>
      </c>
      <c r="O7964">
        <v>0.81899999999999995</v>
      </c>
      <c r="P7964">
        <v>-0.28999999999999998</v>
      </c>
      <c r="Q7964">
        <v>0.25680616766340503</v>
      </c>
      <c r="R7964">
        <v>0.97670722284965295</v>
      </c>
      <c r="S7964">
        <v>18.86</v>
      </c>
      <c r="T7964">
        <v>2.76</v>
      </c>
      <c r="U7964">
        <v>64.599999999999994</v>
      </c>
      <c r="V7964">
        <v>57.9</v>
      </c>
      <c r="W7964">
        <v>82.8</v>
      </c>
      <c r="X7964">
        <v>82.4</v>
      </c>
      <c r="Y7964">
        <v>78.8</v>
      </c>
      <c r="Z7964">
        <v>78.400000000000006</v>
      </c>
      <c r="AB7964" t="s">
        <v>86</v>
      </c>
      <c r="AC7964" t="s">
        <v>86</v>
      </c>
      <c r="AD7964" t="s">
        <v>86</v>
      </c>
      <c r="AE7964" t="s">
        <v>86</v>
      </c>
      <c r="AF7964" t="s">
        <v>86</v>
      </c>
      <c r="AG7964" t="s">
        <v>86</v>
      </c>
      <c r="AH7964" t="s">
        <v>86</v>
      </c>
      <c r="AI7964">
        <v>1.0349999999999999E-4</v>
      </c>
      <c r="AJ7964">
        <v>1.1100000000000001E-3</v>
      </c>
      <c r="AK7964">
        <v>2.5499999999999998</v>
      </c>
      <c r="AL7964" t="s">
        <v>63151</v>
      </c>
      <c r="AM7964" t="s">
        <v>9545</v>
      </c>
      <c r="AN7964" t="s">
        <v>9551</v>
      </c>
      <c r="AO7964" t="s">
        <v>9552</v>
      </c>
      <c r="AP7964" t="s">
        <v>9553</v>
      </c>
      <c r="AQ7964" t="s">
        <v>9554</v>
      </c>
      <c r="AR7964" t="s">
        <v>9555</v>
      </c>
      <c r="AS7964" t="s">
        <v>9556</v>
      </c>
      <c r="AT7964">
        <v>100</v>
      </c>
      <c r="AU7964">
        <v>1756</v>
      </c>
      <c r="AV7964">
        <v>897</v>
      </c>
      <c r="AW7964">
        <v>905</v>
      </c>
      <c r="AX7964">
        <v>896</v>
      </c>
      <c r="AY7964" t="s">
        <v>63152</v>
      </c>
      <c r="AZ7964" t="s">
        <v>63153</v>
      </c>
      <c r="BA7964" t="s">
        <v>96</v>
      </c>
      <c r="BE7964" t="s">
        <v>9559</v>
      </c>
      <c r="BF7964" t="s">
        <v>9560</v>
      </c>
      <c r="BG7964" t="s">
        <v>713</v>
      </c>
      <c r="BH7964" t="s">
        <v>9561</v>
      </c>
      <c r="BI7964" t="s">
        <v>715</v>
      </c>
      <c r="BJ7964" t="s">
        <v>7982</v>
      </c>
      <c r="BN7964">
        <v>79.86666666666666</v>
      </c>
      <c r="BO7964">
        <v>2.2030282189144428</v>
      </c>
      <c r="BP7964">
        <v>2.75838257793962E-2</v>
      </c>
      <c r="BQ7964">
        <v>68.433333333333337</v>
      </c>
      <c r="BR7964">
        <v>12.885004203853921</v>
      </c>
      <c r="BS7964">
        <v>0.1882854973773101</v>
      </c>
      <c r="BT7964">
        <v>1.1670725767169989</v>
      </c>
      <c r="BU7964">
        <v>0.22289428068018349</v>
      </c>
      <c r="BV7964" s="3">
        <v>0.85684474123539245</v>
      </c>
      <c r="BW7964">
        <v>-0.22289428068018341</v>
      </c>
      <c r="BX7964">
        <v>0.19647424049473591</v>
      </c>
      <c r="BY7964">
        <v>-0.70669438139202367</v>
      </c>
    </row>
    <row r="7965" spans="1:77" x14ac:dyDescent="0.3">
      <c r="A7965" t="s">
        <v>23065</v>
      </c>
      <c r="B7965" t="s">
        <v>61116</v>
      </c>
      <c r="C7965" t="s">
        <v>2598</v>
      </c>
      <c r="D7965">
        <v>2.0605699999999998E-3</v>
      </c>
      <c r="E7965">
        <v>7.5979699999999994E-5</v>
      </c>
      <c r="F7965">
        <v>1</v>
      </c>
      <c r="G7965">
        <v>1</v>
      </c>
      <c r="H7965">
        <v>1</v>
      </c>
      <c r="I7965" t="s">
        <v>82</v>
      </c>
      <c r="J7965" t="s">
        <v>61117</v>
      </c>
      <c r="K7965" t="s">
        <v>23069</v>
      </c>
      <c r="M7965">
        <v>0</v>
      </c>
      <c r="N7965">
        <v>2294.2675300000001</v>
      </c>
      <c r="O7965">
        <v>0.85699999999999998</v>
      </c>
      <c r="P7965">
        <v>-0.22</v>
      </c>
      <c r="Q7965">
        <v>0.32949928589191002</v>
      </c>
      <c r="R7965">
        <v>0.97670722284965295</v>
      </c>
      <c r="S7965">
        <v>19.510000000000002</v>
      </c>
      <c r="T7965">
        <v>13.36</v>
      </c>
      <c r="U7965">
        <v>24.6</v>
      </c>
      <c r="V7965">
        <v>16.600000000000001</v>
      </c>
      <c r="W7965">
        <v>22.1</v>
      </c>
      <c r="X7965">
        <v>27.2</v>
      </c>
      <c r="Y7965">
        <v>25.8</v>
      </c>
      <c r="Z7965">
        <v>20.9</v>
      </c>
      <c r="AB7965" t="s">
        <v>86</v>
      </c>
      <c r="AC7965" t="s">
        <v>86</v>
      </c>
      <c r="AD7965" t="s">
        <v>86</v>
      </c>
      <c r="AE7965" t="s">
        <v>86</v>
      </c>
      <c r="AF7965" t="s">
        <v>86</v>
      </c>
      <c r="AG7965" t="s">
        <v>86</v>
      </c>
      <c r="AH7965" t="s">
        <v>86</v>
      </c>
      <c r="AI7965">
        <v>1.0349999999999999E-4</v>
      </c>
      <c r="AJ7965">
        <v>1.358E-3</v>
      </c>
      <c r="AK7965">
        <v>3.55</v>
      </c>
      <c r="AL7965" t="s">
        <v>61118</v>
      </c>
      <c r="AM7965" t="s">
        <v>23065</v>
      </c>
      <c r="AN7965" t="s">
        <v>23071</v>
      </c>
      <c r="AO7965" t="s">
        <v>23072</v>
      </c>
      <c r="AP7965" t="s">
        <v>23073</v>
      </c>
      <c r="AQ7965" t="s">
        <v>23074</v>
      </c>
      <c r="AR7965" t="s">
        <v>23075</v>
      </c>
      <c r="AS7965" t="s">
        <v>23076</v>
      </c>
      <c r="AT7965">
        <v>100</v>
      </c>
      <c r="AU7965">
        <v>908</v>
      </c>
      <c r="AV7965">
        <v>63</v>
      </c>
      <c r="AW7965">
        <v>79</v>
      </c>
      <c r="AX7965">
        <v>62</v>
      </c>
      <c r="AY7965" t="s">
        <v>61119</v>
      </c>
      <c r="AZ7965" t="s">
        <v>34831</v>
      </c>
      <c r="BA7965" t="s">
        <v>96</v>
      </c>
      <c r="BE7965" t="s">
        <v>23079</v>
      </c>
      <c r="BF7965" t="s">
        <v>23080</v>
      </c>
      <c r="BG7965" t="s">
        <v>2980</v>
      </c>
      <c r="BH7965" t="s">
        <v>23081</v>
      </c>
      <c r="BI7965" t="s">
        <v>5527</v>
      </c>
      <c r="BN7965">
        <v>24.63333333333334</v>
      </c>
      <c r="BO7965">
        <v>3.3080709383768259</v>
      </c>
      <c r="BP7965">
        <v>0.13429246028593339</v>
      </c>
      <c r="BQ7965">
        <v>21.1</v>
      </c>
      <c r="BR7965">
        <v>4.0926763859362252</v>
      </c>
      <c r="BS7965">
        <v>0.19396570549460779</v>
      </c>
      <c r="BT7965">
        <v>1.167456556082149</v>
      </c>
      <c r="BU7965">
        <v>0.22336886471780981</v>
      </c>
      <c r="BV7965" s="3">
        <v>0.85656292286874147</v>
      </c>
      <c r="BW7965">
        <v>-0.22336886471780981</v>
      </c>
      <c r="BX7965">
        <v>0.3189366504017086</v>
      </c>
      <c r="BY7965">
        <v>-0.49629557121600371</v>
      </c>
    </row>
    <row r="7966" spans="1:77" x14ac:dyDescent="0.3">
      <c r="A7966" t="s">
        <v>818</v>
      </c>
      <c r="B7966" t="s">
        <v>54540</v>
      </c>
      <c r="C7966" t="s">
        <v>314</v>
      </c>
      <c r="D7966">
        <v>4.1751700000000001E-4</v>
      </c>
      <c r="E7966">
        <v>7.5979699999999994E-5</v>
      </c>
      <c r="F7966">
        <v>3</v>
      </c>
      <c r="G7966">
        <v>10</v>
      </c>
      <c r="H7966">
        <v>1</v>
      </c>
      <c r="I7966" t="s">
        <v>279</v>
      </c>
      <c r="J7966" t="s">
        <v>54541</v>
      </c>
      <c r="K7966" t="s">
        <v>1049</v>
      </c>
      <c r="M7966">
        <v>0</v>
      </c>
      <c r="N7966">
        <v>1718.0204699999999</v>
      </c>
      <c r="O7966">
        <v>0.91900000000000004</v>
      </c>
      <c r="P7966">
        <v>-0.12</v>
      </c>
      <c r="Q7966">
        <v>0.404237132739247</v>
      </c>
      <c r="R7966">
        <v>0.97670722284965295</v>
      </c>
      <c r="S7966">
        <v>28.17</v>
      </c>
      <c r="T7966">
        <v>2.34</v>
      </c>
      <c r="U7966">
        <v>188.8</v>
      </c>
      <c r="V7966">
        <v>105</v>
      </c>
      <c r="W7966">
        <v>161.1</v>
      </c>
      <c r="X7966">
        <v>181.8</v>
      </c>
      <c r="Y7966">
        <v>174.1</v>
      </c>
      <c r="Z7966">
        <v>175.2</v>
      </c>
      <c r="AA7966" t="s">
        <v>85</v>
      </c>
      <c r="AB7966" t="s">
        <v>86</v>
      </c>
      <c r="AC7966" t="s">
        <v>86</v>
      </c>
      <c r="AD7966" t="s">
        <v>86</v>
      </c>
      <c r="AE7966" t="s">
        <v>86</v>
      </c>
      <c r="AF7966" t="s">
        <v>86</v>
      </c>
      <c r="AG7966" t="s">
        <v>86</v>
      </c>
      <c r="AH7966" t="s">
        <v>86</v>
      </c>
      <c r="AI7966">
        <v>1.0349999999999999E-4</v>
      </c>
      <c r="AJ7966">
        <v>2.4840000000000002E-4</v>
      </c>
      <c r="AK7966">
        <v>2.46</v>
      </c>
      <c r="AL7966" t="s">
        <v>54542</v>
      </c>
      <c r="AM7966" t="s">
        <v>818</v>
      </c>
      <c r="AN7966" t="s">
        <v>824</v>
      </c>
      <c r="AO7966" t="s">
        <v>825</v>
      </c>
      <c r="AP7966" t="s">
        <v>826</v>
      </c>
      <c r="AQ7966" t="s">
        <v>827</v>
      </c>
      <c r="AR7966" t="s">
        <v>828</v>
      </c>
      <c r="AS7966" t="s">
        <v>829</v>
      </c>
      <c r="AT7966">
        <v>100</v>
      </c>
      <c r="AU7966">
        <v>375</v>
      </c>
      <c r="AV7966">
        <v>107</v>
      </c>
      <c r="AW7966">
        <v>116</v>
      </c>
      <c r="AX7966">
        <v>106</v>
      </c>
      <c r="AY7966" t="s">
        <v>54543</v>
      </c>
      <c r="AZ7966" t="s">
        <v>54544</v>
      </c>
      <c r="BA7966" t="s">
        <v>96</v>
      </c>
      <c r="BC7966" t="s">
        <v>4199</v>
      </c>
      <c r="BD7966" t="s">
        <v>4200</v>
      </c>
      <c r="BF7966" t="s">
        <v>832</v>
      </c>
      <c r="BG7966" t="s">
        <v>476</v>
      </c>
      <c r="BH7966" t="s">
        <v>833</v>
      </c>
      <c r="BI7966" t="s">
        <v>142</v>
      </c>
      <c r="BL7966" t="s">
        <v>834</v>
      </c>
      <c r="BM7966" t="s">
        <v>204</v>
      </c>
      <c r="BN7966">
        <v>177.0333333333333</v>
      </c>
      <c r="BO7966">
        <v>4.164532786920212</v>
      </c>
      <c r="BP7966">
        <v>2.352400369188597E-2</v>
      </c>
      <c r="BQ7966">
        <v>151.6333333333333</v>
      </c>
      <c r="BR7966">
        <v>42.69453516942577</v>
      </c>
      <c r="BS7966">
        <v>0.28156431195488529</v>
      </c>
      <c r="BT7966">
        <v>1.1675093427126839</v>
      </c>
      <c r="BU7966">
        <v>0.22343409480117049</v>
      </c>
      <c r="BV7966" s="3">
        <v>0.85652419506684252</v>
      </c>
      <c r="BW7966">
        <v>-0.2234340948011706</v>
      </c>
      <c r="BX7966">
        <v>0.35436354463167757</v>
      </c>
      <c r="BY7966">
        <v>-0.45055096279980739</v>
      </c>
    </row>
    <row r="7967" spans="1:77" x14ac:dyDescent="0.3">
      <c r="A7967" t="s">
        <v>31667</v>
      </c>
      <c r="B7967" t="s">
        <v>57323</v>
      </c>
      <c r="C7967" t="s">
        <v>1399</v>
      </c>
      <c r="D7967">
        <v>3.3628999999999999E-2</v>
      </c>
      <c r="E7967">
        <v>1.7364500000000001E-3</v>
      </c>
      <c r="F7967">
        <v>2</v>
      </c>
      <c r="G7967">
        <v>2</v>
      </c>
      <c r="H7967">
        <v>1</v>
      </c>
      <c r="I7967" t="s">
        <v>187</v>
      </c>
      <c r="J7967" t="s">
        <v>57324</v>
      </c>
      <c r="K7967" t="s">
        <v>57325</v>
      </c>
      <c r="M7967">
        <v>0</v>
      </c>
      <c r="N7967">
        <v>1378.74972</v>
      </c>
      <c r="O7967">
        <v>0.89800000000000002</v>
      </c>
      <c r="P7967">
        <v>-0.15</v>
      </c>
      <c r="Q7967">
        <v>5.2950394067677403E-2</v>
      </c>
      <c r="R7967">
        <v>0.97670722284965295</v>
      </c>
      <c r="S7967">
        <v>7.64</v>
      </c>
      <c r="T7967">
        <v>4.47</v>
      </c>
      <c r="U7967">
        <v>125.3</v>
      </c>
      <c r="V7967">
        <v>108.1</v>
      </c>
      <c r="W7967">
        <v>121.5</v>
      </c>
      <c r="X7967">
        <v>145.19999999999999</v>
      </c>
      <c r="Y7967">
        <v>135.30000000000001</v>
      </c>
      <c r="Z7967">
        <v>133.9</v>
      </c>
      <c r="AA7967" t="s">
        <v>326</v>
      </c>
      <c r="AB7967" t="s">
        <v>86</v>
      </c>
      <c r="AC7967" t="s">
        <v>86</v>
      </c>
      <c r="AD7967" t="s">
        <v>86</v>
      </c>
      <c r="AE7967" t="s">
        <v>86</v>
      </c>
      <c r="AF7967" t="s">
        <v>86</v>
      </c>
      <c r="AG7967" t="s">
        <v>86</v>
      </c>
      <c r="AH7967" t="s">
        <v>86</v>
      </c>
      <c r="AI7967">
        <v>1.49E-3</v>
      </c>
      <c r="AJ7967">
        <v>2.6440000000000002E-2</v>
      </c>
      <c r="AK7967">
        <v>2.0099999999999998</v>
      </c>
      <c r="AL7967" t="s">
        <v>57326</v>
      </c>
      <c r="AM7967" t="s">
        <v>31667</v>
      </c>
      <c r="AN7967" t="s">
        <v>31672</v>
      </c>
      <c r="AO7967" t="s">
        <v>31673</v>
      </c>
      <c r="AP7967" t="s">
        <v>31674</v>
      </c>
      <c r="AQ7967" t="s">
        <v>31675</v>
      </c>
      <c r="AR7967" t="s">
        <v>31676</v>
      </c>
      <c r="AS7967" t="s">
        <v>31677</v>
      </c>
      <c r="AT7967">
        <v>100</v>
      </c>
      <c r="AU7967">
        <v>898</v>
      </c>
      <c r="AV7967">
        <v>65</v>
      </c>
      <c r="AW7967">
        <v>73</v>
      </c>
      <c r="AX7967">
        <v>64</v>
      </c>
      <c r="AY7967" t="s">
        <v>57327</v>
      </c>
      <c r="AZ7967" t="s">
        <v>57328</v>
      </c>
      <c r="BA7967" t="s">
        <v>96</v>
      </c>
      <c r="BC7967" t="s">
        <v>3266</v>
      </c>
      <c r="BD7967" t="s">
        <v>3267</v>
      </c>
      <c r="BG7967" t="s">
        <v>944</v>
      </c>
      <c r="BH7967" t="s">
        <v>31680</v>
      </c>
      <c r="BI7967" t="s">
        <v>6447</v>
      </c>
      <c r="BJ7967" t="s">
        <v>1889</v>
      </c>
      <c r="BN7967">
        <v>138.1333333333333</v>
      </c>
      <c r="BO7967">
        <v>6.1598160145683893</v>
      </c>
      <c r="BP7967">
        <v>4.4593262653728691E-2</v>
      </c>
      <c r="BQ7967">
        <v>118.3</v>
      </c>
      <c r="BR7967">
        <v>9.0354855984612161</v>
      </c>
      <c r="BS7967">
        <v>7.637773117887757E-2</v>
      </c>
      <c r="BT7967">
        <v>1.167652859960552</v>
      </c>
      <c r="BU7967">
        <v>0.2236114286256092</v>
      </c>
      <c r="BV7967" s="3">
        <v>0.85641891891891897</v>
      </c>
      <c r="BW7967">
        <v>-0.2236114286256092</v>
      </c>
      <c r="BX7967">
        <v>3.8954031829367262E-2</v>
      </c>
      <c r="BY7967">
        <v>-1.4094475852153761</v>
      </c>
    </row>
    <row r="7968" spans="1:77" x14ac:dyDescent="0.3">
      <c r="A7968" t="s">
        <v>37209</v>
      </c>
      <c r="B7968" t="s">
        <v>46072</v>
      </c>
      <c r="C7968" t="s">
        <v>1914</v>
      </c>
      <c r="D7968">
        <v>4.5917299999999996E-3</v>
      </c>
      <c r="E7968">
        <v>1.71607E-4</v>
      </c>
      <c r="F7968">
        <v>1</v>
      </c>
      <c r="G7968">
        <v>1</v>
      </c>
      <c r="H7968">
        <v>1</v>
      </c>
      <c r="I7968" t="s">
        <v>82</v>
      </c>
      <c r="J7968" t="s">
        <v>27420</v>
      </c>
      <c r="K7968" t="s">
        <v>37212</v>
      </c>
      <c r="M7968">
        <v>0</v>
      </c>
      <c r="N7968">
        <v>1680.9756400000001</v>
      </c>
      <c r="O7968">
        <v>0.97</v>
      </c>
      <c r="P7968">
        <v>-0.04</v>
      </c>
      <c r="Q7968">
        <v>0.37494512546146203</v>
      </c>
      <c r="R7968">
        <v>0.97670722284965295</v>
      </c>
      <c r="S7968">
        <v>10.95</v>
      </c>
      <c r="T7968">
        <v>20.58</v>
      </c>
      <c r="V7968">
        <v>12.8</v>
      </c>
      <c r="W7968">
        <v>15</v>
      </c>
      <c r="X7968">
        <v>14.3</v>
      </c>
      <c r="Y7968">
        <v>20.100000000000001</v>
      </c>
      <c r="Z7968">
        <v>14.3</v>
      </c>
      <c r="AB7968" t="s">
        <v>170</v>
      </c>
      <c r="AC7968" t="s">
        <v>86</v>
      </c>
      <c r="AD7968" t="s">
        <v>86</v>
      </c>
      <c r="AE7968" t="s">
        <v>86</v>
      </c>
      <c r="AF7968" t="s">
        <v>86</v>
      </c>
      <c r="AG7968" t="s">
        <v>86</v>
      </c>
      <c r="AH7968" t="s">
        <v>86</v>
      </c>
      <c r="AI7968">
        <v>1.696E-4</v>
      </c>
      <c r="AJ7968">
        <v>3.156E-3</v>
      </c>
      <c r="AK7968">
        <v>2.38</v>
      </c>
      <c r="AL7968" t="s">
        <v>46073</v>
      </c>
      <c r="AM7968" t="s">
        <v>37209</v>
      </c>
      <c r="AN7968" t="s">
        <v>37214</v>
      </c>
      <c r="AO7968" t="s">
        <v>37215</v>
      </c>
      <c r="AP7968" t="s">
        <v>37216</v>
      </c>
      <c r="AQ7968" t="s">
        <v>37217</v>
      </c>
      <c r="AR7968" t="s">
        <v>37218</v>
      </c>
      <c r="AS7968" t="s">
        <v>37219</v>
      </c>
      <c r="AT7968">
        <v>100</v>
      </c>
      <c r="AU7968">
        <v>539</v>
      </c>
      <c r="AV7968">
        <v>38</v>
      </c>
      <c r="AW7968">
        <v>48</v>
      </c>
      <c r="AX7968">
        <v>37</v>
      </c>
      <c r="AY7968" t="s">
        <v>46074</v>
      </c>
      <c r="AZ7968" t="s">
        <v>46075</v>
      </c>
      <c r="BA7968" t="s">
        <v>96</v>
      </c>
      <c r="BE7968" t="s">
        <v>37222</v>
      </c>
      <c r="BF7968" t="s">
        <v>37223</v>
      </c>
      <c r="BG7968" t="s">
        <v>944</v>
      </c>
      <c r="BH7968" t="s">
        <v>37224</v>
      </c>
      <c r="BI7968" t="s">
        <v>2907</v>
      </c>
      <c r="BK7968" t="s">
        <v>2908</v>
      </c>
      <c r="BL7968" t="s">
        <v>3577</v>
      </c>
      <c r="BN7968">
        <v>16.233333333333331</v>
      </c>
      <c r="BO7968">
        <v>3.3486315612998299</v>
      </c>
      <c r="BP7968">
        <v>0.2062812050082031</v>
      </c>
      <c r="BQ7968">
        <v>13.9</v>
      </c>
      <c r="BR7968">
        <v>1.5556349186104039</v>
      </c>
      <c r="BS7968">
        <v>0.11191618119499309</v>
      </c>
      <c r="BT7968">
        <v>1.167865707434053</v>
      </c>
      <c r="BU7968">
        <v>0.22387438863767861</v>
      </c>
      <c r="BV7968" s="3">
        <v>0.85626283367556466</v>
      </c>
      <c r="BW7968">
        <v>-0.22387438863767861</v>
      </c>
    </row>
    <row r="7969" spans="1:77" x14ac:dyDescent="0.3">
      <c r="A7969" t="s">
        <v>29885</v>
      </c>
      <c r="B7969" t="s">
        <v>44280</v>
      </c>
      <c r="C7969" t="s">
        <v>930</v>
      </c>
      <c r="D7969">
        <v>9.4245600000000004E-5</v>
      </c>
      <c r="E7969">
        <v>7.5979699999999994E-5</v>
      </c>
      <c r="F7969">
        <v>7</v>
      </c>
      <c r="G7969">
        <v>10</v>
      </c>
      <c r="H7969">
        <v>2</v>
      </c>
      <c r="I7969" t="s">
        <v>689</v>
      </c>
      <c r="J7969" t="s">
        <v>44281</v>
      </c>
      <c r="K7969" t="s">
        <v>44282</v>
      </c>
      <c r="M7969">
        <v>0</v>
      </c>
      <c r="N7969">
        <v>1575.93642</v>
      </c>
      <c r="O7969">
        <v>0.85099999999999998</v>
      </c>
      <c r="P7969">
        <v>-0.23</v>
      </c>
      <c r="Q7969">
        <v>0.29905293676488698</v>
      </c>
      <c r="R7969">
        <v>0.97670722284965295</v>
      </c>
      <c r="S7969">
        <v>20.84</v>
      </c>
      <c r="T7969">
        <v>2.34</v>
      </c>
      <c r="U7969">
        <v>51</v>
      </c>
      <c r="V7969">
        <v>77.900000000000006</v>
      </c>
      <c r="W7969">
        <v>64.7</v>
      </c>
      <c r="X7969">
        <v>75.900000000000006</v>
      </c>
      <c r="Y7969">
        <v>76.8</v>
      </c>
      <c r="Z7969">
        <v>73.400000000000006</v>
      </c>
      <c r="AA7969" t="s">
        <v>326</v>
      </c>
      <c r="AB7969" t="s">
        <v>86</v>
      </c>
      <c r="AC7969" t="s">
        <v>86</v>
      </c>
      <c r="AD7969" t="s">
        <v>86</v>
      </c>
      <c r="AE7969" t="s">
        <v>86</v>
      </c>
      <c r="AF7969" t="s">
        <v>86</v>
      </c>
      <c r="AG7969" t="s">
        <v>86</v>
      </c>
      <c r="AH7969" t="s">
        <v>86</v>
      </c>
      <c r="AI7969">
        <v>1.0349999999999999E-4</v>
      </c>
      <c r="AJ7969">
        <v>5.1079999999999999E-5</v>
      </c>
      <c r="AK7969">
        <v>2.82</v>
      </c>
      <c r="AL7969" t="s">
        <v>44283</v>
      </c>
      <c r="AM7969" t="s">
        <v>29885</v>
      </c>
      <c r="AN7969" t="s">
        <v>29891</v>
      </c>
      <c r="AO7969" t="s">
        <v>29892</v>
      </c>
      <c r="AP7969" t="s">
        <v>29893</v>
      </c>
      <c r="AQ7969" t="s">
        <v>20750</v>
      </c>
      <c r="AR7969" t="s">
        <v>29894</v>
      </c>
      <c r="AS7969" t="s">
        <v>29895</v>
      </c>
      <c r="AT7969">
        <v>100</v>
      </c>
      <c r="AU7969">
        <v>445</v>
      </c>
      <c r="AV7969">
        <v>252</v>
      </c>
      <c r="AW7969">
        <v>262</v>
      </c>
      <c r="AX7969">
        <v>251</v>
      </c>
      <c r="AY7969" t="s">
        <v>44284</v>
      </c>
      <c r="AZ7969" t="s">
        <v>44285</v>
      </c>
      <c r="BA7969" t="s">
        <v>96</v>
      </c>
      <c r="BC7969" t="s">
        <v>5585</v>
      </c>
      <c r="BD7969" t="s">
        <v>5586</v>
      </c>
      <c r="BE7969" t="s">
        <v>29898</v>
      </c>
      <c r="BF7969" t="s">
        <v>29899</v>
      </c>
      <c r="BG7969" t="s">
        <v>905</v>
      </c>
      <c r="BH7969" t="s">
        <v>29900</v>
      </c>
      <c r="BI7969" t="s">
        <v>1657</v>
      </c>
      <c r="BL7969" t="s">
        <v>2364</v>
      </c>
      <c r="BN7969">
        <v>75.36666666666666</v>
      </c>
      <c r="BO7969">
        <v>1.761628034896505</v>
      </c>
      <c r="BP7969">
        <v>2.3374100418794851E-2</v>
      </c>
      <c r="BQ7969">
        <v>64.533333333333346</v>
      </c>
      <c r="BR7969">
        <v>13.450774451061671</v>
      </c>
      <c r="BS7969">
        <v>0.2084314222788482</v>
      </c>
      <c r="BT7969">
        <v>1.167871900826446</v>
      </c>
      <c r="BU7969">
        <v>0.22388203947693411</v>
      </c>
      <c r="BV7969" s="3">
        <v>0.85625829279080079</v>
      </c>
      <c r="BW7969">
        <v>-0.22388203947693411</v>
      </c>
      <c r="BX7969">
        <v>0.24054355831712959</v>
      </c>
      <c r="BY7969">
        <v>-0.61880626887899648</v>
      </c>
    </row>
    <row r="7970" spans="1:77" x14ac:dyDescent="0.3">
      <c r="A7970" t="s">
        <v>25799</v>
      </c>
      <c r="B7970" t="s">
        <v>25800</v>
      </c>
      <c r="C7970" t="s">
        <v>2598</v>
      </c>
      <c r="D7970">
        <v>1.3590799999999999E-3</v>
      </c>
      <c r="E7970">
        <v>7.5979699999999994E-5</v>
      </c>
      <c r="F7970">
        <v>1</v>
      </c>
      <c r="G7970">
        <v>1</v>
      </c>
      <c r="H7970">
        <v>1</v>
      </c>
      <c r="I7970" t="s">
        <v>82</v>
      </c>
      <c r="J7970" t="s">
        <v>25802</v>
      </c>
      <c r="K7970" t="s">
        <v>25803</v>
      </c>
      <c r="M7970">
        <v>0</v>
      </c>
      <c r="N7970">
        <v>2452.29376</v>
      </c>
      <c r="O7970">
        <v>0.83599999999999997</v>
      </c>
      <c r="P7970">
        <v>-0.26</v>
      </c>
      <c r="Q7970">
        <v>0.24436210855014801</v>
      </c>
      <c r="R7970">
        <v>0.97670722284965295</v>
      </c>
      <c r="S7970">
        <v>17.579999999999998</v>
      </c>
      <c r="T7970">
        <v>2.0099999999999998</v>
      </c>
      <c r="U7970">
        <v>26.7</v>
      </c>
      <c r="V7970">
        <v>31.8</v>
      </c>
      <c r="W7970">
        <v>38</v>
      </c>
      <c r="X7970">
        <v>38</v>
      </c>
      <c r="Y7970">
        <v>38</v>
      </c>
      <c r="Z7970">
        <v>36.700000000000003</v>
      </c>
      <c r="AB7970" t="s">
        <v>86</v>
      </c>
      <c r="AC7970" t="s">
        <v>86</v>
      </c>
      <c r="AD7970" t="s">
        <v>86</v>
      </c>
      <c r="AE7970" t="s">
        <v>86</v>
      </c>
      <c r="AF7970" t="s">
        <v>86</v>
      </c>
      <c r="AG7970" t="s">
        <v>86</v>
      </c>
      <c r="AH7970" t="s">
        <v>86</v>
      </c>
      <c r="AI7970">
        <v>1.0349999999999999E-4</v>
      </c>
      <c r="AJ7970">
        <v>8.7040000000000001E-4</v>
      </c>
      <c r="AK7970">
        <v>3.22</v>
      </c>
      <c r="AL7970" t="s">
        <v>25804</v>
      </c>
      <c r="AM7970" t="s">
        <v>25799</v>
      </c>
      <c r="AN7970" t="s">
        <v>25805</v>
      </c>
      <c r="AO7970" t="s">
        <v>25806</v>
      </c>
      <c r="AP7970" t="s">
        <v>25807</v>
      </c>
      <c r="AQ7970" t="s">
        <v>25808</v>
      </c>
      <c r="AR7970" t="s">
        <v>25809</v>
      </c>
      <c r="AS7970" t="s">
        <v>25810</v>
      </c>
      <c r="AT7970">
        <v>100</v>
      </c>
      <c r="AU7970">
        <v>147</v>
      </c>
      <c r="AV7970">
        <v>84</v>
      </c>
      <c r="AW7970">
        <v>103</v>
      </c>
      <c r="AX7970">
        <v>83</v>
      </c>
      <c r="AY7970" t="s">
        <v>25811</v>
      </c>
      <c r="AZ7970" t="s">
        <v>25812</v>
      </c>
      <c r="BA7970" t="s">
        <v>96</v>
      </c>
      <c r="BF7970" t="s">
        <v>25813</v>
      </c>
      <c r="BG7970" t="s">
        <v>1556</v>
      </c>
      <c r="BH7970" t="s">
        <v>25814</v>
      </c>
      <c r="BI7970" t="s">
        <v>339</v>
      </c>
      <c r="BJ7970" t="s">
        <v>6542</v>
      </c>
      <c r="BN7970">
        <v>37.56666666666667</v>
      </c>
      <c r="BO7970">
        <v>0.75055534994651185</v>
      </c>
      <c r="BP7970">
        <v>1.997929059307485E-2</v>
      </c>
      <c r="BQ7970">
        <v>32.166666666666657</v>
      </c>
      <c r="BR7970">
        <v>5.658916268450465</v>
      </c>
      <c r="BS7970">
        <v>0.17592485808654301</v>
      </c>
      <c r="BT7970">
        <v>1.167875647668394</v>
      </c>
      <c r="BU7970">
        <v>0.22388666801677859</v>
      </c>
      <c r="BV7970" s="3">
        <v>0.85625554569653939</v>
      </c>
      <c r="BW7970">
        <v>-0.22388666801677851</v>
      </c>
      <c r="BX7970">
        <v>0.1820117852447718</v>
      </c>
      <c r="BY7970">
        <v>-0.73990049058050167</v>
      </c>
    </row>
    <row r="7971" spans="1:77" x14ac:dyDescent="0.3">
      <c r="A7971" t="s">
        <v>569</v>
      </c>
      <c r="B7971" t="s">
        <v>59455</v>
      </c>
      <c r="C7971" t="s">
        <v>81</v>
      </c>
      <c r="D7971">
        <v>5.8765400000000004E-3</v>
      </c>
      <c r="E7971">
        <v>1.71607E-4</v>
      </c>
      <c r="F7971">
        <v>1</v>
      </c>
      <c r="G7971">
        <v>1</v>
      </c>
      <c r="H7971">
        <v>1</v>
      </c>
      <c r="I7971" t="s">
        <v>82</v>
      </c>
      <c r="J7971" t="s">
        <v>59456</v>
      </c>
      <c r="K7971" t="s">
        <v>572</v>
      </c>
      <c r="M7971">
        <v>0</v>
      </c>
      <c r="N7971">
        <v>1521.82322</v>
      </c>
      <c r="O7971">
        <v>0.877</v>
      </c>
      <c r="P7971">
        <v>-0.19</v>
      </c>
      <c r="Q7971">
        <v>9.9026841594116594E-2</v>
      </c>
      <c r="R7971">
        <v>0.97670722284965295</v>
      </c>
      <c r="S7971">
        <v>7.48</v>
      </c>
      <c r="T7971">
        <v>9.9</v>
      </c>
      <c r="U7971">
        <v>33.299999999999997</v>
      </c>
      <c r="V7971">
        <v>38.5</v>
      </c>
      <c r="W7971">
        <v>34.799999999999997</v>
      </c>
      <c r="X7971">
        <v>39.700000000000003</v>
      </c>
      <c r="Y7971">
        <v>38.6</v>
      </c>
      <c r="Z7971">
        <v>46.2</v>
      </c>
      <c r="AA7971" t="s">
        <v>85</v>
      </c>
      <c r="AB7971" t="s">
        <v>86</v>
      </c>
      <c r="AC7971" t="s">
        <v>86</v>
      </c>
      <c r="AD7971" t="s">
        <v>86</v>
      </c>
      <c r="AE7971" t="s">
        <v>86</v>
      </c>
      <c r="AF7971" t="s">
        <v>86</v>
      </c>
      <c r="AG7971" t="s">
        <v>86</v>
      </c>
      <c r="AH7971" t="s">
        <v>86</v>
      </c>
      <c r="AI7971">
        <v>1.696E-4</v>
      </c>
      <c r="AJ7971">
        <v>4.1279999999999997E-3</v>
      </c>
      <c r="AK7971">
        <v>1.7</v>
      </c>
      <c r="AL7971" t="s">
        <v>59457</v>
      </c>
      <c r="AM7971" t="s">
        <v>569</v>
      </c>
      <c r="AN7971" t="s">
        <v>574</v>
      </c>
      <c r="AO7971" t="s">
        <v>575</v>
      </c>
      <c r="AP7971" t="s">
        <v>576</v>
      </c>
      <c r="AQ7971" t="s">
        <v>577</v>
      </c>
      <c r="AR7971" t="s">
        <v>578</v>
      </c>
      <c r="AS7971" t="s">
        <v>579</v>
      </c>
      <c r="AT7971">
        <v>100</v>
      </c>
      <c r="AU7971">
        <v>644</v>
      </c>
      <c r="AV7971">
        <v>634</v>
      </c>
      <c r="AW7971">
        <v>644</v>
      </c>
      <c r="AX7971">
        <v>633</v>
      </c>
      <c r="AY7971" t="s">
        <v>59458</v>
      </c>
      <c r="AZ7971" t="s">
        <v>2105</v>
      </c>
      <c r="BA7971" t="s">
        <v>96</v>
      </c>
      <c r="BE7971" t="s">
        <v>582</v>
      </c>
      <c r="BF7971" t="s">
        <v>583</v>
      </c>
      <c r="BG7971" t="s">
        <v>98</v>
      </c>
      <c r="BH7971" t="s">
        <v>584</v>
      </c>
      <c r="BI7971" t="s">
        <v>142</v>
      </c>
      <c r="BL7971" t="s">
        <v>585</v>
      </c>
      <c r="BM7971" t="s">
        <v>125</v>
      </c>
      <c r="BN7971">
        <v>41.500000000000007</v>
      </c>
      <c r="BO7971">
        <v>4.1073105555825702</v>
      </c>
      <c r="BP7971">
        <v>9.8971338688736615E-2</v>
      </c>
      <c r="BQ7971">
        <v>35.533333333333331</v>
      </c>
      <c r="BR7971">
        <v>2.676440422152778</v>
      </c>
      <c r="BS7971">
        <v>7.5321963099984388E-2</v>
      </c>
      <c r="BT7971">
        <v>1.167917448405253</v>
      </c>
      <c r="BU7971">
        <v>0.22393830419626759</v>
      </c>
      <c r="BV7971" s="3">
        <v>0.85622489959839343</v>
      </c>
      <c r="BW7971">
        <v>-0.2239383041962677</v>
      </c>
      <c r="BX7971">
        <v>9.4176836371392375E-2</v>
      </c>
      <c r="BY7971">
        <v>-1.026055902654434</v>
      </c>
    </row>
    <row r="7972" spans="1:77" x14ac:dyDescent="0.3">
      <c r="A7972" t="s">
        <v>3509</v>
      </c>
      <c r="B7972" t="s">
        <v>43471</v>
      </c>
      <c r="C7972" t="s">
        <v>1399</v>
      </c>
      <c r="D7972">
        <v>4.6106400000000002E-4</v>
      </c>
      <c r="E7972">
        <v>7.5979699999999994E-5</v>
      </c>
      <c r="F7972">
        <v>1</v>
      </c>
      <c r="G7972">
        <v>1</v>
      </c>
      <c r="H7972">
        <v>1</v>
      </c>
      <c r="I7972" t="s">
        <v>82</v>
      </c>
      <c r="J7972" t="s">
        <v>43472</v>
      </c>
      <c r="K7972" t="s">
        <v>3513</v>
      </c>
      <c r="M7972">
        <v>0</v>
      </c>
      <c r="N7972">
        <v>1581.86635</v>
      </c>
      <c r="O7972">
        <v>0.98199999999999998</v>
      </c>
      <c r="P7972">
        <v>-0.03</v>
      </c>
      <c r="Q7972">
        <v>0.35275820866980501</v>
      </c>
      <c r="R7972">
        <v>0.97670722284965295</v>
      </c>
      <c r="S7972">
        <v>20.239999999999998</v>
      </c>
      <c r="T7972">
        <v>16.440000000000001</v>
      </c>
      <c r="U7972">
        <v>66</v>
      </c>
      <c r="V7972">
        <v>43.7</v>
      </c>
      <c r="W7972">
        <v>58.1</v>
      </c>
      <c r="X7972">
        <v>59.1</v>
      </c>
      <c r="Y7972">
        <v>77.7</v>
      </c>
      <c r="Z7972">
        <v>59.2</v>
      </c>
      <c r="AB7972" t="s">
        <v>86</v>
      </c>
      <c r="AC7972" t="s">
        <v>86</v>
      </c>
      <c r="AD7972" t="s">
        <v>86</v>
      </c>
      <c r="AE7972" t="s">
        <v>86</v>
      </c>
      <c r="AF7972" t="s">
        <v>86</v>
      </c>
      <c r="AG7972" t="s">
        <v>86</v>
      </c>
      <c r="AH7972" t="s">
        <v>86</v>
      </c>
      <c r="AI7972">
        <v>1.0349999999999999E-4</v>
      </c>
      <c r="AJ7972">
        <v>2.7379999999999999E-4</v>
      </c>
      <c r="AK7972">
        <v>3.36</v>
      </c>
      <c r="AL7972" t="s">
        <v>43473</v>
      </c>
      <c r="AM7972" t="s">
        <v>3509</v>
      </c>
      <c r="AN7972" t="s">
        <v>3515</v>
      </c>
      <c r="AO7972" t="s">
        <v>3516</v>
      </c>
      <c r="AP7972" t="s">
        <v>3517</v>
      </c>
      <c r="AQ7972" t="s">
        <v>3518</v>
      </c>
      <c r="AR7972" t="s">
        <v>3519</v>
      </c>
      <c r="AS7972" t="s">
        <v>3520</v>
      </c>
      <c r="AT7972">
        <v>100</v>
      </c>
      <c r="AU7972">
        <v>1172</v>
      </c>
      <c r="AV7972">
        <v>1126</v>
      </c>
      <c r="AW7972">
        <v>1135</v>
      </c>
      <c r="AX7972">
        <v>1125</v>
      </c>
      <c r="AY7972" t="s">
        <v>43474</v>
      </c>
      <c r="AZ7972" t="s">
        <v>43475</v>
      </c>
      <c r="BA7972" t="s">
        <v>96</v>
      </c>
      <c r="BE7972" t="s">
        <v>3523</v>
      </c>
      <c r="BF7972" t="s">
        <v>3524</v>
      </c>
      <c r="BG7972" t="s">
        <v>2005</v>
      </c>
      <c r="BH7972" t="s">
        <v>3525</v>
      </c>
      <c r="BI7972" t="s">
        <v>163</v>
      </c>
      <c r="BJ7972" t="s">
        <v>311</v>
      </c>
      <c r="BL7972" t="s">
        <v>3526</v>
      </c>
      <c r="BN7972">
        <v>65.333333333333329</v>
      </c>
      <c r="BO7972">
        <v>10.70996420784558</v>
      </c>
      <c r="BP7972">
        <v>0.16392802358947309</v>
      </c>
      <c r="BQ7972">
        <v>55.933333333333337</v>
      </c>
      <c r="BR7972">
        <v>11.30678262519154</v>
      </c>
      <c r="BS7972">
        <v>0.20214748435980101</v>
      </c>
      <c r="BT7972">
        <v>1.168057210965435</v>
      </c>
      <c r="BU7972">
        <v>0.224110938562747</v>
      </c>
      <c r="BV7972" s="3">
        <v>0.856122448979592</v>
      </c>
      <c r="BW7972">
        <v>-0.22411093856274711</v>
      </c>
      <c r="BX7972">
        <v>0.34864828242592871</v>
      </c>
      <c r="BY7972">
        <v>-0.4576124699536242</v>
      </c>
    </row>
    <row r="7973" spans="1:77" x14ac:dyDescent="0.3">
      <c r="A7973" t="s">
        <v>41458</v>
      </c>
      <c r="B7973" t="s">
        <v>57460</v>
      </c>
      <c r="C7973" t="s">
        <v>1328</v>
      </c>
      <c r="D7973">
        <v>5.1975500000000001E-2</v>
      </c>
      <c r="E7973">
        <v>2.2126400000000001E-3</v>
      </c>
      <c r="F7973">
        <v>1</v>
      </c>
      <c r="G7973">
        <v>1</v>
      </c>
      <c r="H7973">
        <v>1</v>
      </c>
      <c r="I7973" t="s">
        <v>82</v>
      </c>
      <c r="J7973" t="s">
        <v>57461</v>
      </c>
      <c r="K7973" t="s">
        <v>41461</v>
      </c>
      <c r="M7973">
        <v>0</v>
      </c>
      <c r="N7973">
        <v>1363.8228300000001</v>
      </c>
      <c r="O7973">
        <v>0.89700000000000002</v>
      </c>
      <c r="P7973">
        <v>-0.16</v>
      </c>
      <c r="Q7973">
        <v>0.38676595008252801</v>
      </c>
      <c r="R7973">
        <v>0.97670722284965295</v>
      </c>
      <c r="S7973">
        <v>26.46</v>
      </c>
      <c r="T7973">
        <v>12.09</v>
      </c>
      <c r="U7973">
        <v>27.4</v>
      </c>
      <c r="V7973">
        <v>36.799999999999997</v>
      </c>
      <c r="W7973">
        <v>47</v>
      </c>
      <c r="X7973">
        <v>41</v>
      </c>
      <c r="Y7973">
        <v>39.6</v>
      </c>
      <c r="Z7973">
        <v>49.3</v>
      </c>
      <c r="AB7973" t="s">
        <v>86</v>
      </c>
      <c r="AC7973" t="s">
        <v>86</v>
      </c>
      <c r="AD7973" t="s">
        <v>86</v>
      </c>
      <c r="AE7973" t="s">
        <v>86</v>
      </c>
      <c r="AF7973" t="s">
        <v>86</v>
      </c>
      <c r="AG7973" t="s">
        <v>86</v>
      </c>
      <c r="AH7973" t="s">
        <v>86</v>
      </c>
      <c r="AI7973">
        <v>2.0929999999999998E-3</v>
      </c>
      <c r="AJ7973">
        <v>4.2270000000000002E-2</v>
      </c>
      <c r="AK7973">
        <v>1.99</v>
      </c>
      <c r="AL7973" t="s">
        <v>57462</v>
      </c>
      <c r="AM7973" t="s">
        <v>41458</v>
      </c>
      <c r="AN7973" t="s">
        <v>41463</v>
      </c>
      <c r="AO7973" t="s">
        <v>41464</v>
      </c>
      <c r="AP7973" t="s">
        <v>41465</v>
      </c>
      <c r="AQ7973" t="s">
        <v>41466</v>
      </c>
      <c r="AR7973" t="s">
        <v>41467</v>
      </c>
      <c r="AS7973" t="s">
        <v>41468</v>
      </c>
      <c r="AT7973">
        <v>100</v>
      </c>
      <c r="AU7973">
        <v>1454</v>
      </c>
      <c r="AV7973">
        <v>1328</v>
      </c>
      <c r="AW7973">
        <v>1337</v>
      </c>
      <c r="AX7973">
        <v>1327</v>
      </c>
      <c r="AY7973" t="s">
        <v>57463</v>
      </c>
      <c r="AZ7973" t="s">
        <v>57464</v>
      </c>
      <c r="BA7973" t="s">
        <v>96</v>
      </c>
      <c r="BE7973" t="s">
        <v>41471</v>
      </c>
      <c r="BF7973" t="s">
        <v>41472</v>
      </c>
      <c r="BG7973" t="s">
        <v>98</v>
      </c>
      <c r="BH7973" t="s">
        <v>41473</v>
      </c>
      <c r="BI7973" t="s">
        <v>41474</v>
      </c>
      <c r="BK7973" t="s">
        <v>6015</v>
      </c>
      <c r="BN7973">
        <v>43.29999999999999</v>
      </c>
      <c r="BO7973">
        <v>5.2430906915673292</v>
      </c>
      <c r="BP7973">
        <v>0.1210875448398922</v>
      </c>
      <c r="BQ7973">
        <v>37.066666666666663</v>
      </c>
      <c r="BR7973">
        <v>9.8027207107686873</v>
      </c>
      <c r="BS7973">
        <v>0.26446188967901141</v>
      </c>
      <c r="BT7973">
        <v>1.168165467625899</v>
      </c>
      <c r="BU7973">
        <v>0.22424464272437361</v>
      </c>
      <c r="BV7973" s="3">
        <v>0.85604311008468059</v>
      </c>
      <c r="BW7973">
        <v>-0.2242446427243735</v>
      </c>
      <c r="BX7973">
        <v>0.36258509445604498</v>
      </c>
      <c r="BY7973">
        <v>-0.44059005332530138</v>
      </c>
    </row>
    <row r="7974" spans="1:77" x14ac:dyDescent="0.3">
      <c r="A7974" t="s">
        <v>13072</v>
      </c>
      <c r="B7974" t="s">
        <v>62948</v>
      </c>
      <c r="C7974" t="s">
        <v>81</v>
      </c>
      <c r="D7974">
        <v>7.4272199999999997E-5</v>
      </c>
      <c r="E7974">
        <v>7.5979699999999994E-5</v>
      </c>
      <c r="F7974">
        <v>1</v>
      </c>
      <c r="G7974">
        <v>1</v>
      </c>
      <c r="H7974">
        <v>1</v>
      </c>
      <c r="I7974" t="s">
        <v>82</v>
      </c>
      <c r="J7974" t="s">
        <v>36566</v>
      </c>
      <c r="K7974" t="s">
        <v>13075</v>
      </c>
      <c r="M7974">
        <v>0</v>
      </c>
      <c r="N7974">
        <v>1329.6718100000001</v>
      </c>
      <c r="O7974">
        <v>0.82399999999999995</v>
      </c>
      <c r="P7974">
        <v>-0.28000000000000003</v>
      </c>
      <c r="Q7974">
        <v>0.29182258379002801</v>
      </c>
      <c r="R7974">
        <v>0.97670722284965295</v>
      </c>
      <c r="S7974">
        <v>16.21</v>
      </c>
      <c r="T7974">
        <v>15.41</v>
      </c>
      <c r="U7974">
        <v>87.1</v>
      </c>
      <c r="V7974">
        <v>78.2</v>
      </c>
      <c r="W7974">
        <v>107</v>
      </c>
      <c r="X7974">
        <v>122.5</v>
      </c>
      <c r="Y7974">
        <v>105.8</v>
      </c>
      <c r="Z7974">
        <v>89.8</v>
      </c>
      <c r="AA7974" t="s">
        <v>85</v>
      </c>
      <c r="AB7974" t="s">
        <v>86</v>
      </c>
      <c r="AC7974" t="s">
        <v>86</v>
      </c>
      <c r="AD7974" t="s">
        <v>86</v>
      </c>
      <c r="AE7974" t="s">
        <v>86</v>
      </c>
      <c r="AF7974" t="s">
        <v>86</v>
      </c>
      <c r="AG7974" t="s">
        <v>86</v>
      </c>
      <c r="AH7974" t="s">
        <v>86</v>
      </c>
      <c r="AI7974">
        <v>1.0349999999999999E-4</v>
      </c>
      <c r="AJ7974">
        <v>3.9499999999999998E-5</v>
      </c>
      <c r="AK7974">
        <v>3.32</v>
      </c>
      <c r="AL7974" t="s">
        <v>62949</v>
      </c>
      <c r="AM7974" t="s">
        <v>13072</v>
      </c>
      <c r="AN7974" t="s">
        <v>13077</v>
      </c>
      <c r="AO7974" t="s">
        <v>13078</v>
      </c>
      <c r="AP7974" t="s">
        <v>13079</v>
      </c>
      <c r="AQ7974" t="s">
        <v>13080</v>
      </c>
      <c r="AR7974" t="s">
        <v>13081</v>
      </c>
      <c r="AS7974" t="s">
        <v>13082</v>
      </c>
      <c r="AT7974">
        <v>100</v>
      </c>
      <c r="AU7974">
        <v>324</v>
      </c>
      <c r="AV7974">
        <v>34</v>
      </c>
      <c r="AW7974">
        <v>42</v>
      </c>
      <c r="AX7974">
        <v>33</v>
      </c>
      <c r="AY7974" t="s">
        <v>62950</v>
      </c>
      <c r="AZ7974" t="s">
        <v>62951</v>
      </c>
      <c r="BA7974" t="s">
        <v>1160</v>
      </c>
      <c r="BC7974" t="s">
        <v>1161</v>
      </c>
      <c r="BD7974" t="s">
        <v>1162</v>
      </c>
      <c r="BF7974" t="s">
        <v>13085</v>
      </c>
      <c r="BG7974" t="s">
        <v>2057</v>
      </c>
      <c r="BH7974" t="s">
        <v>13086</v>
      </c>
      <c r="BI7974" t="s">
        <v>3942</v>
      </c>
      <c r="BL7974" t="s">
        <v>13087</v>
      </c>
      <c r="BN7974">
        <v>106.0333333333333</v>
      </c>
      <c r="BO7974">
        <v>16.351248678108149</v>
      </c>
      <c r="BP7974">
        <v>0.1542085697400957</v>
      </c>
      <c r="BQ7974">
        <v>90.766666666666666</v>
      </c>
      <c r="BR7974">
        <v>14.74595989867507</v>
      </c>
      <c r="BS7974">
        <v>0.16246007967691961</v>
      </c>
      <c r="BT7974">
        <v>1.168196841718693</v>
      </c>
      <c r="BU7974">
        <v>0.22428338949571749</v>
      </c>
      <c r="BV7974" s="3">
        <v>0.85602011945928946</v>
      </c>
      <c r="BW7974">
        <v>-0.22428338949571741</v>
      </c>
      <c r="BX7974">
        <v>0.29133255378882278</v>
      </c>
      <c r="BY7974">
        <v>-0.53561098416420305</v>
      </c>
    </row>
    <row r="7975" spans="1:77" x14ac:dyDescent="0.3">
      <c r="A7975" t="s">
        <v>32518</v>
      </c>
      <c r="B7975" t="s">
        <v>44540</v>
      </c>
      <c r="C7975" t="s">
        <v>24374</v>
      </c>
      <c r="D7975">
        <v>1.5829599999999999E-2</v>
      </c>
      <c r="E7975">
        <v>8.7405200000000005E-4</v>
      </c>
      <c r="F7975">
        <v>1</v>
      </c>
      <c r="G7975">
        <v>1</v>
      </c>
      <c r="H7975">
        <v>1</v>
      </c>
      <c r="I7975" t="s">
        <v>82</v>
      </c>
      <c r="J7975" t="s">
        <v>44541</v>
      </c>
      <c r="K7975" t="s">
        <v>32521</v>
      </c>
      <c r="M7975">
        <v>0</v>
      </c>
      <c r="N7975">
        <v>2404.1708699999999</v>
      </c>
      <c r="O7975">
        <v>0.97699999999999998</v>
      </c>
      <c r="P7975">
        <v>-0.03</v>
      </c>
      <c r="Q7975">
        <v>0.45108130413367198</v>
      </c>
      <c r="R7975">
        <v>0.97670722284965295</v>
      </c>
      <c r="S7975">
        <v>26.83</v>
      </c>
      <c r="T7975">
        <v>20.59</v>
      </c>
      <c r="U7975">
        <v>10.4</v>
      </c>
      <c r="V7975">
        <v>18.2</v>
      </c>
      <c r="W7975">
        <v>14.8</v>
      </c>
      <c r="X7975">
        <v>14.6</v>
      </c>
      <c r="Y7975">
        <v>15.2</v>
      </c>
      <c r="Z7975">
        <v>20.9</v>
      </c>
      <c r="AA7975" t="s">
        <v>85</v>
      </c>
      <c r="AB7975" t="s">
        <v>86</v>
      </c>
      <c r="AC7975" t="s">
        <v>86</v>
      </c>
      <c r="AD7975" t="s">
        <v>86</v>
      </c>
      <c r="AE7975" t="s">
        <v>86</v>
      </c>
      <c r="AF7975" t="s">
        <v>86</v>
      </c>
      <c r="AG7975" t="s">
        <v>86</v>
      </c>
      <c r="AH7975" t="s">
        <v>86</v>
      </c>
      <c r="AI7975">
        <v>7.0180000000000004E-4</v>
      </c>
      <c r="AJ7975">
        <v>1.179E-2</v>
      </c>
      <c r="AK7975">
        <v>2.37</v>
      </c>
      <c r="AL7975" t="s">
        <v>44542</v>
      </c>
      <c r="AM7975" t="s">
        <v>32518</v>
      </c>
      <c r="AN7975" t="s">
        <v>32523</v>
      </c>
      <c r="AO7975" t="s">
        <v>32524</v>
      </c>
      <c r="AP7975" t="s">
        <v>32525</v>
      </c>
      <c r="AQ7975" t="s">
        <v>32526</v>
      </c>
      <c r="AR7975" t="s">
        <v>32527</v>
      </c>
      <c r="AS7975" t="s">
        <v>32528</v>
      </c>
      <c r="AT7975">
        <v>100</v>
      </c>
      <c r="AU7975">
        <v>943</v>
      </c>
      <c r="AV7975">
        <v>709</v>
      </c>
      <c r="AW7975">
        <v>727</v>
      </c>
      <c r="AX7975">
        <v>708</v>
      </c>
      <c r="AY7975" t="s">
        <v>44543</v>
      </c>
      <c r="AZ7975" t="s">
        <v>44544</v>
      </c>
      <c r="BA7975" t="s">
        <v>96</v>
      </c>
      <c r="BB7975" t="s">
        <v>44545</v>
      </c>
      <c r="BC7975" t="s">
        <v>44546</v>
      </c>
      <c r="BD7975" t="s">
        <v>44547</v>
      </c>
      <c r="BE7975" t="s">
        <v>32531</v>
      </c>
      <c r="BF7975" t="s">
        <v>32532</v>
      </c>
      <c r="BG7975" t="s">
        <v>2005</v>
      </c>
      <c r="BH7975" t="s">
        <v>32533</v>
      </c>
      <c r="BI7975" t="s">
        <v>6190</v>
      </c>
      <c r="BJ7975" t="s">
        <v>32534</v>
      </c>
      <c r="BK7975" t="s">
        <v>389</v>
      </c>
      <c r="BN7975">
        <v>16.899999999999999</v>
      </c>
      <c r="BO7975">
        <v>3.4770677301427408</v>
      </c>
      <c r="BP7975">
        <v>0.20574365267116809</v>
      </c>
      <c r="BQ7975">
        <v>14.46666666666667</v>
      </c>
      <c r="BR7975">
        <v>3.9106691669499898</v>
      </c>
      <c r="BS7975">
        <v>0.27032275347580581</v>
      </c>
      <c r="BT7975">
        <v>1.168202764976958</v>
      </c>
      <c r="BU7975">
        <v>0.2242907045588608</v>
      </c>
      <c r="BV7975" s="3">
        <v>0.85601577909270232</v>
      </c>
      <c r="BW7975">
        <v>-0.22429070455886091</v>
      </c>
      <c r="BX7975">
        <v>0.44570146757703411</v>
      </c>
      <c r="BY7975">
        <v>-0.3509559358946216</v>
      </c>
    </row>
    <row r="7976" spans="1:77" x14ac:dyDescent="0.3">
      <c r="A7976" t="s">
        <v>5095</v>
      </c>
      <c r="B7976" t="s">
        <v>41916</v>
      </c>
      <c r="C7976" t="s">
        <v>81</v>
      </c>
      <c r="D7976">
        <v>1.57894E-4</v>
      </c>
      <c r="E7976">
        <v>7.5979699999999994E-5</v>
      </c>
      <c r="F7976">
        <v>1</v>
      </c>
      <c r="G7976">
        <v>1</v>
      </c>
      <c r="H7976">
        <v>1</v>
      </c>
      <c r="I7976" t="s">
        <v>82</v>
      </c>
      <c r="J7976" t="s">
        <v>41917</v>
      </c>
      <c r="K7976" t="s">
        <v>5098</v>
      </c>
      <c r="M7976">
        <v>0</v>
      </c>
      <c r="N7976">
        <v>2428.12959</v>
      </c>
      <c r="O7976">
        <v>0.98899999999999999</v>
      </c>
      <c r="P7976">
        <v>-0.02</v>
      </c>
      <c r="Q7976">
        <v>0.488850380291242</v>
      </c>
      <c r="R7976">
        <v>0.97670722284965295</v>
      </c>
      <c r="S7976">
        <v>37.380000000000003</v>
      </c>
      <c r="T7976">
        <v>4.43</v>
      </c>
      <c r="U7976">
        <v>34</v>
      </c>
      <c r="V7976">
        <v>75.099999999999994</v>
      </c>
      <c r="W7976">
        <v>69.2</v>
      </c>
      <c r="X7976">
        <v>66.099999999999994</v>
      </c>
      <c r="Y7976">
        <v>72.2</v>
      </c>
      <c r="Z7976">
        <v>70</v>
      </c>
      <c r="AA7976" t="s">
        <v>85</v>
      </c>
      <c r="AB7976" t="s">
        <v>86</v>
      </c>
      <c r="AC7976" t="s">
        <v>86</v>
      </c>
      <c r="AD7976" t="s">
        <v>86</v>
      </c>
      <c r="AE7976" t="s">
        <v>86</v>
      </c>
      <c r="AF7976" t="s">
        <v>86</v>
      </c>
      <c r="AG7976" t="s">
        <v>86</v>
      </c>
      <c r="AH7976" t="s">
        <v>86</v>
      </c>
      <c r="AI7976">
        <v>1.0349999999999999E-4</v>
      </c>
      <c r="AJ7976">
        <v>8.8189999999999994E-5</v>
      </c>
      <c r="AK7976">
        <v>2.77</v>
      </c>
      <c r="AL7976" t="s">
        <v>41918</v>
      </c>
      <c r="AM7976" t="s">
        <v>5095</v>
      </c>
      <c r="AN7976" t="s">
        <v>5100</v>
      </c>
      <c r="AO7976" t="s">
        <v>5101</v>
      </c>
      <c r="AP7976" t="s">
        <v>5102</v>
      </c>
      <c r="AQ7976" t="s">
        <v>5103</v>
      </c>
      <c r="AR7976" t="s">
        <v>5104</v>
      </c>
      <c r="AS7976" t="s">
        <v>5105</v>
      </c>
      <c r="AT7976">
        <v>100</v>
      </c>
      <c r="AU7976">
        <v>473</v>
      </c>
      <c r="AV7976">
        <v>422</v>
      </c>
      <c r="AW7976">
        <v>441</v>
      </c>
      <c r="AX7976">
        <v>421</v>
      </c>
      <c r="AY7976" t="s">
        <v>41919</v>
      </c>
      <c r="AZ7976" t="s">
        <v>13294</v>
      </c>
      <c r="BA7976" t="s">
        <v>96</v>
      </c>
      <c r="BE7976" t="s">
        <v>5108</v>
      </c>
      <c r="BF7976" t="s">
        <v>5109</v>
      </c>
      <c r="BG7976" t="s">
        <v>161</v>
      </c>
      <c r="BH7976" t="s">
        <v>5110</v>
      </c>
      <c r="BI7976" t="s">
        <v>142</v>
      </c>
      <c r="BL7976" t="s">
        <v>294</v>
      </c>
      <c r="BM7976" t="s">
        <v>125</v>
      </c>
      <c r="BN7976">
        <v>69.433333333333337</v>
      </c>
      <c r="BO7976">
        <v>3.0892285984260468</v>
      </c>
      <c r="BP7976">
        <v>4.4492010539021319E-2</v>
      </c>
      <c r="BQ7976">
        <v>59.433333333333337</v>
      </c>
      <c r="BR7976">
        <v>22.222586108131821</v>
      </c>
      <c r="BS7976">
        <v>0.37390778645202161</v>
      </c>
      <c r="BT7976">
        <v>1.168255748738082</v>
      </c>
      <c r="BU7976">
        <v>0.2243561364156518</v>
      </c>
      <c r="BV7976" s="3">
        <v>0.85597695631301007</v>
      </c>
      <c r="BW7976">
        <v>-0.22435613641565191</v>
      </c>
      <c r="BX7976">
        <v>0.44852576298713431</v>
      </c>
      <c r="BY7976">
        <v>-0.34821260635052992</v>
      </c>
    </row>
    <row r="7977" spans="1:77" x14ac:dyDescent="0.3">
      <c r="A7977" t="s">
        <v>64840</v>
      </c>
      <c r="B7977" t="s">
        <v>64841</v>
      </c>
      <c r="C7977" t="s">
        <v>4554</v>
      </c>
      <c r="D7977">
        <v>1.1614E-6</v>
      </c>
      <c r="E7977">
        <v>7.5979699999999994E-5</v>
      </c>
      <c r="F7977">
        <v>1</v>
      </c>
      <c r="G7977">
        <v>1</v>
      </c>
      <c r="H7977">
        <v>2</v>
      </c>
      <c r="I7977" t="s">
        <v>82</v>
      </c>
      <c r="J7977" t="s">
        <v>5386</v>
      </c>
      <c r="K7977" t="s">
        <v>64842</v>
      </c>
      <c r="M7977">
        <v>0</v>
      </c>
      <c r="N7977">
        <v>2484.1977299999999</v>
      </c>
      <c r="O7977">
        <v>0.76</v>
      </c>
      <c r="P7977">
        <v>-0.4</v>
      </c>
      <c r="Q7977">
        <v>0.56700635331690297</v>
      </c>
      <c r="R7977">
        <v>0.97670722284965295</v>
      </c>
      <c r="S7977">
        <v>37.93</v>
      </c>
      <c r="T7977">
        <v>27.32</v>
      </c>
      <c r="U7977">
        <v>214.9</v>
      </c>
      <c r="V7977">
        <v>98.6</v>
      </c>
      <c r="W7977">
        <v>148.19999999999999</v>
      </c>
      <c r="X7977">
        <v>195</v>
      </c>
      <c r="Y7977">
        <v>124.9</v>
      </c>
      <c r="Z7977">
        <v>219.5</v>
      </c>
      <c r="AA7977" t="s">
        <v>85</v>
      </c>
      <c r="AB7977" t="s">
        <v>86</v>
      </c>
      <c r="AC7977" t="s">
        <v>86</v>
      </c>
      <c r="AD7977" t="s">
        <v>86</v>
      </c>
      <c r="AE7977" t="s">
        <v>86</v>
      </c>
      <c r="AF7977" t="s">
        <v>86</v>
      </c>
      <c r="AG7977" t="s">
        <v>86</v>
      </c>
      <c r="AH7977" t="s">
        <v>86</v>
      </c>
      <c r="AI7977">
        <v>1.0349999999999999E-4</v>
      </c>
      <c r="AJ7977">
        <v>4.791E-7</v>
      </c>
      <c r="AK7977">
        <v>6.71</v>
      </c>
      <c r="AL7977" t="s">
        <v>64843</v>
      </c>
      <c r="AM7977" t="s">
        <v>64840</v>
      </c>
      <c r="AN7977" t="s">
        <v>64844</v>
      </c>
      <c r="AO7977" t="s">
        <v>64845</v>
      </c>
      <c r="AP7977" t="s">
        <v>64846</v>
      </c>
      <c r="AQ7977" t="s">
        <v>64847</v>
      </c>
      <c r="AR7977" t="s">
        <v>64848</v>
      </c>
      <c r="AS7977" t="s">
        <v>64849</v>
      </c>
      <c r="AT7977">
        <v>100</v>
      </c>
      <c r="AU7977">
        <v>251</v>
      </c>
      <c r="AV7977">
        <v>26</v>
      </c>
      <c r="AW7977">
        <v>42</v>
      </c>
      <c r="AX7977">
        <v>25</v>
      </c>
      <c r="AY7977" t="s">
        <v>64850</v>
      </c>
      <c r="AZ7977" t="s">
        <v>64851</v>
      </c>
      <c r="BA7977" t="s">
        <v>1160</v>
      </c>
      <c r="BC7977" t="s">
        <v>1161</v>
      </c>
      <c r="BD7977" t="s">
        <v>1162</v>
      </c>
      <c r="BE7977" t="s">
        <v>64852</v>
      </c>
      <c r="BF7977" t="s">
        <v>64853</v>
      </c>
      <c r="BG7977" t="s">
        <v>423</v>
      </c>
      <c r="BH7977" t="s">
        <v>64854</v>
      </c>
      <c r="BI7977" t="s">
        <v>1781</v>
      </c>
      <c r="BN7977">
        <v>179.8</v>
      </c>
      <c r="BO7977">
        <v>49.09755594731778</v>
      </c>
      <c r="BP7977">
        <v>0.27306760816083309</v>
      </c>
      <c r="BQ7977">
        <v>153.9</v>
      </c>
      <c r="BR7977">
        <v>58.359146669566719</v>
      </c>
      <c r="BS7977">
        <v>0.37920173274572272</v>
      </c>
      <c r="BT7977">
        <v>1.1682910981156589</v>
      </c>
      <c r="BU7977">
        <v>0.2243997891862369</v>
      </c>
      <c r="BV7977" s="3">
        <v>0.85595105672969973</v>
      </c>
      <c r="BW7977">
        <v>-0.22439978918623699</v>
      </c>
      <c r="BX7977">
        <v>0.5648431111633192</v>
      </c>
      <c r="BY7977">
        <v>-0.24807216353944381</v>
      </c>
    </row>
    <row r="7978" spans="1:77" x14ac:dyDescent="0.3">
      <c r="A7978" t="s">
        <v>7735</v>
      </c>
      <c r="B7978" t="s">
        <v>63121</v>
      </c>
      <c r="C7978" t="s">
        <v>2892</v>
      </c>
      <c r="D7978">
        <v>0.171656</v>
      </c>
      <c r="E7978">
        <v>9.9534399999999992E-3</v>
      </c>
      <c r="F7978">
        <v>1</v>
      </c>
      <c r="G7978">
        <v>1</v>
      </c>
      <c r="H7978">
        <v>1</v>
      </c>
      <c r="I7978" t="s">
        <v>82</v>
      </c>
      <c r="J7978" t="s">
        <v>63122</v>
      </c>
      <c r="K7978" t="s">
        <v>7739</v>
      </c>
      <c r="M7978">
        <v>0</v>
      </c>
      <c r="N7978">
        <v>1792.0936400000001</v>
      </c>
      <c r="O7978">
        <v>0.82</v>
      </c>
      <c r="P7978">
        <v>-0.28999999999999998</v>
      </c>
      <c r="Q7978">
        <v>0.16582397922721501</v>
      </c>
      <c r="R7978">
        <v>0.97670722284965295</v>
      </c>
      <c r="S7978">
        <v>12.68</v>
      </c>
      <c r="T7978">
        <v>10.3</v>
      </c>
      <c r="U7978">
        <v>1276.8</v>
      </c>
      <c r="V7978">
        <v>1599.9</v>
      </c>
      <c r="W7978">
        <v>1312.7</v>
      </c>
      <c r="X7978">
        <v>1812.6</v>
      </c>
      <c r="Y7978">
        <v>1480.7</v>
      </c>
      <c r="Z7978">
        <v>1601.7</v>
      </c>
      <c r="AB7978" t="s">
        <v>86</v>
      </c>
      <c r="AC7978" t="s">
        <v>86</v>
      </c>
      <c r="AD7978" t="s">
        <v>86</v>
      </c>
      <c r="AE7978" t="s">
        <v>86</v>
      </c>
      <c r="AF7978" t="s">
        <v>86</v>
      </c>
      <c r="AG7978" t="s">
        <v>86</v>
      </c>
      <c r="AH7978" t="s">
        <v>86</v>
      </c>
      <c r="AI7978">
        <v>8.4150000000000006E-3</v>
      </c>
      <c r="AJ7978">
        <v>0.1522</v>
      </c>
      <c r="AK7978">
        <v>2.36</v>
      </c>
      <c r="AL7978" t="s">
        <v>63123</v>
      </c>
      <c r="AM7978" t="s">
        <v>7735</v>
      </c>
      <c r="AN7978" t="s">
        <v>7741</v>
      </c>
      <c r="AO7978" t="s">
        <v>7742</v>
      </c>
      <c r="AP7978" t="s">
        <v>7743</v>
      </c>
      <c r="AQ7978" t="s">
        <v>7744</v>
      </c>
      <c r="AR7978" t="s">
        <v>7745</v>
      </c>
      <c r="AS7978" t="s">
        <v>7746</v>
      </c>
      <c r="AT7978">
        <v>100</v>
      </c>
      <c r="AU7978">
        <v>858</v>
      </c>
      <c r="AV7978">
        <v>277</v>
      </c>
      <c r="AW7978">
        <v>287</v>
      </c>
      <c r="AX7978">
        <v>276</v>
      </c>
      <c r="AY7978" t="s">
        <v>63124</v>
      </c>
      <c r="AZ7978" t="s">
        <v>63125</v>
      </c>
      <c r="BA7978" t="s">
        <v>96</v>
      </c>
      <c r="BC7978" t="s">
        <v>3266</v>
      </c>
      <c r="BD7978" t="s">
        <v>3267</v>
      </c>
      <c r="BG7978" t="s">
        <v>423</v>
      </c>
      <c r="BH7978" t="s">
        <v>7749</v>
      </c>
      <c r="BI7978" t="s">
        <v>7750</v>
      </c>
      <c r="BJ7978" t="s">
        <v>220</v>
      </c>
      <c r="BK7978" t="s">
        <v>1723</v>
      </c>
      <c r="BL7978" t="s">
        <v>7751</v>
      </c>
      <c r="BN7978">
        <v>1631.666666666667</v>
      </c>
      <c r="BO7978">
        <v>167.9669709595708</v>
      </c>
      <c r="BP7978">
        <v>0.10294196381587591</v>
      </c>
      <c r="BQ7978">
        <v>1396.466666666666</v>
      </c>
      <c r="BR7978">
        <v>177.09049475715329</v>
      </c>
      <c r="BS7978">
        <v>0.12681326306188481</v>
      </c>
      <c r="BT7978">
        <v>1.1684250728027881</v>
      </c>
      <c r="BU7978">
        <v>0.22456522187279329</v>
      </c>
      <c r="BV7978" s="3">
        <v>0.8558529111338099</v>
      </c>
      <c r="BW7978">
        <v>-0.2245652218727931</v>
      </c>
      <c r="BX7978">
        <v>0.1633233477905153</v>
      </c>
      <c r="BY7978">
        <v>-0.78695172652000533</v>
      </c>
    </row>
    <row r="7979" spans="1:77" x14ac:dyDescent="0.3">
      <c r="A7979" t="s">
        <v>44378</v>
      </c>
      <c r="B7979" t="s">
        <v>61411</v>
      </c>
      <c r="C7979" t="s">
        <v>81</v>
      </c>
      <c r="D7979">
        <v>1.2066500000000001E-3</v>
      </c>
      <c r="E7979">
        <v>7.5979699999999994E-5</v>
      </c>
      <c r="F7979">
        <v>1</v>
      </c>
      <c r="G7979">
        <v>1</v>
      </c>
      <c r="H7979">
        <v>2</v>
      </c>
      <c r="I7979" t="s">
        <v>82</v>
      </c>
      <c r="J7979" t="s">
        <v>61412</v>
      </c>
      <c r="K7979" t="s">
        <v>44381</v>
      </c>
      <c r="M7979">
        <v>0</v>
      </c>
      <c r="N7979">
        <v>1379.70859</v>
      </c>
      <c r="O7979">
        <v>0.85299999999999998</v>
      </c>
      <c r="P7979">
        <v>-0.23</v>
      </c>
      <c r="Q7979">
        <v>0.34647463258267402</v>
      </c>
      <c r="R7979">
        <v>0.97670722284965295</v>
      </c>
      <c r="S7979">
        <v>22.51</v>
      </c>
      <c r="T7979">
        <v>11.23</v>
      </c>
      <c r="U7979">
        <v>986.9</v>
      </c>
      <c r="V7979">
        <v>725.2</v>
      </c>
      <c r="W7979">
        <v>1151.3</v>
      </c>
      <c r="X7979">
        <v>1157.5</v>
      </c>
      <c r="Y7979">
        <v>974.8</v>
      </c>
      <c r="Z7979">
        <v>1214.5999999999999</v>
      </c>
      <c r="AA7979" t="s">
        <v>85</v>
      </c>
      <c r="AB7979" t="s">
        <v>86</v>
      </c>
      <c r="AC7979" t="s">
        <v>86</v>
      </c>
      <c r="AD7979" t="s">
        <v>86</v>
      </c>
      <c r="AE7979" t="s">
        <v>86</v>
      </c>
      <c r="AF7979" t="s">
        <v>86</v>
      </c>
      <c r="AG7979" t="s">
        <v>86</v>
      </c>
      <c r="AH7979" t="s">
        <v>86</v>
      </c>
      <c r="AI7979">
        <v>1.0349999999999999E-4</v>
      </c>
      <c r="AJ7979">
        <v>7.6760000000000001E-4</v>
      </c>
      <c r="AK7979">
        <v>2.65</v>
      </c>
      <c r="AL7979" t="s">
        <v>61413</v>
      </c>
      <c r="AM7979" t="s">
        <v>44378</v>
      </c>
      <c r="AN7979" t="s">
        <v>44383</v>
      </c>
      <c r="AO7979" t="s">
        <v>44384</v>
      </c>
      <c r="AP7979" t="s">
        <v>44385</v>
      </c>
      <c r="AQ7979" t="s">
        <v>44386</v>
      </c>
      <c r="AR7979" t="s">
        <v>44387</v>
      </c>
      <c r="AS7979" t="s">
        <v>44388</v>
      </c>
      <c r="AT7979">
        <v>100</v>
      </c>
      <c r="AU7979">
        <v>758</v>
      </c>
      <c r="AV7979">
        <v>458</v>
      </c>
      <c r="AW7979">
        <v>466</v>
      </c>
      <c r="AX7979">
        <v>457</v>
      </c>
      <c r="AY7979" t="s">
        <v>61414</v>
      </c>
      <c r="AZ7979" t="s">
        <v>61415</v>
      </c>
      <c r="BA7979" t="s">
        <v>96</v>
      </c>
      <c r="BE7979" t="s">
        <v>44391</v>
      </c>
      <c r="BF7979" t="s">
        <v>44392</v>
      </c>
      <c r="BG7979" t="s">
        <v>644</v>
      </c>
      <c r="BH7979" t="s">
        <v>44393</v>
      </c>
      <c r="BI7979" t="s">
        <v>2347</v>
      </c>
      <c r="BJ7979" t="s">
        <v>407</v>
      </c>
      <c r="BN7979">
        <v>1115.633333333333</v>
      </c>
      <c r="BO7979">
        <v>125.26221829958681</v>
      </c>
      <c r="BP7979">
        <v>0.11227902085474931</v>
      </c>
      <c r="BQ7979">
        <v>954.46666666666658</v>
      </c>
      <c r="BR7979">
        <v>214.89356280106051</v>
      </c>
      <c r="BS7979">
        <v>0.2251451730122167</v>
      </c>
      <c r="BT7979">
        <v>1.1688552070964591</v>
      </c>
      <c r="BU7979">
        <v>0.22509622589891501</v>
      </c>
      <c r="BV7979" s="3">
        <v>0.8555379605007617</v>
      </c>
      <c r="BW7979">
        <v>-0.2250962258989149</v>
      </c>
      <c r="BX7979">
        <v>0.32532910631049577</v>
      </c>
      <c r="BY7979">
        <v>-0.48767707983356279</v>
      </c>
    </row>
    <row r="7980" spans="1:77" x14ac:dyDescent="0.3">
      <c r="A7980" t="s">
        <v>39200</v>
      </c>
      <c r="B7980" t="s">
        <v>61038</v>
      </c>
      <c r="C7980" t="s">
        <v>61039</v>
      </c>
      <c r="D7980">
        <v>8.6990199999999998E-4</v>
      </c>
      <c r="E7980">
        <v>7.5979699999999994E-5</v>
      </c>
      <c r="F7980">
        <v>1</v>
      </c>
      <c r="G7980">
        <v>1</v>
      </c>
      <c r="H7980">
        <v>1</v>
      </c>
      <c r="I7980" t="s">
        <v>82</v>
      </c>
      <c r="J7980" t="s">
        <v>61040</v>
      </c>
      <c r="K7980" t="s">
        <v>39204</v>
      </c>
      <c r="M7980">
        <v>0</v>
      </c>
      <c r="N7980">
        <v>2960.8189200000002</v>
      </c>
      <c r="O7980">
        <v>0.85799999999999998</v>
      </c>
      <c r="P7980">
        <v>-0.22</v>
      </c>
      <c r="Q7980">
        <v>4.1613094670819403E-2</v>
      </c>
      <c r="R7980">
        <v>0.97670722284965295</v>
      </c>
      <c r="S7980">
        <v>7.07</v>
      </c>
      <c r="T7980">
        <v>5.27</v>
      </c>
      <c r="U7980">
        <v>89.2</v>
      </c>
      <c r="V7980">
        <v>96.4</v>
      </c>
      <c r="W7980">
        <v>102.8</v>
      </c>
      <c r="X7980">
        <v>112.3</v>
      </c>
      <c r="Y7980">
        <v>106.5</v>
      </c>
      <c r="Z7980">
        <v>118.3</v>
      </c>
      <c r="AB7980" t="s">
        <v>86</v>
      </c>
      <c r="AC7980" t="s">
        <v>86</v>
      </c>
      <c r="AD7980" t="s">
        <v>86</v>
      </c>
      <c r="AE7980" t="s">
        <v>86</v>
      </c>
      <c r="AF7980" t="s">
        <v>86</v>
      </c>
      <c r="AG7980" t="s">
        <v>86</v>
      </c>
      <c r="AH7980" t="s">
        <v>86</v>
      </c>
      <c r="AI7980">
        <v>1.0349999999999999E-4</v>
      </c>
      <c r="AJ7980">
        <v>5.398E-4</v>
      </c>
      <c r="AK7980">
        <v>2.93</v>
      </c>
      <c r="AL7980" t="s">
        <v>61041</v>
      </c>
      <c r="AM7980" t="s">
        <v>39200</v>
      </c>
      <c r="AN7980" t="s">
        <v>39206</v>
      </c>
      <c r="AO7980" t="s">
        <v>39207</v>
      </c>
      <c r="AP7980" t="s">
        <v>39208</v>
      </c>
      <c r="AQ7980" t="s">
        <v>39209</v>
      </c>
      <c r="AR7980" t="s">
        <v>39210</v>
      </c>
      <c r="AS7980" t="s">
        <v>39211</v>
      </c>
      <c r="AT7980">
        <v>100</v>
      </c>
      <c r="AU7980">
        <v>919</v>
      </c>
      <c r="AV7980">
        <v>707</v>
      </c>
      <c r="AW7980">
        <v>726</v>
      </c>
      <c r="AX7980">
        <v>706</v>
      </c>
      <c r="AY7980" t="s">
        <v>61042</v>
      </c>
      <c r="AZ7980" t="s">
        <v>61043</v>
      </c>
      <c r="BA7980" t="s">
        <v>96</v>
      </c>
      <c r="BG7980" t="s">
        <v>161</v>
      </c>
      <c r="BH7980" t="s">
        <v>39214</v>
      </c>
      <c r="BI7980" t="s">
        <v>2863</v>
      </c>
      <c r="BK7980" t="s">
        <v>1929</v>
      </c>
      <c r="BN7980">
        <v>112.3666666666667</v>
      </c>
      <c r="BO7980">
        <v>5.9002824791134634</v>
      </c>
      <c r="BP7980">
        <v>5.250918848217262E-2</v>
      </c>
      <c r="BQ7980">
        <v>96.13333333333334</v>
      </c>
      <c r="BR7980">
        <v>6.8039204384923027</v>
      </c>
      <c r="BS7980">
        <v>7.077587141288802E-2</v>
      </c>
      <c r="BT7980">
        <v>1.1688626907073509</v>
      </c>
      <c r="BU7980">
        <v>0.2251054627433878</v>
      </c>
      <c r="BV7980" s="3">
        <v>0.85553248294274697</v>
      </c>
      <c r="BW7980">
        <v>-0.22510546274338769</v>
      </c>
      <c r="BX7980">
        <v>3.7183021665739342E-2</v>
      </c>
      <c r="BY7980">
        <v>-1.4296553203351321</v>
      </c>
    </row>
    <row r="7981" spans="1:77" x14ac:dyDescent="0.3">
      <c r="A7981" t="s">
        <v>3441</v>
      </c>
      <c r="B7981" t="s">
        <v>60645</v>
      </c>
      <c r="C7981" t="s">
        <v>2508</v>
      </c>
      <c r="D7981">
        <v>8.9683499999999996E-5</v>
      </c>
      <c r="E7981">
        <v>7.5979699999999994E-5</v>
      </c>
      <c r="F7981">
        <v>1</v>
      </c>
      <c r="G7981">
        <v>1</v>
      </c>
      <c r="H7981">
        <v>1</v>
      </c>
      <c r="I7981" t="s">
        <v>82</v>
      </c>
      <c r="J7981" t="s">
        <v>59107</v>
      </c>
      <c r="K7981" t="s">
        <v>3444</v>
      </c>
      <c r="M7981">
        <v>0</v>
      </c>
      <c r="N7981">
        <v>2153.0616300000002</v>
      </c>
      <c r="O7981">
        <v>0.86299999999999999</v>
      </c>
      <c r="P7981">
        <v>-0.21</v>
      </c>
      <c r="Q7981">
        <v>0.200633193581229</v>
      </c>
      <c r="R7981">
        <v>0.97670722284965295</v>
      </c>
      <c r="S7981">
        <v>15.46</v>
      </c>
      <c r="T7981">
        <v>4.8600000000000003</v>
      </c>
      <c r="U7981">
        <v>73.599999999999994</v>
      </c>
      <c r="V7981">
        <v>85</v>
      </c>
      <c r="W7981">
        <v>100.2</v>
      </c>
      <c r="X7981">
        <v>106.5</v>
      </c>
      <c r="Y7981">
        <v>97.7</v>
      </c>
      <c r="Z7981">
        <v>98.4</v>
      </c>
      <c r="AB7981" t="s">
        <v>86</v>
      </c>
      <c r="AC7981" t="s">
        <v>86</v>
      </c>
      <c r="AD7981" t="s">
        <v>86</v>
      </c>
      <c r="AE7981" t="s">
        <v>86</v>
      </c>
      <c r="AF7981" t="s">
        <v>86</v>
      </c>
      <c r="AG7981" t="s">
        <v>86</v>
      </c>
      <c r="AH7981" t="s">
        <v>86</v>
      </c>
      <c r="AI7981">
        <v>1.0349999999999999E-4</v>
      </c>
      <c r="AJ7981">
        <v>4.8359999999999998E-5</v>
      </c>
      <c r="AK7981">
        <v>3.91</v>
      </c>
      <c r="AL7981" t="s">
        <v>60646</v>
      </c>
      <c r="AM7981" t="s">
        <v>3441</v>
      </c>
      <c r="AN7981" t="s">
        <v>3446</v>
      </c>
      <c r="AO7981" t="s">
        <v>3447</v>
      </c>
      <c r="AP7981" t="s">
        <v>3448</v>
      </c>
      <c r="AQ7981" t="s">
        <v>3449</v>
      </c>
      <c r="AR7981" t="s">
        <v>3450</v>
      </c>
      <c r="AS7981" t="s">
        <v>3451</v>
      </c>
      <c r="AT7981">
        <v>100</v>
      </c>
      <c r="AU7981">
        <v>407</v>
      </c>
      <c r="AV7981">
        <v>297</v>
      </c>
      <c r="AW7981">
        <v>312</v>
      </c>
      <c r="AX7981">
        <v>296</v>
      </c>
      <c r="AY7981" t="s">
        <v>60647</v>
      </c>
      <c r="AZ7981" t="s">
        <v>15899</v>
      </c>
      <c r="BA7981" t="s">
        <v>96</v>
      </c>
      <c r="BG7981" t="s">
        <v>2980</v>
      </c>
      <c r="BH7981" t="s">
        <v>3454</v>
      </c>
      <c r="BI7981" t="s">
        <v>3455</v>
      </c>
      <c r="BJ7981" t="s">
        <v>3456</v>
      </c>
      <c r="BK7981" t="s">
        <v>3457</v>
      </c>
      <c r="BL7981" t="s">
        <v>184</v>
      </c>
      <c r="BN7981">
        <v>100.8666666666667</v>
      </c>
      <c r="BO7981">
        <v>4.89114846772548</v>
      </c>
      <c r="BP7981">
        <v>4.8491227373352409E-2</v>
      </c>
      <c r="BQ7981">
        <v>86.266666666666666</v>
      </c>
      <c r="BR7981">
        <v>13.345161420280141</v>
      </c>
      <c r="BS7981">
        <v>0.15469661615471569</v>
      </c>
      <c r="BT7981">
        <v>1.169242658423493</v>
      </c>
      <c r="BU7981">
        <v>0.2255743702242298</v>
      </c>
      <c r="BV7981" s="3">
        <v>0.85525446133509575</v>
      </c>
      <c r="BW7981">
        <v>-0.2255743702242298</v>
      </c>
      <c r="BX7981">
        <v>0.1545499518611087</v>
      </c>
      <c r="BY7981">
        <v>-0.81093112587377958</v>
      </c>
    </row>
    <row r="7982" spans="1:77" x14ac:dyDescent="0.3">
      <c r="A7982" t="s">
        <v>61255</v>
      </c>
      <c r="B7982" t="s">
        <v>61256</v>
      </c>
      <c r="C7982" t="s">
        <v>2350</v>
      </c>
      <c r="D7982">
        <v>2.74965E-2</v>
      </c>
      <c r="E7982">
        <v>1.4396400000000001E-3</v>
      </c>
      <c r="F7982">
        <v>1</v>
      </c>
      <c r="G7982">
        <v>1</v>
      </c>
      <c r="H7982">
        <v>1</v>
      </c>
      <c r="I7982" t="s">
        <v>82</v>
      </c>
      <c r="J7982" t="s">
        <v>61257</v>
      </c>
      <c r="K7982" t="s">
        <v>61258</v>
      </c>
      <c r="M7982">
        <v>0</v>
      </c>
      <c r="N7982">
        <v>1713.0018600000001</v>
      </c>
      <c r="O7982">
        <v>0.85099999999999998</v>
      </c>
      <c r="P7982">
        <v>-0.23</v>
      </c>
      <c r="Q7982">
        <v>0.21667312423625101</v>
      </c>
      <c r="R7982">
        <v>0.97670722284965295</v>
      </c>
      <c r="S7982">
        <v>14.55</v>
      </c>
      <c r="T7982">
        <v>12.1</v>
      </c>
      <c r="U7982">
        <v>22.2</v>
      </c>
      <c r="V7982">
        <v>24.4</v>
      </c>
      <c r="W7982">
        <v>29.4</v>
      </c>
      <c r="X7982">
        <v>26.6</v>
      </c>
      <c r="Y7982">
        <v>33.6</v>
      </c>
      <c r="Z7982">
        <v>28.7</v>
      </c>
      <c r="AB7982" t="s">
        <v>86</v>
      </c>
      <c r="AC7982" t="s">
        <v>86</v>
      </c>
      <c r="AD7982" t="s">
        <v>86</v>
      </c>
      <c r="AE7982" t="s">
        <v>86</v>
      </c>
      <c r="AF7982" t="s">
        <v>86</v>
      </c>
      <c r="AG7982" t="s">
        <v>86</v>
      </c>
      <c r="AH7982" t="s">
        <v>86</v>
      </c>
      <c r="AI7982">
        <v>1.201E-3</v>
      </c>
      <c r="AJ7982">
        <v>2.1319999999999999E-2</v>
      </c>
      <c r="AK7982">
        <v>1.54</v>
      </c>
      <c r="AL7982" t="s">
        <v>61259</v>
      </c>
      <c r="AM7982" t="s">
        <v>61255</v>
      </c>
      <c r="AN7982" t="s">
        <v>61260</v>
      </c>
      <c r="AO7982" t="s">
        <v>61261</v>
      </c>
      <c r="AP7982" t="s">
        <v>61262</v>
      </c>
      <c r="AQ7982" t="s">
        <v>61263</v>
      </c>
      <c r="AR7982" t="s">
        <v>61264</v>
      </c>
      <c r="AS7982" t="s">
        <v>61265</v>
      </c>
      <c r="AT7982">
        <v>100</v>
      </c>
      <c r="AU7982">
        <v>256</v>
      </c>
      <c r="AV7982">
        <v>43</v>
      </c>
      <c r="AW7982">
        <v>55</v>
      </c>
      <c r="AX7982">
        <v>42</v>
      </c>
      <c r="AY7982" t="s">
        <v>61266</v>
      </c>
      <c r="AZ7982" t="s">
        <v>61267</v>
      </c>
      <c r="BA7982" t="s">
        <v>1440</v>
      </c>
      <c r="BC7982" t="s">
        <v>61268</v>
      </c>
      <c r="BD7982" t="s">
        <v>61269</v>
      </c>
      <c r="BE7982" t="s">
        <v>61270</v>
      </c>
      <c r="BF7982" t="s">
        <v>61271</v>
      </c>
      <c r="BG7982" t="s">
        <v>2005</v>
      </c>
      <c r="BH7982" t="s">
        <v>61272</v>
      </c>
      <c r="BI7982" t="s">
        <v>7137</v>
      </c>
      <c r="BJ7982" t="s">
        <v>3576</v>
      </c>
      <c r="BN7982">
        <v>29.63333333333334</v>
      </c>
      <c r="BO7982">
        <v>3.5921210076128189</v>
      </c>
      <c r="BP7982">
        <v>0.1212189316404776</v>
      </c>
      <c r="BQ7982">
        <v>25.333333333333329</v>
      </c>
      <c r="BR7982">
        <v>3.689625093872456</v>
      </c>
      <c r="BS7982">
        <v>0.14564309581075491</v>
      </c>
      <c r="BT7982">
        <v>1.169736842105263</v>
      </c>
      <c r="BU7982">
        <v>0.2261840004988224</v>
      </c>
      <c r="BV7982" s="3">
        <v>0.8548931383577052</v>
      </c>
      <c r="BW7982">
        <v>-0.22618400049882231</v>
      </c>
      <c r="BX7982">
        <v>0.21326336577589841</v>
      </c>
      <c r="BY7982">
        <v>-0.67108374093034384</v>
      </c>
    </row>
    <row r="7983" spans="1:77" x14ac:dyDescent="0.3">
      <c r="A7983" t="s">
        <v>39103</v>
      </c>
      <c r="B7983" t="s">
        <v>63925</v>
      </c>
      <c r="C7983" t="s">
        <v>392</v>
      </c>
      <c r="D7983">
        <v>9.4246199999999999E-3</v>
      </c>
      <c r="E7983">
        <v>5.6842999999999998E-4</v>
      </c>
      <c r="F7983">
        <v>2</v>
      </c>
      <c r="G7983">
        <v>2</v>
      </c>
      <c r="H7983">
        <v>1</v>
      </c>
      <c r="I7983" t="s">
        <v>187</v>
      </c>
      <c r="J7983" t="s">
        <v>63926</v>
      </c>
      <c r="K7983" t="s">
        <v>48130</v>
      </c>
      <c r="M7983">
        <v>0</v>
      </c>
      <c r="N7983">
        <v>1625.9288799999999</v>
      </c>
      <c r="O7983">
        <v>0.79400000000000004</v>
      </c>
      <c r="P7983">
        <v>-0.33</v>
      </c>
      <c r="Q7983">
        <v>0.13628351863383201</v>
      </c>
      <c r="R7983">
        <v>0.97670722284965295</v>
      </c>
      <c r="S7983">
        <v>11.35</v>
      </c>
      <c r="T7983">
        <v>9.34</v>
      </c>
      <c r="U7983">
        <v>223.9</v>
      </c>
      <c r="V7983">
        <v>234.6</v>
      </c>
      <c r="W7983">
        <v>276.5</v>
      </c>
      <c r="X7983">
        <v>256.60000000000002</v>
      </c>
      <c r="Y7983">
        <v>295.3</v>
      </c>
      <c r="Z7983">
        <v>308</v>
      </c>
      <c r="AA7983" t="s">
        <v>85</v>
      </c>
      <c r="AB7983" t="s">
        <v>86</v>
      </c>
      <c r="AC7983" t="s">
        <v>86</v>
      </c>
      <c r="AD7983" t="s">
        <v>86</v>
      </c>
      <c r="AE7983" t="s">
        <v>86</v>
      </c>
      <c r="AF7983" t="s">
        <v>86</v>
      </c>
      <c r="AG7983" t="s">
        <v>86</v>
      </c>
      <c r="AH7983" t="s">
        <v>86</v>
      </c>
      <c r="AI7983">
        <v>4.7310000000000001E-4</v>
      </c>
      <c r="AJ7983">
        <v>6.7930000000000004E-3</v>
      </c>
      <c r="AK7983">
        <v>1.97</v>
      </c>
      <c r="AL7983" t="s">
        <v>63927</v>
      </c>
      <c r="AM7983" t="s">
        <v>39103</v>
      </c>
      <c r="AN7983" t="s">
        <v>39108</v>
      </c>
      <c r="AO7983" t="s">
        <v>39109</v>
      </c>
      <c r="AP7983" t="s">
        <v>39110</v>
      </c>
      <c r="AQ7983" t="s">
        <v>39111</v>
      </c>
      <c r="AR7983" t="s">
        <v>39112</v>
      </c>
      <c r="AS7983" t="s">
        <v>39113</v>
      </c>
      <c r="AT7983">
        <v>100</v>
      </c>
      <c r="AU7983">
        <v>977</v>
      </c>
      <c r="AV7983">
        <v>2</v>
      </c>
      <c r="AW7983">
        <v>11</v>
      </c>
      <c r="AX7983">
        <v>1</v>
      </c>
      <c r="AY7983" t="s">
        <v>63928</v>
      </c>
      <c r="AZ7983" t="s">
        <v>19115</v>
      </c>
      <c r="BA7983" t="s">
        <v>1943</v>
      </c>
      <c r="BF7983" t="s">
        <v>39116</v>
      </c>
      <c r="BG7983" t="s">
        <v>423</v>
      </c>
      <c r="BH7983" t="s">
        <v>39117</v>
      </c>
      <c r="BI7983" t="s">
        <v>2347</v>
      </c>
      <c r="BJ7983" t="s">
        <v>12269</v>
      </c>
      <c r="BN7983">
        <v>286.63333333333338</v>
      </c>
      <c r="BO7983">
        <v>26.773556605974729</v>
      </c>
      <c r="BP7983">
        <v>9.3406988973048222E-2</v>
      </c>
      <c r="BQ7983">
        <v>245</v>
      </c>
      <c r="BR7983">
        <v>27.799460426418349</v>
      </c>
      <c r="BS7983">
        <v>0.1134671854139524</v>
      </c>
      <c r="BT7983">
        <v>1.169931972789116</v>
      </c>
      <c r="BU7983">
        <v>0.22642464487445341</v>
      </c>
      <c r="BV7983" s="3">
        <v>0.85475055238981257</v>
      </c>
      <c r="BW7983">
        <v>-0.2264246448744536</v>
      </c>
      <c r="BX7983">
        <v>0.13469322013617011</v>
      </c>
      <c r="BY7983">
        <v>-0.87065426419946179</v>
      </c>
    </row>
    <row r="7984" spans="1:77" x14ac:dyDescent="0.3">
      <c r="A7984" t="s">
        <v>36015</v>
      </c>
      <c r="B7984" t="s">
        <v>58339</v>
      </c>
      <c r="C7984" t="s">
        <v>58340</v>
      </c>
      <c r="D7984">
        <v>6.5282800000000005E-5</v>
      </c>
      <c r="E7984">
        <v>7.5979699999999994E-5</v>
      </c>
      <c r="F7984">
        <v>1</v>
      </c>
      <c r="G7984">
        <v>1</v>
      </c>
      <c r="H7984">
        <v>1</v>
      </c>
      <c r="I7984" t="s">
        <v>82</v>
      </c>
      <c r="J7984" t="s">
        <v>58341</v>
      </c>
      <c r="K7984" t="s">
        <v>36018</v>
      </c>
      <c r="M7984">
        <v>0</v>
      </c>
      <c r="N7984">
        <v>3903.86609</v>
      </c>
      <c r="O7984">
        <v>0.88800000000000001</v>
      </c>
      <c r="P7984">
        <v>-0.17</v>
      </c>
      <c r="Q7984">
        <v>0.31641824641480798</v>
      </c>
      <c r="R7984">
        <v>0.97670722284965295</v>
      </c>
      <c r="S7984">
        <v>20.9</v>
      </c>
      <c r="T7984">
        <v>7.87</v>
      </c>
      <c r="U7984">
        <v>20.100000000000001</v>
      </c>
      <c r="V7984">
        <v>14.4</v>
      </c>
      <c r="W7984">
        <v>21.9</v>
      </c>
      <c r="X7984">
        <v>20</v>
      </c>
      <c r="Y7984">
        <v>22.7</v>
      </c>
      <c r="Z7984">
        <v>23.3</v>
      </c>
      <c r="AB7984" t="s">
        <v>86</v>
      </c>
      <c r="AC7984" t="s">
        <v>86</v>
      </c>
      <c r="AD7984" t="s">
        <v>86</v>
      </c>
      <c r="AE7984" t="s">
        <v>86</v>
      </c>
      <c r="AF7984" t="s">
        <v>86</v>
      </c>
      <c r="AG7984" t="s">
        <v>86</v>
      </c>
      <c r="AH7984" t="s">
        <v>86</v>
      </c>
      <c r="AI7984">
        <v>1.0349999999999999E-4</v>
      </c>
      <c r="AJ7984">
        <v>3.464E-5</v>
      </c>
      <c r="AK7984">
        <v>5.37</v>
      </c>
      <c r="AL7984" t="s">
        <v>58342</v>
      </c>
      <c r="AM7984" t="s">
        <v>36015</v>
      </c>
      <c r="AN7984" t="s">
        <v>36020</v>
      </c>
      <c r="AO7984" t="s">
        <v>36021</v>
      </c>
      <c r="AP7984" t="s">
        <v>36022</v>
      </c>
      <c r="AQ7984" t="s">
        <v>36023</v>
      </c>
      <c r="AR7984" t="s">
        <v>36024</v>
      </c>
      <c r="AS7984" t="s">
        <v>36025</v>
      </c>
      <c r="AT7984">
        <v>100</v>
      </c>
      <c r="AU7984">
        <v>483</v>
      </c>
      <c r="AV7984">
        <v>303</v>
      </c>
      <c r="AW7984">
        <v>330</v>
      </c>
      <c r="AX7984">
        <v>302</v>
      </c>
      <c r="AY7984" t="s">
        <v>58343</v>
      </c>
      <c r="AZ7984" t="s">
        <v>58344</v>
      </c>
      <c r="BA7984" t="s">
        <v>96</v>
      </c>
      <c r="BE7984" t="s">
        <v>36028</v>
      </c>
      <c r="BF7984" t="s">
        <v>36029</v>
      </c>
      <c r="BG7984" t="s">
        <v>944</v>
      </c>
      <c r="BH7984" t="s">
        <v>36030</v>
      </c>
      <c r="BI7984" t="s">
        <v>339</v>
      </c>
      <c r="BN7984">
        <v>22</v>
      </c>
      <c r="BO7984">
        <v>1.7578395831246949</v>
      </c>
      <c r="BP7984">
        <v>7.9901799232940662E-2</v>
      </c>
      <c r="BQ7984">
        <v>18.8</v>
      </c>
      <c r="BR7984">
        <v>3.915354390090378</v>
      </c>
      <c r="BS7984">
        <v>0.20826353138778611</v>
      </c>
      <c r="BT7984">
        <v>1.1702127659574471</v>
      </c>
      <c r="BU7984">
        <v>0.22677086184702219</v>
      </c>
      <c r="BV7984" s="3">
        <v>0.85454545454545461</v>
      </c>
      <c r="BW7984">
        <v>-0.22677086184702211</v>
      </c>
      <c r="BX7984">
        <v>0.27863881722115191</v>
      </c>
      <c r="BY7984">
        <v>-0.55495838205906955</v>
      </c>
    </row>
    <row r="7985" spans="1:77" x14ac:dyDescent="0.3">
      <c r="A7985" t="s">
        <v>59859</v>
      </c>
      <c r="B7985" t="s">
        <v>62350</v>
      </c>
      <c r="C7985" t="s">
        <v>9868</v>
      </c>
      <c r="D7985">
        <v>4.5465999999999996E-3</v>
      </c>
      <c r="E7985">
        <v>1.71607E-4</v>
      </c>
      <c r="F7985">
        <v>1</v>
      </c>
      <c r="G7985">
        <v>1</v>
      </c>
      <c r="H7985">
        <v>1</v>
      </c>
      <c r="I7985" t="s">
        <v>82</v>
      </c>
      <c r="J7985" t="s">
        <v>62351</v>
      </c>
      <c r="K7985" t="s">
        <v>59862</v>
      </c>
      <c r="M7985">
        <v>0</v>
      </c>
      <c r="N7985">
        <v>1451.7119600000001</v>
      </c>
      <c r="O7985">
        <v>0.83499999999999996</v>
      </c>
      <c r="P7985">
        <v>-0.26</v>
      </c>
      <c r="Q7985">
        <v>0.10779370474631</v>
      </c>
      <c r="R7985">
        <v>0.97670722284965295</v>
      </c>
      <c r="S7985">
        <v>10.7</v>
      </c>
      <c r="T7985">
        <v>3.06</v>
      </c>
      <c r="U7985">
        <v>152.69999999999999</v>
      </c>
      <c r="V7985">
        <v>145.69999999999999</v>
      </c>
      <c r="W7985">
        <v>178</v>
      </c>
      <c r="X7985">
        <v>182.9</v>
      </c>
      <c r="Y7985">
        <v>192.4</v>
      </c>
      <c r="Z7985">
        <v>182.2</v>
      </c>
      <c r="AB7985" t="s">
        <v>86</v>
      </c>
      <c r="AC7985" t="s">
        <v>86</v>
      </c>
      <c r="AD7985" t="s">
        <v>86</v>
      </c>
      <c r="AE7985" t="s">
        <v>86</v>
      </c>
      <c r="AF7985" t="s">
        <v>86</v>
      </c>
      <c r="AG7985" t="s">
        <v>86</v>
      </c>
      <c r="AH7985" t="s">
        <v>86</v>
      </c>
      <c r="AI7985">
        <v>1.696E-4</v>
      </c>
      <c r="AJ7985">
        <v>3.1220000000000002E-3</v>
      </c>
      <c r="AK7985">
        <v>3.4</v>
      </c>
      <c r="AL7985" t="s">
        <v>62352</v>
      </c>
      <c r="AM7985" t="s">
        <v>59859</v>
      </c>
      <c r="AN7985" t="s">
        <v>59864</v>
      </c>
      <c r="AO7985" t="s">
        <v>59865</v>
      </c>
      <c r="AP7985" t="s">
        <v>59866</v>
      </c>
      <c r="AQ7985" t="s">
        <v>59867</v>
      </c>
      <c r="AR7985" t="s">
        <v>59868</v>
      </c>
      <c r="AS7985" t="s">
        <v>59869</v>
      </c>
      <c r="AT7985">
        <v>100</v>
      </c>
      <c r="AU7985">
        <v>629</v>
      </c>
      <c r="AV7985">
        <v>620</v>
      </c>
      <c r="AW7985">
        <v>629</v>
      </c>
      <c r="AX7985">
        <v>619</v>
      </c>
      <c r="AY7985" t="s">
        <v>62353</v>
      </c>
      <c r="AZ7985" t="s">
        <v>62354</v>
      </c>
      <c r="BA7985" t="s">
        <v>96</v>
      </c>
      <c r="BE7985" t="s">
        <v>59872</v>
      </c>
      <c r="BF7985" t="s">
        <v>59873</v>
      </c>
      <c r="BG7985" t="s">
        <v>1655</v>
      </c>
      <c r="BH7985" t="s">
        <v>59874</v>
      </c>
      <c r="BI7985" t="s">
        <v>6465</v>
      </c>
      <c r="BJ7985" t="s">
        <v>3260</v>
      </c>
      <c r="BK7985" t="s">
        <v>2999</v>
      </c>
      <c r="BN7985">
        <v>185.83333333333329</v>
      </c>
      <c r="BO7985">
        <v>5.6976603385366342</v>
      </c>
      <c r="BP7985">
        <v>3.0660055633380989E-2</v>
      </c>
      <c r="BQ7985">
        <v>158.80000000000001</v>
      </c>
      <c r="BR7985">
        <v>16.99205696788945</v>
      </c>
      <c r="BS7985">
        <v>0.1070028776315456</v>
      </c>
      <c r="BT7985">
        <v>1.170235096557515</v>
      </c>
      <c r="BU7985">
        <v>0.2267983918309156</v>
      </c>
      <c r="BV7985" s="3">
        <v>0.8545291479820627</v>
      </c>
      <c r="BW7985">
        <v>-0.2267983918309156</v>
      </c>
      <c r="BX7985">
        <v>6.3237950801688148E-2</v>
      </c>
      <c r="BY7985">
        <v>-1.1990222116357541</v>
      </c>
    </row>
    <row r="7986" spans="1:77" x14ac:dyDescent="0.3">
      <c r="A7986" t="s">
        <v>17084</v>
      </c>
      <c r="B7986" t="s">
        <v>44400</v>
      </c>
      <c r="C7986" t="s">
        <v>675</v>
      </c>
      <c r="D7986">
        <v>4.3704700000000004E-3</v>
      </c>
      <c r="E7986">
        <v>1.71607E-4</v>
      </c>
      <c r="F7986">
        <v>1</v>
      </c>
      <c r="G7986">
        <v>2</v>
      </c>
      <c r="H7986">
        <v>1</v>
      </c>
      <c r="I7986" t="s">
        <v>82</v>
      </c>
      <c r="J7986" t="s">
        <v>44401</v>
      </c>
      <c r="K7986" t="s">
        <v>17087</v>
      </c>
      <c r="M7986">
        <v>0</v>
      </c>
      <c r="N7986">
        <v>1331.8078499999999</v>
      </c>
      <c r="O7986">
        <v>0.97799999999999998</v>
      </c>
      <c r="P7986">
        <v>-0.03</v>
      </c>
      <c r="Q7986">
        <v>0.21975319411109001</v>
      </c>
      <c r="R7986">
        <v>0.97670722284965295</v>
      </c>
      <c r="S7986">
        <v>12.31</v>
      </c>
      <c r="T7986">
        <v>14</v>
      </c>
      <c r="U7986">
        <v>202.4</v>
      </c>
      <c r="V7986">
        <v>254.9</v>
      </c>
      <c r="W7986">
        <v>250</v>
      </c>
      <c r="X7986">
        <v>255.7</v>
      </c>
      <c r="Y7986">
        <v>320.5</v>
      </c>
      <c r="Z7986">
        <v>251.6</v>
      </c>
      <c r="AB7986" t="s">
        <v>86</v>
      </c>
      <c r="AC7986" t="s">
        <v>86</v>
      </c>
      <c r="AD7986" t="s">
        <v>86</v>
      </c>
      <c r="AE7986" t="s">
        <v>86</v>
      </c>
      <c r="AF7986" t="s">
        <v>86</v>
      </c>
      <c r="AG7986" t="s">
        <v>86</v>
      </c>
      <c r="AH7986" t="s">
        <v>86</v>
      </c>
      <c r="AI7986">
        <v>1.696E-4</v>
      </c>
      <c r="AJ7986">
        <v>3.019E-3</v>
      </c>
      <c r="AK7986">
        <v>2.75</v>
      </c>
      <c r="AL7986" t="s">
        <v>44402</v>
      </c>
      <c r="AM7986" t="s">
        <v>17084</v>
      </c>
      <c r="AN7986" t="s">
        <v>17089</v>
      </c>
      <c r="AO7986" t="s">
        <v>17090</v>
      </c>
      <c r="AP7986" t="s">
        <v>17091</v>
      </c>
      <c r="AQ7986" t="s">
        <v>17092</v>
      </c>
      <c r="AR7986" t="s">
        <v>17093</v>
      </c>
      <c r="AS7986" t="s">
        <v>17094</v>
      </c>
      <c r="AT7986">
        <v>100</v>
      </c>
      <c r="AU7986">
        <v>2541</v>
      </c>
      <c r="AV7986">
        <v>2456</v>
      </c>
      <c r="AW7986">
        <v>2465</v>
      </c>
      <c r="AX7986">
        <v>2455</v>
      </c>
      <c r="AY7986" t="s">
        <v>44403</v>
      </c>
      <c r="AZ7986" t="s">
        <v>44404</v>
      </c>
      <c r="BA7986" t="s">
        <v>96</v>
      </c>
      <c r="BC7986" t="s">
        <v>746</v>
      </c>
      <c r="BD7986" t="s">
        <v>747</v>
      </c>
      <c r="BG7986" t="s">
        <v>386</v>
      </c>
      <c r="BH7986" t="s">
        <v>17097</v>
      </c>
      <c r="BI7986" t="s">
        <v>715</v>
      </c>
      <c r="BJ7986" t="s">
        <v>407</v>
      </c>
      <c r="BN7986">
        <v>275.93333333333328</v>
      </c>
      <c r="BO7986">
        <v>38.650269511781332</v>
      </c>
      <c r="BP7986">
        <v>0.14007104196103409</v>
      </c>
      <c r="BQ7986">
        <v>235.76666666666671</v>
      </c>
      <c r="BR7986">
        <v>29.00005747120742</v>
      </c>
      <c r="BS7986">
        <v>0.12300321280025769</v>
      </c>
      <c r="BT7986">
        <v>1.1703661812526509</v>
      </c>
      <c r="BU7986">
        <v>0.22695998726504629</v>
      </c>
      <c r="BV7986" s="3">
        <v>0.85443343802850924</v>
      </c>
      <c r="BW7986">
        <v>-0.22695998726504621</v>
      </c>
      <c r="BX7986">
        <v>0.21946049392218511</v>
      </c>
      <c r="BY7986">
        <v>-0.65864364770333172</v>
      </c>
    </row>
    <row r="7987" spans="1:77" x14ac:dyDescent="0.3">
      <c r="A7987" t="s">
        <v>54281</v>
      </c>
      <c r="B7987" t="s">
        <v>54282</v>
      </c>
      <c r="C7987" t="s">
        <v>81</v>
      </c>
      <c r="D7987">
        <v>0.13143299999999999</v>
      </c>
      <c r="E7987">
        <v>7.00878E-3</v>
      </c>
      <c r="F7987">
        <v>1</v>
      </c>
      <c r="G7987">
        <v>1</v>
      </c>
      <c r="H7987">
        <v>1</v>
      </c>
      <c r="I7987" t="s">
        <v>82</v>
      </c>
      <c r="J7987" t="s">
        <v>54283</v>
      </c>
      <c r="K7987" t="s">
        <v>54284</v>
      </c>
      <c r="M7987">
        <v>0</v>
      </c>
      <c r="N7987">
        <v>1484.76981</v>
      </c>
      <c r="O7987">
        <v>0.92100000000000004</v>
      </c>
      <c r="P7987">
        <v>-0.12</v>
      </c>
      <c r="Q7987">
        <v>0.30641010349201903</v>
      </c>
      <c r="R7987">
        <v>0.97670722284965295</v>
      </c>
      <c r="S7987">
        <v>19.95</v>
      </c>
      <c r="T7987">
        <v>10</v>
      </c>
      <c r="U7987">
        <v>53.8</v>
      </c>
      <c r="V7987">
        <v>36.1</v>
      </c>
      <c r="W7987">
        <v>50.1</v>
      </c>
      <c r="X7987">
        <v>60.2</v>
      </c>
      <c r="Y7987">
        <v>54.4</v>
      </c>
      <c r="Z7987">
        <v>49.3</v>
      </c>
      <c r="AA7987" t="s">
        <v>85</v>
      </c>
      <c r="AB7987" t="s">
        <v>86</v>
      </c>
      <c r="AC7987" t="s">
        <v>86</v>
      </c>
      <c r="AD7987" t="s">
        <v>86</v>
      </c>
      <c r="AE7987" t="s">
        <v>86</v>
      </c>
      <c r="AF7987" t="s">
        <v>86</v>
      </c>
      <c r="AG7987" t="s">
        <v>86</v>
      </c>
      <c r="AH7987" t="s">
        <v>86</v>
      </c>
      <c r="AI7987">
        <v>5.953E-3</v>
      </c>
      <c r="AJ7987">
        <v>0.11409999999999999</v>
      </c>
      <c r="AK7987">
        <v>1.8</v>
      </c>
      <c r="AL7987" t="s">
        <v>54285</v>
      </c>
      <c r="AM7987" t="s">
        <v>54281</v>
      </c>
      <c r="AN7987" t="s">
        <v>54286</v>
      </c>
      <c r="AO7987" t="s">
        <v>54287</v>
      </c>
      <c r="AP7987" t="s">
        <v>54288</v>
      </c>
      <c r="AQ7987" t="s">
        <v>54289</v>
      </c>
      <c r="AR7987" t="s">
        <v>54290</v>
      </c>
      <c r="AS7987" t="s">
        <v>54291</v>
      </c>
      <c r="AT7987">
        <v>100</v>
      </c>
      <c r="AU7987">
        <v>217</v>
      </c>
      <c r="AV7987">
        <v>36</v>
      </c>
      <c r="AW7987">
        <v>46</v>
      </c>
      <c r="AX7987">
        <v>35</v>
      </c>
      <c r="AY7987" t="s">
        <v>54292</v>
      </c>
      <c r="AZ7987" t="s">
        <v>54293</v>
      </c>
      <c r="BA7987" t="s">
        <v>1440</v>
      </c>
      <c r="BC7987" t="s">
        <v>2497</v>
      </c>
      <c r="BD7987" t="s">
        <v>1162</v>
      </c>
      <c r="BG7987" t="s">
        <v>713</v>
      </c>
      <c r="BH7987" t="s">
        <v>54294</v>
      </c>
      <c r="BI7987" t="s">
        <v>219</v>
      </c>
      <c r="BJ7987" t="s">
        <v>54295</v>
      </c>
      <c r="BK7987" t="s">
        <v>38655</v>
      </c>
      <c r="BL7987" t="s">
        <v>275</v>
      </c>
      <c r="BN7987">
        <v>54.633333333333333</v>
      </c>
      <c r="BO7987">
        <v>5.4537448907455657</v>
      </c>
      <c r="BP7987">
        <v>9.9824494644519216E-2</v>
      </c>
      <c r="BQ7987">
        <v>46.666666666666657</v>
      </c>
      <c r="BR7987">
        <v>9.3361305332205635</v>
      </c>
      <c r="BS7987">
        <v>0.20005993999758351</v>
      </c>
      <c r="BT7987">
        <v>1.170714285714286</v>
      </c>
      <c r="BU7987">
        <v>0.2273890272671299</v>
      </c>
      <c r="BV7987" s="3">
        <v>0.85417937766931062</v>
      </c>
      <c r="BW7987">
        <v>-0.2273890272671299</v>
      </c>
      <c r="BX7987">
        <v>0.2815052952453132</v>
      </c>
      <c r="BY7987">
        <v>-0.55051343145494214</v>
      </c>
    </row>
    <row r="7988" spans="1:77" x14ac:dyDescent="0.3">
      <c r="A7988" t="s">
        <v>856</v>
      </c>
      <c r="B7988" t="s">
        <v>63776</v>
      </c>
      <c r="C7988" t="s">
        <v>322</v>
      </c>
      <c r="D7988">
        <v>1.21987E-4</v>
      </c>
      <c r="E7988">
        <v>7.5979699999999994E-5</v>
      </c>
      <c r="F7988">
        <v>1</v>
      </c>
      <c r="G7988">
        <v>1</v>
      </c>
      <c r="H7988">
        <v>1</v>
      </c>
      <c r="I7988" t="s">
        <v>82</v>
      </c>
      <c r="J7988" t="s">
        <v>63777</v>
      </c>
      <c r="K7988" t="s">
        <v>860</v>
      </c>
      <c r="M7988">
        <v>0</v>
      </c>
      <c r="N7988">
        <v>1944.02584</v>
      </c>
      <c r="O7988">
        <v>0.8</v>
      </c>
      <c r="P7988">
        <v>-0.32</v>
      </c>
      <c r="Q7988">
        <v>0.52050923523295201</v>
      </c>
      <c r="R7988">
        <v>0.97670722284965295</v>
      </c>
      <c r="S7988">
        <v>53.04</v>
      </c>
      <c r="T7988">
        <v>18.3</v>
      </c>
      <c r="U7988">
        <v>45.8</v>
      </c>
      <c r="V7988">
        <v>28.8</v>
      </c>
      <c r="W7988">
        <v>83.4</v>
      </c>
      <c r="X7988">
        <v>57.3</v>
      </c>
      <c r="Y7988">
        <v>74.5</v>
      </c>
      <c r="Z7988">
        <v>53.3</v>
      </c>
      <c r="AB7988" t="s">
        <v>86</v>
      </c>
      <c r="AC7988" t="s">
        <v>86</v>
      </c>
      <c r="AD7988" t="s">
        <v>86</v>
      </c>
      <c r="AE7988" t="s">
        <v>86</v>
      </c>
      <c r="AF7988" t="s">
        <v>86</v>
      </c>
      <c r="AG7988" t="s">
        <v>86</v>
      </c>
      <c r="AH7988" t="s">
        <v>86</v>
      </c>
      <c r="AI7988">
        <v>1.0349999999999999E-4</v>
      </c>
      <c r="AJ7988">
        <v>6.6790000000000003E-5</v>
      </c>
      <c r="AK7988">
        <v>3.9</v>
      </c>
      <c r="AL7988" t="s">
        <v>63778</v>
      </c>
      <c r="AM7988" t="s">
        <v>856</v>
      </c>
      <c r="AN7988" t="s">
        <v>862</v>
      </c>
      <c r="AO7988" t="s">
        <v>863</v>
      </c>
      <c r="AP7988" t="s">
        <v>864</v>
      </c>
      <c r="AQ7988" t="s">
        <v>865</v>
      </c>
      <c r="AR7988" t="s">
        <v>866</v>
      </c>
      <c r="AS7988" t="s">
        <v>867</v>
      </c>
      <c r="AT7988">
        <v>100</v>
      </c>
      <c r="AU7988">
        <v>1464</v>
      </c>
      <c r="AV7988">
        <v>494</v>
      </c>
      <c r="AW7988">
        <v>511</v>
      </c>
      <c r="AX7988">
        <v>493</v>
      </c>
      <c r="AY7988" t="s">
        <v>63779</v>
      </c>
      <c r="AZ7988" t="s">
        <v>63780</v>
      </c>
      <c r="BA7988" t="s">
        <v>96</v>
      </c>
      <c r="BE7988" t="s">
        <v>870</v>
      </c>
      <c r="BF7988" t="s">
        <v>871</v>
      </c>
      <c r="BG7988" t="s">
        <v>161</v>
      </c>
      <c r="BH7988" t="s">
        <v>872</v>
      </c>
      <c r="BI7988" t="s">
        <v>873</v>
      </c>
      <c r="BL7988" t="s">
        <v>874</v>
      </c>
      <c r="BN7988">
        <v>61.70000000000001</v>
      </c>
      <c r="BO7988">
        <v>11.26410227226298</v>
      </c>
      <c r="BP7988">
        <v>0.18256243553100451</v>
      </c>
      <c r="BQ7988">
        <v>52.666666666666657</v>
      </c>
      <c r="BR7988">
        <v>27.940174182229669</v>
      </c>
      <c r="BS7988">
        <v>0.53050963637144954</v>
      </c>
      <c r="BT7988">
        <v>1.171518987341772</v>
      </c>
      <c r="BU7988">
        <v>0.22838033680610911</v>
      </c>
      <c r="BV7988" s="3">
        <v>0.85359265262020512</v>
      </c>
      <c r="BW7988">
        <v>-0.22838033680610911</v>
      </c>
      <c r="BX7988">
        <v>0.49640449796333902</v>
      </c>
      <c r="BY7988">
        <v>-0.30416429197627359</v>
      </c>
    </row>
    <row r="7989" spans="1:77" x14ac:dyDescent="0.3">
      <c r="A7989" t="s">
        <v>59984</v>
      </c>
      <c r="B7989" t="s">
        <v>59985</v>
      </c>
      <c r="C7989" t="s">
        <v>813</v>
      </c>
      <c r="D7989">
        <v>2.6460799999999999E-5</v>
      </c>
      <c r="E7989">
        <v>7.5979699999999994E-5</v>
      </c>
      <c r="F7989">
        <v>1</v>
      </c>
      <c r="G7989">
        <v>1</v>
      </c>
      <c r="H7989">
        <v>1</v>
      </c>
      <c r="I7989" t="s">
        <v>82</v>
      </c>
      <c r="J7989" t="s">
        <v>59986</v>
      </c>
      <c r="K7989" t="s">
        <v>59987</v>
      </c>
      <c r="M7989">
        <v>0</v>
      </c>
      <c r="N7989">
        <v>2246.2311399999999</v>
      </c>
      <c r="O7989">
        <v>0.871</v>
      </c>
      <c r="P7989">
        <v>-0.2</v>
      </c>
      <c r="Q7989">
        <v>1.48889232937294E-2</v>
      </c>
      <c r="R7989">
        <v>0.97670722284965295</v>
      </c>
      <c r="S7989">
        <v>4.99</v>
      </c>
      <c r="T7989">
        <v>3.2</v>
      </c>
      <c r="U7989">
        <v>76.7</v>
      </c>
      <c r="V7989">
        <v>83.6</v>
      </c>
      <c r="W7989">
        <v>83.9</v>
      </c>
      <c r="X7989">
        <v>98.1</v>
      </c>
      <c r="Y7989">
        <v>92.1</v>
      </c>
      <c r="Z7989">
        <v>95.9</v>
      </c>
      <c r="AB7989" t="s">
        <v>86</v>
      </c>
      <c r="AC7989" t="s">
        <v>86</v>
      </c>
      <c r="AD7989" t="s">
        <v>86</v>
      </c>
      <c r="AE7989" t="s">
        <v>86</v>
      </c>
      <c r="AF7989" t="s">
        <v>86</v>
      </c>
      <c r="AG7989" t="s">
        <v>86</v>
      </c>
      <c r="AH7989" t="s">
        <v>86</v>
      </c>
      <c r="AI7989">
        <v>1.0349999999999999E-4</v>
      </c>
      <c r="AJ7989">
        <v>1.323E-5</v>
      </c>
      <c r="AK7989">
        <v>3.94</v>
      </c>
      <c r="AL7989" t="s">
        <v>59988</v>
      </c>
      <c r="AM7989" t="s">
        <v>59984</v>
      </c>
      <c r="AN7989" t="s">
        <v>59989</v>
      </c>
      <c r="AO7989" t="s">
        <v>59990</v>
      </c>
      <c r="AP7989" t="s">
        <v>59991</v>
      </c>
      <c r="AQ7989" t="s">
        <v>59992</v>
      </c>
      <c r="AR7989" t="s">
        <v>59993</v>
      </c>
      <c r="AS7989" t="s">
        <v>59994</v>
      </c>
      <c r="AT7989">
        <v>100</v>
      </c>
      <c r="AU7989">
        <v>796</v>
      </c>
      <c r="AV7989">
        <v>765</v>
      </c>
      <c r="AW7989">
        <v>780</v>
      </c>
      <c r="AX7989">
        <v>764</v>
      </c>
      <c r="AY7989" t="s">
        <v>59995</v>
      </c>
      <c r="AZ7989" t="s">
        <v>59996</v>
      </c>
      <c r="BA7989" t="s">
        <v>96</v>
      </c>
      <c r="BF7989" t="s">
        <v>59997</v>
      </c>
      <c r="BG7989" t="s">
        <v>905</v>
      </c>
      <c r="BH7989" t="s">
        <v>59998</v>
      </c>
      <c r="BI7989" t="s">
        <v>1657</v>
      </c>
      <c r="BL7989" t="s">
        <v>4765</v>
      </c>
      <c r="BN7989">
        <v>95.366666666666674</v>
      </c>
      <c r="BO7989">
        <v>3.0353473167552569</v>
      </c>
      <c r="BP7989">
        <v>3.1828178784571032E-2</v>
      </c>
      <c r="BQ7989">
        <v>81.400000000000006</v>
      </c>
      <c r="BR7989">
        <v>4.0730823708832586</v>
      </c>
      <c r="BS7989">
        <v>5.0037866964167788E-2</v>
      </c>
      <c r="BT7989">
        <v>1.171580671580672</v>
      </c>
      <c r="BU7989">
        <v>0.22845629733577971</v>
      </c>
      <c r="BV7989" s="3">
        <v>0.85354771059070256</v>
      </c>
      <c r="BW7989">
        <v>-0.22845629733577971</v>
      </c>
      <c r="BX7989">
        <v>1.0149861133978E-2</v>
      </c>
      <c r="BY7989">
        <v>-1.993539899539895</v>
      </c>
    </row>
    <row r="7990" spans="1:77" x14ac:dyDescent="0.3">
      <c r="A7990" t="s">
        <v>185</v>
      </c>
      <c r="B7990" t="s">
        <v>51257</v>
      </c>
      <c r="C7990" t="s">
        <v>1399</v>
      </c>
      <c r="D7990">
        <v>1.9229099999999999E-2</v>
      </c>
      <c r="E7990">
        <v>8.7405200000000005E-4</v>
      </c>
      <c r="F7990">
        <v>1</v>
      </c>
      <c r="G7990">
        <v>1</v>
      </c>
      <c r="H7990">
        <v>1</v>
      </c>
      <c r="I7990" t="s">
        <v>82</v>
      </c>
      <c r="J7990" t="s">
        <v>51258</v>
      </c>
      <c r="K7990" t="s">
        <v>1192</v>
      </c>
      <c r="M7990">
        <v>0</v>
      </c>
      <c r="N7990">
        <v>1294.7285899999999</v>
      </c>
      <c r="O7990">
        <v>0.94099999999999995</v>
      </c>
      <c r="P7990">
        <v>-0.09</v>
      </c>
      <c r="Q7990">
        <v>0.278487592751053</v>
      </c>
      <c r="R7990">
        <v>0.97670722284965295</v>
      </c>
      <c r="S7990">
        <v>18.93</v>
      </c>
      <c r="T7990">
        <v>3.67</v>
      </c>
      <c r="U7990">
        <v>121.5</v>
      </c>
      <c r="V7990">
        <v>173.5</v>
      </c>
      <c r="W7990">
        <v>171.4</v>
      </c>
      <c r="X7990">
        <v>188.9</v>
      </c>
      <c r="Y7990">
        <v>175.5</v>
      </c>
      <c r="Z7990">
        <v>182.1</v>
      </c>
      <c r="AB7990" t="s">
        <v>86</v>
      </c>
      <c r="AC7990" t="s">
        <v>86</v>
      </c>
      <c r="AD7990" t="s">
        <v>86</v>
      </c>
      <c r="AE7990" t="s">
        <v>86</v>
      </c>
      <c r="AF7990" t="s">
        <v>86</v>
      </c>
      <c r="AG7990" t="s">
        <v>86</v>
      </c>
      <c r="AH7990" t="s">
        <v>86</v>
      </c>
      <c r="AI7990">
        <v>7.0180000000000004E-4</v>
      </c>
      <c r="AJ7990">
        <v>1.4619999999999999E-2</v>
      </c>
      <c r="AK7990">
        <v>1.88</v>
      </c>
      <c r="AL7990" t="s">
        <v>51259</v>
      </c>
      <c r="AM7990" t="s">
        <v>185</v>
      </c>
      <c r="AN7990" t="s">
        <v>191</v>
      </c>
      <c r="AO7990" t="s">
        <v>192</v>
      </c>
      <c r="AP7990" t="s">
        <v>193</v>
      </c>
      <c r="AQ7990" t="s">
        <v>194</v>
      </c>
      <c r="AR7990" t="s">
        <v>195</v>
      </c>
      <c r="AS7990" t="s">
        <v>196</v>
      </c>
      <c r="AT7990">
        <v>100</v>
      </c>
      <c r="AU7990">
        <v>472</v>
      </c>
      <c r="AV7990">
        <v>308</v>
      </c>
      <c r="AW7990">
        <v>315</v>
      </c>
      <c r="AX7990">
        <v>307</v>
      </c>
      <c r="AY7990" t="s">
        <v>51260</v>
      </c>
      <c r="AZ7990" t="s">
        <v>51261</v>
      </c>
      <c r="BA7990" t="s">
        <v>96</v>
      </c>
      <c r="BE7990" t="s">
        <v>199</v>
      </c>
      <c r="BF7990" t="s">
        <v>200</v>
      </c>
      <c r="BG7990" t="s">
        <v>161</v>
      </c>
      <c r="BH7990" t="s">
        <v>201</v>
      </c>
      <c r="BI7990" t="s">
        <v>202</v>
      </c>
      <c r="BL7990" t="s">
        <v>203</v>
      </c>
      <c r="BM7990" t="s">
        <v>125</v>
      </c>
      <c r="BN7990">
        <v>182.16666666666671</v>
      </c>
      <c r="BO7990">
        <v>6.7002487516011948</v>
      </c>
      <c r="BP7990">
        <v>3.6780871463501529E-2</v>
      </c>
      <c r="BQ7990">
        <v>155.4666666666667</v>
      </c>
      <c r="BR7990">
        <v>29.434730053685449</v>
      </c>
      <c r="BS7990">
        <v>0.1893314540331397</v>
      </c>
      <c r="BT7990">
        <v>1.1717409948542019</v>
      </c>
      <c r="BU7990">
        <v>0.2286537073587705</v>
      </c>
      <c r="BV7990" s="3">
        <v>0.8534309240622141</v>
      </c>
      <c r="BW7990">
        <v>-0.2286537073587705</v>
      </c>
      <c r="BX7990">
        <v>0.22286947465512741</v>
      </c>
      <c r="BY7990">
        <v>-0.6519494106434387</v>
      </c>
    </row>
    <row r="7991" spans="1:77" x14ac:dyDescent="0.3">
      <c r="A7991" t="s">
        <v>818</v>
      </c>
      <c r="B7991" t="s">
        <v>48041</v>
      </c>
      <c r="C7991" t="s">
        <v>820</v>
      </c>
      <c r="D7991">
        <v>1.9837399999999999E-4</v>
      </c>
      <c r="E7991">
        <v>7.5979699999999994E-5</v>
      </c>
      <c r="F7991">
        <v>3</v>
      </c>
      <c r="G7991">
        <v>6</v>
      </c>
      <c r="H7991">
        <v>1</v>
      </c>
      <c r="I7991" t="s">
        <v>279</v>
      </c>
      <c r="J7991" t="s">
        <v>48042</v>
      </c>
      <c r="K7991" t="s">
        <v>1049</v>
      </c>
      <c r="M7991">
        <v>0</v>
      </c>
      <c r="N7991">
        <v>1963.03764</v>
      </c>
      <c r="O7991">
        <v>0.94899999999999995</v>
      </c>
      <c r="P7991">
        <v>-0.08</v>
      </c>
      <c r="Q7991">
        <v>0.46783176458334402</v>
      </c>
      <c r="R7991">
        <v>0.97670722284965295</v>
      </c>
      <c r="S7991">
        <v>35.19</v>
      </c>
      <c r="T7991">
        <v>7.56</v>
      </c>
      <c r="U7991">
        <v>260.7</v>
      </c>
      <c r="V7991">
        <v>123.3</v>
      </c>
      <c r="W7991">
        <v>228.1</v>
      </c>
      <c r="X7991">
        <v>256.5</v>
      </c>
      <c r="Y7991">
        <v>220.4</v>
      </c>
      <c r="Z7991">
        <v>240.4</v>
      </c>
      <c r="AA7991" t="s">
        <v>85</v>
      </c>
      <c r="AB7991" t="s">
        <v>86</v>
      </c>
      <c r="AC7991" t="s">
        <v>86</v>
      </c>
      <c r="AD7991" t="s">
        <v>86</v>
      </c>
      <c r="AE7991" t="s">
        <v>86</v>
      </c>
      <c r="AF7991" t="s">
        <v>86</v>
      </c>
      <c r="AG7991" t="s">
        <v>86</v>
      </c>
      <c r="AH7991" t="s">
        <v>86</v>
      </c>
      <c r="AI7991">
        <v>1.0349999999999999E-4</v>
      </c>
      <c r="AJ7991">
        <v>1.1179999999999999E-4</v>
      </c>
      <c r="AK7991">
        <v>3.03</v>
      </c>
      <c r="AL7991" t="s">
        <v>48043</v>
      </c>
      <c r="AM7991" t="s">
        <v>818</v>
      </c>
      <c r="AN7991" t="s">
        <v>824</v>
      </c>
      <c r="AO7991" t="s">
        <v>825</v>
      </c>
      <c r="AP7991" t="s">
        <v>826</v>
      </c>
      <c r="AQ7991" t="s">
        <v>827</v>
      </c>
      <c r="AR7991" t="s">
        <v>828</v>
      </c>
      <c r="AS7991" t="s">
        <v>829</v>
      </c>
      <c r="AT7991">
        <v>100</v>
      </c>
      <c r="AU7991">
        <v>375</v>
      </c>
      <c r="AV7991">
        <v>51</v>
      </c>
      <c r="AW7991">
        <v>62</v>
      </c>
      <c r="AX7991">
        <v>50</v>
      </c>
      <c r="AY7991" t="s">
        <v>48044</v>
      </c>
      <c r="AZ7991" t="s">
        <v>48045</v>
      </c>
      <c r="BA7991" t="s">
        <v>96</v>
      </c>
      <c r="BC7991" t="s">
        <v>746</v>
      </c>
      <c r="BD7991" t="s">
        <v>747</v>
      </c>
      <c r="BF7991" t="s">
        <v>832</v>
      </c>
      <c r="BG7991" t="s">
        <v>476</v>
      </c>
      <c r="BH7991" t="s">
        <v>833</v>
      </c>
      <c r="BI7991" t="s">
        <v>142</v>
      </c>
      <c r="BL7991" t="s">
        <v>834</v>
      </c>
      <c r="BN7991">
        <v>239.1</v>
      </c>
      <c r="BO7991">
        <v>18.085076720876799</v>
      </c>
      <c r="BP7991">
        <v>7.5638129321943956E-2</v>
      </c>
      <c r="BQ7991">
        <v>204.0333333333333</v>
      </c>
      <c r="BR7991">
        <v>71.792014412003596</v>
      </c>
      <c r="BS7991">
        <v>0.35186414513316577</v>
      </c>
      <c r="BT7991">
        <v>1.171867341937592</v>
      </c>
      <c r="BU7991">
        <v>0.22880926262622001</v>
      </c>
      <c r="BV7991" s="3">
        <v>0.85333890980064131</v>
      </c>
      <c r="BW7991">
        <v>-0.22880926262622009</v>
      </c>
      <c r="BX7991">
        <v>0.43030142154581169</v>
      </c>
      <c r="BY7991">
        <v>-0.36622721917776979</v>
      </c>
    </row>
    <row r="7992" spans="1:77" x14ac:dyDescent="0.3">
      <c r="A7992" t="s">
        <v>145</v>
      </c>
      <c r="B7992" t="s">
        <v>59943</v>
      </c>
      <c r="C7992" t="s">
        <v>59944</v>
      </c>
      <c r="D7992">
        <v>5.5711900000000003E-6</v>
      </c>
      <c r="E7992">
        <v>7.5979699999999994E-5</v>
      </c>
      <c r="F7992">
        <v>1</v>
      </c>
      <c r="G7992">
        <v>1</v>
      </c>
      <c r="H7992">
        <v>2</v>
      </c>
      <c r="I7992" t="s">
        <v>82</v>
      </c>
      <c r="J7992" t="s">
        <v>59945</v>
      </c>
      <c r="K7992" t="s">
        <v>149</v>
      </c>
      <c r="M7992">
        <v>0</v>
      </c>
      <c r="N7992">
        <v>2422.2389400000002</v>
      </c>
      <c r="O7992">
        <v>0.872</v>
      </c>
      <c r="P7992">
        <v>-0.2</v>
      </c>
      <c r="Q7992">
        <v>0.42545024687584199</v>
      </c>
      <c r="R7992">
        <v>0.97670722284965295</v>
      </c>
      <c r="S7992">
        <v>16.399999999999999</v>
      </c>
      <c r="T7992">
        <v>24.55</v>
      </c>
      <c r="U7992">
        <v>59</v>
      </c>
      <c r="V7992">
        <v>45.8</v>
      </c>
      <c r="W7992">
        <v>44.1</v>
      </c>
      <c r="X7992">
        <v>74.400000000000006</v>
      </c>
      <c r="Y7992">
        <v>47.5</v>
      </c>
      <c r="Z7992">
        <v>52.6</v>
      </c>
      <c r="AA7992" t="s">
        <v>85</v>
      </c>
      <c r="AB7992" t="s">
        <v>86</v>
      </c>
      <c r="AC7992" t="s">
        <v>86</v>
      </c>
      <c r="AD7992" t="s">
        <v>86</v>
      </c>
      <c r="AE7992" t="s">
        <v>86</v>
      </c>
      <c r="AF7992" t="s">
        <v>86</v>
      </c>
      <c r="AG7992" t="s">
        <v>86</v>
      </c>
      <c r="AH7992" t="s">
        <v>86</v>
      </c>
      <c r="AI7992">
        <v>1.0349999999999999E-4</v>
      </c>
      <c r="AJ7992">
        <v>2.5129999999999999E-6</v>
      </c>
      <c r="AK7992">
        <v>3.92</v>
      </c>
      <c r="AL7992" t="s">
        <v>59946</v>
      </c>
      <c r="AM7992" t="s">
        <v>145</v>
      </c>
      <c r="AN7992" t="s">
        <v>151</v>
      </c>
      <c r="AO7992" t="s">
        <v>152</v>
      </c>
      <c r="AP7992" t="s">
        <v>153</v>
      </c>
      <c r="AQ7992" t="s">
        <v>154</v>
      </c>
      <c r="AR7992" t="s">
        <v>155</v>
      </c>
      <c r="AS7992" t="s">
        <v>156</v>
      </c>
      <c r="AT7992">
        <v>100</v>
      </c>
      <c r="AU7992">
        <v>584</v>
      </c>
      <c r="AV7992">
        <v>304</v>
      </c>
      <c r="AW7992">
        <v>322</v>
      </c>
      <c r="AX7992">
        <v>303</v>
      </c>
      <c r="AY7992" t="s">
        <v>59947</v>
      </c>
      <c r="AZ7992" t="s">
        <v>59948</v>
      </c>
      <c r="BA7992" t="s">
        <v>96</v>
      </c>
      <c r="BE7992" t="s">
        <v>159</v>
      </c>
      <c r="BF7992" t="s">
        <v>160</v>
      </c>
      <c r="BG7992" t="s">
        <v>161</v>
      </c>
      <c r="BH7992" t="s">
        <v>162</v>
      </c>
      <c r="BI7992" t="s">
        <v>163</v>
      </c>
      <c r="BL7992" t="s">
        <v>164</v>
      </c>
      <c r="BM7992" t="s">
        <v>204</v>
      </c>
      <c r="BN7992">
        <v>58.166666666666657</v>
      </c>
      <c r="BO7992">
        <v>14.287873646324471</v>
      </c>
      <c r="BP7992">
        <v>0.24563679621188211</v>
      </c>
      <c r="BQ7992">
        <v>49.633333333333333</v>
      </c>
      <c r="BR7992">
        <v>8.1561837481344988</v>
      </c>
      <c r="BS7992">
        <v>0.16432875248088311</v>
      </c>
      <c r="BT7992">
        <v>1.1719274680993961</v>
      </c>
      <c r="BU7992">
        <v>0.2288832825149148</v>
      </c>
      <c r="BV7992" s="3">
        <v>0.85329512893982806</v>
      </c>
      <c r="BW7992">
        <v>-0.22888328251491469</v>
      </c>
      <c r="BX7992">
        <v>0.41644339807626879</v>
      </c>
      <c r="BY7992">
        <v>-0.38044401844355769</v>
      </c>
    </row>
    <row r="7993" spans="1:77" x14ac:dyDescent="0.3">
      <c r="A7993" t="s">
        <v>58560</v>
      </c>
      <c r="B7993" t="s">
        <v>58561</v>
      </c>
      <c r="C7993" t="s">
        <v>58562</v>
      </c>
      <c r="D7993">
        <v>6.0868999999999995E-4</v>
      </c>
      <c r="E7993">
        <v>7.5979699999999994E-5</v>
      </c>
      <c r="F7993">
        <v>1</v>
      </c>
      <c r="G7993">
        <v>1</v>
      </c>
      <c r="H7993">
        <v>1</v>
      </c>
      <c r="I7993" t="s">
        <v>82</v>
      </c>
      <c r="J7993" t="s">
        <v>58563</v>
      </c>
      <c r="K7993" t="s">
        <v>58564</v>
      </c>
      <c r="M7993">
        <v>0</v>
      </c>
      <c r="N7993">
        <v>3405.7863699999998</v>
      </c>
      <c r="O7993">
        <v>0.88600000000000001</v>
      </c>
      <c r="P7993">
        <v>-0.17</v>
      </c>
      <c r="Q7993">
        <v>0.39940150415967701</v>
      </c>
      <c r="R7993">
        <v>0.97670722284965295</v>
      </c>
      <c r="S7993">
        <v>27.64</v>
      </c>
      <c r="T7993">
        <v>12.02</v>
      </c>
      <c r="U7993">
        <v>8.6999999999999993</v>
      </c>
      <c r="V7993">
        <v>12.5</v>
      </c>
      <c r="W7993">
        <v>15.4</v>
      </c>
      <c r="X7993">
        <v>12.7</v>
      </c>
      <c r="Y7993">
        <v>14.1</v>
      </c>
      <c r="Z7993">
        <v>16.100000000000001</v>
      </c>
      <c r="AA7993" t="s">
        <v>85</v>
      </c>
      <c r="AB7993" t="s">
        <v>86</v>
      </c>
      <c r="AC7993" t="s">
        <v>86</v>
      </c>
      <c r="AD7993" t="s">
        <v>86</v>
      </c>
      <c r="AE7993" t="s">
        <v>86</v>
      </c>
      <c r="AF7993" t="s">
        <v>86</v>
      </c>
      <c r="AG7993" t="s">
        <v>86</v>
      </c>
      <c r="AH7993" t="s">
        <v>86</v>
      </c>
      <c r="AI7993">
        <v>1.0349999999999999E-4</v>
      </c>
      <c r="AJ7993">
        <v>3.6910000000000003E-4</v>
      </c>
      <c r="AK7993">
        <v>2.7</v>
      </c>
      <c r="AL7993" t="s">
        <v>58565</v>
      </c>
      <c r="AM7993" t="s">
        <v>58560</v>
      </c>
      <c r="AN7993" t="s">
        <v>58566</v>
      </c>
      <c r="AO7993" t="s">
        <v>58567</v>
      </c>
      <c r="AP7993" t="s">
        <v>58568</v>
      </c>
      <c r="AQ7993" t="s">
        <v>58569</v>
      </c>
      <c r="AR7993" t="s">
        <v>58570</v>
      </c>
      <c r="AS7993" t="s">
        <v>58571</v>
      </c>
      <c r="AT7993">
        <v>100</v>
      </c>
      <c r="AU7993">
        <v>197</v>
      </c>
      <c r="AV7993">
        <v>40</v>
      </c>
      <c r="AW7993">
        <v>60</v>
      </c>
      <c r="AX7993">
        <v>39</v>
      </c>
      <c r="AY7993" t="s">
        <v>58572</v>
      </c>
      <c r="AZ7993" t="s">
        <v>58573</v>
      </c>
      <c r="BA7993" t="s">
        <v>96</v>
      </c>
      <c r="BF7993" t="s">
        <v>58574</v>
      </c>
      <c r="BG7993" t="s">
        <v>423</v>
      </c>
      <c r="BH7993" t="s">
        <v>58575</v>
      </c>
      <c r="BI7993" t="s">
        <v>2907</v>
      </c>
      <c r="BJ7993" t="s">
        <v>5192</v>
      </c>
      <c r="BK7993" t="s">
        <v>58576</v>
      </c>
      <c r="BL7993" t="s">
        <v>11568</v>
      </c>
      <c r="BN7993">
        <v>14.3</v>
      </c>
      <c r="BO7993">
        <v>1.7088007490635071</v>
      </c>
      <c r="BP7993">
        <v>0.119496555878567</v>
      </c>
      <c r="BQ7993">
        <v>12.2</v>
      </c>
      <c r="BR7993">
        <v>3.3600595232822892</v>
      </c>
      <c r="BS7993">
        <v>0.27541471502313841</v>
      </c>
      <c r="BT7993">
        <v>1.172131147540983</v>
      </c>
      <c r="BU7993">
        <v>0.22913399921550301</v>
      </c>
      <c r="BV7993" s="3">
        <v>0.85314685314685323</v>
      </c>
      <c r="BW7993">
        <v>-0.22913399921550301</v>
      </c>
      <c r="BX7993">
        <v>0.37232350561362959</v>
      </c>
      <c r="BY7993">
        <v>-0.42907954493646111</v>
      </c>
    </row>
    <row r="7994" spans="1:77" x14ac:dyDescent="0.3">
      <c r="A7994" t="s">
        <v>34482</v>
      </c>
      <c r="B7994" t="s">
        <v>60030</v>
      </c>
      <c r="C7994" t="s">
        <v>2508</v>
      </c>
      <c r="D7994">
        <v>3.04047E-5</v>
      </c>
      <c r="E7994">
        <v>7.5979699999999994E-5</v>
      </c>
      <c r="F7994">
        <v>1</v>
      </c>
      <c r="G7994">
        <v>1</v>
      </c>
      <c r="H7994">
        <v>1</v>
      </c>
      <c r="I7994" t="s">
        <v>82</v>
      </c>
      <c r="J7994" t="s">
        <v>60031</v>
      </c>
      <c r="K7994" t="s">
        <v>34484</v>
      </c>
      <c r="M7994">
        <v>0</v>
      </c>
      <c r="N7994">
        <v>2483.3002200000001</v>
      </c>
      <c r="O7994">
        <v>0.871</v>
      </c>
      <c r="P7994">
        <v>-0.2</v>
      </c>
      <c r="Q7994">
        <v>0.17708769228885499</v>
      </c>
      <c r="R7994">
        <v>0.97670722284965295</v>
      </c>
      <c r="S7994">
        <v>12.7</v>
      </c>
      <c r="T7994">
        <v>11.73</v>
      </c>
      <c r="U7994">
        <v>49.6</v>
      </c>
      <c r="V7994">
        <v>59</v>
      </c>
      <c r="W7994">
        <v>46.3</v>
      </c>
      <c r="X7994">
        <v>55.9</v>
      </c>
      <c r="Y7994">
        <v>68.7</v>
      </c>
      <c r="Z7994">
        <v>57</v>
      </c>
      <c r="AB7994" t="s">
        <v>86</v>
      </c>
      <c r="AC7994" t="s">
        <v>86</v>
      </c>
      <c r="AD7994" t="s">
        <v>86</v>
      </c>
      <c r="AE7994" t="s">
        <v>86</v>
      </c>
      <c r="AF7994" t="s">
        <v>86</v>
      </c>
      <c r="AG7994" t="s">
        <v>86</v>
      </c>
      <c r="AH7994" t="s">
        <v>86</v>
      </c>
      <c r="AI7994">
        <v>1.0349999999999999E-4</v>
      </c>
      <c r="AJ7994">
        <v>1.5319999999999999E-5</v>
      </c>
      <c r="AK7994">
        <v>4.4400000000000004</v>
      </c>
      <c r="AL7994" t="s">
        <v>60032</v>
      </c>
      <c r="AM7994" t="s">
        <v>34482</v>
      </c>
      <c r="AN7994" t="s">
        <v>34486</v>
      </c>
      <c r="AO7994" t="s">
        <v>34487</v>
      </c>
      <c r="AP7994" t="s">
        <v>34488</v>
      </c>
      <c r="AQ7994" t="s">
        <v>34489</v>
      </c>
      <c r="AR7994" t="s">
        <v>34490</v>
      </c>
      <c r="AS7994" t="s">
        <v>34491</v>
      </c>
      <c r="AT7994">
        <v>100</v>
      </c>
      <c r="AU7994">
        <v>775</v>
      </c>
      <c r="AV7994">
        <v>746</v>
      </c>
      <c r="AW7994">
        <v>764</v>
      </c>
      <c r="AX7994">
        <v>745</v>
      </c>
      <c r="AY7994" t="s">
        <v>60033</v>
      </c>
      <c r="AZ7994" t="s">
        <v>60034</v>
      </c>
      <c r="BA7994" t="s">
        <v>96</v>
      </c>
      <c r="BF7994" t="s">
        <v>34496</v>
      </c>
      <c r="BG7994" t="s">
        <v>2980</v>
      </c>
      <c r="BH7994" t="s">
        <v>34497</v>
      </c>
      <c r="BI7994" t="s">
        <v>7011</v>
      </c>
      <c r="BJ7994" t="s">
        <v>220</v>
      </c>
      <c r="BK7994" t="s">
        <v>10969</v>
      </c>
      <c r="BL7994" t="s">
        <v>34498</v>
      </c>
      <c r="BN7994">
        <v>60.533333333333331</v>
      </c>
      <c r="BO7994">
        <v>7.0938940881108001</v>
      </c>
      <c r="BP7994">
        <v>0.1171898803102004</v>
      </c>
      <c r="BQ7994">
        <v>51.633333333333333</v>
      </c>
      <c r="BR7994">
        <v>6.5896383309961211</v>
      </c>
      <c r="BS7994">
        <v>0.127623724938595</v>
      </c>
      <c r="BT7994">
        <v>1.1723692704970949</v>
      </c>
      <c r="BU7994">
        <v>0.22942705850134659</v>
      </c>
      <c r="BV7994" s="3">
        <v>0.85297356828193827</v>
      </c>
      <c r="BW7994">
        <v>-0.22942705850134659</v>
      </c>
      <c r="BX7994">
        <v>0.17660051657965381</v>
      </c>
      <c r="BY7994">
        <v>-0.75300803038831998</v>
      </c>
    </row>
    <row r="7995" spans="1:77" x14ac:dyDescent="0.3">
      <c r="A7995" t="s">
        <v>61255</v>
      </c>
      <c r="B7995" t="s">
        <v>61256</v>
      </c>
      <c r="C7995" t="s">
        <v>820</v>
      </c>
      <c r="D7995">
        <v>3.8200400000000001E-5</v>
      </c>
      <c r="E7995">
        <v>7.5979699999999994E-5</v>
      </c>
      <c r="F7995">
        <v>1</v>
      </c>
      <c r="G7995">
        <v>1</v>
      </c>
      <c r="H7995">
        <v>5</v>
      </c>
      <c r="I7995" t="s">
        <v>82</v>
      </c>
      <c r="J7995" t="s">
        <v>61257</v>
      </c>
      <c r="K7995" t="s">
        <v>61258</v>
      </c>
      <c r="M7995">
        <v>0</v>
      </c>
      <c r="N7995">
        <v>2017.2090000000001</v>
      </c>
      <c r="O7995">
        <v>0.85499999999999998</v>
      </c>
      <c r="P7995">
        <v>-0.23</v>
      </c>
      <c r="Q7995">
        <v>0.243400069235822</v>
      </c>
      <c r="R7995">
        <v>0.97670722284965295</v>
      </c>
      <c r="S7995">
        <v>17.34</v>
      </c>
      <c r="T7995">
        <v>7.33</v>
      </c>
      <c r="U7995">
        <v>617.20000000000005</v>
      </c>
      <c r="V7995">
        <v>481.5</v>
      </c>
      <c r="W7995">
        <v>683.6</v>
      </c>
      <c r="X7995">
        <v>637.9</v>
      </c>
      <c r="Y7995">
        <v>730.2</v>
      </c>
      <c r="Z7995">
        <v>722.1</v>
      </c>
      <c r="AA7995" t="s">
        <v>85</v>
      </c>
      <c r="AB7995" t="s">
        <v>86</v>
      </c>
      <c r="AC7995" t="s">
        <v>86</v>
      </c>
      <c r="AD7995" t="s">
        <v>86</v>
      </c>
      <c r="AE7995" t="s">
        <v>86</v>
      </c>
      <c r="AF7995" t="s">
        <v>86</v>
      </c>
      <c r="AG7995" t="s">
        <v>86</v>
      </c>
      <c r="AH7995" t="s">
        <v>86</v>
      </c>
      <c r="AI7995">
        <v>1.0349999999999999E-4</v>
      </c>
      <c r="AJ7995">
        <v>1.959E-5</v>
      </c>
      <c r="AK7995">
        <v>2.9</v>
      </c>
      <c r="AL7995" t="s">
        <v>61259</v>
      </c>
      <c r="AM7995" t="s">
        <v>61255</v>
      </c>
      <c r="AN7995" t="s">
        <v>61260</v>
      </c>
      <c r="AO7995" t="s">
        <v>61261</v>
      </c>
      <c r="AP7995" t="s">
        <v>61262</v>
      </c>
      <c r="AQ7995" t="s">
        <v>61263</v>
      </c>
      <c r="AR7995" t="s">
        <v>61264</v>
      </c>
      <c r="AS7995" t="s">
        <v>61265</v>
      </c>
      <c r="AT7995">
        <v>100</v>
      </c>
      <c r="AU7995">
        <v>256</v>
      </c>
      <c r="AV7995">
        <v>43</v>
      </c>
      <c r="AW7995">
        <v>55</v>
      </c>
      <c r="AX7995">
        <v>42</v>
      </c>
      <c r="AY7995" t="s">
        <v>61266</v>
      </c>
      <c r="AZ7995" t="s">
        <v>61267</v>
      </c>
      <c r="BA7995" t="s">
        <v>1440</v>
      </c>
      <c r="BC7995" t="s">
        <v>61268</v>
      </c>
      <c r="BD7995" t="s">
        <v>61269</v>
      </c>
      <c r="BE7995" t="s">
        <v>61270</v>
      </c>
      <c r="BF7995" t="s">
        <v>61271</v>
      </c>
      <c r="BG7995" t="s">
        <v>2005</v>
      </c>
      <c r="BH7995" t="s">
        <v>61272</v>
      </c>
      <c r="BI7995" t="s">
        <v>7137</v>
      </c>
      <c r="BJ7995" t="s">
        <v>3576</v>
      </c>
      <c r="BN7995">
        <v>696.73333333333323</v>
      </c>
      <c r="BO7995">
        <v>51.111870767301568</v>
      </c>
      <c r="BP7995">
        <v>7.3359301646686789E-2</v>
      </c>
      <c r="BQ7995">
        <v>594.1</v>
      </c>
      <c r="BR7995">
        <v>103.01121298188851</v>
      </c>
      <c r="BS7995">
        <v>0.1733903601782335</v>
      </c>
      <c r="BT7995">
        <v>1.172754306233518</v>
      </c>
      <c r="BU7995">
        <v>0.22990079827182699</v>
      </c>
      <c r="BV7995" s="3">
        <v>0.85269352215099048</v>
      </c>
      <c r="BW7995">
        <v>-0.22990079827182711</v>
      </c>
      <c r="BX7995">
        <v>0.21020144912728589</v>
      </c>
      <c r="BY7995">
        <v>-0.67736429427440614</v>
      </c>
    </row>
    <row r="7996" spans="1:77" x14ac:dyDescent="0.3">
      <c r="A7996" t="s">
        <v>340</v>
      </c>
      <c r="B7996" t="s">
        <v>60911</v>
      </c>
      <c r="C7996" t="s">
        <v>81</v>
      </c>
      <c r="D7996">
        <v>0.13949</v>
      </c>
      <c r="E7996">
        <v>7.4962900000000001E-3</v>
      </c>
      <c r="F7996">
        <v>1</v>
      </c>
      <c r="G7996">
        <v>1</v>
      </c>
      <c r="H7996">
        <v>1</v>
      </c>
      <c r="I7996" t="s">
        <v>82</v>
      </c>
      <c r="J7996" t="s">
        <v>60912</v>
      </c>
      <c r="K7996" t="s">
        <v>344</v>
      </c>
      <c r="M7996">
        <v>0</v>
      </c>
      <c r="N7996">
        <v>1121.6121700000001</v>
      </c>
      <c r="O7996">
        <v>0.86</v>
      </c>
      <c r="P7996">
        <v>-0.22</v>
      </c>
      <c r="Q7996">
        <v>1.3752238190639501E-2</v>
      </c>
      <c r="R7996">
        <v>0.97670722284965295</v>
      </c>
      <c r="S7996">
        <v>3.76</v>
      </c>
      <c r="T7996">
        <v>5.01</v>
      </c>
      <c r="U7996">
        <v>245.8</v>
      </c>
      <c r="V7996">
        <v>257.39999999999998</v>
      </c>
      <c r="W7996">
        <v>264.89999999999998</v>
      </c>
      <c r="X7996">
        <v>285.8</v>
      </c>
      <c r="Y7996">
        <v>315.8</v>
      </c>
      <c r="Z7996">
        <v>299.2</v>
      </c>
      <c r="AA7996" t="s">
        <v>85</v>
      </c>
      <c r="AB7996" t="s">
        <v>86</v>
      </c>
      <c r="AC7996" t="s">
        <v>86</v>
      </c>
      <c r="AD7996" t="s">
        <v>86</v>
      </c>
      <c r="AE7996" t="s">
        <v>86</v>
      </c>
      <c r="AF7996" t="s">
        <v>86</v>
      </c>
      <c r="AG7996" t="s">
        <v>86</v>
      </c>
      <c r="AH7996" t="s">
        <v>86</v>
      </c>
      <c r="AI7996">
        <v>6.4359999999999999E-3</v>
      </c>
      <c r="AJ7996">
        <v>0.12139999999999999</v>
      </c>
      <c r="AK7996">
        <v>1.99</v>
      </c>
      <c r="AL7996" t="s">
        <v>60913</v>
      </c>
      <c r="AM7996" t="s">
        <v>340</v>
      </c>
      <c r="AN7996" t="s">
        <v>346</v>
      </c>
      <c r="AO7996" t="s">
        <v>347</v>
      </c>
      <c r="AP7996" t="s">
        <v>348</v>
      </c>
      <c r="AQ7996" t="s">
        <v>349</v>
      </c>
      <c r="AR7996" t="s">
        <v>350</v>
      </c>
      <c r="AS7996" t="s">
        <v>351</v>
      </c>
      <c r="AT7996">
        <v>100</v>
      </c>
      <c r="AU7996">
        <v>1960</v>
      </c>
      <c r="AV7996">
        <v>897</v>
      </c>
      <c r="AW7996">
        <v>903</v>
      </c>
      <c r="AX7996">
        <v>896</v>
      </c>
      <c r="AY7996" t="s">
        <v>60914</v>
      </c>
      <c r="AZ7996" t="s">
        <v>60915</v>
      </c>
      <c r="BA7996" t="s">
        <v>96</v>
      </c>
      <c r="BC7996" t="s">
        <v>5465</v>
      </c>
      <c r="BD7996" t="s">
        <v>5466</v>
      </c>
      <c r="BF7996" t="s">
        <v>354</v>
      </c>
      <c r="BG7996" t="s">
        <v>355</v>
      </c>
      <c r="BH7996" t="s">
        <v>356</v>
      </c>
      <c r="BI7996" t="s">
        <v>202</v>
      </c>
      <c r="BJ7996" t="s">
        <v>357</v>
      </c>
      <c r="BK7996" t="s">
        <v>358</v>
      </c>
      <c r="BL7996" t="s">
        <v>359</v>
      </c>
      <c r="BN7996">
        <v>300.26666666666671</v>
      </c>
      <c r="BO7996">
        <v>15.028417525918471</v>
      </c>
      <c r="BP7996">
        <v>5.0050235987739132E-2</v>
      </c>
      <c r="BQ7996">
        <v>256.0333333333333</v>
      </c>
      <c r="BR7996">
        <v>9.6230625755698469</v>
      </c>
      <c r="BS7996">
        <v>3.7585194280314468E-2</v>
      </c>
      <c r="BT7996">
        <v>1.1727639630256479</v>
      </c>
      <c r="BU7996">
        <v>0.2299126777837445</v>
      </c>
      <c r="BV7996" s="3">
        <v>0.85268650088809939</v>
      </c>
      <c r="BW7996">
        <v>-0.22991267778374461</v>
      </c>
      <c r="BX7996">
        <v>1.171145511226933E-2</v>
      </c>
      <c r="BY7996">
        <v>-1.9313891418218521</v>
      </c>
    </row>
    <row r="7997" spans="1:77" x14ac:dyDescent="0.3">
      <c r="A7997" t="s">
        <v>4104</v>
      </c>
      <c r="B7997" t="s">
        <v>58471</v>
      </c>
      <c r="C7997" t="s">
        <v>1731</v>
      </c>
      <c r="D7997">
        <v>1.25737E-6</v>
      </c>
      <c r="E7997">
        <v>7.5979699999999994E-5</v>
      </c>
      <c r="F7997">
        <v>1</v>
      </c>
      <c r="G7997">
        <v>1</v>
      </c>
      <c r="H7997">
        <v>1</v>
      </c>
      <c r="I7997" t="s">
        <v>82</v>
      </c>
      <c r="J7997" t="s">
        <v>58472</v>
      </c>
      <c r="K7997" t="s">
        <v>4107</v>
      </c>
      <c r="M7997">
        <v>0</v>
      </c>
      <c r="N7997">
        <v>3059.5816</v>
      </c>
      <c r="O7997">
        <v>0.88700000000000001</v>
      </c>
      <c r="P7997">
        <v>-0.17</v>
      </c>
      <c r="Q7997">
        <v>9.7780364662734195E-2</v>
      </c>
      <c r="R7997">
        <v>0.97670722284965295</v>
      </c>
      <c r="S7997">
        <v>8.11</v>
      </c>
      <c r="T7997">
        <v>9.81</v>
      </c>
      <c r="U7997">
        <v>48.3</v>
      </c>
      <c r="V7997">
        <v>53.5</v>
      </c>
      <c r="W7997">
        <v>56.7</v>
      </c>
      <c r="X7997">
        <v>60.3</v>
      </c>
      <c r="Y7997">
        <v>68.7</v>
      </c>
      <c r="Z7997">
        <v>56.9</v>
      </c>
      <c r="AB7997" t="s">
        <v>86</v>
      </c>
      <c r="AC7997" t="s">
        <v>86</v>
      </c>
      <c r="AD7997" t="s">
        <v>86</v>
      </c>
      <c r="AE7997" t="s">
        <v>86</v>
      </c>
      <c r="AF7997" t="s">
        <v>86</v>
      </c>
      <c r="AG7997" t="s">
        <v>86</v>
      </c>
      <c r="AH7997" t="s">
        <v>86</v>
      </c>
      <c r="AI7997">
        <v>1.0349999999999999E-4</v>
      </c>
      <c r="AJ7997">
        <v>5.1790000000000005E-7</v>
      </c>
      <c r="AK7997">
        <v>6.34</v>
      </c>
      <c r="AL7997" t="s">
        <v>58473</v>
      </c>
      <c r="AM7997" t="s">
        <v>4104</v>
      </c>
      <c r="AN7997" t="s">
        <v>4109</v>
      </c>
      <c r="AO7997" t="s">
        <v>4110</v>
      </c>
      <c r="AP7997" t="s">
        <v>4111</v>
      </c>
      <c r="AQ7997" t="s">
        <v>4112</v>
      </c>
      <c r="AR7997" t="s">
        <v>4113</v>
      </c>
      <c r="AS7997" t="s">
        <v>4114</v>
      </c>
      <c r="AT7997">
        <v>100</v>
      </c>
      <c r="AU7997">
        <v>1995</v>
      </c>
      <c r="AV7997">
        <v>1323</v>
      </c>
      <c r="AW7997">
        <v>1346</v>
      </c>
      <c r="AX7997">
        <v>1322</v>
      </c>
      <c r="AY7997" t="s">
        <v>58474</v>
      </c>
      <c r="AZ7997" t="s">
        <v>58475</v>
      </c>
      <c r="BA7997" t="s">
        <v>96</v>
      </c>
      <c r="BE7997" t="s">
        <v>4117</v>
      </c>
      <c r="BF7997" t="s">
        <v>4118</v>
      </c>
      <c r="BG7997" t="s">
        <v>423</v>
      </c>
      <c r="BH7997" t="s">
        <v>4119</v>
      </c>
      <c r="BI7997" t="s">
        <v>142</v>
      </c>
      <c r="BJ7997" t="s">
        <v>4120</v>
      </c>
      <c r="BK7997" t="s">
        <v>358</v>
      </c>
      <c r="BL7997" t="s">
        <v>4121</v>
      </c>
      <c r="BN7997">
        <v>61.966666666666669</v>
      </c>
      <c r="BO7997">
        <v>6.0739882559429894</v>
      </c>
      <c r="BP7997">
        <v>9.8020251575196171E-2</v>
      </c>
      <c r="BQ7997">
        <v>52.833333333333343</v>
      </c>
      <c r="BR7997">
        <v>4.2394968254892413</v>
      </c>
      <c r="BS7997">
        <v>8.0242842122824759E-2</v>
      </c>
      <c r="BT7997">
        <v>1.172870662460568</v>
      </c>
      <c r="BU7997">
        <v>0.230043929892712</v>
      </c>
      <c r="BV7997" s="3">
        <v>0.85260892953200651</v>
      </c>
      <c r="BW7997">
        <v>-0.23004392989271191</v>
      </c>
      <c r="BX7997">
        <v>9.5088510706406212E-2</v>
      </c>
      <c r="BY7997">
        <v>-1.0218719545478121</v>
      </c>
    </row>
    <row r="7998" spans="1:77" x14ac:dyDescent="0.3">
      <c r="A7998" t="s">
        <v>6477</v>
      </c>
      <c r="B7998" t="s">
        <v>65724</v>
      </c>
      <c r="C7998" t="s">
        <v>19675</v>
      </c>
      <c r="D7998">
        <v>7.0634199999999999E-4</v>
      </c>
      <c r="E7998">
        <v>7.5979699999999994E-5</v>
      </c>
      <c r="F7998">
        <v>1</v>
      </c>
      <c r="G7998">
        <v>1</v>
      </c>
      <c r="H7998">
        <v>1</v>
      </c>
      <c r="I7998" t="s">
        <v>82</v>
      </c>
      <c r="J7998" t="s">
        <v>28451</v>
      </c>
      <c r="K7998" t="s">
        <v>25093</v>
      </c>
      <c r="M7998">
        <v>0</v>
      </c>
      <c r="N7998">
        <v>2876.45183</v>
      </c>
      <c r="O7998">
        <v>0.70099999999999996</v>
      </c>
      <c r="P7998">
        <v>-0.51</v>
      </c>
      <c r="Q7998">
        <v>0.46586097565162399</v>
      </c>
      <c r="R7998">
        <v>0.97670722284965295</v>
      </c>
      <c r="S7998">
        <v>14.19</v>
      </c>
      <c r="T7998">
        <v>24.29</v>
      </c>
      <c r="U7998">
        <v>12.8</v>
      </c>
      <c r="V7998">
        <v>13</v>
      </c>
      <c r="W7998">
        <v>16.399999999999999</v>
      </c>
      <c r="X7998">
        <v>11.9</v>
      </c>
      <c r="Y7998">
        <v>18.5</v>
      </c>
      <c r="Z7998">
        <v>19.100000000000001</v>
      </c>
      <c r="AB7998" t="s">
        <v>86</v>
      </c>
      <c r="AC7998" t="s">
        <v>86</v>
      </c>
      <c r="AD7998" t="s">
        <v>86</v>
      </c>
      <c r="AE7998" t="s">
        <v>86</v>
      </c>
      <c r="AF7998" t="s">
        <v>86</v>
      </c>
      <c r="AG7998" t="s">
        <v>86</v>
      </c>
      <c r="AH7998" t="s">
        <v>86</v>
      </c>
      <c r="AI7998">
        <v>1.0349999999999999E-4</v>
      </c>
      <c r="AJ7998">
        <v>4.3350000000000002E-4</v>
      </c>
      <c r="AK7998">
        <v>3.44</v>
      </c>
      <c r="AL7998" t="s">
        <v>65725</v>
      </c>
      <c r="AM7998" t="s">
        <v>6477</v>
      </c>
      <c r="AN7998" t="s">
        <v>6483</v>
      </c>
      <c r="AO7998" t="s">
        <v>6484</v>
      </c>
      <c r="AP7998" t="s">
        <v>6485</v>
      </c>
      <c r="AQ7998" t="s">
        <v>6486</v>
      </c>
      <c r="AR7998" t="s">
        <v>6487</v>
      </c>
      <c r="AS7998" t="s">
        <v>6488</v>
      </c>
      <c r="AT7998">
        <v>100</v>
      </c>
      <c r="AU7998">
        <v>894</v>
      </c>
      <c r="AV7998">
        <v>178</v>
      </c>
      <c r="AW7998">
        <v>200</v>
      </c>
      <c r="AX7998">
        <v>177</v>
      </c>
      <c r="AY7998" t="s">
        <v>65726</v>
      </c>
      <c r="AZ7998" t="s">
        <v>65727</v>
      </c>
      <c r="BA7998" t="s">
        <v>96</v>
      </c>
      <c r="BC7998" t="s">
        <v>746</v>
      </c>
      <c r="BD7998" t="s">
        <v>747</v>
      </c>
      <c r="BG7998" t="s">
        <v>423</v>
      </c>
      <c r="BH7998" t="s">
        <v>6491</v>
      </c>
      <c r="BI7998" t="s">
        <v>183</v>
      </c>
      <c r="BJ7998" t="s">
        <v>6492</v>
      </c>
      <c r="BK7998" t="s">
        <v>4746</v>
      </c>
      <c r="BL7998" t="s">
        <v>184</v>
      </c>
      <c r="BN7998">
        <v>16.5</v>
      </c>
      <c r="BO7998">
        <v>3.9949968710876358</v>
      </c>
      <c r="BP7998">
        <v>0.24212102249015979</v>
      </c>
      <c r="BQ7998">
        <v>14.06666666666667</v>
      </c>
      <c r="BR7998">
        <v>2.0231987873991351</v>
      </c>
      <c r="BS7998">
        <v>0.14382929768240291</v>
      </c>
      <c r="BT7998">
        <v>1.1729857819905209</v>
      </c>
      <c r="BU7998">
        <v>0.23018552625978661</v>
      </c>
      <c r="BV7998" s="3">
        <v>0.85252525252525257</v>
      </c>
      <c r="BW7998">
        <v>-0.23018552625978669</v>
      </c>
      <c r="BX7998">
        <v>0.45033008042970479</v>
      </c>
      <c r="BY7998">
        <v>-0.346469042758768</v>
      </c>
    </row>
    <row r="7999" spans="1:77" x14ac:dyDescent="0.3">
      <c r="A7999" t="s">
        <v>27600</v>
      </c>
      <c r="B7999" t="s">
        <v>64084</v>
      </c>
      <c r="C7999" t="s">
        <v>64085</v>
      </c>
      <c r="D7999">
        <v>4.7765500000000002E-2</v>
      </c>
      <c r="E7999">
        <v>2.2126400000000001E-3</v>
      </c>
      <c r="F7999">
        <v>1</v>
      </c>
      <c r="G7999">
        <v>1</v>
      </c>
      <c r="H7999">
        <v>1</v>
      </c>
      <c r="I7999" t="s">
        <v>82</v>
      </c>
      <c r="J7999" t="s">
        <v>64086</v>
      </c>
      <c r="K7999" t="s">
        <v>27602</v>
      </c>
      <c r="M7999">
        <v>0</v>
      </c>
      <c r="N7999">
        <v>3608.1336000000001</v>
      </c>
      <c r="O7999">
        <v>0.78900000000000003</v>
      </c>
      <c r="P7999">
        <v>-0.34</v>
      </c>
      <c r="Q7999">
        <v>0.263202819141578</v>
      </c>
      <c r="R7999">
        <v>0.97670722284965295</v>
      </c>
      <c r="S7999">
        <v>20.34</v>
      </c>
      <c r="T7999">
        <v>7.03</v>
      </c>
      <c r="U7999">
        <v>12.2</v>
      </c>
      <c r="V7999">
        <v>12.7</v>
      </c>
      <c r="W7999">
        <v>17.3</v>
      </c>
      <c r="X7999">
        <v>16.100000000000001</v>
      </c>
      <c r="Y7999">
        <v>17.8</v>
      </c>
      <c r="Z7999">
        <v>15.6</v>
      </c>
      <c r="AB7999" t="s">
        <v>86</v>
      </c>
      <c r="AC7999" t="s">
        <v>86</v>
      </c>
      <c r="AD7999" t="s">
        <v>86</v>
      </c>
      <c r="AE7999" t="s">
        <v>86</v>
      </c>
      <c r="AF7999" t="s">
        <v>86</v>
      </c>
      <c r="AG7999" t="s">
        <v>86</v>
      </c>
      <c r="AH7999" t="s">
        <v>86</v>
      </c>
      <c r="AI7999">
        <v>2.0929999999999998E-3</v>
      </c>
      <c r="AJ7999">
        <v>3.8370000000000001E-2</v>
      </c>
      <c r="AK7999">
        <v>2.15</v>
      </c>
      <c r="AL7999" t="s">
        <v>64087</v>
      </c>
      <c r="AM7999" t="s">
        <v>27600</v>
      </c>
      <c r="AN7999" t="s">
        <v>27604</v>
      </c>
      <c r="AO7999" t="s">
        <v>27605</v>
      </c>
      <c r="AP7999" t="s">
        <v>27606</v>
      </c>
      <c r="AQ7999" t="s">
        <v>27607</v>
      </c>
      <c r="AR7999" t="s">
        <v>27608</v>
      </c>
      <c r="AS7999" t="s">
        <v>27609</v>
      </c>
      <c r="AT7999">
        <v>100</v>
      </c>
      <c r="AU7999">
        <v>951</v>
      </c>
      <c r="AV7999">
        <v>806</v>
      </c>
      <c r="AW7999">
        <v>835</v>
      </c>
      <c r="AX7999">
        <v>805</v>
      </c>
      <c r="AY7999" t="s">
        <v>64088</v>
      </c>
      <c r="AZ7999" t="s">
        <v>64089</v>
      </c>
      <c r="BA7999" t="s">
        <v>96</v>
      </c>
      <c r="BF7999" t="s">
        <v>27612</v>
      </c>
      <c r="BG7999" t="s">
        <v>423</v>
      </c>
      <c r="BH7999" t="s">
        <v>27613</v>
      </c>
      <c r="BI7999" t="s">
        <v>1657</v>
      </c>
      <c r="BJ7999" t="s">
        <v>2963</v>
      </c>
      <c r="BK7999" t="s">
        <v>2061</v>
      </c>
      <c r="BL7999" t="s">
        <v>2612</v>
      </c>
      <c r="BN7999">
        <v>16.5</v>
      </c>
      <c r="BO7999">
        <v>1.1532562594670801</v>
      </c>
      <c r="BP7999">
        <v>6.9894318755580581E-2</v>
      </c>
      <c r="BQ7999">
        <v>14.06666666666667</v>
      </c>
      <c r="BR7999">
        <v>2.8112867753634339</v>
      </c>
      <c r="BS7999">
        <v>0.19985451009692659</v>
      </c>
      <c r="BT7999">
        <v>1.1729857819905209</v>
      </c>
      <c r="BU7999">
        <v>0.23018552625978689</v>
      </c>
      <c r="BV7999" s="3">
        <v>0.85252525252525246</v>
      </c>
      <c r="BW7999">
        <v>-0.23018552625978689</v>
      </c>
      <c r="BX7999">
        <v>0.21967701774832801</v>
      </c>
      <c r="BY7999">
        <v>-0.65821537588406887</v>
      </c>
    </row>
    <row r="8000" spans="1:77" x14ac:dyDescent="0.3">
      <c r="A8000" t="s">
        <v>19439</v>
      </c>
      <c r="B8000" t="s">
        <v>56910</v>
      </c>
      <c r="C8000" t="s">
        <v>10351</v>
      </c>
      <c r="D8000">
        <v>3.5271400000000001E-4</v>
      </c>
      <c r="E8000">
        <v>7.5979699999999994E-5</v>
      </c>
      <c r="F8000">
        <v>1</v>
      </c>
      <c r="G8000">
        <v>1</v>
      </c>
      <c r="H8000">
        <v>1</v>
      </c>
      <c r="I8000" t="s">
        <v>82</v>
      </c>
      <c r="J8000" t="s">
        <v>56911</v>
      </c>
      <c r="K8000" t="s">
        <v>19443</v>
      </c>
      <c r="M8000">
        <v>0</v>
      </c>
      <c r="N8000">
        <v>2640.2821800000002</v>
      </c>
      <c r="O8000">
        <v>0.89500000000000002</v>
      </c>
      <c r="P8000">
        <v>-0.16</v>
      </c>
      <c r="Q8000">
        <v>0.238791547330994</v>
      </c>
      <c r="R8000">
        <v>0.97670722284965295</v>
      </c>
      <c r="S8000">
        <v>16.98</v>
      </c>
      <c r="T8000">
        <v>4.67</v>
      </c>
      <c r="U8000">
        <v>53.1</v>
      </c>
      <c r="V8000">
        <v>40.5</v>
      </c>
      <c r="W8000">
        <v>56.7</v>
      </c>
      <c r="X8000">
        <v>55.8</v>
      </c>
      <c r="Y8000">
        <v>59.3</v>
      </c>
      <c r="Z8000">
        <v>61.2</v>
      </c>
      <c r="AA8000" t="s">
        <v>85</v>
      </c>
      <c r="AB8000" t="s">
        <v>86</v>
      </c>
      <c r="AC8000" t="s">
        <v>86</v>
      </c>
      <c r="AD8000" t="s">
        <v>86</v>
      </c>
      <c r="AE8000" t="s">
        <v>86</v>
      </c>
      <c r="AF8000" t="s">
        <v>86</v>
      </c>
      <c r="AG8000" t="s">
        <v>86</v>
      </c>
      <c r="AH8000" t="s">
        <v>86</v>
      </c>
      <c r="AI8000">
        <v>1.0349999999999999E-4</v>
      </c>
      <c r="AJ8000">
        <v>2.062E-4</v>
      </c>
      <c r="AK8000">
        <v>2.5099999999999998</v>
      </c>
      <c r="AL8000" t="s">
        <v>56912</v>
      </c>
      <c r="AM8000" t="s">
        <v>19439</v>
      </c>
      <c r="AN8000" t="s">
        <v>19445</v>
      </c>
      <c r="AO8000" t="s">
        <v>19446</v>
      </c>
      <c r="AP8000" t="s">
        <v>19447</v>
      </c>
      <c r="AQ8000" t="s">
        <v>19448</v>
      </c>
      <c r="AR8000" t="s">
        <v>19449</v>
      </c>
      <c r="AS8000" t="s">
        <v>19450</v>
      </c>
      <c r="AT8000">
        <v>100</v>
      </c>
      <c r="AU8000">
        <v>1729</v>
      </c>
      <c r="AV8000">
        <v>918</v>
      </c>
      <c r="AW8000">
        <v>933</v>
      </c>
      <c r="AX8000">
        <v>917</v>
      </c>
      <c r="AY8000" t="s">
        <v>56913</v>
      </c>
      <c r="AZ8000" t="s">
        <v>56914</v>
      </c>
      <c r="BA8000" t="s">
        <v>96</v>
      </c>
      <c r="BG8000" t="s">
        <v>1926</v>
      </c>
      <c r="BH8000" t="s">
        <v>19453</v>
      </c>
      <c r="BI8000" t="s">
        <v>339</v>
      </c>
      <c r="BN8000">
        <v>58.766666666666673</v>
      </c>
      <c r="BO8000">
        <v>2.7392213005402368</v>
      </c>
      <c r="BP8000">
        <v>4.6611820202046003E-2</v>
      </c>
      <c r="BQ8000">
        <v>50.1</v>
      </c>
      <c r="BR8000">
        <v>8.5064681272546956</v>
      </c>
      <c r="BS8000">
        <v>0.16978978297913561</v>
      </c>
      <c r="BT8000">
        <v>1.172987358616101</v>
      </c>
      <c r="BU8000">
        <v>0.23018746540381721</v>
      </c>
      <c r="BV8000" s="3">
        <v>0.85252410663641509</v>
      </c>
      <c r="BW8000">
        <v>-0.23018746540381721</v>
      </c>
      <c r="BX8000">
        <v>0.18750636147891081</v>
      </c>
      <c r="BY8000">
        <v>-0.72698399349188081</v>
      </c>
    </row>
    <row r="8001" spans="1:77" x14ac:dyDescent="0.3">
      <c r="A8001" t="s">
        <v>9264</v>
      </c>
      <c r="B8001" t="s">
        <v>62156</v>
      </c>
      <c r="C8001" t="s">
        <v>1767</v>
      </c>
      <c r="D8001">
        <v>3.8058100000000002E-3</v>
      </c>
      <c r="E8001">
        <v>1.71607E-4</v>
      </c>
      <c r="F8001">
        <v>1</v>
      </c>
      <c r="G8001">
        <v>1</v>
      </c>
      <c r="H8001">
        <v>1</v>
      </c>
      <c r="I8001" t="s">
        <v>82</v>
      </c>
      <c r="J8001" t="s">
        <v>4810</v>
      </c>
      <c r="K8001" t="s">
        <v>9268</v>
      </c>
      <c r="M8001">
        <v>0</v>
      </c>
      <c r="N8001">
        <v>2149.22948</v>
      </c>
      <c r="O8001">
        <v>0.83899999999999997</v>
      </c>
      <c r="P8001">
        <v>-0.25</v>
      </c>
      <c r="Q8001">
        <v>8.3181724288455494E-2</v>
      </c>
      <c r="R8001">
        <v>0.97670722284965295</v>
      </c>
      <c r="S8001">
        <v>5.67</v>
      </c>
      <c r="T8001">
        <v>9.42</v>
      </c>
      <c r="U8001">
        <v>89.2</v>
      </c>
      <c r="V8001">
        <v>93.1</v>
      </c>
      <c r="W8001">
        <v>99.8</v>
      </c>
      <c r="X8001">
        <v>110.9</v>
      </c>
      <c r="Y8001">
        <v>120.4</v>
      </c>
      <c r="Z8001">
        <v>99.6</v>
      </c>
      <c r="AB8001" t="s">
        <v>86</v>
      </c>
      <c r="AC8001" t="s">
        <v>86</v>
      </c>
      <c r="AD8001" t="s">
        <v>86</v>
      </c>
      <c r="AE8001" t="s">
        <v>86</v>
      </c>
      <c r="AF8001" t="s">
        <v>86</v>
      </c>
      <c r="AG8001" t="s">
        <v>86</v>
      </c>
      <c r="AH8001" t="s">
        <v>86</v>
      </c>
      <c r="AI8001">
        <v>1.696E-4</v>
      </c>
      <c r="AJ8001">
        <v>2.5799999999999998E-3</v>
      </c>
      <c r="AK8001">
        <v>2.23</v>
      </c>
      <c r="AL8001" t="s">
        <v>62157</v>
      </c>
      <c r="AM8001" t="s">
        <v>9264</v>
      </c>
      <c r="AN8001" t="s">
        <v>9270</v>
      </c>
      <c r="AO8001" t="s">
        <v>9271</v>
      </c>
      <c r="AP8001" t="s">
        <v>9272</v>
      </c>
      <c r="AQ8001" t="s">
        <v>9273</v>
      </c>
      <c r="AR8001" t="s">
        <v>9274</v>
      </c>
      <c r="AS8001" t="s">
        <v>9275</v>
      </c>
      <c r="AT8001">
        <v>100</v>
      </c>
      <c r="AU8001">
        <v>788</v>
      </c>
      <c r="AV8001">
        <v>159</v>
      </c>
      <c r="AW8001">
        <v>171</v>
      </c>
      <c r="AX8001">
        <v>158</v>
      </c>
      <c r="AY8001" t="s">
        <v>62158</v>
      </c>
      <c r="AZ8001" t="s">
        <v>62159</v>
      </c>
      <c r="BA8001" t="s">
        <v>96</v>
      </c>
      <c r="BE8001" t="s">
        <v>9278</v>
      </c>
      <c r="BF8001" t="s">
        <v>9279</v>
      </c>
      <c r="BG8001" t="s">
        <v>644</v>
      </c>
      <c r="BH8001" t="s">
        <v>9280</v>
      </c>
      <c r="BI8001" t="s">
        <v>9281</v>
      </c>
      <c r="BJ8001" t="s">
        <v>8468</v>
      </c>
      <c r="BK8001" t="s">
        <v>4452</v>
      </c>
      <c r="BL8001" t="s">
        <v>9282</v>
      </c>
      <c r="BN8001">
        <v>110.3</v>
      </c>
      <c r="BO8001">
        <v>10.41297267834695</v>
      </c>
      <c r="BP8001">
        <v>9.4405917301422976E-2</v>
      </c>
      <c r="BQ8001">
        <v>94.033333333333346</v>
      </c>
      <c r="BR8001">
        <v>5.3612809414666289</v>
      </c>
      <c r="BS8001">
        <v>5.7014685658985757E-2</v>
      </c>
      <c r="BT8001">
        <v>1.17298830202056</v>
      </c>
      <c r="BU8001">
        <v>0.23018862572696699</v>
      </c>
      <c r="BV8001" s="3">
        <v>0.85252342097310374</v>
      </c>
      <c r="BW8001">
        <v>-0.23018862572696719</v>
      </c>
      <c r="BX8001">
        <v>6.9240302624947889E-2</v>
      </c>
      <c r="BY8001">
        <v>-1.1596410426444519</v>
      </c>
    </row>
    <row r="8002" spans="1:77" x14ac:dyDescent="0.3">
      <c r="A8002" t="s">
        <v>14319</v>
      </c>
      <c r="B8002" t="s">
        <v>61044</v>
      </c>
      <c r="C8002" t="s">
        <v>1976</v>
      </c>
      <c r="D8002">
        <v>8.6215200000000001E-6</v>
      </c>
      <c r="E8002">
        <v>7.5979699999999994E-5</v>
      </c>
      <c r="F8002">
        <v>1</v>
      </c>
      <c r="G8002">
        <v>1</v>
      </c>
      <c r="H8002">
        <v>1</v>
      </c>
      <c r="I8002" t="s">
        <v>82</v>
      </c>
      <c r="J8002" t="s">
        <v>61045</v>
      </c>
      <c r="K8002" t="s">
        <v>14322</v>
      </c>
      <c r="M8002">
        <v>0</v>
      </c>
      <c r="N8002">
        <v>2858.4888900000001</v>
      </c>
      <c r="O8002">
        <v>0.85799999999999998</v>
      </c>
      <c r="P8002">
        <v>-0.22</v>
      </c>
      <c r="Q8002">
        <v>0.49094610697722701</v>
      </c>
      <c r="R8002">
        <v>0.97670722284965295</v>
      </c>
      <c r="S8002">
        <v>38.21</v>
      </c>
      <c r="T8002">
        <v>22.25</v>
      </c>
      <c r="U8002">
        <v>11.5</v>
      </c>
      <c r="V8002">
        <v>23.6</v>
      </c>
      <c r="W8002">
        <v>14.6</v>
      </c>
      <c r="X8002">
        <v>16.899999999999999</v>
      </c>
      <c r="Y8002">
        <v>17</v>
      </c>
      <c r="Z8002">
        <v>24.4</v>
      </c>
      <c r="AB8002" t="s">
        <v>86</v>
      </c>
      <c r="AC8002" t="s">
        <v>86</v>
      </c>
      <c r="AD8002" t="s">
        <v>86</v>
      </c>
      <c r="AE8002" t="s">
        <v>86</v>
      </c>
      <c r="AF8002" t="s">
        <v>86</v>
      </c>
      <c r="AG8002" t="s">
        <v>86</v>
      </c>
      <c r="AH8002" t="s">
        <v>86</v>
      </c>
      <c r="AI8002">
        <v>1.0349999999999999E-4</v>
      </c>
      <c r="AJ8002">
        <v>3.9949999999999999E-6</v>
      </c>
      <c r="AK8002">
        <v>5.74</v>
      </c>
      <c r="AL8002" t="s">
        <v>61046</v>
      </c>
      <c r="AM8002" t="s">
        <v>14319</v>
      </c>
      <c r="AN8002" t="s">
        <v>14324</v>
      </c>
      <c r="AO8002" t="s">
        <v>14325</v>
      </c>
      <c r="AP8002" t="s">
        <v>14326</v>
      </c>
      <c r="AQ8002" t="s">
        <v>14327</v>
      </c>
      <c r="AR8002" t="s">
        <v>14276</v>
      </c>
      <c r="AS8002" t="s">
        <v>14277</v>
      </c>
      <c r="AT8002">
        <v>100</v>
      </c>
      <c r="AU8002">
        <v>1723</v>
      </c>
      <c r="AV8002">
        <v>510</v>
      </c>
      <c r="AW8002">
        <v>532</v>
      </c>
      <c r="AX8002">
        <v>509</v>
      </c>
      <c r="AY8002" t="s">
        <v>61047</v>
      </c>
      <c r="AZ8002" t="s">
        <v>61048</v>
      </c>
      <c r="BA8002" t="s">
        <v>96</v>
      </c>
      <c r="BN8002">
        <v>19.43333333333333</v>
      </c>
      <c r="BO8002">
        <v>4.3015501081974312</v>
      </c>
      <c r="BP8002">
        <v>0.22134906217139441</v>
      </c>
      <c r="BQ8002">
        <v>16.56666666666667</v>
      </c>
      <c r="BR8002">
        <v>6.2851677251552598</v>
      </c>
      <c r="BS8002">
        <v>0.3793863818001163</v>
      </c>
      <c r="BT8002">
        <v>1.173038229376258</v>
      </c>
      <c r="BU8002">
        <v>0.23025003163821031</v>
      </c>
      <c r="BV8002" s="3">
        <v>0.85248713550600341</v>
      </c>
      <c r="BW8002">
        <v>-0.23025003163821031</v>
      </c>
      <c r="BX8002">
        <v>0.4789675825511085</v>
      </c>
      <c r="BY8002">
        <v>-0.31969387947812489</v>
      </c>
    </row>
    <row r="8003" spans="1:77" x14ac:dyDescent="0.3">
      <c r="A8003" t="s">
        <v>48784</v>
      </c>
      <c r="B8003" t="s">
        <v>63799</v>
      </c>
      <c r="C8003" t="s">
        <v>81</v>
      </c>
      <c r="D8003">
        <v>9.0622199999999997E-7</v>
      </c>
      <c r="E8003">
        <v>7.5979699999999994E-5</v>
      </c>
      <c r="F8003">
        <v>1</v>
      </c>
      <c r="G8003">
        <v>1</v>
      </c>
      <c r="H8003">
        <v>1</v>
      </c>
      <c r="I8003" t="s">
        <v>82</v>
      </c>
      <c r="J8003" t="s">
        <v>63800</v>
      </c>
      <c r="K8003" t="s">
        <v>48788</v>
      </c>
      <c r="M8003">
        <v>0</v>
      </c>
      <c r="N8003">
        <v>2064.90994</v>
      </c>
      <c r="O8003">
        <v>0.8</v>
      </c>
      <c r="P8003">
        <v>-0.32</v>
      </c>
      <c r="Q8003">
        <v>0.35311185015440699</v>
      </c>
      <c r="R8003">
        <v>0.97670722284965295</v>
      </c>
      <c r="S8003">
        <v>27.31</v>
      </c>
      <c r="T8003">
        <v>7.38</v>
      </c>
      <c r="U8003">
        <v>40.6</v>
      </c>
      <c r="V8003">
        <v>67.8</v>
      </c>
      <c r="W8003">
        <v>47.2</v>
      </c>
      <c r="X8003">
        <v>57.6</v>
      </c>
      <c r="Y8003">
        <v>66</v>
      </c>
      <c r="Z8003">
        <v>59</v>
      </c>
      <c r="AA8003" t="s">
        <v>85</v>
      </c>
      <c r="AB8003" t="s">
        <v>86</v>
      </c>
      <c r="AC8003" t="s">
        <v>86</v>
      </c>
      <c r="AD8003" t="s">
        <v>86</v>
      </c>
      <c r="AE8003" t="s">
        <v>86</v>
      </c>
      <c r="AF8003" t="s">
        <v>86</v>
      </c>
      <c r="AG8003" t="s">
        <v>86</v>
      </c>
      <c r="AH8003" t="s">
        <v>86</v>
      </c>
      <c r="AI8003">
        <v>1.0349999999999999E-4</v>
      </c>
      <c r="AJ8003">
        <v>3.6800000000000001E-7</v>
      </c>
      <c r="AK8003">
        <v>5.86</v>
      </c>
      <c r="AL8003" t="s">
        <v>63801</v>
      </c>
      <c r="AM8003" t="s">
        <v>48784</v>
      </c>
      <c r="AN8003" t="s">
        <v>48790</v>
      </c>
      <c r="AO8003" t="s">
        <v>48791</v>
      </c>
      <c r="AP8003" t="s">
        <v>48792</v>
      </c>
      <c r="AQ8003" t="s">
        <v>48793</v>
      </c>
      <c r="AR8003" t="s">
        <v>48794</v>
      </c>
      <c r="AS8003" t="s">
        <v>48795</v>
      </c>
      <c r="AT8003">
        <v>100</v>
      </c>
      <c r="AU8003">
        <v>365</v>
      </c>
      <c r="AV8003">
        <v>181</v>
      </c>
      <c r="AW8003">
        <v>196</v>
      </c>
      <c r="AX8003">
        <v>180</v>
      </c>
      <c r="AY8003" t="s">
        <v>63802</v>
      </c>
      <c r="AZ8003" t="s">
        <v>63803</v>
      </c>
      <c r="BA8003" t="s">
        <v>96</v>
      </c>
      <c r="BF8003" t="s">
        <v>48798</v>
      </c>
      <c r="BG8003" t="s">
        <v>119</v>
      </c>
      <c r="BH8003" t="s">
        <v>48799</v>
      </c>
      <c r="BI8003" t="s">
        <v>100</v>
      </c>
      <c r="BJ8003" t="s">
        <v>2963</v>
      </c>
      <c r="BK8003" t="s">
        <v>444</v>
      </c>
      <c r="BL8003" t="s">
        <v>48800</v>
      </c>
      <c r="BN8003">
        <v>60.866666666666667</v>
      </c>
      <c r="BO8003">
        <v>4.5003703551300456</v>
      </c>
      <c r="BP8003">
        <v>7.3938176699836461E-2</v>
      </c>
      <c r="BQ8003">
        <v>51.866666666666667</v>
      </c>
      <c r="BR8003">
        <v>14.18778817622159</v>
      </c>
      <c r="BS8003">
        <v>0.27354347383460648</v>
      </c>
      <c r="BT8003">
        <v>1.1735218508997429</v>
      </c>
      <c r="BU8003">
        <v>0.23084470499802981</v>
      </c>
      <c r="BV8003" s="3">
        <v>0.85213581599123778</v>
      </c>
      <c r="BW8003">
        <v>-0.23084470499802989</v>
      </c>
      <c r="BX8003">
        <v>0.31312762179333031</v>
      </c>
      <c r="BY8003">
        <v>-0.5042786204593882</v>
      </c>
    </row>
    <row r="8004" spans="1:77" x14ac:dyDescent="0.3">
      <c r="A8004" t="s">
        <v>61279</v>
      </c>
      <c r="B8004" t="s">
        <v>61280</v>
      </c>
      <c r="C8004" t="s">
        <v>3475</v>
      </c>
      <c r="D8004">
        <v>2.29773E-3</v>
      </c>
      <c r="E8004">
        <v>7.5979699999999994E-5</v>
      </c>
      <c r="F8004">
        <v>1</v>
      </c>
      <c r="G8004">
        <v>1</v>
      </c>
      <c r="H8004">
        <v>1</v>
      </c>
      <c r="I8004" t="s">
        <v>82</v>
      </c>
      <c r="J8004" t="s">
        <v>61281</v>
      </c>
      <c r="K8004" t="s">
        <v>61282</v>
      </c>
      <c r="M8004">
        <v>0</v>
      </c>
      <c r="N8004">
        <v>1892.1936900000001</v>
      </c>
      <c r="O8004">
        <v>0.85499999999999998</v>
      </c>
      <c r="P8004">
        <v>-0.23</v>
      </c>
      <c r="Q8004">
        <v>6.4144222628334205E-2</v>
      </c>
      <c r="R8004">
        <v>0.97670722284965295</v>
      </c>
      <c r="S8004">
        <v>8.31</v>
      </c>
      <c r="T8004">
        <v>2.91</v>
      </c>
      <c r="U8004">
        <v>153.80000000000001</v>
      </c>
      <c r="V8004">
        <v>165.9</v>
      </c>
      <c r="W8004">
        <v>181.5</v>
      </c>
      <c r="X8004">
        <v>202.5</v>
      </c>
      <c r="Y8004">
        <v>194.1</v>
      </c>
      <c r="Z8004">
        <v>191.6</v>
      </c>
      <c r="AB8004" t="s">
        <v>86</v>
      </c>
      <c r="AC8004" t="s">
        <v>86</v>
      </c>
      <c r="AD8004" t="s">
        <v>86</v>
      </c>
      <c r="AE8004" t="s">
        <v>86</v>
      </c>
      <c r="AF8004" t="s">
        <v>86</v>
      </c>
      <c r="AG8004" t="s">
        <v>86</v>
      </c>
      <c r="AH8004" t="s">
        <v>86</v>
      </c>
      <c r="AI8004">
        <v>1.0349999999999999E-4</v>
      </c>
      <c r="AJ8004">
        <v>1.5200000000000001E-3</v>
      </c>
      <c r="AK8004">
        <v>2.73</v>
      </c>
      <c r="AL8004" t="s">
        <v>61283</v>
      </c>
      <c r="AM8004" t="s">
        <v>61279</v>
      </c>
      <c r="AN8004" t="s">
        <v>61284</v>
      </c>
      <c r="AO8004" t="s">
        <v>61285</v>
      </c>
      <c r="AP8004" t="s">
        <v>61286</v>
      </c>
      <c r="AQ8004" t="s">
        <v>61287</v>
      </c>
      <c r="AR8004" t="s">
        <v>61288</v>
      </c>
      <c r="AS8004" t="s">
        <v>61289</v>
      </c>
      <c r="AT8004">
        <v>100</v>
      </c>
      <c r="AU8004">
        <v>218</v>
      </c>
      <c r="AV8004">
        <v>9</v>
      </c>
      <c r="AW8004">
        <v>20</v>
      </c>
      <c r="AX8004">
        <v>8</v>
      </c>
      <c r="AY8004" t="s">
        <v>61290</v>
      </c>
      <c r="AZ8004" t="s">
        <v>61291</v>
      </c>
      <c r="BA8004" t="s">
        <v>96</v>
      </c>
      <c r="BG8004" t="s">
        <v>423</v>
      </c>
      <c r="BH8004" t="s">
        <v>61292</v>
      </c>
      <c r="BI8004" t="s">
        <v>339</v>
      </c>
      <c r="BJ8004" t="s">
        <v>220</v>
      </c>
      <c r="BK8004" t="s">
        <v>2094</v>
      </c>
      <c r="BN8004">
        <v>196.06666666666669</v>
      </c>
      <c r="BO8004">
        <v>5.7099328659217496</v>
      </c>
      <c r="BP8004">
        <v>2.912240496049855E-2</v>
      </c>
      <c r="BQ8004">
        <v>167.06666666666669</v>
      </c>
      <c r="BR8004">
        <v>13.886804288004249</v>
      </c>
      <c r="BS8004">
        <v>8.3121334525165083E-2</v>
      </c>
      <c r="BT8004">
        <v>1.1735833998403831</v>
      </c>
      <c r="BU8004">
        <v>0.23092036956520351</v>
      </c>
      <c r="BV8004" s="3">
        <v>0.85209112546752808</v>
      </c>
      <c r="BW8004">
        <v>-0.23092036956520351</v>
      </c>
      <c r="BX8004">
        <v>3.2993294366390563E-2</v>
      </c>
      <c r="BY8004">
        <v>-1.481574318170517</v>
      </c>
    </row>
    <row r="8005" spans="1:77" x14ac:dyDescent="0.3">
      <c r="A8005" t="s">
        <v>64151</v>
      </c>
      <c r="B8005" t="s">
        <v>64152</v>
      </c>
      <c r="C8005" t="s">
        <v>64153</v>
      </c>
      <c r="D8005">
        <v>1.43051E-6</v>
      </c>
      <c r="E8005">
        <v>7.5979699999999994E-5</v>
      </c>
      <c r="F8005">
        <v>1</v>
      </c>
      <c r="G8005">
        <v>1</v>
      </c>
      <c r="H8005">
        <v>1</v>
      </c>
      <c r="I8005" t="s">
        <v>82</v>
      </c>
      <c r="J8005" t="s">
        <v>51296</v>
      </c>
      <c r="K8005" t="s">
        <v>64154</v>
      </c>
      <c r="M8005">
        <v>0</v>
      </c>
      <c r="N8005">
        <v>3296.6726800000001</v>
      </c>
      <c r="O8005">
        <v>0.78700000000000003</v>
      </c>
      <c r="P8005">
        <v>-0.35</v>
      </c>
      <c r="Q8005">
        <v>0.21890516243702501</v>
      </c>
      <c r="R8005">
        <v>0.97670722284965295</v>
      </c>
      <c r="S8005">
        <v>17.350000000000001</v>
      </c>
      <c r="T8005">
        <v>6.54</v>
      </c>
      <c r="U8005">
        <v>45.1</v>
      </c>
      <c r="V8005">
        <v>33</v>
      </c>
      <c r="W8005">
        <v>34.799999999999997</v>
      </c>
      <c r="X8005">
        <v>47</v>
      </c>
      <c r="Y8005">
        <v>44.3</v>
      </c>
      <c r="Z8005">
        <v>41.2</v>
      </c>
      <c r="AB8005" t="s">
        <v>86</v>
      </c>
      <c r="AC8005" t="s">
        <v>86</v>
      </c>
      <c r="AD8005" t="s">
        <v>86</v>
      </c>
      <c r="AE8005" t="s">
        <v>86</v>
      </c>
      <c r="AF8005" t="s">
        <v>86</v>
      </c>
      <c r="AG8005" t="s">
        <v>86</v>
      </c>
      <c r="AH8005" t="s">
        <v>86</v>
      </c>
      <c r="AI8005">
        <v>1.0349999999999999E-4</v>
      </c>
      <c r="AJ8005">
        <v>5.9530000000000004E-7</v>
      </c>
      <c r="AK8005">
        <v>4.99</v>
      </c>
      <c r="AL8005" t="s">
        <v>64155</v>
      </c>
      <c r="AM8005" t="s">
        <v>64151</v>
      </c>
      <c r="AN8005" t="s">
        <v>64156</v>
      </c>
      <c r="AO8005" t="s">
        <v>64157</v>
      </c>
      <c r="AP8005" t="s">
        <v>64158</v>
      </c>
      <c r="AQ8005" t="s">
        <v>64159</v>
      </c>
      <c r="AR8005" t="s">
        <v>64160</v>
      </c>
      <c r="AS8005" t="s">
        <v>64161</v>
      </c>
      <c r="AT8005">
        <v>100</v>
      </c>
      <c r="AU8005">
        <v>136</v>
      </c>
      <c r="AV8005">
        <v>92</v>
      </c>
      <c r="AW8005">
        <v>117</v>
      </c>
      <c r="AX8005">
        <v>91</v>
      </c>
      <c r="AY8005" t="s">
        <v>64162</v>
      </c>
      <c r="AZ8005" t="s">
        <v>64163</v>
      </c>
      <c r="BA8005" t="s">
        <v>96</v>
      </c>
      <c r="BE8005" t="s">
        <v>64164</v>
      </c>
      <c r="BF8005" t="s">
        <v>64165</v>
      </c>
      <c r="BG8005" t="s">
        <v>905</v>
      </c>
      <c r="BH8005" t="s">
        <v>64166</v>
      </c>
      <c r="BI8005" t="s">
        <v>4764</v>
      </c>
      <c r="BK8005" t="s">
        <v>444</v>
      </c>
      <c r="BL8005" t="s">
        <v>2364</v>
      </c>
      <c r="BN8005">
        <v>44.166666666666657</v>
      </c>
      <c r="BO8005">
        <v>2.902297940138697</v>
      </c>
      <c r="BP8005">
        <v>6.5712406191819561E-2</v>
      </c>
      <c r="BQ8005">
        <v>37.633333333333333</v>
      </c>
      <c r="BR8005">
        <v>6.5286547874223944</v>
      </c>
      <c r="BS8005">
        <v>0.17348064094125051</v>
      </c>
      <c r="BT8005">
        <v>1.173604960141718</v>
      </c>
      <c r="BU8005">
        <v>0.23094687356492291</v>
      </c>
      <c r="BV8005" s="3">
        <v>0.85207547169811326</v>
      </c>
      <c r="BW8005">
        <v>-0.23094687356492291</v>
      </c>
      <c r="BX8005">
        <v>0.18029331010351959</v>
      </c>
      <c r="BY8005">
        <v>-0.74402038774808255</v>
      </c>
    </row>
    <row r="8006" spans="1:77" x14ac:dyDescent="0.3">
      <c r="A8006" t="s">
        <v>57404</v>
      </c>
      <c r="B8006" t="s">
        <v>57405</v>
      </c>
      <c r="C8006" t="s">
        <v>2350</v>
      </c>
      <c r="D8006">
        <v>2.39609E-5</v>
      </c>
      <c r="E8006">
        <v>7.5979699999999994E-5</v>
      </c>
      <c r="F8006">
        <v>1</v>
      </c>
      <c r="G8006">
        <v>1</v>
      </c>
      <c r="H8006">
        <v>1</v>
      </c>
      <c r="I8006" t="s">
        <v>82</v>
      </c>
      <c r="J8006" t="s">
        <v>15364</v>
      </c>
      <c r="K8006" t="s">
        <v>57406</v>
      </c>
      <c r="M8006">
        <v>0</v>
      </c>
      <c r="N8006">
        <v>2439.2170099999998</v>
      </c>
      <c r="O8006">
        <v>0.89800000000000002</v>
      </c>
      <c r="P8006">
        <v>-0.16</v>
      </c>
      <c r="Q8006">
        <v>0.287417550653149</v>
      </c>
      <c r="R8006">
        <v>0.97670722284965295</v>
      </c>
      <c r="S8006">
        <v>20.329999999999998</v>
      </c>
      <c r="T8006">
        <v>9</v>
      </c>
      <c r="U8006">
        <v>24.3</v>
      </c>
      <c r="V8006">
        <v>31</v>
      </c>
      <c r="W8006">
        <v>36.799999999999997</v>
      </c>
      <c r="X8006">
        <v>33.799999999999997</v>
      </c>
      <c r="Y8006">
        <v>39.799999999999997</v>
      </c>
      <c r="Z8006">
        <v>34.5</v>
      </c>
      <c r="AB8006" t="s">
        <v>86</v>
      </c>
      <c r="AC8006" t="s">
        <v>86</v>
      </c>
      <c r="AD8006" t="s">
        <v>86</v>
      </c>
      <c r="AE8006" t="s">
        <v>86</v>
      </c>
      <c r="AF8006" t="s">
        <v>86</v>
      </c>
      <c r="AG8006" t="s">
        <v>86</v>
      </c>
      <c r="AH8006" t="s">
        <v>86</v>
      </c>
      <c r="AI8006">
        <v>1.0349999999999999E-4</v>
      </c>
      <c r="AJ8006">
        <v>1.1939999999999999E-5</v>
      </c>
      <c r="AK8006">
        <v>3.01</v>
      </c>
      <c r="AL8006" t="s">
        <v>57407</v>
      </c>
      <c r="AM8006" t="s">
        <v>57404</v>
      </c>
      <c r="AN8006" t="s">
        <v>57408</v>
      </c>
      <c r="AO8006" t="s">
        <v>57409</v>
      </c>
      <c r="AP8006" t="s">
        <v>57410</v>
      </c>
      <c r="AQ8006" t="s">
        <v>57411</v>
      </c>
      <c r="AR8006" t="s">
        <v>57412</v>
      </c>
      <c r="AS8006" t="s">
        <v>57413</v>
      </c>
      <c r="AT8006">
        <v>100</v>
      </c>
      <c r="AU8006">
        <v>351</v>
      </c>
      <c r="AV8006">
        <v>18</v>
      </c>
      <c r="AW8006">
        <v>36</v>
      </c>
      <c r="AX8006">
        <v>17</v>
      </c>
      <c r="AY8006" t="s">
        <v>57414</v>
      </c>
      <c r="AZ8006" t="s">
        <v>57415</v>
      </c>
      <c r="BA8006" t="s">
        <v>96</v>
      </c>
      <c r="BG8006" t="s">
        <v>1310</v>
      </c>
      <c r="BH8006" t="s">
        <v>57416</v>
      </c>
      <c r="BI8006" t="s">
        <v>57417</v>
      </c>
      <c r="BJ8006" t="s">
        <v>57418</v>
      </c>
      <c r="BK8006" t="s">
        <v>2908</v>
      </c>
      <c r="BL8006" t="s">
        <v>57419</v>
      </c>
      <c r="BN8006">
        <v>36.033333333333331</v>
      </c>
      <c r="BO8006">
        <v>3.2807519463277508</v>
      </c>
      <c r="BP8006">
        <v>9.1047695087726685E-2</v>
      </c>
      <c r="BQ8006">
        <v>30.7</v>
      </c>
      <c r="BR8006">
        <v>6.2553976692133633</v>
      </c>
      <c r="BS8006">
        <v>0.20375888173333431</v>
      </c>
      <c r="BT8006">
        <v>1.173724212812161</v>
      </c>
      <c r="BU8006">
        <v>0.23109346164331451</v>
      </c>
      <c r="BV8006" s="3">
        <v>0.85198889916743759</v>
      </c>
      <c r="BW8006">
        <v>-0.2310934616433146</v>
      </c>
      <c r="BX8006">
        <v>0.25971558290300439</v>
      </c>
      <c r="BY8006">
        <v>-0.58550199197348463</v>
      </c>
    </row>
    <row r="8007" spans="1:77" x14ac:dyDescent="0.3">
      <c r="A8007" t="s">
        <v>22630</v>
      </c>
      <c r="B8007" t="s">
        <v>63528</v>
      </c>
      <c r="C8007" t="s">
        <v>81</v>
      </c>
      <c r="D8007">
        <v>6.2963799999999999E-3</v>
      </c>
      <c r="E8007">
        <v>1.71607E-4</v>
      </c>
      <c r="F8007">
        <v>1</v>
      </c>
      <c r="G8007">
        <v>1</v>
      </c>
      <c r="H8007">
        <v>1</v>
      </c>
      <c r="I8007" t="s">
        <v>82</v>
      </c>
      <c r="J8007" t="s">
        <v>63529</v>
      </c>
      <c r="K8007" t="s">
        <v>22632</v>
      </c>
      <c r="M8007">
        <v>0</v>
      </c>
      <c r="N8007">
        <v>1195.60267</v>
      </c>
      <c r="O8007">
        <v>0.80900000000000005</v>
      </c>
      <c r="P8007">
        <v>-0.31</v>
      </c>
      <c r="Q8007">
        <v>0.118713369189114</v>
      </c>
      <c r="R8007">
        <v>0.97670722284965295</v>
      </c>
      <c r="S8007">
        <v>10.98</v>
      </c>
      <c r="T8007">
        <v>8.75</v>
      </c>
      <c r="U8007">
        <v>71.5</v>
      </c>
      <c r="V8007">
        <v>67.099999999999994</v>
      </c>
      <c r="W8007">
        <v>82.8</v>
      </c>
      <c r="X8007">
        <v>88.4</v>
      </c>
      <c r="Y8007">
        <v>78.3</v>
      </c>
      <c r="Z8007">
        <v>93.2</v>
      </c>
      <c r="AA8007" t="s">
        <v>85</v>
      </c>
      <c r="AB8007" t="s">
        <v>86</v>
      </c>
      <c r="AC8007" t="s">
        <v>86</v>
      </c>
      <c r="AD8007" t="s">
        <v>86</v>
      </c>
      <c r="AE8007" t="s">
        <v>86</v>
      </c>
      <c r="AF8007" t="s">
        <v>86</v>
      </c>
      <c r="AG8007" t="s">
        <v>86</v>
      </c>
      <c r="AH8007" t="s">
        <v>86</v>
      </c>
      <c r="AI8007">
        <v>1.696E-4</v>
      </c>
      <c r="AJ8007">
        <v>4.431E-3</v>
      </c>
      <c r="AK8007">
        <v>2.42</v>
      </c>
      <c r="AL8007" t="s">
        <v>63530</v>
      </c>
      <c r="AM8007" t="s">
        <v>22630</v>
      </c>
      <c r="AN8007" t="s">
        <v>22634</v>
      </c>
      <c r="AO8007" t="s">
        <v>22635</v>
      </c>
      <c r="AP8007" t="s">
        <v>22636</v>
      </c>
      <c r="AQ8007" t="s">
        <v>22637</v>
      </c>
      <c r="AR8007" t="s">
        <v>22638</v>
      </c>
      <c r="AS8007" t="s">
        <v>22639</v>
      </c>
      <c r="AT8007">
        <v>100</v>
      </c>
      <c r="AU8007">
        <v>747</v>
      </c>
      <c r="AV8007">
        <v>219</v>
      </c>
      <c r="AW8007">
        <v>225</v>
      </c>
      <c r="AX8007">
        <v>218</v>
      </c>
      <c r="AY8007" t="s">
        <v>63531</v>
      </c>
      <c r="AZ8007" t="s">
        <v>63532</v>
      </c>
      <c r="BA8007" t="s">
        <v>96</v>
      </c>
      <c r="BG8007" t="s">
        <v>1926</v>
      </c>
      <c r="BH8007" t="s">
        <v>22642</v>
      </c>
      <c r="BI8007" t="s">
        <v>339</v>
      </c>
      <c r="BN8007">
        <v>86.633333333333326</v>
      </c>
      <c r="BO8007">
        <v>7.6054804801099447</v>
      </c>
      <c r="BP8007">
        <v>8.7789309120160974E-2</v>
      </c>
      <c r="BQ8007">
        <v>73.8</v>
      </c>
      <c r="BR8007">
        <v>8.0987653380006019</v>
      </c>
      <c r="BS8007">
        <v>0.1097393677235854</v>
      </c>
      <c r="BT8007">
        <v>1.1738934056007231</v>
      </c>
      <c r="BU8007">
        <v>0.2313014116906483</v>
      </c>
      <c r="BV8007" s="3">
        <v>0.85186610234705662</v>
      </c>
      <c r="BW8007">
        <v>-0.23130141169064819</v>
      </c>
      <c r="BX8007">
        <v>0.11621124743049981</v>
      </c>
      <c r="BY8007">
        <v>-0.93475183700065434</v>
      </c>
    </row>
    <row r="8008" spans="1:77" x14ac:dyDescent="0.3">
      <c r="A8008" t="s">
        <v>62668</v>
      </c>
      <c r="B8008" t="s">
        <v>62669</v>
      </c>
      <c r="C8008" t="s">
        <v>62670</v>
      </c>
      <c r="D8008">
        <v>1.6782200000000001E-2</v>
      </c>
      <c r="E8008">
        <v>8.7405200000000005E-4</v>
      </c>
      <c r="F8008">
        <v>1</v>
      </c>
      <c r="G8008">
        <v>1</v>
      </c>
      <c r="H8008">
        <v>3</v>
      </c>
      <c r="I8008" t="s">
        <v>82</v>
      </c>
      <c r="J8008" t="s">
        <v>62671</v>
      </c>
      <c r="K8008" t="s">
        <v>62672</v>
      </c>
      <c r="M8008">
        <v>0</v>
      </c>
      <c r="N8008">
        <v>3116.4220099999998</v>
      </c>
      <c r="O8008">
        <v>0.82799999999999996</v>
      </c>
      <c r="P8008">
        <v>-0.27</v>
      </c>
      <c r="Q8008">
        <v>2.22992486571248E-2</v>
      </c>
      <c r="R8008">
        <v>0.97670722284965295</v>
      </c>
      <c r="S8008">
        <v>5.22</v>
      </c>
      <c r="T8008">
        <v>1.82</v>
      </c>
      <c r="U8008">
        <v>85.4</v>
      </c>
      <c r="V8008">
        <v>85.4</v>
      </c>
      <c r="W8008">
        <v>93.4</v>
      </c>
      <c r="X8008">
        <v>101.6</v>
      </c>
      <c r="Y8008">
        <v>105.4</v>
      </c>
      <c r="Z8008">
        <v>103.2</v>
      </c>
      <c r="AB8008" t="s">
        <v>86</v>
      </c>
      <c r="AC8008" t="s">
        <v>86</v>
      </c>
      <c r="AD8008" t="s">
        <v>86</v>
      </c>
      <c r="AE8008" t="s">
        <v>86</v>
      </c>
      <c r="AF8008" t="s">
        <v>86</v>
      </c>
      <c r="AG8008" t="s">
        <v>86</v>
      </c>
      <c r="AH8008" t="s">
        <v>86</v>
      </c>
      <c r="AI8008">
        <v>7.0180000000000004E-4</v>
      </c>
      <c r="AJ8008">
        <v>1.2529999999999999E-2</v>
      </c>
      <c r="AK8008">
        <v>2.79</v>
      </c>
      <c r="AL8008" t="s">
        <v>62673</v>
      </c>
      <c r="AM8008" t="s">
        <v>62668</v>
      </c>
      <c r="AN8008" t="s">
        <v>62674</v>
      </c>
      <c r="AO8008" t="s">
        <v>62675</v>
      </c>
      <c r="AP8008" t="s">
        <v>62676</v>
      </c>
      <c r="AQ8008" t="s">
        <v>62677</v>
      </c>
      <c r="AR8008" t="s">
        <v>62678</v>
      </c>
      <c r="AS8008" t="s">
        <v>62679</v>
      </c>
      <c r="AT8008">
        <v>100</v>
      </c>
      <c r="AU8008">
        <v>377</v>
      </c>
      <c r="AV8008">
        <v>4</v>
      </c>
      <c r="AW8008">
        <v>30</v>
      </c>
      <c r="AX8008">
        <v>3</v>
      </c>
      <c r="AY8008" t="s">
        <v>62680</v>
      </c>
      <c r="AZ8008" t="s">
        <v>62681</v>
      </c>
      <c r="BA8008" t="s">
        <v>96</v>
      </c>
      <c r="BE8008" t="s">
        <v>62682</v>
      </c>
      <c r="BF8008" t="s">
        <v>62683</v>
      </c>
      <c r="BG8008" t="s">
        <v>604</v>
      </c>
      <c r="BH8008" t="s">
        <v>62684</v>
      </c>
      <c r="BI8008" t="s">
        <v>142</v>
      </c>
      <c r="BK8008" t="s">
        <v>40164</v>
      </c>
      <c r="BL8008" t="s">
        <v>62685</v>
      </c>
      <c r="BN8008">
        <v>103.4</v>
      </c>
      <c r="BO8008">
        <v>1.9078784028338971</v>
      </c>
      <c r="BP8008">
        <v>1.8451435230501901E-2</v>
      </c>
      <c r="BQ8008">
        <v>88.066666666666677</v>
      </c>
      <c r="BR8008">
        <v>4.6188021535170058</v>
      </c>
      <c r="BS8008">
        <v>5.2446655793152983E-2</v>
      </c>
      <c r="BT8008">
        <v>1.1741105223315671</v>
      </c>
      <c r="BU8008">
        <v>0.23156821978926281</v>
      </c>
      <c r="BV8008" s="3">
        <v>0.8517085751128306</v>
      </c>
      <c r="BW8008">
        <v>-0.2315682197892629</v>
      </c>
      <c r="BX8008">
        <v>7.0304821813161776E-3</v>
      </c>
      <c r="BY8008">
        <v>-2.1530148881375522</v>
      </c>
    </row>
    <row r="8009" spans="1:77" x14ac:dyDescent="0.3">
      <c r="A8009" t="s">
        <v>65737</v>
      </c>
      <c r="B8009" t="s">
        <v>65738</v>
      </c>
      <c r="C8009" t="s">
        <v>2598</v>
      </c>
      <c r="D8009">
        <v>8.7124100000000003E-3</v>
      </c>
      <c r="E8009">
        <v>5.6842999999999998E-4</v>
      </c>
      <c r="F8009">
        <v>1</v>
      </c>
      <c r="G8009">
        <v>1</v>
      </c>
      <c r="H8009">
        <v>1</v>
      </c>
      <c r="I8009" t="s">
        <v>82</v>
      </c>
      <c r="J8009" t="s">
        <v>50801</v>
      </c>
      <c r="K8009" t="s">
        <v>65739</v>
      </c>
      <c r="M8009">
        <v>0</v>
      </c>
      <c r="N8009">
        <v>1588.9593199999999</v>
      </c>
      <c r="O8009">
        <v>0.69899999999999995</v>
      </c>
      <c r="P8009">
        <v>-0.52</v>
      </c>
      <c r="Q8009">
        <v>0.46697040743250601</v>
      </c>
      <c r="R8009">
        <v>0.97670722284965295</v>
      </c>
      <c r="S8009">
        <v>27.24</v>
      </c>
      <c r="T8009">
        <v>22.23</v>
      </c>
      <c r="U8009">
        <v>22.9</v>
      </c>
      <c r="V8009">
        <v>19.899999999999999</v>
      </c>
      <c r="W8009">
        <v>33</v>
      </c>
      <c r="X8009">
        <v>22.1</v>
      </c>
      <c r="Y8009">
        <v>34.1</v>
      </c>
      <c r="Z8009">
        <v>32.799999999999997</v>
      </c>
      <c r="AB8009" t="s">
        <v>86</v>
      </c>
      <c r="AC8009" t="s">
        <v>86</v>
      </c>
      <c r="AD8009" t="s">
        <v>86</v>
      </c>
      <c r="AE8009" t="s">
        <v>86</v>
      </c>
      <c r="AF8009" t="s">
        <v>86</v>
      </c>
      <c r="AG8009" t="s">
        <v>86</v>
      </c>
      <c r="AH8009" t="s">
        <v>86</v>
      </c>
      <c r="AI8009">
        <v>4.7310000000000001E-4</v>
      </c>
      <c r="AJ8009">
        <v>6.2329999999999998E-3</v>
      </c>
      <c r="AK8009">
        <v>1.84</v>
      </c>
      <c r="AL8009" t="s">
        <v>65740</v>
      </c>
      <c r="AM8009" t="s">
        <v>65737</v>
      </c>
      <c r="AN8009" t="s">
        <v>65741</v>
      </c>
      <c r="AO8009" t="s">
        <v>65742</v>
      </c>
      <c r="AP8009" t="s">
        <v>65743</v>
      </c>
      <c r="AQ8009" t="s">
        <v>65744</v>
      </c>
      <c r="AR8009" t="s">
        <v>65745</v>
      </c>
      <c r="AS8009" t="s">
        <v>65746</v>
      </c>
      <c r="AT8009">
        <v>100</v>
      </c>
      <c r="AU8009">
        <v>467</v>
      </c>
      <c r="AV8009">
        <v>160</v>
      </c>
      <c r="AW8009">
        <v>170</v>
      </c>
      <c r="AX8009">
        <v>159</v>
      </c>
      <c r="AY8009" t="s">
        <v>65747</v>
      </c>
      <c r="AZ8009" t="s">
        <v>65748</v>
      </c>
      <c r="BA8009" t="s">
        <v>96</v>
      </c>
      <c r="BE8009" t="s">
        <v>65749</v>
      </c>
      <c r="BG8009" t="s">
        <v>905</v>
      </c>
      <c r="BH8009" t="s">
        <v>65750</v>
      </c>
      <c r="BI8009" t="s">
        <v>65751</v>
      </c>
      <c r="BK8009" t="s">
        <v>7891</v>
      </c>
      <c r="BN8009">
        <v>29.666666666666671</v>
      </c>
      <c r="BO8009">
        <v>6.5850841553721482</v>
      </c>
      <c r="BP8009">
        <v>0.22196912883276901</v>
      </c>
      <c r="BQ8009">
        <v>25.266666666666669</v>
      </c>
      <c r="BR8009">
        <v>6.8631868205180986</v>
      </c>
      <c r="BS8009">
        <v>0.27163008524477972</v>
      </c>
      <c r="BT8009">
        <v>1.174142480211082</v>
      </c>
      <c r="BU8009">
        <v>0.23160748768266839</v>
      </c>
      <c r="BV8009" s="3">
        <v>0.85168539325842685</v>
      </c>
      <c r="BW8009">
        <v>-0.23160748768266859</v>
      </c>
      <c r="BX8009">
        <v>0.46386705241945969</v>
      </c>
      <c r="BY8009">
        <v>-0.3336064734837782</v>
      </c>
    </row>
    <row r="8010" spans="1:77" x14ac:dyDescent="0.3">
      <c r="A8010" t="s">
        <v>16132</v>
      </c>
      <c r="B8010" t="s">
        <v>63244</v>
      </c>
      <c r="C8010" t="s">
        <v>81</v>
      </c>
      <c r="D8010">
        <v>0.110556</v>
      </c>
      <c r="E8010">
        <v>5.0336499999999998E-3</v>
      </c>
      <c r="F8010">
        <v>1</v>
      </c>
      <c r="G8010">
        <v>1</v>
      </c>
      <c r="H8010">
        <v>1</v>
      </c>
      <c r="I8010" t="s">
        <v>82</v>
      </c>
      <c r="J8010" t="s">
        <v>63245</v>
      </c>
      <c r="K8010" t="s">
        <v>16135</v>
      </c>
      <c r="M8010">
        <v>0</v>
      </c>
      <c r="N8010">
        <v>1298.82277</v>
      </c>
      <c r="O8010">
        <v>0.81699999999999995</v>
      </c>
      <c r="P8010">
        <v>-0.28999999999999998</v>
      </c>
      <c r="Q8010">
        <v>0.33416324085583299</v>
      </c>
      <c r="R8010">
        <v>0.97670722284965295</v>
      </c>
      <c r="S8010">
        <v>25.12</v>
      </c>
      <c r="T8010">
        <v>2.59</v>
      </c>
      <c r="U8010">
        <v>103.8</v>
      </c>
      <c r="V8010">
        <v>63.2</v>
      </c>
      <c r="W8010">
        <v>78.099999999999994</v>
      </c>
      <c r="X8010">
        <v>98.6</v>
      </c>
      <c r="Y8010">
        <v>93.6</v>
      </c>
      <c r="Z8010">
        <v>95.6</v>
      </c>
      <c r="AA8010" t="s">
        <v>85</v>
      </c>
      <c r="AB8010" t="s">
        <v>86</v>
      </c>
      <c r="AC8010" t="s">
        <v>86</v>
      </c>
      <c r="AD8010" t="s">
        <v>86</v>
      </c>
      <c r="AE8010" t="s">
        <v>86</v>
      </c>
      <c r="AF8010" t="s">
        <v>86</v>
      </c>
      <c r="AG8010" t="s">
        <v>86</v>
      </c>
      <c r="AH8010" t="s">
        <v>86</v>
      </c>
      <c r="AI8010">
        <v>4.45E-3</v>
      </c>
      <c r="AJ8010">
        <v>9.4390000000000002E-2</v>
      </c>
      <c r="AK8010">
        <v>1.83</v>
      </c>
      <c r="AL8010" t="s">
        <v>63246</v>
      </c>
      <c r="AM8010" t="s">
        <v>16132</v>
      </c>
      <c r="AN8010" t="s">
        <v>16137</v>
      </c>
      <c r="AO8010" t="s">
        <v>16138</v>
      </c>
      <c r="AP8010" t="s">
        <v>16139</v>
      </c>
      <c r="AQ8010" t="s">
        <v>16140</v>
      </c>
      <c r="AR8010" t="s">
        <v>16141</v>
      </c>
      <c r="AS8010" t="s">
        <v>16142</v>
      </c>
      <c r="AT8010">
        <v>100</v>
      </c>
      <c r="AU8010">
        <v>211</v>
      </c>
      <c r="AV8010">
        <v>52</v>
      </c>
      <c r="AW8010">
        <v>60</v>
      </c>
      <c r="AX8010">
        <v>51</v>
      </c>
      <c r="AY8010" t="s">
        <v>63247</v>
      </c>
      <c r="AZ8010" t="s">
        <v>63248</v>
      </c>
      <c r="BA8010" t="s">
        <v>96</v>
      </c>
      <c r="BG8010" t="s">
        <v>713</v>
      </c>
      <c r="BH8010" t="s">
        <v>16145</v>
      </c>
      <c r="BI8010" t="s">
        <v>2780</v>
      </c>
      <c r="BK8010" t="s">
        <v>1265</v>
      </c>
      <c r="BL8010" t="s">
        <v>2982</v>
      </c>
      <c r="BM8010" t="s">
        <v>125</v>
      </c>
      <c r="BN8010">
        <v>95.933333333333323</v>
      </c>
      <c r="BO8010">
        <v>2.5166114784235831</v>
      </c>
      <c r="BP8010">
        <v>2.623292020594423E-2</v>
      </c>
      <c r="BQ8010">
        <v>81.7</v>
      </c>
      <c r="BR8010">
        <v>20.538013535880239</v>
      </c>
      <c r="BS8010">
        <v>0.25138327461297721</v>
      </c>
      <c r="BT8010">
        <v>1.17421460628315</v>
      </c>
      <c r="BU8010">
        <v>0.2316961078734581</v>
      </c>
      <c r="BV8010" s="3">
        <v>0.85163307852675485</v>
      </c>
      <c r="BW8010">
        <v>-0.23169610787345801</v>
      </c>
      <c r="BX8010">
        <v>0.27829664258384268</v>
      </c>
      <c r="BY8010">
        <v>-0.55549203303392669</v>
      </c>
    </row>
    <row r="8011" spans="1:77" x14ac:dyDescent="0.3">
      <c r="A8011" t="s">
        <v>63559</v>
      </c>
      <c r="B8011" t="s">
        <v>63560</v>
      </c>
      <c r="C8011" t="s">
        <v>63561</v>
      </c>
      <c r="D8011">
        <v>2.7538799999999999E-6</v>
      </c>
      <c r="E8011">
        <v>7.5979699999999994E-5</v>
      </c>
      <c r="F8011">
        <v>1</v>
      </c>
      <c r="G8011">
        <v>1</v>
      </c>
      <c r="H8011">
        <v>1</v>
      </c>
      <c r="I8011" t="s">
        <v>82</v>
      </c>
      <c r="J8011" t="s">
        <v>63562</v>
      </c>
      <c r="K8011" t="s">
        <v>63563</v>
      </c>
      <c r="M8011">
        <v>0</v>
      </c>
      <c r="N8011">
        <v>2522.3567499999999</v>
      </c>
      <c r="O8011">
        <v>0.80800000000000005</v>
      </c>
      <c r="P8011">
        <v>-0.31</v>
      </c>
      <c r="Q8011">
        <v>7.6750251877423695E-2</v>
      </c>
      <c r="R8011">
        <v>0.97670722284965295</v>
      </c>
      <c r="S8011">
        <v>9.11</v>
      </c>
      <c r="T8011">
        <v>2.56</v>
      </c>
      <c r="U8011">
        <v>47.9</v>
      </c>
      <c r="V8011">
        <v>40.5</v>
      </c>
      <c r="W8011">
        <v>41.8</v>
      </c>
      <c r="X8011">
        <v>49.5</v>
      </c>
      <c r="Y8011">
        <v>51.7</v>
      </c>
      <c r="Z8011">
        <v>51.7</v>
      </c>
      <c r="AB8011" t="s">
        <v>86</v>
      </c>
      <c r="AC8011" t="s">
        <v>86</v>
      </c>
      <c r="AD8011" t="s">
        <v>86</v>
      </c>
      <c r="AE8011" t="s">
        <v>86</v>
      </c>
      <c r="AF8011" t="s">
        <v>86</v>
      </c>
      <c r="AG8011" t="s">
        <v>86</v>
      </c>
      <c r="AH8011" t="s">
        <v>86</v>
      </c>
      <c r="AI8011">
        <v>1.0349999999999999E-4</v>
      </c>
      <c r="AJ8011">
        <v>1.189E-6</v>
      </c>
      <c r="AK8011">
        <v>3.9</v>
      </c>
      <c r="AL8011" t="s">
        <v>63564</v>
      </c>
      <c r="AM8011" t="s">
        <v>63559</v>
      </c>
      <c r="AN8011" t="s">
        <v>63565</v>
      </c>
      <c r="AO8011" t="s">
        <v>63566</v>
      </c>
      <c r="AP8011" t="s">
        <v>63567</v>
      </c>
      <c r="AQ8011" t="s">
        <v>63568</v>
      </c>
      <c r="AR8011" t="s">
        <v>63569</v>
      </c>
      <c r="AS8011" t="s">
        <v>63570</v>
      </c>
      <c r="AT8011">
        <v>100</v>
      </c>
      <c r="AU8011">
        <v>563</v>
      </c>
      <c r="AV8011">
        <v>470</v>
      </c>
      <c r="AW8011">
        <v>490</v>
      </c>
      <c r="AX8011">
        <v>469</v>
      </c>
      <c r="AY8011" t="s">
        <v>63571</v>
      </c>
      <c r="AZ8011" t="s">
        <v>63572</v>
      </c>
      <c r="BA8011" t="s">
        <v>96</v>
      </c>
      <c r="BE8011" t="s">
        <v>63573</v>
      </c>
      <c r="BF8011" t="s">
        <v>63574</v>
      </c>
      <c r="BG8011" t="s">
        <v>944</v>
      </c>
      <c r="BH8011" t="s">
        <v>63575</v>
      </c>
      <c r="BI8011" t="s">
        <v>3225</v>
      </c>
      <c r="BK8011" t="s">
        <v>6867</v>
      </c>
      <c r="BL8011" t="s">
        <v>2364</v>
      </c>
      <c r="BN8011">
        <v>50.966666666666669</v>
      </c>
      <c r="BO8011">
        <v>1.270170592217178</v>
      </c>
      <c r="BP8011">
        <v>2.4921594353509061E-2</v>
      </c>
      <c r="BQ8011">
        <v>43.4</v>
      </c>
      <c r="BR8011">
        <v>3.950949253027682</v>
      </c>
      <c r="BS8011">
        <v>9.103569707437055E-2</v>
      </c>
      <c r="BT8011">
        <v>1.174347158218126</v>
      </c>
      <c r="BU8011">
        <v>0.23185895819516919</v>
      </c>
      <c r="BV8011" s="3">
        <v>0.85153695225637671</v>
      </c>
      <c r="BW8011">
        <v>-0.23185895819516919</v>
      </c>
      <c r="BX8011">
        <v>3.7991099067691832E-2</v>
      </c>
      <c r="BY8011">
        <v>-1.420318142293413</v>
      </c>
    </row>
    <row r="8012" spans="1:77" x14ac:dyDescent="0.3">
      <c r="A8012" t="s">
        <v>18359</v>
      </c>
      <c r="B8012" t="s">
        <v>62039</v>
      </c>
      <c r="C8012" t="s">
        <v>14363</v>
      </c>
      <c r="D8012">
        <v>2.25267E-3</v>
      </c>
      <c r="E8012">
        <v>7.5979699999999994E-5</v>
      </c>
      <c r="F8012">
        <v>1</v>
      </c>
      <c r="G8012">
        <v>1</v>
      </c>
      <c r="H8012">
        <v>1</v>
      </c>
      <c r="I8012" t="s">
        <v>82</v>
      </c>
      <c r="J8012" t="s">
        <v>39721</v>
      </c>
      <c r="K8012" t="s">
        <v>18362</v>
      </c>
      <c r="M8012">
        <v>0</v>
      </c>
      <c r="N8012">
        <v>2318.2305999999999</v>
      </c>
      <c r="O8012">
        <v>0.84099999999999997</v>
      </c>
      <c r="P8012">
        <v>-0.25</v>
      </c>
      <c r="Q8012">
        <v>0.227113457606122</v>
      </c>
      <c r="R8012">
        <v>0.97670722284965295</v>
      </c>
      <c r="S8012">
        <v>15.42</v>
      </c>
      <c r="T8012">
        <v>11.13</v>
      </c>
      <c r="U8012">
        <v>83.7</v>
      </c>
      <c r="V8012">
        <v>92</v>
      </c>
      <c r="W8012">
        <v>67.400000000000006</v>
      </c>
      <c r="X8012">
        <v>83.1</v>
      </c>
      <c r="Y8012">
        <v>99.5</v>
      </c>
      <c r="Z8012">
        <v>102.9</v>
      </c>
      <c r="AB8012" t="s">
        <v>86</v>
      </c>
      <c r="AC8012" t="s">
        <v>86</v>
      </c>
      <c r="AD8012" t="s">
        <v>86</v>
      </c>
      <c r="AE8012" t="s">
        <v>86</v>
      </c>
      <c r="AF8012" t="s">
        <v>86</v>
      </c>
      <c r="AG8012" t="s">
        <v>86</v>
      </c>
      <c r="AH8012" t="s">
        <v>86</v>
      </c>
      <c r="AI8012">
        <v>1.0349999999999999E-4</v>
      </c>
      <c r="AJ8012">
        <v>1.4890000000000001E-3</v>
      </c>
      <c r="AK8012">
        <v>2.58</v>
      </c>
      <c r="AL8012" t="s">
        <v>62040</v>
      </c>
      <c r="AM8012" t="s">
        <v>18359</v>
      </c>
      <c r="AN8012" t="s">
        <v>18364</v>
      </c>
      <c r="AO8012" t="s">
        <v>18365</v>
      </c>
      <c r="AP8012" t="s">
        <v>18366</v>
      </c>
      <c r="AQ8012" t="s">
        <v>18367</v>
      </c>
      <c r="AR8012" t="s">
        <v>18368</v>
      </c>
      <c r="AS8012" t="s">
        <v>18369</v>
      </c>
      <c r="AT8012">
        <v>100</v>
      </c>
      <c r="AU8012">
        <v>378</v>
      </c>
      <c r="AV8012">
        <v>40</v>
      </c>
      <c r="AW8012">
        <v>52</v>
      </c>
      <c r="AX8012">
        <v>39</v>
      </c>
      <c r="AY8012" t="s">
        <v>62041</v>
      </c>
      <c r="AZ8012" t="s">
        <v>62042</v>
      </c>
      <c r="BA8012" t="s">
        <v>96</v>
      </c>
      <c r="BG8012" t="s">
        <v>423</v>
      </c>
      <c r="BH8012" t="s">
        <v>18372</v>
      </c>
      <c r="BI8012" t="s">
        <v>10070</v>
      </c>
      <c r="BK8012" t="s">
        <v>673</v>
      </c>
      <c r="BL8012" t="s">
        <v>184</v>
      </c>
      <c r="BN8012">
        <v>95.166666666666671</v>
      </c>
      <c r="BO8012">
        <v>10.587413911495741</v>
      </c>
      <c r="BP8012">
        <v>0.11125128453410579</v>
      </c>
      <c r="BQ8012">
        <v>81.033333333333331</v>
      </c>
      <c r="BR8012">
        <v>12.514924423796311</v>
      </c>
      <c r="BS8012">
        <v>0.15444168355157931</v>
      </c>
      <c r="BT8012">
        <v>1.1744138214726449</v>
      </c>
      <c r="BU8012">
        <v>0.23194085222147651</v>
      </c>
      <c r="BV8012" s="3">
        <v>0.85148861646234675</v>
      </c>
      <c r="BW8012">
        <v>-0.23194085222147631</v>
      </c>
      <c r="BX8012">
        <v>0.22025296877255579</v>
      </c>
      <c r="BY8012">
        <v>-0.65707822905507629</v>
      </c>
    </row>
    <row r="8013" spans="1:77" x14ac:dyDescent="0.3">
      <c r="A8013" t="s">
        <v>24624</v>
      </c>
      <c r="B8013" t="s">
        <v>49760</v>
      </c>
      <c r="C8013" t="s">
        <v>81</v>
      </c>
      <c r="D8013">
        <v>1.35414E-2</v>
      </c>
      <c r="E8013">
        <v>8.21757E-4</v>
      </c>
      <c r="F8013">
        <v>1</v>
      </c>
      <c r="G8013">
        <v>1</v>
      </c>
      <c r="H8013">
        <v>2</v>
      </c>
      <c r="I8013" t="s">
        <v>82</v>
      </c>
      <c r="J8013" t="s">
        <v>49761</v>
      </c>
      <c r="K8013" t="s">
        <v>24627</v>
      </c>
      <c r="M8013">
        <v>0</v>
      </c>
      <c r="N8013">
        <v>1534.8396</v>
      </c>
      <c r="O8013">
        <v>0.95</v>
      </c>
      <c r="P8013">
        <v>-7.0000000000000007E-2</v>
      </c>
      <c r="Q8013">
        <v>0.45062124700726502</v>
      </c>
      <c r="R8013">
        <v>0.97670722284965295</v>
      </c>
      <c r="S8013">
        <v>29.17</v>
      </c>
      <c r="T8013">
        <v>19.34</v>
      </c>
      <c r="U8013">
        <v>58.7</v>
      </c>
      <c r="V8013">
        <v>89</v>
      </c>
      <c r="W8013">
        <v>107.9</v>
      </c>
      <c r="X8013">
        <v>84.7</v>
      </c>
      <c r="Y8013">
        <v>121.8</v>
      </c>
      <c r="Z8013">
        <v>93.7</v>
      </c>
      <c r="AA8013" t="s">
        <v>85</v>
      </c>
      <c r="AB8013" t="s">
        <v>86</v>
      </c>
      <c r="AC8013" t="s">
        <v>86</v>
      </c>
      <c r="AD8013" t="s">
        <v>86</v>
      </c>
      <c r="AE8013" t="s">
        <v>86</v>
      </c>
      <c r="AF8013" t="s">
        <v>86</v>
      </c>
      <c r="AG8013" t="s">
        <v>86</v>
      </c>
      <c r="AH8013" t="s">
        <v>86</v>
      </c>
      <c r="AI8013">
        <v>6.6509999999999996E-4</v>
      </c>
      <c r="AJ8013">
        <v>1.001E-2</v>
      </c>
      <c r="AK8013">
        <v>2.6</v>
      </c>
      <c r="AL8013" t="s">
        <v>49762</v>
      </c>
      <c r="AM8013" t="s">
        <v>24624</v>
      </c>
      <c r="AN8013" t="s">
        <v>24629</v>
      </c>
      <c r="AO8013" t="s">
        <v>24630</v>
      </c>
      <c r="AP8013" t="s">
        <v>24631</v>
      </c>
      <c r="AQ8013" t="s">
        <v>24632</v>
      </c>
      <c r="AR8013" t="s">
        <v>24633</v>
      </c>
      <c r="AS8013" t="s">
        <v>24634</v>
      </c>
      <c r="AT8013">
        <v>100</v>
      </c>
      <c r="AU8013">
        <v>570</v>
      </c>
      <c r="AV8013">
        <v>30</v>
      </c>
      <c r="AW8013">
        <v>40</v>
      </c>
      <c r="AX8013">
        <v>29</v>
      </c>
      <c r="AY8013" t="s">
        <v>49763</v>
      </c>
      <c r="AZ8013" t="s">
        <v>49764</v>
      </c>
      <c r="BA8013" t="s">
        <v>96</v>
      </c>
      <c r="BF8013" t="s">
        <v>24637</v>
      </c>
      <c r="BG8013" t="s">
        <v>476</v>
      </c>
      <c r="BH8013" t="s">
        <v>24638</v>
      </c>
      <c r="BI8013" t="s">
        <v>2863</v>
      </c>
      <c r="BK8013" t="s">
        <v>5845</v>
      </c>
      <c r="BN8013">
        <v>100.06666666666671</v>
      </c>
      <c r="BO8013">
        <v>19.352088603903539</v>
      </c>
      <c r="BP8013">
        <v>0.19339195806699069</v>
      </c>
      <c r="BQ8013">
        <v>85.2</v>
      </c>
      <c r="BR8013">
        <v>24.8191458354231</v>
      </c>
      <c r="BS8013">
        <v>0.29130452858477818</v>
      </c>
      <c r="BT8013">
        <v>1.1744913928012519</v>
      </c>
      <c r="BU8013">
        <v>0.23203614067369399</v>
      </c>
      <c r="BV8013" s="3">
        <v>0.85143237841439046</v>
      </c>
      <c r="BW8013">
        <v>-0.23203614067369391</v>
      </c>
      <c r="BX8013">
        <v>0.43970131894658759</v>
      </c>
      <c r="BY8013">
        <v>-0.35684223165032819</v>
      </c>
    </row>
    <row r="8014" spans="1:77" x14ac:dyDescent="0.3">
      <c r="A8014" t="s">
        <v>60286</v>
      </c>
      <c r="B8014" t="s">
        <v>64630</v>
      </c>
      <c r="C8014" t="s">
        <v>4809</v>
      </c>
      <c r="D8014">
        <v>1.05116E-4</v>
      </c>
      <c r="E8014">
        <v>7.5979699999999994E-5</v>
      </c>
      <c r="F8014">
        <v>1</v>
      </c>
      <c r="G8014">
        <v>1</v>
      </c>
      <c r="H8014">
        <v>2</v>
      </c>
      <c r="I8014" t="s">
        <v>82</v>
      </c>
      <c r="J8014" t="s">
        <v>23432</v>
      </c>
      <c r="K8014" t="s">
        <v>60289</v>
      </c>
      <c r="M8014">
        <v>0</v>
      </c>
      <c r="N8014">
        <v>2571.4273899999998</v>
      </c>
      <c r="O8014">
        <v>0.76900000000000002</v>
      </c>
      <c r="P8014">
        <v>-0.38</v>
      </c>
      <c r="Q8014">
        <v>0.112173762959336</v>
      </c>
      <c r="R8014">
        <v>0.97670722284965295</v>
      </c>
      <c r="S8014">
        <v>11.59</v>
      </c>
      <c r="T8014">
        <v>7.03</v>
      </c>
      <c r="U8014">
        <v>64.599999999999994</v>
      </c>
      <c r="V8014">
        <v>64.5</v>
      </c>
      <c r="W8014">
        <v>78.400000000000006</v>
      </c>
      <c r="X8014">
        <v>74.7</v>
      </c>
      <c r="Y8014">
        <v>85.1</v>
      </c>
      <c r="Z8014">
        <v>84</v>
      </c>
      <c r="AA8014" t="s">
        <v>85</v>
      </c>
      <c r="AB8014" t="s">
        <v>86</v>
      </c>
      <c r="AC8014" t="s">
        <v>86</v>
      </c>
      <c r="AD8014" t="s">
        <v>86</v>
      </c>
      <c r="AE8014" t="s">
        <v>86</v>
      </c>
      <c r="AF8014" t="s">
        <v>86</v>
      </c>
      <c r="AG8014" t="s">
        <v>86</v>
      </c>
      <c r="AH8014" t="s">
        <v>86</v>
      </c>
      <c r="AI8014">
        <v>1.0349999999999999E-4</v>
      </c>
      <c r="AJ8014">
        <v>5.7450000000000001E-5</v>
      </c>
      <c r="AK8014">
        <v>3.42</v>
      </c>
      <c r="AL8014" t="s">
        <v>64631</v>
      </c>
      <c r="AM8014" t="s">
        <v>60286</v>
      </c>
      <c r="AN8014" t="s">
        <v>60291</v>
      </c>
      <c r="AO8014" t="s">
        <v>60292</v>
      </c>
      <c r="AP8014" t="s">
        <v>60293</v>
      </c>
      <c r="AQ8014" t="s">
        <v>60294</v>
      </c>
      <c r="AR8014" t="s">
        <v>60295</v>
      </c>
      <c r="AS8014" t="s">
        <v>60296</v>
      </c>
      <c r="AT8014">
        <v>100</v>
      </c>
      <c r="AU8014">
        <v>389</v>
      </c>
      <c r="AV8014">
        <v>2</v>
      </c>
      <c r="AW8014">
        <v>18</v>
      </c>
      <c r="AX8014">
        <v>1</v>
      </c>
      <c r="AY8014" t="s">
        <v>64632</v>
      </c>
      <c r="AZ8014" t="s">
        <v>64633</v>
      </c>
      <c r="BA8014" t="s">
        <v>1943</v>
      </c>
      <c r="BC8014" t="s">
        <v>1944</v>
      </c>
      <c r="BD8014" t="s">
        <v>1162</v>
      </c>
      <c r="BE8014" t="s">
        <v>60299</v>
      </c>
      <c r="BF8014" t="s">
        <v>60300</v>
      </c>
      <c r="BG8014" t="s">
        <v>2980</v>
      </c>
      <c r="BH8014" t="s">
        <v>60301</v>
      </c>
      <c r="BI8014" t="s">
        <v>715</v>
      </c>
      <c r="BN8014">
        <v>81.266666666666666</v>
      </c>
      <c r="BO8014">
        <v>5.7134344604041178</v>
      </c>
      <c r="BP8014">
        <v>7.030477186715485E-2</v>
      </c>
      <c r="BQ8014">
        <v>69.166666666666671</v>
      </c>
      <c r="BR8014">
        <v>7.9964575490234058</v>
      </c>
      <c r="BS8014">
        <v>0.1156114344437119</v>
      </c>
      <c r="BT8014">
        <v>1.174939759036145</v>
      </c>
      <c r="BU8014">
        <v>0.2325867894985626</v>
      </c>
      <c r="BV8014" s="3">
        <v>0.85110746513535696</v>
      </c>
      <c r="BW8014">
        <v>-0.2325867894985624</v>
      </c>
      <c r="BX8014">
        <v>0.1002572468755976</v>
      </c>
      <c r="BY8014">
        <v>-0.99888422554734813</v>
      </c>
    </row>
    <row r="8015" spans="1:77" x14ac:dyDescent="0.3">
      <c r="A8015" t="s">
        <v>58801</v>
      </c>
      <c r="B8015" t="s">
        <v>58802</v>
      </c>
      <c r="C8015" t="s">
        <v>1731</v>
      </c>
      <c r="D8015">
        <v>7.13996E-6</v>
      </c>
      <c r="E8015">
        <v>7.5979699999999994E-5</v>
      </c>
      <c r="F8015">
        <v>1</v>
      </c>
      <c r="G8015">
        <v>1</v>
      </c>
      <c r="H8015">
        <v>1</v>
      </c>
      <c r="I8015" t="s">
        <v>82</v>
      </c>
      <c r="J8015" t="s">
        <v>10345</v>
      </c>
      <c r="K8015" t="s">
        <v>58803</v>
      </c>
      <c r="M8015">
        <v>0</v>
      </c>
      <c r="N8015">
        <v>1761.98522</v>
      </c>
      <c r="O8015">
        <v>0.88400000000000001</v>
      </c>
      <c r="P8015">
        <v>-0.18</v>
      </c>
      <c r="Q8015">
        <v>0.27474221626281398</v>
      </c>
      <c r="R8015">
        <v>0.97670722284965295</v>
      </c>
      <c r="S8015">
        <v>18.66</v>
      </c>
      <c r="T8015">
        <v>9.8699999999999992</v>
      </c>
      <c r="U8015">
        <v>30.2</v>
      </c>
      <c r="V8015">
        <v>22.8</v>
      </c>
      <c r="W8015">
        <v>33.299999999999997</v>
      </c>
      <c r="X8015">
        <v>34.200000000000003</v>
      </c>
      <c r="Y8015">
        <v>30.3</v>
      </c>
      <c r="Z8015">
        <v>36.9</v>
      </c>
      <c r="AB8015" t="s">
        <v>86</v>
      </c>
      <c r="AC8015" t="s">
        <v>86</v>
      </c>
      <c r="AD8015" t="s">
        <v>86</v>
      </c>
      <c r="AE8015" t="s">
        <v>86</v>
      </c>
      <c r="AF8015" t="s">
        <v>86</v>
      </c>
      <c r="AG8015" t="s">
        <v>86</v>
      </c>
      <c r="AH8015" t="s">
        <v>86</v>
      </c>
      <c r="AI8015">
        <v>1.0349999999999999E-4</v>
      </c>
      <c r="AJ8015">
        <v>3.298E-6</v>
      </c>
      <c r="AK8015">
        <v>3.55</v>
      </c>
      <c r="AL8015" t="s">
        <v>58804</v>
      </c>
      <c r="AM8015" t="s">
        <v>58801</v>
      </c>
      <c r="AN8015" t="s">
        <v>58805</v>
      </c>
      <c r="AO8015" t="s">
        <v>58806</v>
      </c>
      <c r="AP8015" t="s">
        <v>58807</v>
      </c>
      <c r="AQ8015" t="s">
        <v>58808</v>
      </c>
      <c r="AR8015" t="s">
        <v>58809</v>
      </c>
      <c r="AS8015" t="s">
        <v>58810</v>
      </c>
      <c r="AT8015">
        <v>100</v>
      </c>
      <c r="AU8015">
        <v>327</v>
      </c>
      <c r="AV8015">
        <v>23</v>
      </c>
      <c r="AW8015">
        <v>35</v>
      </c>
      <c r="AX8015">
        <v>22</v>
      </c>
      <c r="AY8015" t="s">
        <v>58811</v>
      </c>
      <c r="AZ8015" t="s">
        <v>58812</v>
      </c>
      <c r="BA8015" t="s">
        <v>96</v>
      </c>
      <c r="BF8015" t="s">
        <v>58813</v>
      </c>
      <c r="BG8015" t="s">
        <v>644</v>
      </c>
      <c r="BH8015" t="s">
        <v>58814</v>
      </c>
      <c r="BI8015" t="s">
        <v>2907</v>
      </c>
      <c r="BJ8015" t="s">
        <v>58815</v>
      </c>
      <c r="BK8015" t="s">
        <v>1746</v>
      </c>
      <c r="BL8015" t="s">
        <v>2364</v>
      </c>
      <c r="BN8015">
        <v>33.799999999999997</v>
      </c>
      <c r="BO8015">
        <v>3.3181320046074112</v>
      </c>
      <c r="BP8015">
        <v>9.8169585935130477E-2</v>
      </c>
      <c r="BQ8015">
        <v>28.766666666666669</v>
      </c>
      <c r="BR8015">
        <v>5.3947505348563896</v>
      </c>
      <c r="BS8015">
        <v>0.187534781049469</v>
      </c>
      <c r="BT8015">
        <v>1.1749710312862109</v>
      </c>
      <c r="BU8015">
        <v>0.23262518782438579</v>
      </c>
      <c r="BV8015" s="3">
        <v>0.85108481262327407</v>
      </c>
      <c r="BW8015">
        <v>-0.23262518782438571</v>
      </c>
      <c r="BX8015">
        <v>0.25128860874129538</v>
      </c>
      <c r="BY8015">
        <v>-0.59982719812818186</v>
      </c>
    </row>
    <row r="8016" spans="1:77" x14ac:dyDescent="0.3">
      <c r="A8016" t="s">
        <v>8221</v>
      </c>
      <c r="B8016" t="s">
        <v>55091</v>
      </c>
      <c r="C8016" t="s">
        <v>2508</v>
      </c>
      <c r="D8016">
        <v>1.18409E-4</v>
      </c>
      <c r="E8016">
        <v>7.5979699999999994E-5</v>
      </c>
      <c r="F8016">
        <v>1</v>
      </c>
      <c r="G8016">
        <v>1</v>
      </c>
      <c r="H8016">
        <v>1</v>
      </c>
      <c r="I8016" t="s">
        <v>82</v>
      </c>
      <c r="J8016" t="s">
        <v>55092</v>
      </c>
      <c r="K8016" t="s">
        <v>8224</v>
      </c>
      <c r="M8016">
        <v>0</v>
      </c>
      <c r="N8016">
        <v>2071.08196</v>
      </c>
      <c r="O8016">
        <v>0.91600000000000004</v>
      </c>
      <c r="P8016">
        <v>-0.13</v>
      </c>
      <c r="Q8016">
        <v>0.18133243487806799</v>
      </c>
      <c r="R8016">
        <v>0.97670722284965295</v>
      </c>
      <c r="S8016">
        <v>14.04</v>
      </c>
      <c r="T8016">
        <v>3.71</v>
      </c>
      <c r="U8016">
        <v>105.5</v>
      </c>
      <c r="V8016">
        <v>82.1</v>
      </c>
      <c r="W8016">
        <v>106.4</v>
      </c>
      <c r="X8016">
        <v>115.2</v>
      </c>
      <c r="Y8016">
        <v>110.9</v>
      </c>
      <c r="Z8016">
        <v>119.4</v>
      </c>
      <c r="AB8016" t="s">
        <v>86</v>
      </c>
      <c r="AC8016" t="s">
        <v>86</v>
      </c>
      <c r="AD8016" t="s">
        <v>86</v>
      </c>
      <c r="AE8016" t="s">
        <v>86</v>
      </c>
      <c r="AF8016" t="s">
        <v>86</v>
      </c>
      <c r="AG8016" t="s">
        <v>86</v>
      </c>
      <c r="AH8016" t="s">
        <v>86</v>
      </c>
      <c r="AI8016">
        <v>1.0349999999999999E-4</v>
      </c>
      <c r="AJ8016">
        <v>6.4579999999999995E-5</v>
      </c>
      <c r="AK8016">
        <v>3.67</v>
      </c>
      <c r="AL8016" t="s">
        <v>55093</v>
      </c>
      <c r="AM8016" t="s">
        <v>8221</v>
      </c>
      <c r="AN8016" t="s">
        <v>8226</v>
      </c>
      <c r="AO8016" t="s">
        <v>8227</v>
      </c>
      <c r="AP8016" t="s">
        <v>8228</v>
      </c>
      <c r="AQ8016" t="s">
        <v>8229</v>
      </c>
      <c r="AR8016" t="s">
        <v>8230</v>
      </c>
      <c r="AS8016" t="s">
        <v>8231</v>
      </c>
      <c r="AT8016">
        <v>100</v>
      </c>
      <c r="AU8016">
        <v>152</v>
      </c>
      <c r="AV8016">
        <v>98</v>
      </c>
      <c r="AW8016">
        <v>112</v>
      </c>
      <c r="AX8016">
        <v>97</v>
      </c>
      <c r="AY8016" t="s">
        <v>55094</v>
      </c>
      <c r="AZ8016" t="s">
        <v>55095</v>
      </c>
      <c r="BA8016" t="s">
        <v>96</v>
      </c>
      <c r="BF8016" t="s">
        <v>8234</v>
      </c>
      <c r="BG8016" t="s">
        <v>2005</v>
      </c>
      <c r="BH8016" t="s">
        <v>8235</v>
      </c>
      <c r="BI8016" t="s">
        <v>2145</v>
      </c>
      <c r="BJ8016" t="s">
        <v>5192</v>
      </c>
      <c r="BK8016" t="s">
        <v>8236</v>
      </c>
      <c r="BN8016">
        <v>115.1666666666667</v>
      </c>
      <c r="BO8016">
        <v>4.2500980380849258</v>
      </c>
      <c r="BP8016">
        <v>3.690389034516578E-2</v>
      </c>
      <c r="BQ8016">
        <v>98</v>
      </c>
      <c r="BR8016">
        <v>13.777155003846049</v>
      </c>
      <c r="BS8016">
        <v>0.14058321432495971</v>
      </c>
      <c r="BT8016">
        <v>1.175170068027211</v>
      </c>
      <c r="BU8016">
        <v>0.23286955555189429</v>
      </c>
      <c r="BV8016" s="3">
        <v>0.85094066570188132</v>
      </c>
      <c r="BW8016">
        <v>-0.23286955555189409</v>
      </c>
      <c r="BX8016">
        <v>0.12787515592565321</v>
      </c>
      <c r="BY8016">
        <v>-0.89321382371880975</v>
      </c>
    </row>
    <row r="8017" spans="1:77" x14ac:dyDescent="0.3">
      <c r="A8017" t="s">
        <v>33783</v>
      </c>
      <c r="B8017" t="s">
        <v>62416</v>
      </c>
      <c r="C8017" t="s">
        <v>81</v>
      </c>
      <c r="D8017">
        <v>6.3587399999999999E-3</v>
      </c>
      <c r="E8017">
        <v>1.71607E-4</v>
      </c>
      <c r="F8017">
        <v>1</v>
      </c>
      <c r="G8017">
        <v>1</v>
      </c>
      <c r="H8017">
        <v>1</v>
      </c>
      <c r="I8017" t="s">
        <v>82</v>
      </c>
      <c r="J8017" t="s">
        <v>37554</v>
      </c>
      <c r="K8017" t="s">
        <v>33785</v>
      </c>
      <c r="M8017">
        <v>0</v>
      </c>
      <c r="N8017">
        <v>1243.6714099999999</v>
      </c>
      <c r="O8017">
        <v>0.83399999999999996</v>
      </c>
      <c r="P8017">
        <v>-0.26</v>
      </c>
      <c r="Q8017">
        <v>0.107878128630473</v>
      </c>
      <c r="R8017">
        <v>0.97670722284965295</v>
      </c>
      <c r="S8017">
        <v>10.97</v>
      </c>
      <c r="T8017">
        <v>7.14</v>
      </c>
      <c r="U8017">
        <v>52.8</v>
      </c>
      <c r="V8017">
        <v>59.3</v>
      </c>
      <c r="W8017">
        <v>65.8</v>
      </c>
      <c r="X8017">
        <v>64.2</v>
      </c>
      <c r="Y8017">
        <v>73.8</v>
      </c>
      <c r="Z8017">
        <v>71.099999999999994</v>
      </c>
      <c r="AA8017" t="s">
        <v>85</v>
      </c>
      <c r="AB8017" t="s">
        <v>86</v>
      </c>
      <c r="AC8017" t="s">
        <v>86</v>
      </c>
      <c r="AD8017" t="s">
        <v>86</v>
      </c>
      <c r="AE8017" t="s">
        <v>86</v>
      </c>
      <c r="AF8017" t="s">
        <v>86</v>
      </c>
      <c r="AG8017" t="s">
        <v>86</v>
      </c>
      <c r="AH8017" t="s">
        <v>86</v>
      </c>
      <c r="AI8017">
        <v>1.696E-4</v>
      </c>
      <c r="AJ8017">
        <v>4.4590000000000003E-3</v>
      </c>
      <c r="AK8017">
        <v>2.56</v>
      </c>
      <c r="AL8017" t="s">
        <v>62417</v>
      </c>
      <c r="AM8017" t="s">
        <v>33783</v>
      </c>
      <c r="AN8017" t="s">
        <v>33787</v>
      </c>
      <c r="AO8017" t="s">
        <v>33788</v>
      </c>
      <c r="AP8017" t="s">
        <v>33789</v>
      </c>
      <c r="AQ8017" t="s">
        <v>33790</v>
      </c>
      <c r="AR8017" t="s">
        <v>33791</v>
      </c>
      <c r="AS8017" t="s">
        <v>33792</v>
      </c>
      <c r="AT8017">
        <v>100</v>
      </c>
      <c r="AU8017">
        <v>377</v>
      </c>
      <c r="AV8017">
        <v>82</v>
      </c>
      <c r="AW8017">
        <v>89</v>
      </c>
      <c r="AX8017">
        <v>81</v>
      </c>
      <c r="AY8017" t="s">
        <v>62418</v>
      </c>
      <c r="AZ8017" t="s">
        <v>62419</v>
      </c>
      <c r="BA8017" t="s">
        <v>96</v>
      </c>
      <c r="BG8017" t="s">
        <v>386</v>
      </c>
      <c r="BH8017" t="s">
        <v>33795</v>
      </c>
      <c r="BI8017" t="s">
        <v>16032</v>
      </c>
      <c r="BJ8017" t="s">
        <v>21846</v>
      </c>
      <c r="BK8017" t="s">
        <v>2724</v>
      </c>
      <c r="BN8017">
        <v>69.7</v>
      </c>
      <c r="BO8017">
        <v>4.9507575177946217</v>
      </c>
      <c r="BP8017">
        <v>7.1029519624026136E-2</v>
      </c>
      <c r="BQ8017">
        <v>59.29999999999999</v>
      </c>
      <c r="BR8017">
        <v>6.5</v>
      </c>
      <c r="BS8017">
        <v>0.10961214165261381</v>
      </c>
      <c r="BT8017">
        <v>1.1753794266441819</v>
      </c>
      <c r="BU8017">
        <v>0.2331265513224198</v>
      </c>
      <c r="BV8017" s="3">
        <v>0.8507890961262552</v>
      </c>
      <c r="BW8017">
        <v>-0.2331265513224198</v>
      </c>
      <c r="BX8017">
        <v>9.726503138596114E-2</v>
      </c>
      <c r="BY8017">
        <v>-1.01204326873204</v>
      </c>
    </row>
    <row r="8018" spans="1:77" x14ac:dyDescent="0.3">
      <c r="A8018" t="s">
        <v>57649</v>
      </c>
      <c r="B8018" t="s">
        <v>62034</v>
      </c>
      <c r="C8018" t="s">
        <v>813</v>
      </c>
      <c r="D8018">
        <v>1.2947100000000001E-4</v>
      </c>
      <c r="E8018">
        <v>7.5979699999999994E-5</v>
      </c>
      <c r="F8018">
        <v>1</v>
      </c>
      <c r="G8018">
        <v>2</v>
      </c>
      <c r="H8018">
        <v>1</v>
      </c>
      <c r="I8018" t="s">
        <v>82</v>
      </c>
      <c r="J8018" t="s">
        <v>62035</v>
      </c>
      <c r="K8018" t="s">
        <v>57651</v>
      </c>
      <c r="M8018">
        <v>0</v>
      </c>
      <c r="N8018">
        <v>1966.0717299999999</v>
      </c>
      <c r="O8018">
        <v>0.84099999999999997</v>
      </c>
      <c r="P8018">
        <v>-0.25</v>
      </c>
      <c r="Q8018">
        <v>0.14719203606890299</v>
      </c>
      <c r="R8018">
        <v>0.97670722284965295</v>
      </c>
      <c r="S8018">
        <v>13.17</v>
      </c>
      <c r="T8018">
        <v>4.51</v>
      </c>
      <c r="U8018">
        <v>47.9</v>
      </c>
      <c r="V8018">
        <v>53.5</v>
      </c>
      <c r="W8018">
        <v>62.2</v>
      </c>
      <c r="X8018">
        <v>63.6</v>
      </c>
      <c r="Y8018">
        <v>61.5</v>
      </c>
      <c r="Z8018">
        <v>67.2</v>
      </c>
      <c r="AB8018" t="s">
        <v>86</v>
      </c>
      <c r="AC8018" t="s">
        <v>86</v>
      </c>
      <c r="AD8018" t="s">
        <v>86</v>
      </c>
      <c r="AE8018" t="s">
        <v>86</v>
      </c>
      <c r="AF8018" t="s">
        <v>86</v>
      </c>
      <c r="AG8018" t="s">
        <v>86</v>
      </c>
      <c r="AH8018" t="s">
        <v>86</v>
      </c>
      <c r="AI8018">
        <v>1.0349999999999999E-4</v>
      </c>
      <c r="AJ8018">
        <v>7.135E-5</v>
      </c>
      <c r="AK8018">
        <v>2.96</v>
      </c>
      <c r="AL8018" t="s">
        <v>62036</v>
      </c>
      <c r="AM8018" t="s">
        <v>57649</v>
      </c>
      <c r="AN8018" t="s">
        <v>57653</v>
      </c>
      <c r="AO8018" t="s">
        <v>57654</v>
      </c>
      <c r="AP8018" t="s">
        <v>57655</v>
      </c>
      <c r="AQ8018" t="s">
        <v>57656</v>
      </c>
      <c r="AR8018" t="s">
        <v>57657</v>
      </c>
      <c r="AS8018" t="s">
        <v>57658</v>
      </c>
      <c r="AT8018">
        <v>100</v>
      </c>
      <c r="AU8018">
        <v>351</v>
      </c>
      <c r="AV8018">
        <v>258</v>
      </c>
      <c r="AW8018">
        <v>271</v>
      </c>
      <c r="AX8018">
        <v>257</v>
      </c>
      <c r="AY8018" t="s">
        <v>62037</v>
      </c>
      <c r="AZ8018" t="s">
        <v>62038</v>
      </c>
      <c r="BA8018" t="s">
        <v>96</v>
      </c>
      <c r="BC8018" t="s">
        <v>746</v>
      </c>
      <c r="BD8018" t="s">
        <v>747</v>
      </c>
      <c r="BE8018" t="s">
        <v>57661</v>
      </c>
      <c r="BF8018" t="s">
        <v>57662</v>
      </c>
      <c r="BG8018" t="s">
        <v>423</v>
      </c>
      <c r="BH8018" t="s">
        <v>57663</v>
      </c>
      <c r="BI8018" t="s">
        <v>57664</v>
      </c>
      <c r="BK8018" t="s">
        <v>1948</v>
      </c>
      <c r="BL8018" t="s">
        <v>25967</v>
      </c>
      <c r="BN8018">
        <v>64.100000000000009</v>
      </c>
      <c r="BO8018">
        <v>2.8827070610799161</v>
      </c>
      <c r="BP8018">
        <v>4.4972029034008043E-2</v>
      </c>
      <c r="BQ8018">
        <v>54.533333333333339</v>
      </c>
      <c r="BR8018">
        <v>7.2057847132240473</v>
      </c>
      <c r="BS8018">
        <v>0.13213541650166341</v>
      </c>
      <c r="BT8018">
        <v>1.175427872860636</v>
      </c>
      <c r="BU8018">
        <v>0.23318601439814851</v>
      </c>
      <c r="BV8018" s="3">
        <v>0.85075403016120643</v>
      </c>
      <c r="BW8018">
        <v>-0.2331860143981484</v>
      </c>
      <c r="BX8018">
        <v>0.1055262335137383</v>
      </c>
      <c r="BY8018">
        <v>-0.97663956260327334</v>
      </c>
    </row>
    <row r="8019" spans="1:77" x14ac:dyDescent="0.3">
      <c r="A8019" t="s">
        <v>8341</v>
      </c>
      <c r="B8019" t="s">
        <v>57200</v>
      </c>
      <c r="C8019" t="s">
        <v>1731</v>
      </c>
      <c r="D8019">
        <v>5.6492399999999998E-3</v>
      </c>
      <c r="E8019">
        <v>1.71607E-4</v>
      </c>
      <c r="F8019">
        <v>1</v>
      </c>
      <c r="G8019">
        <v>1</v>
      </c>
      <c r="H8019">
        <v>1</v>
      </c>
      <c r="I8019" t="s">
        <v>82</v>
      </c>
      <c r="J8019" t="s">
        <v>57201</v>
      </c>
      <c r="K8019" t="s">
        <v>8344</v>
      </c>
      <c r="M8019">
        <v>0</v>
      </c>
      <c r="N8019">
        <v>1731.9647600000001</v>
      </c>
      <c r="O8019">
        <v>0.89900000000000002</v>
      </c>
      <c r="P8019">
        <v>-0.15</v>
      </c>
      <c r="Q8019">
        <v>0.23880071312877599</v>
      </c>
      <c r="R8019">
        <v>0.97670722284965295</v>
      </c>
      <c r="S8019">
        <v>17.079999999999998</v>
      </c>
      <c r="T8019">
        <v>9.17</v>
      </c>
      <c r="U8019">
        <v>37.5</v>
      </c>
      <c r="V8019">
        <v>52.9</v>
      </c>
      <c r="W8019">
        <v>48.1</v>
      </c>
      <c r="X8019">
        <v>53.5</v>
      </c>
      <c r="Y8019">
        <v>49.7</v>
      </c>
      <c r="Z8019">
        <v>59.6</v>
      </c>
      <c r="AB8019" t="s">
        <v>86</v>
      </c>
      <c r="AC8019" t="s">
        <v>86</v>
      </c>
      <c r="AD8019" t="s">
        <v>86</v>
      </c>
      <c r="AE8019" t="s">
        <v>86</v>
      </c>
      <c r="AF8019" t="s">
        <v>86</v>
      </c>
      <c r="AG8019" t="s">
        <v>86</v>
      </c>
      <c r="AH8019" t="s">
        <v>86</v>
      </c>
      <c r="AI8019">
        <v>1.696E-4</v>
      </c>
      <c r="AJ8019">
        <v>3.9490000000000003E-3</v>
      </c>
      <c r="AK8019">
        <v>3.44</v>
      </c>
      <c r="AL8019" t="s">
        <v>57202</v>
      </c>
      <c r="AM8019" t="s">
        <v>8341</v>
      </c>
      <c r="AN8019" t="s">
        <v>8346</v>
      </c>
      <c r="AO8019" t="s">
        <v>8347</v>
      </c>
      <c r="AP8019" t="s">
        <v>8348</v>
      </c>
      <c r="AQ8019" t="s">
        <v>8349</v>
      </c>
      <c r="AR8019" t="s">
        <v>8350</v>
      </c>
      <c r="AS8019" t="s">
        <v>8351</v>
      </c>
      <c r="AT8019">
        <v>100</v>
      </c>
      <c r="AU8019">
        <v>1101</v>
      </c>
      <c r="AV8019">
        <v>496</v>
      </c>
      <c r="AW8019">
        <v>507</v>
      </c>
      <c r="AX8019">
        <v>495</v>
      </c>
      <c r="AY8019" t="s">
        <v>57203</v>
      </c>
      <c r="AZ8019" t="s">
        <v>57204</v>
      </c>
      <c r="BA8019" t="s">
        <v>96</v>
      </c>
      <c r="BG8019" t="s">
        <v>161</v>
      </c>
      <c r="BH8019" t="s">
        <v>8354</v>
      </c>
      <c r="BI8019" t="s">
        <v>8355</v>
      </c>
      <c r="BJ8019" t="s">
        <v>8356</v>
      </c>
      <c r="BK8019" t="s">
        <v>2147</v>
      </c>
      <c r="BL8019" t="s">
        <v>1077</v>
      </c>
      <c r="BN8019">
        <v>54.266666666666673</v>
      </c>
      <c r="BO8019">
        <v>4.9943301185777988</v>
      </c>
      <c r="BP8019">
        <v>9.2033110293202672E-2</v>
      </c>
      <c r="BQ8019">
        <v>46.166666666666657</v>
      </c>
      <c r="BR8019">
        <v>7.8799323178142417</v>
      </c>
      <c r="BS8019">
        <v>0.17068445453749259</v>
      </c>
      <c r="BT8019">
        <v>1.175451263537906</v>
      </c>
      <c r="BU8019">
        <v>0.2332147233296967</v>
      </c>
      <c r="BV8019" s="3">
        <v>0.85073710073710063</v>
      </c>
      <c r="BW8019">
        <v>-0.23321472332969659</v>
      </c>
      <c r="BX8019">
        <v>0.2165087078890281</v>
      </c>
      <c r="BY8019">
        <v>-0.66452463181822796</v>
      </c>
    </row>
    <row r="8020" spans="1:77" x14ac:dyDescent="0.3">
      <c r="A8020" t="s">
        <v>59177</v>
      </c>
      <c r="B8020" t="s">
        <v>59178</v>
      </c>
      <c r="C8020" t="s">
        <v>167</v>
      </c>
      <c r="D8020">
        <v>2.12708E-5</v>
      </c>
      <c r="E8020">
        <v>7.5979699999999994E-5</v>
      </c>
      <c r="F8020">
        <v>1</v>
      </c>
      <c r="G8020">
        <v>1</v>
      </c>
      <c r="H8020">
        <v>1</v>
      </c>
      <c r="I8020" t="s">
        <v>82</v>
      </c>
      <c r="J8020" t="s">
        <v>59179</v>
      </c>
      <c r="K8020" t="s">
        <v>59180</v>
      </c>
      <c r="M8020">
        <v>0</v>
      </c>
      <c r="N8020">
        <v>2125.1645699999999</v>
      </c>
      <c r="O8020">
        <v>0.88</v>
      </c>
      <c r="P8020">
        <v>-0.18</v>
      </c>
      <c r="Q8020">
        <v>9.9722165418521302E-2</v>
      </c>
      <c r="R8020">
        <v>0.97670722284965295</v>
      </c>
      <c r="S8020">
        <v>10.17</v>
      </c>
      <c r="T8020">
        <v>7.61</v>
      </c>
      <c r="U8020">
        <v>62.5</v>
      </c>
      <c r="V8020">
        <v>51.2</v>
      </c>
      <c r="W8020">
        <v>59.5</v>
      </c>
      <c r="X8020">
        <v>73.099999999999994</v>
      </c>
      <c r="Y8020">
        <v>67.7</v>
      </c>
      <c r="Z8020">
        <v>62.8</v>
      </c>
      <c r="AA8020" t="s">
        <v>85</v>
      </c>
      <c r="AB8020" t="s">
        <v>86</v>
      </c>
      <c r="AC8020" t="s">
        <v>86</v>
      </c>
      <c r="AD8020" t="s">
        <v>86</v>
      </c>
      <c r="AE8020" t="s">
        <v>86</v>
      </c>
      <c r="AF8020" t="s">
        <v>86</v>
      </c>
      <c r="AG8020" t="s">
        <v>86</v>
      </c>
      <c r="AH8020" t="s">
        <v>86</v>
      </c>
      <c r="AI8020">
        <v>1.0349999999999999E-4</v>
      </c>
      <c r="AJ8020">
        <v>1.046E-5</v>
      </c>
      <c r="AK8020">
        <v>3.79</v>
      </c>
      <c r="AL8020" t="s">
        <v>59181</v>
      </c>
      <c r="AM8020" t="s">
        <v>59177</v>
      </c>
      <c r="AN8020" t="s">
        <v>59182</v>
      </c>
      <c r="AO8020" t="s">
        <v>59183</v>
      </c>
      <c r="AP8020" t="s">
        <v>59184</v>
      </c>
      <c r="AQ8020" t="s">
        <v>59185</v>
      </c>
      <c r="AR8020" t="s">
        <v>59186</v>
      </c>
      <c r="AS8020" t="s">
        <v>59187</v>
      </c>
      <c r="AT8020">
        <v>100</v>
      </c>
      <c r="AU8020">
        <v>159</v>
      </c>
      <c r="AV8020">
        <v>57</v>
      </c>
      <c r="AW8020">
        <v>70</v>
      </c>
      <c r="AX8020">
        <v>56</v>
      </c>
      <c r="AY8020" t="s">
        <v>59188</v>
      </c>
      <c r="AZ8020" t="s">
        <v>59189</v>
      </c>
      <c r="BA8020" t="s">
        <v>1440</v>
      </c>
      <c r="BC8020" t="s">
        <v>2497</v>
      </c>
      <c r="BD8020" t="s">
        <v>1162</v>
      </c>
      <c r="BF8020" t="s">
        <v>59190</v>
      </c>
      <c r="BG8020" t="s">
        <v>1926</v>
      </c>
      <c r="BH8020" t="s">
        <v>59191</v>
      </c>
      <c r="BI8020" t="s">
        <v>59192</v>
      </c>
      <c r="BJ8020" t="s">
        <v>35992</v>
      </c>
      <c r="BL8020" t="s">
        <v>59193</v>
      </c>
      <c r="BN8020">
        <v>67.866666666666674</v>
      </c>
      <c r="BO8020">
        <v>5.1520222566807021</v>
      </c>
      <c r="BP8020">
        <v>7.5913883939303067E-2</v>
      </c>
      <c r="BQ8020">
        <v>57.733333333333327</v>
      </c>
      <c r="BR8020">
        <v>5.8534889880594561</v>
      </c>
      <c r="BS8020">
        <v>0.1013883773913301</v>
      </c>
      <c r="BT8020">
        <v>1.1755196304849891</v>
      </c>
      <c r="BU8020">
        <v>0.23329863134897061</v>
      </c>
      <c r="BV8020" s="3">
        <v>0.85068762278978372</v>
      </c>
      <c r="BW8020">
        <v>-0.23329863134897069</v>
      </c>
      <c r="BX8020">
        <v>9.2826454082056128E-2</v>
      </c>
      <c r="BY8020">
        <v>-1.032328239032942</v>
      </c>
    </row>
    <row r="8021" spans="1:77" x14ac:dyDescent="0.3">
      <c r="A8021" t="s">
        <v>30558</v>
      </c>
      <c r="B8021" t="s">
        <v>37987</v>
      </c>
      <c r="C8021" t="s">
        <v>37988</v>
      </c>
      <c r="D8021">
        <v>1.7615600000000001E-5</v>
      </c>
      <c r="E8021">
        <v>7.5979699999999994E-5</v>
      </c>
      <c r="F8021">
        <v>1</v>
      </c>
      <c r="G8021">
        <v>1</v>
      </c>
      <c r="H8021">
        <v>1</v>
      </c>
      <c r="I8021" t="s">
        <v>82</v>
      </c>
      <c r="J8021" t="s">
        <v>37989</v>
      </c>
      <c r="K8021" t="s">
        <v>30561</v>
      </c>
      <c r="M8021">
        <v>0</v>
      </c>
      <c r="N8021">
        <v>3914.2328499999999</v>
      </c>
      <c r="O8021">
        <v>1.0069999999999999</v>
      </c>
      <c r="P8021">
        <v>0.01</v>
      </c>
      <c r="Q8021">
        <v>0.27427168311597899</v>
      </c>
      <c r="R8021">
        <v>0.97670722284965295</v>
      </c>
      <c r="S8021">
        <v>16.920000000000002</v>
      </c>
      <c r="T8021">
        <v>14.15</v>
      </c>
      <c r="U8021">
        <v>42.4</v>
      </c>
      <c r="V8021">
        <v>31</v>
      </c>
      <c r="W8021">
        <v>42.2</v>
      </c>
      <c r="X8021">
        <v>41.3</v>
      </c>
      <c r="Y8021">
        <v>52.7</v>
      </c>
      <c r="Z8021">
        <v>41.9</v>
      </c>
      <c r="AB8021" t="s">
        <v>86</v>
      </c>
      <c r="AC8021" t="s">
        <v>86</v>
      </c>
      <c r="AD8021" t="s">
        <v>86</v>
      </c>
      <c r="AE8021" t="s">
        <v>86</v>
      </c>
      <c r="AF8021" t="s">
        <v>86</v>
      </c>
      <c r="AG8021" t="s">
        <v>86</v>
      </c>
      <c r="AH8021" t="s">
        <v>86</v>
      </c>
      <c r="AI8021">
        <v>1.0349999999999999E-4</v>
      </c>
      <c r="AJ8021">
        <v>8.5469999999999997E-6</v>
      </c>
      <c r="AK8021">
        <v>4.6100000000000003</v>
      </c>
      <c r="AL8021" t="s">
        <v>37990</v>
      </c>
      <c r="AM8021" t="s">
        <v>30558</v>
      </c>
      <c r="AN8021" t="s">
        <v>30563</v>
      </c>
      <c r="AO8021" t="s">
        <v>30564</v>
      </c>
      <c r="AP8021" t="s">
        <v>30565</v>
      </c>
      <c r="AQ8021" t="s">
        <v>30566</v>
      </c>
      <c r="AR8021" t="s">
        <v>30567</v>
      </c>
      <c r="AS8021" t="s">
        <v>30568</v>
      </c>
      <c r="AT8021">
        <v>100</v>
      </c>
      <c r="AU8021">
        <v>782</v>
      </c>
      <c r="AV8021">
        <v>526</v>
      </c>
      <c r="AW8021">
        <v>553</v>
      </c>
      <c r="AX8021">
        <v>525</v>
      </c>
      <c r="AY8021" t="s">
        <v>37991</v>
      </c>
      <c r="AZ8021" t="s">
        <v>37992</v>
      </c>
      <c r="BA8021" t="s">
        <v>96</v>
      </c>
      <c r="BE8021" t="s">
        <v>30571</v>
      </c>
      <c r="BF8021" t="s">
        <v>30572</v>
      </c>
      <c r="BG8021" t="s">
        <v>386</v>
      </c>
      <c r="BH8021" t="s">
        <v>30573</v>
      </c>
      <c r="BI8021" t="s">
        <v>3077</v>
      </c>
      <c r="BJ8021" t="s">
        <v>9046</v>
      </c>
      <c r="BK8021" t="s">
        <v>2007</v>
      </c>
      <c r="BL8021" t="s">
        <v>30574</v>
      </c>
      <c r="BN8021">
        <v>45.3</v>
      </c>
      <c r="BO8021">
        <v>6.4156059729381791</v>
      </c>
      <c r="BP8021">
        <v>0.1416248559147501</v>
      </c>
      <c r="BQ8021">
        <v>38.533333333333339</v>
      </c>
      <c r="BR8021">
        <v>6.5248243909957706</v>
      </c>
      <c r="BS8021">
        <v>0.16932935270750271</v>
      </c>
      <c r="BT8021">
        <v>1.17560553633218</v>
      </c>
      <c r="BU8021">
        <v>0.23340405826671229</v>
      </c>
      <c r="BV8021" s="3">
        <v>0.85062545989698313</v>
      </c>
      <c r="BW8021">
        <v>-0.2334040582667124</v>
      </c>
      <c r="BX8021">
        <v>0.27219561352011629</v>
      </c>
      <c r="BY8021">
        <v>-0.56511887780776959</v>
      </c>
    </row>
    <row r="8022" spans="1:77" x14ac:dyDescent="0.3">
      <c r="A8022" t="s">
        <v>15085</v>
      </c>
      <c r="B8022" t="s">
        <v>63554</v>
      </c>
      <c r="C8022" t="s">
        <v>61294</v>
      </c>
      <c r="D8022">
        <v>9.3360700000000003E-7</v>
      </c>
      <c r="E8022">
        <v>7.5979699999999994E-5</v>
      </c>
      <c r="F8022">
        <v>1</v>
      </c>
      <c r="G8022">
        <v>1</v>
      </c>
      <c r="H8022">
        <v>1</v>
      </c>
      <c r="I8022" t="s">
        <v>82</v>
      </c>
      <c r="J8022" t="s">
        <v>63555</v>
      </c>
      <c r="K8022" t="s">
        <v>15088</v>
      </c>
      <c r="M8022">
        <v>0</v>
      </c>
      <c r="N8022">
        <v>3326.8352399999999</v>
      </c>
      <c r="O8022">
        <v>0.80800000000000005</v>
      </c>
      <c r="P8022">
        <v>-0.31</v>
      </c>
      <c r="Q8022">
        <v>0.140182022139998</v>
      </c>
      <c r="R8022">
        <v>0.97670722284965295</v>
      </c>
      <c r="S8022">
        <v>12.71</v>
      </c>
      <c r="T8022">
        <v>2.73</v>
      </c>
      <c r="U8022">
        <v>30.2</v>
      </c>
      <c r="V8022">
        <v>36</v>
      </c>
      <c r="W8022">
        <v>28.3</v>
      </c>
      <c r="X8022">
        <v>35.9</v>
      </c>
      <c r="Y8022">
        <v>37.4</v>
      </c>
      <c r="Z8022">
        <v>37.799999999999997</v>
      </c>
      <c r="AB8022" t="s">
        <v>86</v>
      </c>
      <c r="AC8022" t="s">
        <v>86</v>
      </c>
      <c r="AD8022" t="s">
        <v>86</v>
      </c>
      <c r="AE8022" t="s">
        <v>86</v>
      </c>
      <c r="AF8022" t="s">
        <v>86</v>
      </c>
      <c r="AG8022" t="s">
        <v>86</v>
      </c>
      <c r="AH8022" t="s">
        <v>86</v>
      </c>
      <c r="AI8022">
        <v>1.0349999999999999E-4</v>
      </c>
      <c r="AJ8022">
        <v>3.7640000000000001E-7</v>
      </c>
      <c r="AK8022">
        <v>3.87</v>
      </c>
      <c r="AL8022" t="s">
        <v>63556</v>
      </c>
      <c r="AM8022" t="s">
        <v>15085</v>
      </c>
      <c r="AN8022" t="s">
        <v>15090</v>
      </c>
      <c r="AO8022" t="s">
        <v>15091</v>
      </c>
      <c r="AP8022" t="s">
        <v>15092</v>
      </c>
      <c r="AQ8022" t="s">
        <v>15093</v>
      </c>
      <c r="AR8022" t="s">
        <v>15094</v>
      </c>
      <c r="AS8022" t="s">
        <v>15095</v>
      </c>
      <c r="AT8022">
        <v>100</v>
      </c>
      <c r="AU8022">
        <v>430</v>
      </c>
      <c r="AV8022">
        <v>149</v>
      </c>
      <c r="AW8022">
        <v>173</v>
      </c>
      <c r="AX8022">
        <v>148</v>
      </c>
      <c r="AY8022" t="s">
        <v>63557</v>
      </c>
      <c r="AZ8022" t="s">
        <v>63558</v>
      </c>
      <c r="BA8022" t="s">
        <v>96</v>
      </c>
      <c r="BG8022" t="s">
        <v>476</v>
      </c>
      <c r="BH8022" t="s">
        <v>15098</v>
      </c>
      <c r="BI8022" t="s">
        <v>715</v>
      </c>
      <c r="BJ8022" t="s">
        <v>15099</v>
      </c>
      <c r="BK8022" t="s">
        <v>1184</v>
      </c>
      <c r="BN8022">
        <v>37.033333333333331</v>
      </c>
      <c r="BO8022">
        <v>1.001665280087781</v>
      </c>
      <c r="BP8022">
        <v>2.7047667329102989E-2</v>
      </c>
      <c r="BQ8022">
        <v>31.5</v>
      </c>
      <c r="BR8022">
        <v>4.0112342240263157</v>
      </c>
      <c r="BS8022">
        <v>0.1273407690167084</v>
      </c>
      <c r="BT8022">
        <v>1.1756613756613761</v>
      </c>
      <c r="BU8022">
        <v>0.23347258228065701</v>
      </c>
      <c r="BV8022" s="3">
        <v>0.85058505850585064</v>
      </c>
      <c r="BW8022">
        <v>-0.2334725822806569</v>
      </c>
      <c r="BX8022">
        <v>8.5975584071804292E-2</v>
      </c>
      <c r="BY8022">
        <v>-1.0656248651331659</v>
      </c>
    </row>
    <row r="8023" spans="1:77" x14ac:dyDescent="0.3">
      <c r="A8023" t="s">
        <v>16716</v>
      </c>
      <c r="B8023" t="s">
        <v>60302</v>
      </c>
      <c r="C8023" t="s">
        <v>1473</v>
      </c>
      <c r="D8023">
        <v>0.168881</v>
      </c>
      <c r="E8023">
        <v>9.5306799999999997E-3</v>
      </c>
      <c r="F8023">
        <v>1</v>
      </c>
      <c r="G8023">
        <v>1</v>
      </c>
      <c r="H8023">
        <v>1</v>
      </c>
      <c r="I8023" t="s">
        <v>82</v>
      </c>
      <c r="J8023" t="s">
        <v>37091</v>
      </c>
      <c r="K8023" t="s">
        <v>16720</v>
      </c>
      <c r="M8023">
        <v>0</v>
      </c>
      <c r="N8023">
        <v>1834.07521</v>
      </c>
      <c r="O8023">
        <v>0.86799999999999999</v>
      </c>
      <c r="P8023">
        <v>-0.2</v>
      </c>
      <c r="Q8023">
        <v>0.48490855203685101</v>
      </c>
      <c r="R8023">
        <v>0.97670722284965295</v>
      </c>
      <c r="S8023">
        <v>35.21</v>
      </c>
      <c r="T8023">
        <v>16.649999999999999</v>
      </c>
      <c r="U8023">
        <v>53.8</v>
      </c>
      <c r="V8023">
        <v>25.3</v>
      </c>
      <c r="W8023">
        <v>44.4</v>
      </c>
      <c r="X8023">
        <v>54.7</v>
      </c>
      <c r="Y8023">
        <v>51.2</v>
      </c>
      <c r="Z8023">
        <v>39.299999999999997</v>
      </c>
      <c r="AA8023" t="s">
        <v>85</v>
      </c>
      <c r="AB8023" t="s">
        <v>86</v>
      </c>
      <c r="AC8023" t="s">
        <v>86</v>
      </c>
      <c r="AD8023" t="s">
        <v>86</v>
      </c>
      <c r="AE8023" t="s">
        <v>86</v>
      </c>
      <c r="AF8023" t="s">
        <v>86</v>
      </c>
      <c r="AG8023" t="s">
        <v>86</v>
      </c>
      <c r="AH8023" t="s">
        <v>86</v>
      </c>
      <c r="AI8023">
        <v>8.2030000000000002E-3</v>
      </c>
      <c r="AJ8023">
        <v>0.14979999999999999</v>
      </c>
      <c r="AK8023">
        <v>1.61</v>
      </c>
      <c r="AL8023" t="s">
        <v>60303</v>
      </c>
      <c r="AM8023" t="s">
        <v>16716</v>
      </c>
      <c r="AN8023" t="s">
        <v>16722</v>
      </c>
      <c r="AO8023" t="s">
        <v>16723</v>
      </c>
      <c r="AP8023" t="s">
        <v>16724</v>
      </c>
      <c r="AQ8023" t="s">
        <v>16725</v>
      </c>
      <c r="AR8023" t="s">
        <v>16726</v>
      </c>
      <c r="AS8023" t="s">
        <v>16727</v>
      </c>
      <c r="AT8023">
        <v>100</v>
      </c>
      <c r="AU8023">
        <v>3433</v>
      </c>
      <c r="AV8023">
        <v>415</v>
      </c>
      <c r="AW8023">
        <v>424</v>
      </c>
      <c r="AX8023">
        <v>414</v>
      </c>
      <c r="AY8023" t="s">
        <v>60304</v>
      </c>
      <c r="AZ8023" t="s">
        <v>60305</v>
      </c>
      <c r="BA8023" t="s">
        <v>96</v>
      </c>
      <c r="BF8023" t="s">
        <v>16730</v>
      </c>
      <c r="BG8023" t="s">
        <v>905</v>
      </c>
      <c r="BH8023" t="s">
        <v>16731</v>
      </c>
      <c r="BI8023" t="s">
        <v>715</v>
      </c>
      <c r="BK8023" t="s">
        <v>1184</v>
      </c>
      <c r="BN8023">
        <v>48.4</v>
      </c>
      <c r="BO8023">
        <v>8.0727938162695612</v>
      </c>
      <c r="BP8023">
        <v>0.16679326066672651</v>
      </c>
      <c r="BQ8023">
        <v>41.166666666666657</v>
      </c>
      <c r="BR8023">
        <v>14.52251126125689</v>
      </c>
      <c r="BS8023">
        <v>0.35277355290502582</v>
      </c>
      <c r="BT8023">
        <v>1.175708502024291</v>
      </c>
      <c r="BU8023">
        <v>0.2335304115237106</v>
      </c>
      <c r="BV8023" s="3">
        <v>0.85055096418732778</v>
      </c>
      <c r="BW8023">
        <v>-0.23353041152371079</v>
      </c>
      <c r="BX8023">
        <v>0.46535354600614892</v>
      </c>
      <c r="BY8023">
        <v>-0.33221697240324333</v>
      </c>
    </row>
    <row r="8024" spans="1:77" x14ac:dyDescent="0.3">
      <c r="A8024" t="s">
        <v>8658</v>
      </c>
      <c r="B8024" t="s">
        <v>64497</v>
      </c>
      <c r="C8024" t="s">
        <v>12968</v>
      </c>
      <c r="D8024">
        <v>1.4595200000000001E-7</v>
      </c>
      <c r="E8024">
        <v>7.5979699999999994E-5</v>
      </c>
      <c r="F8024">
        <v>1</v>
      </c>
      <c r="G8024">
        <v>1</v>
      </c>
      <c r="H8024">
        <v>1</v>
      </c>
      <c r="I8024" t="s">
        <v>82</v>
      </c>
      <c r="J8024" t="s">
        <v>64498</v>
      </c>
      <c r="K8024" t="s">
        <v>8662</v>
      </c>
      <c r="M8024">
        <v>0</v>
      </c>
      <c r="N8024">
        <v>3365.8865500000002</v>
      </c>
      <c r="O8024">
        <v>0.77400000000000002</v>
      </c>
      <c r="P8024">
        <v>-0.37</v>
      </c>
      <c r="Q8024">
        <v>0.13470050217256199</v>
      </c>
      <c r="R8024">
        <v>0.97670722284965295</v>
      </c>
      <c r="S8024">
        <v>12.86</v>
      </c>
      <c r="T8024">
        <v>4.4000000000000004</v>
      </c>
      <c r="U8024">
        <v>64.599999999999994</v>
      </c>
      <c r="V8024">
        <v>64.900000000000006</v>
      </c>
      <c r="W8024">
        <v>80.3</v>
      </c>
      <c r="X8024">
        <v>78.099999999999994</v>
      </c>
      <c r="Y8024">
        <v>84.7</v>
      </c>
      <c r="Z8024">
        <v>83.9</v>
      </c>
      <c r="AB8024" t="s">
        <v>86</v>
      </c>
      <c r="AC8024" t="s">
        <v>86</v>
      </c>
      <c r="AD8024" t="s">
        <v>86</v>
      </c>
      <c r="AE8024" t="s">
        <v>86</v>
      </c>
      <c r="AF8024" t="s">
        <v>86</v>
      </c>
      <c r="AG8024" t="s">
        <v>86</v>
      </c>
      <c r="AH8024" t="s">
        <v>86</v>
      </c>
      <c r="AI8024">
        <v>1.0349999999999999E-4</v>
      </c>
      <c r="AJ8024">
        <v>5.271E-8</v>
      </c>
      <c r="AK8024">
        <v>5.55</v>
      </c>
      <c r="AL8024" t="s">
        <v>64499</v>
      </c>
      <c r="AM8024" t="s">
        <v>8658</v>
      </c>
      <c r="AN8024" t="s">
        <v>8664</v>
      </c>
      <c r="AO8024" t="s">
        <v>8665</v>
      </c>
      <c r="AP8024" t="s">
        <v>8666</v>
      </c>
      <c r="AQ8024" t="s">
        <v>8667</v>
      </c>
      <c r="AR8024" t="s">
        <v>8668</v>
      </c>
      <c r="AS8024" t="s">
        <v>8669</v>
      </c>
      <c r="AT8024">
        <v>100</v>
      </c>
      <c r="AU8024">
        <v>1976</v>
      </c>
      <c r="AV8024">
        <v>19</v>
      </c>
      <c r="AW8024">
        <v>42</v>
      </c>
      <c r="AX8024">
        <v>18</v>
      </c>
      <c r="AY8024" t="s">
        <v>64500</v>
      </c>
      <c r="AZ8024" t="s">
        <v>64501</v>
      </c>
      <c r="BA8024" t="s">
        <v>96</v>
      </c>
      <c r="BF8024" t="s">
        <v>8672</v>
      </c>
      <c r="BG8024" t="s">
        <v>161</v>
      </c>
      <c r="BH8024" t="s">
        <v>8673</v>
      </c>
      <c r="BI8024" t="s">
        <v>3111</v>
      </c>
      <c r="BJ8024" t="s">
        <v>357</v>
      </c>
      <c r="BK8024" t="s">
        <v>358</v>
      </c>
      <c r="BL8024" t="s">
        <v>2364</v>
      </c>
      <c r="BN8024">
        <v>82.233333333333334</v>
      </c>
      <c r="BO8024">
        <v>3.6018513757973651</v>
      </c>
      <c r="BP8024">
        <v>4.3800381545975257E-2</v>
      </c>
      <c r="BQ8024">
        <v>69.933333333333337</v>
      </c>
      <c r="BR8024">
        <v>8.9790496898799539</v>
      </c>
      <c r="BS8024">
        <v>0.1283944188257381</v>
      </c>
      <c r="BT8024">
        <v>1.1758817921830309</v>
      </c>
      <c r="BU8024">
        <v>0.23374303772285529</v>
      </c>
      <c r="BV8024" s="3">
        <v>0.85042561815970819</v>
      </c>
      <c r="BW8024">
        <v>-0.2337430377228554</v>
      </c>
      <c r="BX8024">
        <v>9.4000907541420556E-2</v>
      </c>
      <c r="BY8024">
        <v>-1.026867953439361</v>
      </c>
    </row>
    <row r="8025" spans="1:77" x14ac:dyDescent="0.3">
      <c r="A8025" t="s">
        <v>15327</v>
      </c>
      <c r="B8025" t="s">
        <v>63590</v>
      </c>
      <c r="C8025" t="s">
        <v>11809</v>
      </c>
      <c r="D8025">
        <v>7.4325399999999994E-8</v>
      </c>
      <c r="E8025">
        <v>7.5979699999999994E-5</v>
      </c>
      <c r="F8025">
        <v>1</v>
      </c>
      <c r="G8025">
        <v>1</v>
      </c>
      <c r="H8025">
        <v>1</v>
      </c>
      <c r="I8025" t="s">
        <v>82</v>
      </c>
      <c r="J8025" t="s">
        <v>59519</v>
      </c>
      <c r="K8025" t="s">
        <v>15331</v>
      </c>
      <c r="M8025">
        <v>0</v>
      </c>
      <c r="N8025">
        <v>3626.6689700000002</v>
      </c>
      <c r="O8025">
        <v>0.80600000000000005</v>
      </c>
      <c r="P8025">
        <v>-0.31</v>
      </c>
      <c r="Q8025">
        <v>0.44491850109282199</v>
      </c>
      <c r="R8025">
        <v>0.97670722284965295</v>
      </c>
      <c r="S8025">
        <v>17.52</v>
      </c>
      <c r="T8025">
        <v>22.93</v>
      </c>
      <c r="U8025">
        <v>15.6</v>
      </c>
      <c r="V8025">
        <v>22.1</v>
      </c>
      <c r="W8025">
        <v>20.8</v>
      </c>
      <c r="X8025">
        <v>25.8</v>
      </c>
      <c r="Y8025">
        <v>16.899999999999999</v>
      </c>
      <c r="Z8025">
        <v>26.1</v>
      </c>
      <c r="AB8025" t="s">
        <v>86</v>
      </c>
      <c r="AC8025" t="s">
        <v>86</v>
      </c>
      <c r="AD8025" t="s">
        <v>86</v>
      </c>
      <c r="AE8025" t="s">
        <v>86</v>
      </c>
      <c r="AF8025" t="s">
        <v>86</v>
      </c>
      <c r="AG8025" t="s">
        <v>86</v>
      </c>
      <c r="AH8025" t="s">
        <v>86</v>
      </c>
      <c r="AI8025">
        <v>1.0349999999999999E-4</v>
      </c>
      <c r="AJ8025">
        <v>2.576E-8</v>
      </c>
      <c r="AK8025">
        <v>5.5</v>
      </c>
      <c r="AL8025" t="s">
        <v>63591</v>
      </c>
      <c r="AM8025" t="s">
        <v>15327</v>
      </c>
      <c r="AN8025" t="s">
        <v>15333</v>
      </c>
      <c r="AO8025" t="s">
        <v>15334</v>
      </c>
      <c r="AP8025" t="s">
        <v>15335</v>
      </c>
      <c r="AQ8025" t="s">
        <v>15336</v>
      </c>
      <c r="AR8025" t="s">
        <v>15337</v>
      </c>
      <c r="AS8025" t="s">
        <v>15338</v>
      </c>
      <c r="AT8025">
        <v>100</v>
      </c>
      <c r="AU8025">
        <v>550</v>
      </c>
      <c r="AV8025">
        <v>9</v>
      </c>
      <c r="AW8025">
        <v>38</v>
      </c>
      <c r="AX8025">
        <v>8</v>
      </c>
      <c r="AY8025" t="s">
        <v>63592</v>
      </c>
      <c r="AZ8025" t="s">
        <v>63593</v>
      </c>
      <c r="BA8025" t="s">
        <v>96</v>
      </c>
      <c r="BG8025" t="s">
        <v>1926</v>
      </c>
      <c r="BH8025" t="s">
        <v>15341</v>
      </c>
      <c r="BI8025" t="s">
        <v>183</v>
      </c>
      <c r="BJ8025" t="s">
        <v>3680</v>
      </c>
      <c r="BL8025" t="s">
        <v>184</v>
      </c>
      <c r="BN8025">
        <v>22.933333333333341</v>
      </c>
      <c r="BO8025">
        <v>5.2271725945613614</v>
      </c>
      <c r="BP8025">
        <v>0.22792903755354771</v>
      </c>
      <c r="BQ8025">
        <v>19.5</v>
      </c>
      <c r="BR8025">
        <v>3.439476704383968</v>
      </c>
      <c r="BS8025">
        <v>0.17638342073763941</v>
      </c>
      <c r="BT8025">
        <v>1.1760683760683761</v>
      </c>
      <c r="BU8025">
        <v>0.23397194023133139</v>
      </c>
      <c r="BV8025" s="3">
        <v>0.85029069767441845</v>
      </c>
      <c r="BW8025">
        <v>-0.2339719402313313</v>
      </c>
      <c r="BX8025">
        <v>0.43792135961677731</v>
      </c>
      <c r="BY8025">
        <v>-0.35860387157546769</v>
      </c>
    </row>
    <row r="8026" spans="1:77" x14ac:dyDescent="0.3">
      <c r="A8026" t="s">
        <v>58029</v>
      </c>
      <c r="B8026" t="s">
        <v>58030</v>
      </c>
      <c r="C8026" t="s">
        <v>1731</v>
      </c>
      <c r="D8026">
        <v>8.7075099999999999E-6</v>
      </c>
      <c r="E8026">
        <v>7.5979699999999994E-5</v>
      </c>
      <c r="F8026">
        <v>1</v>
      </c>
      <c r="G8026">
        <v>1</v>
      </c>
      <c r="H8026">
        <v>1</v>
      </c>
      <c r="I8026" t="s">
        <v>82</v>
      </c>
      <c r="J8026" t="s">
        <v>16907</v>
      </c>
      <c r="K8026" t="s">
        <v>58031</v>
      </c>
      <c r="M8026">
        <v>0</v>
      </c>
      <c r="N8026">
        <v>2060.0983299999998</v>
      </c>
      <c r="O8026">
        <v>0.89200000000000002</v>
      </c>
      <c r="P8026">
        <v>-0.17</v>
      </c>
      <c r="Q8026">
        <v>0.169314471090978</v>
      </c>
      <c r="R8026">
        <v>0.97670722284965295</v>
      </c>
      <c r="S8026">
        <v>3.55</v>
      </c>
      <c r="T8026">
        <v>13.62</v>
      </c>
      <c r="U8026">
        <v>34</v>
      </c>
      <c r="V8026">
        <v>32.4</v>
      </c>
      <c r="W8026">
        <v>31.8</v>
      </c>
      <c r="X8026">
        <v>44.5</v>
      </c>
      <c r="Y8026">
        <v>36.299999999999997</v>
      </c>
      <c r="Z8026">
        <v>34.700000000000003</v>
      </c>
      <c r="AB8026" t="s">
        <v>86</v>
      </c>
      <c r="AC8026" t="s">
        <v>86</v>
      </c>
      <c r="AD8026" t="s">
        <v>86</v>
      </c>
      <c r="AE8026" t="s">
        <v>86</v>
      </c>
      <c r="AF8026" t="s">
        <v>86</v>
      </c>
      <c r="AG8026" t="s">
        <v>86</v>
      </c>
      <c r="AH8026" t="s">
        <v>86</v>
      </c>
      <c r="AI8026">
        <v>1.0349999999999999E-4</v>
      </c>
      <c r="AJ8026">
        <v>4.0509999999999998E-6</v>
      </c>
      <c r="AK8026">
        <v>3.73</v>
      </c>
      <c r="AL8026" t="s">
        <v>58032</v>
      </c>
      <c r="AM8026" t="s">
        <v>58029</v>
      </c>
      <c r="AN8026" t="s">
        <v>58033</v>
      </c>
      <c r="AO8026" t="s">
        <v>58034</v>
      </c>
      <c r="AP8026" t="s">
        <v>58035</v>
      </c>
      <c r="AQ8026" t="s">
        <v>58036</v>
      </c>
      <c r="AR8026" t="s">
        <v>58037</v>
      </c>
      <c r="AS8026" t="s">
        <v>58038</v>
      </c>
      <c r="AT8026">
        <v>100</v>
      </c>
      <c r="AU8026">
        <v>941</v>
      </c>
      <c r="AV8026">
        <v>406</v>
      </c>
      <c r="AW8026">
        <v>420</v>
      </c>
      <c r="AX8026">
        <v>405</v>
      </c>
      <c r="AY8026" t="s">
        <v>58039</v>
      </c>
      <c r="AZ8026" t="s">
        <v>58040</v>
      </c>
      <c r="BA8026" t="s">
        <v>96</v>
      </c>
      <c r="BG8026" t="s">
        <v>1556</v>
      </c>
      <c r="BH8026" t="s">
        <v>58041</v>
      </c>
      <c r="BI8026" t="s">
        <v>142</v>
      </c>
      <c r="BJ8026" t="s">
        <v>2522</v>
      </c>
      <c r="BL8026" t="s">
        <v>2524</v>
      </c>
      <c r="BN8026">
        <v>38.5</v>
      </c>
      <c r="BO8026">
        <v>5.2573757712379656</v>
      </c>
      <c r="BP8026">
        <v>0.13655521483734981</v>
      </c>
      <c r="BQ8026">
        <v>32.733333333333327</v>
      </c>
      <c r="BR8026">
        <v>1.1372481406154651</v>
      </c>
      <c r="BS8026">
        <v>3.4742814886419511E-2</v>
      </c>
      <c r="BT8026">
        <v>1.1761710794297351</v>
      </c>
      <c r="BU8026">
        <v>0.23409792198872689</v>
      </c>
      <c r="BV8026" s="3">
        <v>0.8502164502164502</v>
      </c>
      <c r="BW8026">
        <v>-0.23409792198872689</v>
      </c>
      <c r="BX8026">
        <v>0.1185819467269897</v>
      </c>
      <c r="BY8026">
        <v>-0.92598142424025764</v>
      </c>
    </row>
    <row r="8027" spans="1:77" x14ac:dyDescent="0.3">
      <c r="A8027" t="s">
        <v>11625</v>
      </c>
      <c r="B8027" t="s">
        <v>60941</v>
      </c>
      <c r="C8027" t="s">
        <v>1642</v>
      </c>
      <c r="D8027">
        <v>2.05802E-2</v>
      </c>
      <c r="E8027">
        <v>1.04959E-3</v>
      </c>
      <c r="F8027">
        <v>1</v>
      </c>
      <c r="G8027">
        <v>1</v>
      </c>
      <c r="H8027">
        <v>1</v>
      </c>
      <c r="I8027" t="s">
        <v>82</v>
      </c>
      <c r="J8027" t="s">
        <v>60942</v>
      </c>
      <c r="K8027" t="s">
        <v>11628</v>
      </c>
      <c r="M8027">
        <v>0</v>
      </c>
      <c r="N8027">
        <v>1274.8115399999999</v>
      </c>
      <c r="O8027">
        <v>0.86</v>
      </c>
      <c r="P8027">
        <v>-0.22</v>
      </c>
      <c r="Q8027">
        <v>2.5514733441188299E-2</v>
      </c>
      <c r="R8027">
        <v>0.97670722284965295</v>
      </c>
      <c r="S8027">
        <v>5.87</v>
      </c>
      <c r="T8027">
        <v>5.54</v>
      </c>
      <c r="U8027">
        <v>44.1</v>
      </c>
      <c r="V8027">
        <v>42.6</v>
      </c>
      <c r="W8027">
        <v>39.299999999999997</v>
      </c>
      <c r="X8027">
        <v>46.6</v>
      </c>
      <c r="Y8027">
        <v>52.1</v>
      </c>
      <c r="Z8027">
        <v>49.5</v>
      </c>
      <c r="AB8027" t="s">
        <v>86</v>
      </c>
      <c r="AC8027" t="s">
        <v>86</v>
      </c>
      <c r="AD8027" t="s">
        <v>86</v>
      </c>
      <c r="AE8027" t="s">
        <v>86</v>
      </c>
      <c r="AF8027" t="s">
        <v>86</v>
      </c>
      <c r="AG8027" t="s">
        <v>86</v>
      </c>
      <c r="AH8027" t="s">
        <v>86</v>
      </c>
      <c r="AI8027">
        <v>8.3810000000000004E-4</v>
      </c>
      <c r="AJ8027">
        <v>1.5599999999999999E-2</v>
      </c>
      <c r="AK8027">
        <v>1.92</v>
      </c>
      <c r="AL8027" t="s">
        <v>60943</v>
      </c>
      <c r="AM8027" t="s">
        <v>11625</v>
      </c>
      <c r="AN8027" t="s">
        <v>11630</v>
      </c>
      <c r="AO8027" t="s">
        <v>11631</v>
      </c>
      <c r="AP8027" t="s">
        <v>11632</v>
      </c>
      <c r="AQ8027" t="s">
        <v>11633</v>
      </c>
      <c r="AR8027" t="s">
        <v>11634</v>
      </c>
      <c r="AS8027" t="s">
        <v>11635</v>
      </c>
      <c r="AT8027">
        <v>100</v>
      </c>
      <c r="AU8027">
        <v>1599</v>
      </c>
      <c r="AV8027">
        <v>1499</v>
      </c>
      <c r="AW8027">
        <v>1507</v>
      </c>
      <c r="AX8027">
        <v>1498</v>
      </c>
      <c r="AY8027" t="s">
        <v>60944</v>
      </c>
      <c r="AZ8027" t="s">
        <v>60945</v>
      </c>
      <c r="BA8027" t="s">
        <v>96</v>
      </c>
      <c r="BE8027" t="s">
        <v>11638</v>
      </c>
      <c r="BG8027" t="s">
        <v>2980</v>
      </c>
      <c r="BH8027" t="s">
        <v>11639</v>
      </c>
      <c r="BI8027" t="s">
        <v>202</v>
      </c>
      <c r="BJ8027" t="s">
        <v>11640</v>
      </c>
      <c r="BK8027" t="s">
        <v>11641</v>
      </c>
      <c r="BL8027" t="s">
        <v>11642</v>
      </c>
      <c r="BN8027">
        <v>49.4</v>
      </c>
      <c r="BO8027">
        <v>2.7513632984395211</v>
      </c>
      <c r="BP8027">
        <v>5.5695613328735238E-2</v>
      </c>
      <c r="BQ8027">
        <v>42</v>
      </c>
      <c r="BR8027">
        <v>2.455605831561738</v>
      </c>
      <c r="BS8027">
        <v>5.8466805513374701E-2</v>
      </c>
      <c r="BT8027">
        <v>1.176190476190476</v>
      </c>
      <c r="BU8027">
        <v>0.2341217139185551</v>
      </c>
      <c r="BV8027" s="3">
        <v>0.8502024291497976</v>
      </c>
      <c r="BW8027">
        <v>-0.23412171391855499</v>
      </c>
      <c r="BX8027">
        <v>2.5854231157006489E-2</v>
      </c>
      <c r="BY8027">
        <v>-1.5874683725789831</v>
      </c>
    </row>
    <row r="8028" spans="1:77" x14ac:dyDescent="0.3">
      <c r="A8028" t="s">
        <v>61652</v>
      </c>
      <c r="B8028" t="s">
        <v>61653</v>
      </c>
      <c r="C8028" t="s">
        <v>61654</v>
      </c>
      <c r="D8028">
        <v>3.6337000000000001E-4</v>
      </c>
      <c r="E8028">
        <v>7.5979699999999994E-5</v>
      </c>
      <c r="F8028">
        <v>1</v>
      </c>
      <c r="G8028">
        <v>1</v>
      </c>
      <c r="H8028">
        <v>1</v>
      </c>
      <c r="I8028" t="s">
        <v>82</v>
      </c>
      <c r="J8028" t="s">
        <v>61655</v>
      </c>
      <c r="K8028" t="s">
        <v>61656</v>
      </c>
      <c r="M8028">
        <v>0</v>
      </c>
      <c r="N8028">
        <v>3877.1421799999998</v>
      </c>
      <c r="O8028">
        <v>0.84799999999999998</v>
      </c>
      <c r="P8028">
        <v>-0.24</v>
      </c>
      <c r="Q8028">
        <v>0.17712547869526701</v>
      </c>
      <c r="R8028">
        <v>0.97670722284965295</v>
      </c>
      <c r="S8028">
        <v>13.51</v>
      </c>
      <c r="T8028">
        <v>10.44</v>
      </c>
      <c r="U8028">
        <v>37.1</v>
      </c>
      <c r="V8028">
        <v>42.4</v>
      </c>
      <c r="W8028">
        <v>32.299999999999997</v>
      </c>
      <c r="X8028">
        <v>39.299999999999997</v>
      </c>
      <c r="Y8028">
        <v>48.4</v>
      </c>
      <c r="Z8028">
        <v>43.8</v>
      </c>
      <c r="AB8028" t="s">
        <v>86</v>
      </c>
      <c r="AC8028" t="s">
        <v>86</v>
      </c>
      <c r="AD8028" t="s">
        <v>86</v>
      </c>
      <c r="AE8028" t="s">
        <v>86</v>
      </c>
      <c r="AF8028" t="s">
        <v>86</v>
      </c>
      <c r="AG8028" t="s">
        <v>86</v>
      </c>
      <c r="AH8028" t="s">
        <v>86</v>
      </c>
      <c r="AI8028">
        <v>1.0349999999999999E-4</v>
      </c>
      <c r="AJ8028">
        <v>2.1330000000000001E-4</v>
      </c>
      <c r="AK8028">
        <v>4.21</v>
      </c>
      <c r="AL8028" t="s">
        <v>61657</v>
      </c>
      <c r="AM8028" t="s">
        <v>61652</v>
      </c>
      <c r="AN8028" t="s">
        <v>61658</v>
      </c>
      <c r="AO8028" t="s">
        <v>61659</v>
      </c>
      <c r="AP8028" t="s">
        <v>61660</v>
      </c>
      <c r="AQ8028" t="s">
        <v>61661</v>
      </c>
      <c r="AR8028" t="s">
        <v>61662</v>
      </c>
      <c r="AS8028" t="s">
        <v>61663</v>
      </c>
      <c r="AT8028">
        <v>100</v>
      </c>
      <c r="AU8028">
        <v>750</v>
      </c>
      <c r="AV8028">
        <v>122</v>
      </c>
      <c r="AW8028">
        <v>147</v>
      </c>
      <c r="AX8028">
        <v>121</v>
      </c>
      <c r="AY8028" t="s">
        <v>61664</v>
      </c>
      <c r="AZ8028" t="s">
        <v>61665</v>
      </c>
      <c r="BA8028" t="s">
        <v>96</v>
      </c>
      <c r="BG8028" t="s">
        <v>644</v>
      </c>
      <c r="BH8028" t="s">
        <v>61666</v>
      </c>
      <c r="BI8028" t="s">
        <v>9431</v>
      </c>
      <c r="BJ8028" t="s">
        <v>39780</v>
      </c>
      <c r="BK8028" t="s">
        <v>3326</v>
      </c>
      <c r="BL8028" t="s">
        <v>2364</v>
      </c>
      <c r="BN8028">
        <v>43.833333333333343</v>
      </c>
      <c r="BO8028">
        <v>4.5500915741700556</v>
      </c>
      <c r="BP8028">
        <v>0.1038043705133853</v>
      </c>
      <c r="BQ8028">
        <v>37.266666666666673</v>
      </c>
      <c r="BR8028">
        <v>5.0520622851795229</v>
      </c>
      <c r="BS8028">
        <v>0.13556517759873499</v>
      </c>
      <c r="BT8028">
        <v>1.176207513416816</v>
      </c>
      <c r="BU8028">
        <v>0.2341426113364746</v>
      </c>
      <c r="BV8028" s="3">
        <v>0.85019011406844103</v>
      </c>
      <c r="BW8028">
        <v>-0.23414261133647471</v>
      </c>
      <c r="BX8028">
        <v>0.17098393539799489</v>
      </c>
      <c r="BY8028">
        <v>-0.76704469133732989</v>
      </c>
    </row>
    <row r="8029" spans="1:77" x14ac:dyDescent="0.3">
      <c r="A8029" t="s">
        <v>14943</v>
      </c>
      <c r="B8029" t="s">
        <v>62778</v>
      </c>
      <c r="C8029" t="s">
        <v>527</v>
      </c>
      <c r="D8029">
        <v>4.1853300000000003E-2</v>
      </c>
      <c r="E8029">
        <v>2.0139099999999998E-3</v>
      </c>
      <c r="F8029">
        <v>1</v>
      </c>
      <c r="G8029">
        <v>1</v>
      </c>
      <c r="H8029">
        <v>1</v>
      </c>
      <c r="I8029" t="s">
        <v>82</v>
      </c>
      <c r="J8029" t="s">
        <v>62779</v>
      </c>
      <c r="K8029" t="s">
        <v>14946</v>
      </c>
      <c r="M8029">
        <v>0</v>
      </c>
      <c r="N8029">
        <v>2624.4440399999999</v>
      </c>
      <c r="O8029">
        <v>0.82699999999999996</v>
      </c>
      <c r="P8029">
        <v>-0.27</v>
      </c>
      <c r="Q8029">
        <v>0.46133209570884398</v>
      </c>
      <c r="R8029">
        <v>0.97670722284965295</v>
      </c>
      <c r="S8029">
        <v>38.630000000000003</v>
      </c>
      <c r="T8029">
        <v>6.18</v>
      </c>
      <c r="U8029">
        <v>11.1</v>
      </c>
      <c r="V8029">
        <v>18.2</v>
      </c>
      <c r="W8029">
        <v>25.1</v>
      </c>
      <c r="X8029">
        <v>22.2</v>
      </c>
      <c r="Y8029">
        <v>22</v>
      </c>
      <c r="Z8029">
        <v>19.8</v>
      </c>
      <c r="AB8029" t="s">
        <v>86</v>
      </c>
      <c r="AC8029" t="s">
        <v>86</v>
      </c>
      <c r="AD8029" t="s">
        <v>86</v>
      </c>
      <c r="AE8029" t="s">
        <v>86</v>
      </c>
      <c r="AF8029" t="s">
        <v>86</v>
      </c>
      <c r="AG8029" t="s">
        <v>86</v>
      </c>
      <c r="AH8029" t="s">
        <v>86</v>
      </c>
      <c r="AI8029">
        <v>1.7669999999999999E-3</v>
      </c>
      <c r="AJ8029">
        <v>3.3349999999999998E-2</v>
      </c>
      <c r="AK8029">
        <v>2.35</v>
      </c>
      <c r="AL8029" t="s">
        <v>62780</v>
      </c>
      <c r="AM8029" t="s">
        <v>14943</v>
      </c>
      <c r="AN8029" t="s">
        <v>14948</v>
      </c>
      <c r="AO8029" t="s">
        <v>14949</v>
      </c>
      <c r="AP8029" t="s">
        <v>14950</v>
      </c>
      <c r="AQ8029" t="s">
        <v>14951</v>
      </c>
      <c r="AR8029" t="s">
        <v>14952</v>
      </c>
      <c r="AS8029" t="s">
        <v>14953</v>
      </c>
      <c r="AT8029">
        <v>100</v>
      </c>
      <c r="AU8029">
        <v>2382</v>
      </c>
      <c r="AV8029">
        <v>2243</v>
      </c>
      <c r="AW8029">
        <v>2259</v>
      </c>
      <c r="AX8029">
        <v>2242</v>
      </c>
      <c r="AY8029" t="s">
        <v>62781</v>
      </c>
      <c r="AZ8029" t="s">
        <v>62782</v>
      </c>
      <c r="BA8029" t="s">
        <v>96</v>
      </c>
      <c r="BE8029" t="s">
        <v>14956</v>
      </c>
      <c r="BG8029" t="s">
        <v>98</v>
      </c>
      <c r="BH8029" t="s">
        <v>14957</v>
      </c>
      <c r="BI8029" t="s">
        <v>2521</v>
      </c>
      <c r="BK8029" t="s">
        <v>14958</v>
      </c>
      <c r="BL8029" t="s">
        <v>14959</v>
      </c>
      <c r="BN8029">
        <v>21.333333333333329</v>
      </c>
      <c r="BO8029">
        <v>1.3316656236958779</v>
      </c>
      <c r="BP8029">
        <v>6.2421826110744282E-2</v>
      </c>
      <c r="BQ8029">
        <v>18.133333333333329</v>
      </c>
      <c r="BR8029">
        <v>7.0002380911889954</v>
      </c>
      <c r="BS8029">
        <v>0.38604254179351077</v>
      </c>
      <c r="BT8029">
        <v>1.1764705882352939</v>
      </c>
      <c r="BU8029">
        <v>0.234465253637023</v>
      </c>
      <c r="BV8029" s="3">
        <v>0.85</v>
      </c>
      <c r="BW8029">
        <v>-0.234465253637023</v>
      </c>
      <c r="BX8029">
        <v>0.42080903022663102</v>
      </c>
      <c r="BY8029">
        <v>-0.37591494914063678</v>
      </c>
    </row>
    <row r="8030" spans="1:77" x14ac:dyDescent="0.3">
      <c r="A8030" t="s">
        <v>13666</v>
      </c>
      <c r="B8030" t="s">
        <v>64348</v>
      </c>
      <c r="C8030" t="s">
        <v>64349</v>
      </c>
      <c r="D8030">
        <v>9.3453499999999995E-2</v>
      </c>
      <c r="E8030">
        <v>4.0538600000000003E-3</v>
      </c>
      <c r="F8030">
        <v>1</v>
      </c>
      <c r="G8030">
        <v>1</v>
      </c>
      <c r="H8030">
        <v>1</v>
      </c>
      <c r="I8030" t="s">
        <v>82</v>
      </c>
      <c r="J8030" t="s">
        <v>64350</v>
      </c>
      <c r="K8030" t="s">
        <v>13669</v>
      </c>
      <c r="M8030">
        <v>0</v>
      </c>
      <c r="N8030">
        <v>1212.54945</v>
      </c>
      <c r="O8030">
        <v>0.77900000000000003</v>
      </c>
      <c r="P8030">
        <v>-0.36</v>
      </c>
      <c r="Q8030">
        <v>0.301025125488673</v>
      </c>
      <c r="R8030">
        <v>0.97670722284965295</v>
      </c>
      <c r="S8030">
        <v>23.66</v>
      </c>
      <c r="T8030">
        <v>6.9</v>
      </c>
      <c r="U8030">
        <v>37.5</v>
      </c>
      <c r="V8030">
        <v>41</v>
      </c>
      <c r="W8030">
        <v>57.6</v>
      </c>
      <c r="X8030">
        <v>52.6</v>
      </c>
      <c r="Y8030">
        <v>57.4</v>
      </c>
      <c r="Z8030">
        <v>50.2</v>
      </c>
      <c r="AB8030" t="s">
        <v>86</v>
      </c>
      <c r="AC8030" t="s">
        <v>86</v>
      </c>
      <c r="AD8030" t="s">
        <v>86</v>
      </c>
      <c r="AE8030" t="s">
        <v>86</v>
      </c>
      <c r="AF8030" t="s">
        <v>86</v>
      </c>
      <c r="AG8030" t="s">
        <v>86</v>
      </c>
      <c r="AH8030" t="s">
        <v>86</v>
      </c>
      <c r="AI8030">
        <v>3.5929999999999998E-3</v>
      </c>
      <c r="AJ8030">
        <v>7.9170000000000004E-2</v>
      </c>
      <c r="AK8030">
        <v>1.63</v>
      </c>
      <c r="AL8030" t="s">
        <v>64351</v>
      </c>
      <c r="AM8030" t="s">
        <v>13666</v>
      </c>
      <c r="AN8030" t="s">
        <v>13671</v>
      </c>
      <c r="AO8030" t="s">
        <v>13672</v>
      </c>
      <c r="AP8030" t="s">
        <v>13673</v>
      </c>
      <c r="AQ8030" t="s">
        <v>13674</v>
      </c>
      <c r="AR8030" t="s">
        <v>13675</v>
      </c>
      <c r="AS8030" t="s">
        <v>13676</v>
      </c>
      <c r="AT8030">
        <v>100</v>
      </c>
      <c r="AU8030">
        <v>1193</v>
      </c>
      <c r="AV8030">
        <v>458</v>
      </c>
      <c r="AW8030">
        <v>464</v>
      </c>
      <c r="AX8030">
        <v>457</v>
      </c>
      <c r="AY8030" t="s">
        <v>64352</v>
      </c>
      <c r="AZ8030" t="s">
        <v>64353</v>
      </c>
      <c r="BA8030" t="s">
        <v>96</v>
      </c>
      <c r="BE8030" t="s">
        <v>13679</v>
      </c>
      <c r="BF8030" t="s">
        <v>13680</v>
      </c>
      <c r="BG8030" t="s">
        <v>2005</v>
      </c>
      <c r="BH8030" t="s">
        <v>13681</v>
      </c>
      <c r="BI8030" t="s">
        <v>6014</v>
      </c>
      <c r="BJ8030" t="s">
        <v>311</v>
      </c>
      <c r="BK8030" t="s">
        <v>648</v>
      </c>
      <c r="BL8030" t="s">
        <v>13682</v>
      </c>
      <c r="BN8030">
        <v>53.4</v>
      </c>
      <c r="BO8030">
        <v>3.6660605559646702</v>
      </c>
      <c r="BP8030">
        <v>6.8652819400087453E-2</v>
      </c>
      <c r="BQ8030">
        <v>45.366666666666667</v>
      </c>
      <c r="BR8030">
        <v>10.73793897046045</v>
      </c>
      <c r="BS8030">
        <v>0.23669226239075211</v>
      </c>
      <c r="BT8030">
        <v>1.1770756796473181</v>
      </c>
      <c r="BU8030">
        <v>0.23520708090471529</v>
      </c>
      <c r="BV8030" s="3">
        <v>0.84956304619225975</v>
      </c>
      <c r="BW8030">
        <v>-0.23520708090471529</v>
      </c>
      <c r="BX8030">
        <v>0.25976062393016941</v>
      </c>
      <c r="BY8030">
        <v>-0.58542668123028319</v>
      </c>
    </row>
    <row r="8031" spans="1:77" x14ac:dyDescent="0.3">
      <c r="A8031" t="s">
        <v>50603</v>
      </c>
      <c r="B8031" t="s">
        <v>60505</v>
      </c>
      <c r="C8031" t="s">
        <v>60506</v>
      </c>
      <c r="D8031">
        <v>1.1146400000000001E-3</v>
      </c>
      <c r="E8031">
        <v>7.5979699999999994E-5</v>
      </c>
      <c r="F8031">
        <v>1</v>
      </c>
      <c r="G8031">
        <v>1</v>
      </c>
      <c r="H8031">
        <v>1</v>
      </c>
      <c r="I8031" t="s">
        <v>82</v>
      </c>
      <c r="J8031" t="s">
        <v>60507</v>
      </c>
      <c r="K8031" t="s">
        <v>50606</v>
      </c>
      <c r="M8031">
        <v>0</v>
      </c>
      <c r="N8031">
        <v>3382.98468</v>
      </c>
      <c r="O8031">
        <v>0.86499999999999999</v>
      </c>
      <c r="P8031">
        <v>-0.21</v>
      </c>
      <c r="Q8031">
        <v>0.20560778189069401</v>
      </c>
      <c r="R8031">
        <v>0.97670722284965295</v>
      </c>
      <c r="S8031">
        <v>15.75</v>
      </c>
      <c r="T8031">
        <v>1.93</v>
      </c>
      <c r="U8031">
        <v>71.5</v>
      </c>
      <c r="V8031">
        <v>87.6</v>
      </c>
      <c r="W8031">
        <v>98.4</v>
      </c>
      <c r="X8031">
        <v>102.9</v>
      </c>
      <c r="Y8031">
        <v>101.2</v>
      </c>
      <c r="Z8031">
        <v>99</v>
      </c>
      <c r="AB8031" t="s">
        <v>86</v>
      </c>
      <c r="AC8031" t="s">
        <v>86</v>
      </c>
      <c r="AD8031" t="s">
        <v>86</v>
      </c>
      <c r="AE8031" t="s">
        <v>86</v>
      </c>
      <c r="AF8031" t="s">
        <v>86</v>
      </c>
      <c r="AG8031" t="s">
        <v>86</v>
      </c>
      <c r="AH8031" t="s">
        <v>86</v>
      </c>
      <c r="AI8031">
        <v>1.0349999999999999E-4</v>
      </c>
      <c r="AJ8031">
        <v>6.9959999999999998E-4</v>
      </c>
      <c r="AK8031">
        <v>3.46</v>
      </c>
      <c r="AL8031" t="s">
        <v>60508</v>
      </c>
      <c r="AM8031" t="s">
        <v>50603</v>
      </c>
      <c r="AN8031" t="s">
        <v>50608</v>
      </c>
      <c r="AO8031" t="s">
        <v>50609</v>
      </c>
      <c r="AP8031" t="s">
        <v>50610</v>
      </c>
      <c r="AQ8031" t="s">
        <v>50611</v>
      </c>
      <c r="AR8031" t="s">
        <v>50612</v>
      </c>
      <c r="AS8031" t="s">
        <v>50613</v>
      </c>
      <c r="AT8031">
        <v>100</v>
      </c>
      <c r="AU8031">
        <v>365</v>
      </c>
      <c r="AV8031">
        <v>102</v>
      </c>
      <c r="AW8031">
        <v>124</v>
      </c>
      <c r="AX8031">
        <v>101</v>
      </c>
      <c r="AY8031" t="s">
        <v>60509</v>
      </c>
      <c r="AZ8031" t="s">
        <v>60510</v>
      </c>
      <c r="BA8031" t="s">
        <v>96</v>
      </c>
      <c r="BC8031" t="s">
        <v>746</v>
      </c>
      <c r="BD8031" t="s">
        <v>747</v>
      </c>
      <c r="BG8031" t="s">
        <v>98</v>
      </c>
      <c r="BH8031" t="s">
        <v>50615</v>
      </c>
      <c r="BI8031" t="s">
        <v>715</v>
      </c>
      <c r="BJ8031" t="s">
        <v>50616</v>
      </c>
      <c r="BK8031" t="s">
        <v>5743</v>
      </c>
      <c r="BN8031">
        <v>101.0333333333333</v>
      </c>
      <c r="BO8031">
        <v>1.955334583474998</v>
      </c>
      <c r="BP8031">
        <v>1.9353361103348711E-2</v>
      </c>
      <c r="BQ8031">
        <v>85.833333333333329</v>
      </c>
      <c r="BR8031">
        <v>13.536740129489569</v>
      </c>
      <c r="BS8031">
        <v>0.1577095937416261</v>
      </c>
      <c r="BT8031">
        <v>1.1770873786407769</v>
      </c>
      <c r="BU8031">
        <v>0.23522141982638631</v>
      </c>
      <c r="BV8031" s="3">
        <v>0.84955460244143832</v>
      </c>
      <c r="BW8031">
        <v>-0.2352214198263862</v>
      </c>
      <c r="BX8031">
        <v>0.1421105483190786</v>
      </c>
      <c r="BY8031">
        <v>-0.84737368486811693</v>
      </c>
    </row>
    <row r="8032" spans="1:77" x14ac:dyDescent="0.3">
      <c r="A8032" t="s">
        <v>27771</v>
      </c>
      <c r="B8032" t="s">
        <v>61313</v>
      </c>
      <c r="C8032" t="s">
        <v>35302</v>
      </c>
      <c r="D8032">
        <v>1.5637900000000002E-5</v>
      </c>
      <c r="E8032">
        <v>7.5979699999999994E-5</v>
      </c>
      <c r="F8032">
        <v>3</v>
      </c>
      <c r="G8032">
        <v>3</v>
      </c>
      <c r="H8032">
        <v>1</v>
      </c>
      <c r="I8032" t="s">
        <v>279</v>
      </c>
      <c r="J8032" t="s">
        <v>61314</v>
      </c>
      <c r="K8032" t="s">
        <v>49824</v>
      </c>
      <c r="M8032">
        <v>0</v>
      </c>
      <c r="N8032">
        <v>3336.85196</v>
      </c>
      <c r="O8032">
        <v>0.85399999999999998</v>
      </c>
      <c r="P8032">
        <v>-0.23</v>
      </c>
      <c r="Q8032">
        <v>5.2761552352018203E-2</v>
      </c>
      <c r="R8032">
        <v>0.97670722284965295</v>
      </c>
      <c r="S8032">
        <v>7.92</v>
      </c>
      <c r="T8032">
        <v>3.78</v>
      </c>
      <c r="U8032">
        <v>48.6</v>
      </c>
      <c r="V8032">
        <v>43.3</v>
      </c>
      <c r="W8032">
        <v>50.6</v>
      </c>
      <c r="X8032">
        <v>53.5</v>
      </c>
      <c r="Y8032">
        <v>57.4</v>
      </c>
      <c r="Z8032">
        <v>56.9</v>
      </c>
      <c r="AA8032" t="s">
        <v>326</v>
      </c>
      <c r="AB8032" t="s">
        <v>86</v>
      </c>
      <c r="AC8032" t="s">
        <v>86</v>
      </c>
      <c r="AD8032" t="s">
        <v>86</v>
      </c>
      <c r="AE8032" t="s">
        <v>86</v>
      </c>
      <c r="AF8032" t="s">
        <v>86</v>
      </c>
      <c r="AG8032" t="s">
        <v>86</v>
      </c>
      <c r="AH8032" t="s">
        <v>86</v>
      </c>
      <c r="AI8032">
        <v>1.0349999999999999E-4</v>
      </c>
      <c r="AJ8032">
        <v>7.5859999999999999E-6</v>
      </c>
      <c r="AK8032">
        <v>5.18</v>
      </c>
      <c r="AL8032" t="s">
        <v>61315</v>
      </c>
      <c r="AM8032" t="s">
        <v>27771</v>
      </c>
      <c r="AN8032" t="s">
        <v>27776</v>
      </c>
      <c r="AO8032" t="s">
        <v>27777</v>
      </c>
      <c r="AP8032" t="s">
        <v>27778</v>
      </c>
      <c r="AQ8032" t="s">
        <v>27779</v>
      </c>
      <c r="AR8032" t="s">
        <v>27780</v>
      </c>
      <c r="AS8032" t="s">
        <v>27781</v>
      </c>
      <c r="AT8032">
        <v>100</v>
      </c>
      <c r="AU8032">
        <v>1972</v>
      </c>
      <c r="AV8032">
        <v>217</v>
      </c>
      <c r="AW8032">
        <v>241</v>
      </c>
      <c r="AX8032">
        <v>216</v>
      </c>
      <c r="AY8032" t="s">
        <v>61316</v>
      </c>
      <c r="AZ8032" t="s">
        <v>61317</v>
      </c>
      <c r="BA8032" t="s">
        <v>96</v>
      </c>
      <c r="BE8032" t="s">
        <v>27784</v>
      </c>
      <c r="BF8032" t="s">
        <v>27785</v>
      </c>
      <c r="BG8032" t="s">
        <v>713</v>
      </c>
      <c r="BH8032" t="s">
        <v>27786</v>
      </c>
      <c r="BI8032" t="s">
        <v>27787</v>
      </c>
      <c r="BK8032" t="s">
        <v>27788</v>
      </c>
      <c r="BL8032" t="s">
        <v>27789</v>
      </c>
      <c r="BN8032">
        <v>55.933333333333337</v>
      </c>
      <c r="BO8032">
        <v>2.1221058723196</v>
      </c>
      <c r="BP8032">
        <v>3.7939914284617397E-2</v>
      </c>
      <c r="BQ8032">
        <v>47.5</v>
      </c>
      <c r="BR8032">
        <v>3.772267222772006</v>
      </c>
      <c r="BS8032">
        <v>7.9416152058358017E-2</v>
      </c>
      <c r="BT8032">
        <v>1.177543859649123</v>
      </c>
      <c r="BU8032">
        <v>0.23578079650035691</v>
      </c>
      <c r="BV8032" s="3">
        <v>0.84922526817640043</v>
      </c>
      <c r="BW8032">
        <v>-0.23578079650035699</v>
      </c>
      <c r="BX8032">
        <v>3.3051341353360478E-2</v>
      </c>
      <c r="BY8032">
        <v>-1.480810910443344</v>
      </c>
    </row>
    <row r="8033" spans="1:77" x14ac:dyDescent="0.3">
      <c r="A8033" t="s">
        <v>3844</v>
      </c>
      <c r="B8033" t="s">
        <v>63257</v>
      </c>
      <c r="C8033" t="s">
        <v>63258</v>
      </c>
      <c r="D8033">
        <v>8.9748099999999996E-8</v>
      </c>
      <c r="E8033">
        <v>7.5979699999999994E-5</v>
      </c>
      <c r="F8033">
        <v>1</v>
      </c>
      <c r="G8033">
        <v>1</v>
      </c>
      <c r="H8033">
        <v>1</v>
      </c>
      <c r="I8033" t="s">
        <v>82</v>
      </c>
      <c r="J8033" t="s">
        <v>63259</v>
      </c>
      <c r="K8033" t="s">
        <v>3848</v>
      </c>
      <c r="M8033">
        <v>0</v>
      </c>
      <c r="N8033">
        <v>3041.5970600000001</v>
      </c>
      <c r="O8033">
        <v>0.81699999999999995</v>
      </c>
      <c r="P8033">
        <v>-0.28999999999999998</v>
      </c>
      <c r="Q8033">
        <v>0.31673392827031199</v>
      </c>
      <c r="R8033">
        <v>0.97670722284965295</v>
      </c>
      <c r="S8033">
        <v>24.43</v>
      </c>
      <c r="T8033">
        <v>7.58</v>
      </c>
      <c r="U8033">
        <v>25</v>
      </c>
      <c r="V8033">
        <v>18.3</v>
      </c>
      <c r="W8033">
        <v>15.7</v>
      </c>
      <c r="X8033">
        <v>22.4</v>
      </c>
      <c r="Y8033">
        <v>25.2</v>
      </c>
      <c r="Z8033">
        <v>21.9</v>
      </c>
      <c r="AB8033" t="s">
        <v>86</v>
      </c>
      <c r="AC8033" t="s">
        <v>86</v>
      </c>
      <c r="AD8033" t="s">
        <v>86</v>
      </c>
      <c r="AE8033" t="s">
        <v>86</v>
      </c>
      <c r="AF8033" t="s">
        <v>86</v>
      </c>
      <c r="AG8033" t="s">
        <v>86</v>
      </c>
      <c r="AH8033" t="s">
        <v>86</v>
      </c>
      <c r="AI8033">
        <v>1.0349999999999999E-4</v>
      </c>
      <c r="AJ8033">
        <v>3.131E-8</v>
      </c>
      <c r="AK8033">
        <v>6.65</v>
      </c>
      <c r="AL8033" t="s">
        <v>63260</v>
      </c>
      <c r="AM8033" t="s">
        <v>3844</v>
      </c>
      <c r="AN8033" t="s">
        <v>3850</v>
      </c>
      <c r="AO8033" t="s">
        <v>3851</v>
      </c>
      <c r="AP8033" t="s">
        <v>3852</v>
      </c>
      <c r="AQ8033" t="s">
        <v>3853</v>
      </c>
      <c r="AR8033" t="s">
        <v>3854</v>
      </c>
      <c r="AS8033" t="s">
        <v>3855</v>
      </c>
      <c r="AT8033">
        <v>100</v>
      </c>
      <c r="AU8033">
        <v>461</v>
      </c>
      <c r="AV8033">
        <v>144</v>
      </c>
      <c r="AW8033">
        <v>167</v>
      </c>
      <c r="AX8033">
        <v>143</v>
      </c>
      <c r="AY8033" t="s">
        <v>63261</v>
      </c>
      <c r="AZ8033" t="s">
        <v>63262</v>
      </c>
      <c r="BA8033" t="s">
        <v>96</v>
      </c>
      <c r="BG8033" t="s">
        <v>1926</v>
      </c>
      <c r="BH8033" t="s">
        <v>3858</v>
      </c>
      <c r="BI8033" t="s">
        <v>715</v>
      </c>
      <c r="BN8033">
        <v>23.166666666666671</v>
      </c>
      <c r="BO8033">
        <v>1.77857620959388</v>
      </c>
      <c r="BP8033">
        <v>7.6773073795419297E-2</v>
      </c>
      <c r="BQ8033">
        <v>19.666666666666671</v>
      </c>
      <c r="BR8033">
        <v>4.7982635748084261</v>
      </c>
      <c r="BS8033">
        <v>0.2439795038038183</v>
      </c>
      <c r="BT8033">
        <v>1.177966101694915</v>
      </c>
      <c r="BU8033">
        <v>0.23629802336166611</v>
      </c>
      <c r="BV8033" s="3">
        <v>0.84892086330935257</v>
      </c>
      <c r="BW8033">
        <v>-0.23629802336166611</v>
      </c>
      <c r="BX8033">
        <v>0.27613707396459142</v>
      </c>
      <c r="BY8033">
        <v>-0.55887528138195952</v>
      </c>
    </row>
    <row r="8034" spans="1:77" x14ac:dyDescent="0.3">
      <c r="A8034" t="s">
        <v>13666</v>
      </c>
      <c r="B8034" t="s">
        <v>63517</v>
      </c>
      <c r="C8034" t="s">
        <v>1642</v>
      </c>
      <c r="D8034">
        <v>9.3243600000000003E-4</v>
      </c>
      <c r="E8034">
        <v>7.5979699999999994E-5</v>
      </c>
      <c r="F8034">
        <v>1</v>
      </c>
      <c r="G8034">
        <v>1</v>
      </c>
      <c r="H8034">
        <v>1</v>
      </c>
      <c r="I8034" t="s">
        <v>82</v>
      </c>
      <c r="J8034" t="s">
        <v>63518</v>
      </c>
      <c r="K8034" t="s">
        <v>13669</v>
      </c>
      <c r="M8034">
        <v>0</v>
      </c>
      <c r="N8034">
        <v>1943.0404900000001</v>
      </c>
      <c r="O8034">
        <v>0.81</v>
      </c>
      <c r="P8034">
        <v>-0.3</v>
      </c>
      <c r="Q8034">
        <v>0.200913178226856</v>
      </c>
      <c r="R8034">
        <v>0.97670722284965295</v>
      </c>
      <c r="S8034">
        <v>16.27</v>
      </c>
      <c r="T8034">
        <v>5.66</v>
      </c>
      <c r="U8034">
        <v>76</v>
      </c>
      <c r="V8034">
        <v>65.400000000000006</v>
      </c>
      <c r="W8034">
        <v>90.5</v>
      </c>
      <c r="X8034">
        <v>85.1</v>
      </c>
      <c r="Y8034">
        <v>93.9</v>
      </c>
      <c r="Z8034">
        <v>94.2</v>
      </c>
      <c r="AB8034" t="s">
        <v>86</v>
      </c>
      <c r="AC8034" t="s">
        <v>86</v>
      </c>
      <c r="AD8034" t="s">
        <v>86</v>
      </c>
      <c r="AE8034" t="s">
        <v>86</v>
      </c>
      <c r="AF8034" t="s">
        <v>86</v>
      </c>
      <c r="AG8034" t="s">
        <v>86</v>
      </c>
      <c r="AH8034" t="s">
        <v>86</v>
      </c>
      <c r="AI8034">
        <v>1.0349999999999999E-4</v>
      </c>
      <c r="AJ8034">
        <v>5.8180000000000005E-4</v>
      </c>
      <c r="AK8034">
        <v>3.23</v>
      </c>
      <c r="AL8034" t="s">
        <v>63519</v>
      </c>
      <c r="AM8034" t="s">
        <v>13666</v>
      </c>
      <c r="AN8034" t="s">
        <v>13671</v>
      </c>
      <c r="AO8034" t="s">
        <v>13672</v>
      </c>
      <c r="AP8034" t="s">
        <v>13673</v>
      </c>
      <c r="AQ8034" t="s">
        <v>13674</v>
      </c>
      <c r="AR8034" t="s">
        <v>13675</v>
      </c>
      <c r="AS8034" t="s">
        <v>13676</v>
      </c>
      <c r="AT8034">
        <v>100</v>
      </c>
      <c r="AU8034">
        <v>1193</v>
      </c>
      <c r="AV8034">
        <v>781</v>
      </c>
      <c r="AW8034">
        <v>794</v>
      </c>
      <c r="AX8034">
        <v>780</v>
      </c>
      <c r="AY8034" t="s">
        <v>63520</v>
      </c>
      <c r="AZ8034" t="s">
        <v>63521</v>
      </c>
      <c r="BA8034" t="s">
        <v>96</v>
      </c>
      <c r="BE8034" t="s">
        <v>13679</v>
      </c>
      <c r="BF8034" t="s">
        <v>13680</v>
      </c>
      <c r="BG8034" t="s">
        <v>2005</v>
      </c>
      <c r="BH8034" t="s">
        <v>13681</v>
      </c>
      <c r="BI8034" t="s">
        <v>6014</v>
      </c>
      <c r="BJ8034" t="s">
        <v>311</v>
      </c>
      <c r="BK8034" t="s">
        <v>648</v>
      </c>
      <c r="BL8034" t="s">
        <v>13682</v>
      </c>
      <c r="BN8034">
        <v>91.066666666666663</v>
      </c>
      <c r="BO8034">
        <v>5.1694616096198436</v>
      </c>
      <c r="BP8034">
        <v>5.6765683853805031E-2</v>
      </c>
      <c r="BQ8034">
        <v>77.3</v>
      </c>
      <c r="BR8034">
        <v>12.600396819148189</v>
      </c>
      <c r="BS8034">
        <v>0.1630064271558628</v>
      </c>
      <c r="BT8034">
        <v>1.178094006037085</v>
      </c>
      <c r="BU8034">
        <v>0.23645466364408699</v>
      </c>
      <c r="BV8034" s="3">
        <v>0.84882869692532947</v>
      </c>
      <c r="BW8034">
        <v>-0.23645466364408679</v>
      </c>
      <c r="BX8034">
        <v>0.15997957255031689</v>
      </c>
      <c r="BY8034">
        <v>-0.7959354679381121</v>
      </c>
    </row>
    <row r="8035" spans="1:77" x14ac:dyDescent="0.3">
      <c r="A8035" t="s">
        <v>63344</v>
      </c>
      <c r="B8035" t="s">
        <v>63345</v>
      </c>
      <c r="C8035" t="s">
        <v>81</v>
      </c>
      <c r="D8035">
        <v>5.2722699999999999E-3</v>
      </c>
      <c r="E8035">
        <v>1.71607E-4</v>
      </c>
      <c r="F8035">
        <v>1</v>
      </c>
      <c r="G8035">
        <v>1</v>
      </c>
      <c r="H8035">
        <v>1</v>
      </c>
      <c r="I8035" t="s">
        <v>82</v>
      </c>
      <c r="J8035" t="s">
        <v>10698</v>
      </c>
      <c r="K8035" t="s">
        <v>63346</v>
      </c>
      <c r="M8035">
        <v>0</v>
      </c>
      <c r="N8035">
        <v>1618.85421</v>
      </c>
      <c r="O8035">
        <v>0.81399999999999995</v>
      </c>
      <c r="P8035">
        <v>-0.3</v>
      </c>
      <c r="Q8035">
        <v>0.33833990877685999</v>
      </c>
      <c r="R8035">
        <v>0.97670722284965295</v>
      </c>
      <c r="S8035">
        <v>26.44</v>
      </c>
      <c r="T8035">
        <v>7.42</v>
      </c>
      <c r="U8035">
        <v>29.9</v>
      </c>
      <c r="V8035">
        <v>25.3</v>
      </c>
      <c r="W8035">
        <v>41.9</v>
      </c>
      <c r="X8035">
        <v>36.299999999999997</v>
      </c>
      <c r="Y8035">
        <v>36.700000000000003</v>
      </c>
      <c r="Z8035">
        <v>41.4</v>
      </c>
      <c r="AA8035" t="s">
        <v>85</v>
      </c>
      <c r="AB8035" t="s">
        <v>86</v>
      </c>
      <c r="AC8035" t="s">
        <v>86</v>
      </c>
      <c r="AD8035" t="s">
        <v>86</v>
      </c>
      <c r="AE8035" t="s">
        <v>86</v>
      </c>
      <c r="AF8035" t="s">
        <v>86</v>
      </c>
      <c r="AG8035" t="s">
        <v>86</v>
      </c>
      <c r="AH8035" t="s">
        <v>86</v>
      </c>
      <c r="AI8035">
        <v>1.696E-4</v>
      </c>
      <c r="AJ8035">
        <v>3.6579999999999998E-3</v>
      </c>
      <c r="AK8035">
        <v>2.29</v>
      </c>
      <c r="AL8035" t="s">
        <v>63347</v>
      </c>
      <c r="AM8035" t="s">
        <v>63344</v>
      </c>
      <c r="AN8035" t="s">
        <v>63348</v>
      </c>
      <c r="AO8035" t="s">
        <v>63349</v>
      </c>
      <c r="AP8035" t="s">
        <v>63350</v>
      </c>
      <c r="AQ8035" t="s">
        <v>63351</v>
      </c>
      <c r="AR8035" t="s">
        <v>63352</v>
      </c>
      <c r="AS8035" t="s">
        <v>63353</v>
      </c>
      <c r="AT8035">
        <v>100</v>
      </c>
      <c r="AU8035">
        <v>278</v>
      </c>
      <c r="AV8035">
        <v>2</v>
      </c>
      <c r="AW8035">
        <v>12</v>
      </c>
      <c r="AX8035">
        <v>1</v>
      </c>
      <c r="AY8035" t="s">
        <v>63354</v>
      </c>
      <c r="AZ8035" t="s">
        <v>63355</v>
      </c>
      <c r="BA8035" t="s">
        <v>1943</v>
      </c>
      <c r="BF8035" t="s">
        <v>63356</v>
      </c>
      <c r="BG8035" t="s">
        <v>604</v>
      </c>
      <c r="BH8035" t="s">
        <v>63357</v>
      </c>
      <c r="BI8035" t="s">
        <v>2145</v>
      </c>
      <c r="BJ8035" t="s">
        <v>6542</v>
      </c>
      <c r="BK8035" t="s">
        <v>2147</v>
      </c>
      <c r="BN8035">
        <v>38.133333333333333</v>
      </c>
      <c r="BO8035">
        <v>2.8360771028541039</v>
      </c>
      <c r="BP8035">
        <v>7.4372651298621612E-2</v>
      </c>
      <c r="BQ8035">
        <v>32.366666666666667</v>
      </c>
      <c r="BR8035">
        <v>8.5704920123253903</v>
      </c>
      <c r="BS8035">
        <v>0.26479377998945591</v>
      </c>
      <c r="BT8035">
        <v>1.17816683831102</v>
      </c>
      <c r="BU8035">
        <v>0.23654385135919709</v>
      </c>
      <c r="BV8035" s="3">
        <v>0.84877622377622375</v>
      </c>
      <c r="BW8035">
        <v>-0.2365438513591972</v>
      </c>
      <c r="BX8035">
        <v>0.2973433410015931</v>
      </c>
      <c r="BY8035">
        <v>-0.52674178307237363</v>
      </c>
    </row>
    <row r="8036" spans="1:77" x14ac:dyDescent="0.3">
      <c r="A8036" t="s">
        <v>8072</v>
      </c>
      <c r="B8036" t="s">
        <v>63580</v>
      </c>
      <c r="C8036" t="s">
        <v>13276</v>
      </c>
      <c r="D8036">
        <v>8.5363800000000004E-6</v>
      </c>
      <c r="E8036">
        <v>7.5979699999999994E-5</v>
      </c>
      <c r="F8036">
        <v>1</v>
      </c>
      <c r="G8036">
        <v>1</v>
      </c>
      <c r="H8036">
        <v>1</v>
      </c>
      <c r="I8036" t="s">
        <v>82</v>
      </c>
      <c r="J8036" t="s">
        <v>63581</v>
      </c>
      <c r="K8036" t="s">
        <v>8076</v>
      </c>
      <c r="M8036">
        <v>0</v>
      </c>
      <c r="N8036">
        <v>3141.6957000000002</v>
      </c>
      <c r="O8036">
        <v>0.80700000000000005</v>
      </c>
      <c r="P8036">
        <v>-0.31</v>
      </c>
      <c r="Q8036">
        <v>0.12274539481687401</v>
      </c>
      <c r="R8036">
        <v>0.97670722284965295</v>
      </c>
      <c r="S8036">
        <v>7.55</v>
      </c>
      <c r="T8036">
        <v>11.39</v>
      </c>
      <c r="U8036">
        <v>66.7</v>
      </c>
      <c r="V8036">
        <v>76</v>
      </c>
      <c r="W8036">
        <v>67.2</v>
      </c>
      <c r="X8036">
        <v>72.7</v>
      </c>
      <c r="Y8036">
        <v>91.4</v>
      </c>
      <c r="Z8036">
        <v>83.2</v>
      </c>
      <c r="AB8036" t="s">
        <v>86</v>
      </c>
      <c r="AC8036" t="s">
        <v>86</v>
      </c>
      <c r="AD8036" t="s">
        <v>86</v>
      </c>
      <c r="AE8036" t="s">
        <v>86</v>
      </c>
      <c r="AF8036" t="s">
        <v>86</v>
      </c>
      <c r="AG8036" t="s">
        <v>86</v>
      </c>
      <c r="AH8036" t="s">
        <v>86</v>
      </c>
      <c r="AI8036">
        <v>1.0349999999999999E-4</v>
      </c>
      <c r="AJ8036">
        <v>3.9709999999999998E-6</v>
      </c>
      <c r="AK8036">
        <v>4.82</v>
      </c>
      <c r="AL8036" t="s">
        <v>63582</v>
      </c>
      <c r="AM8036" t="s">
        <v>8072</v>
      </c>
      <c r="AN8036" t="s">
        <v>8078</v>
      </c>
      <c r="AO8036" t="s">
        <v>8079</v>
      </c>
      <c r="AP8036" t="s">
        <v>8080</v>
      </c>
      <c r="AQ8036" t="s">
        <v>8081</v>
      </c>
      <c r="AR8036" t="s">
        <v>8082</v>
      </c>
      <c r="AS8036" t="s">
        <v>8083</v>
      </c>
      <c r="AT8036">
        <v>100</v>
      </c>
      <c r="AU8036">
        <v>3333</v>
      </c>
      <c r="AV8036">
        <v>2468</v>
      </c>
      <c r="AW8036">
        <v>2489</v>
      </c>
      <c r="AX8036">
        <v>2467</v>
      </c>
      <c r="AY8036" t="s">
        <v>63583</v>
      </c>
      <c r="AZ8036" t="s">
        <v>63584</v>
      </c>
      <c r="BA8036" t="s">
        <v>96</v>
      </c>
      <c r="BF8036" t="s">
        <v>8086</v>
      </c>
      <c r="BG8036" t="s">
        <v>271</v>
      </c>
      <c r="BH8036" t="s">
        <v>8087</v>
      </c>
      <c r="BI8036" t="s">
        <v>4100</v>
      </c>
      <c r="BJ8036" t="s">
        <v>311</v>
      </c>
      <c r="BL8036" t="s">
        <v>143</v>
      </c>
      <c r="BN8036">
        <v>82.433333333333337</v>
      </c>
      <c r="BO8036">
        <v>9.3735443314326599</v>
      </c>
      <c r="BP8036">
        <v>0.11371060652769099</v>
      </c>
      <c r="BQ8036">
        <v>69.966666666666654</v>
      </c>
      <c r="BR8036">
        <v>5.2309973555081557</v>
      </c>
      <c r="BS8036">
        <v>7.4764135619459118E-2</v>
      </c>
      <c r="BT8036">
        <v>1.1781800857551219</v>
      </c>
      <c r="BU8036">
        <v>0.23656007309778379</v>
      </c>
      <c r="BV8036" s="3">
        <v>0.84876668014557199</v>
      </c>
      <c r="BW8036">
        <v>-0.23656007309778379</v>
      </c>
      <c r="BX8036">
        <v>0.10978508233596231</v>
      </c>
      <c r="BY8036">
        <v>-0.95945666807642427</v>
      </c>
    </row>
    <row r="8037" spans="1:77" x14ac:dyDescent="0.3">
      <c r="A8037" t="s">
        <v>340</v>
      </c>
      <c r="B8037" t="s">
        <v>53253</v>
      </c>
      <c r="C8037" t="s">
        <v>62610</v>
      </c>
      <c r="D8037">
        <v>1.9261300000000001E-5</v>
      </c>
      <c r="E8037">
        <v>7.5979699999999994E-5</v>
      </c>
      <c r="F8037">
        <v>1</v>
      </c>
      <c r="G8037">
        <v>1</v>
      </c>
      <c r="H8037">
        <v>1</v>
      </c>
      <c r="I8037" t="s">
        <v>82</v>
      </c>
      <c r="J8037" t="s">
        <v>45723</v>
      </c>
      <c r="K8037" t="s">
        <v>344</v>
      </c>
      <c r="M8037">
        <v>0</v>
      </c>
      <c r="N8037">
        <v>3464.7399099999998</v>
      </c>
      <c r="O8037">
        <v>0.83</v>
      </c>
      <c r="P8037">
        <v>-0.27</v>
      </c>
      <c r="Q8037">
        <v>0.138859294596761</v>
      </c>
      <c r="R8037">
        <v>0.97670722284965295</v>
      </c>
      <c r="S8037">
        <v>11.81</v>
      </c>
      <c r="T8037">
        <v>9.1199999999999992</v>
      </c>
      <c r="U8037">
        <v>26</v>
      </c>
      <c r="V8037">
        <v>30.2</v>
      </c>
      <c r="W8037">
        <v>33</v>
      </c>
      <c r="X8037">
        <v>31.4</v>
      </c>
      <c r="Y8037">
        <v>37.299999999999997</v>
      </c>
      <c r="Z8037">
        <v>36.4</v>
      </c>
      <c r="AB8037" t="s">
        <v>86</v>
      </c>
      <c r="AC8037" t="s">
        <v>86</v>
      </c>
      <c r="AD8037" t="s">
        <v>86</v>
      </c>
      <c r="AE8037" t="s">
        <v>86</v>
      </c>
      <c r="AF8037" t="s">
        <v>86</v>
      </c>
      <c r="AG8037" t="s">
        <v>86</v>
      </c>
      <c r="AH8037" t="s">
        <v>86</v>
      </c>
      <c r="AI8037">
        <v>1.0349999999999999E-4</v>
      </c>
      <c r="AJ8037">
        <v>9.4199999999999996E-6</v>
      </c>
      <c r="AK8037">
        <v>4.3600000000000003</v>
      </c>
      <c r="AL8037" t="s">
        <v>53254</v>
      </c>
      <c r="AM8037" t="s">
        <v>340</v>
      </c>
      <c r="AN8037" t="s">
        <v>346</v>
      </c>
      <c r="AO8037" t="s">
        <v>347</v>
      </c>
      <c r="AP8037" t="s">
        <v>348</v>
      </c>
      <c r="AQ8037" t="s">
        <v>349</v>
      </c>
      <c r="AR8037" t="s">
        <v>350</v>
      </c>
      <c r="AS8037" t="s">
        <v>351</v>
      </c>
      <c r="AT8037">
        <v>100</v>
      </c>
      <c r="AU8037">
        <v>1960</v>
      </c>
      <c r="AV8037">
        <v>359</v>
      </c>
      <c r="AW8037">
        <v>387</v>
      </c>
      <c r="AX8037">
        <v>358</v>
      </c>
      <c r="AY8037" t="s">
        <v>53255</v>
      </c>
      <c r="AZ8037" t="s">
        <v>53256</v>
      </c>
      <c r="BA8037" t="s">
        <v>96</v>
      </c>
      <c r="BC8037" t="s">
        <v>746</v>
      </c>
      <c r="BD8037" t="s">
        <v>747</v>
      </c>
      <c r="BF8037" t="s">
        <v>354</v>
      </c>
      <c r="BG8037" t="s">
        <v>355</v>
      </c>
      <c r="BH8037" t="s">
        <v>356</v>
      </c>
      <c r="BI8037" t="s">
        <v>202</v>
      </c>
      <c r="BJ8037" t="s">
        <v>357</v>
      </c>
      <c r="BK8037" t="s">
        <v>358</v>
      </c>
      <c r="BL8037" t="s">
        <v>359</v>
      </c>
      <c r="BN8037">
        <v>35.033333333333331</v>
      </c>
      <c r="BO8037">
        <v>3.178574103797696</v>
      </c>
      <c r="BP8037">
        <v>9.0729993448078874E-2</v>
      </c>
      <c r="BQ8037">
        <v>29.733333333333331</v>
      </c>
      <c r="BR8037">
        <v>3.5232560697930162</v>
      </c>
      <c r="BS8037">
        <v>0.1184951592979714</v>
      </c>
      <c r="BT8037">
        <v>1.178251121076233</v>
      </c>
      <c r="BU8037">
        <v>0.23664705404187339</v>
      </c>
      <c r="BV8037" s="3">
        <v>0.8487155090390105</v>
      </c>
      <c r="BW8037">
        <v>-0.23664705404187361</v>
      </c>
      <c r="BX8037">
        <v>0.13215320331883409</v>
      </c>
      <c r="BY8037">
        <v>-0.87892230535230453</v>
      </c>
    </row>
    <row r="8038" spans="1:77" x14ac:dyDescent="0.3">
      <c r="A8038" t="s">
        <v>58685</v>
      </c>
      <c r="B8038" t="s">
        <v>58686</v>
      </c>
      <c r="C8038" t="s">
        <v>25389</v>
      </c>
      <c r="D8038">
        <v>7.5175800000000003E-3</v>
      </c>
      <c r="E8038">
        <v>2.7344499999999998E-4</v>
      </c>
      <c r="F8038">
        <v>1</v>
      </c>
      <c r="G8038">
        <v>1</v>
      </c>
      <c r="H8038">
        <v>1</v>
      </c>
      <c r="I8038" t="s">
        <v>82</v>
      </c>
      <c r="J8038" t="s">
        <v>58687</v>
      </c>
      <c r="K8038" t="s">
        <v>58688</v>
      </c>
      <c r="M8038">
        <v>0</v>
      </c>
      <c r="N8038">
        <v>1623.92453</v>
      </c>
      <c r="O8038">
        <v>0.88500000000000001</v>
      </c>
      <c r="P8038">
        <v>-0.18</v>
      </c>
      <c r="Q8038">
        <v>0.37868163319273601</v>
      </c>
      <c r="R8038">
        <v>0.97670722284965295</v>
      </c>
      <c r="S8038">
        <v>19.52</v>
      </c>
      <c r="T8038">
        <v>19.559999999999999</v>
      </c>
      <c r="U8038">
        <v>16.7</v>
      </c>
      <c r="V8038">
        <v>22.5</v>
      </c>
      <c r="W8038">
        <v>24.7</v>
      </c>
      <c r="X8038">
        <v>25.5</v>
      </c>
      <c r="Y8038">
        <v>29.8</v>
      </c>
      <c r="Z8038">
        <v>20</v>
      </c>
      <c r="AB8038" t="s">
        <v>86</v>
      </c>
      <c r="AC8038" t="s">
        <v>86</v>
      </c>
      <c r="AD8038" t="s">
        <v>86</v>
      </c>
      <c r="AE8038" t="s">
        <v>86</v>
      </c>
      <c r="AF8038" t="s">
        <v>86</v>
      </c>
      <c r="AG8038" t="s">
        <v>86</v>
      </c>
      <c r="AH8038" t="s">
        <v>86</v>
      </c>
      <c r="AI8038">
        <v>2.474E-4</v>
      </c>
      <c r="AJ8038">
        <v>5.3610000000000003E-3</v>
      </c>
      <c r="AK8038">
        <v>1.98</v>
      </c>
      <c r="AL8038" t="s">
        <v>58689</v>
      </c>
      <c r="AM8038" t="s">
        <v>58685</v>
      </c>
      <c r="AN8038" t="s">
        <v>58690</v>
      </c>
      <c r="AO8038" t="s">
        <v>58691</v>
      </c>
      <c r="AP8038" t="s">
        <v>58692</v>
      </c>
      <c r="AQ8038" t="s">
        <v>58693</v>
      </c>
      <c r="AR8038" t="s">
        <v>58694</v>
      </c>
      <c r="AS8038" t="s">
        <v>58695</v>
      </c>
      <c r="AT8038">
        <v>100</v>
      </c>
      <c r="AU8038">
        <v>4374</v>
      </c>
      <c r="AV8038">
        <v>1461</v>
      </c>
      <c r="AW8038">
        <v>1471</v>
      </c>
      <c r="AX8038">
        <v>1460</v>
      </c>
      <c r="AY8038" t="s">
        <v>58696</v>
      </c>
      <c r="AZ8038" t="s">
        <v>58697</v>
      </c>
      <c r="BA8038" t="s">
        <v>96</v>
      </c>
      <c r="BF8038" t="s">
        <v>58698</v>
      </c>
      <c r="BG8038" t="s">
        <v>119</v>
      </c>
      <c r="BH8038" t="s">
        <v>58699</v>
      </c>
      <c r="BI8038" t="s">
        <v>32972</v>
      </c>
      <c r="BJ8038" t="s">
        <v>58700</v>
      </c>
      <c r="BK8038" t="s">
        <v>58701</v>
      </c>
      <c r="BL8038" t="s">
        <v>3827</v>
      </c>
      <c r="BN8038">
        <v>25.1</v>
      </c>
      <c r="BO8038">
        <v>4.9122296363260549</v>
      </c>
      <c r="BP8038">
        <v>0.19570636001299019</v>
      </c>
      <c r="BQ8038">
        <v>21.3</v>
      </c>
      <c r="BR8038">
        <v>4.132795663954365</v>
      </c>
      <c r="BS8038">
        <v>0.19402796544386691</v>
      </c>
      <c r="BT8038">
        <v>1.178403755868545</v>
      </c>
      <c r="BU8038">
        <v>0.23683393372493361</v>
      </c>
      <c r="BV8038" s="3">
        <v>0.84860557768924316</v>
      </c>
      <c r="BW8038">
        <v>-0.2368339337249335</v>
      </c>
      <c r="BX8038">
        <v>0.37679874633807142</v>
      </c>
      <c r="BY8038">
        <v>-0.42389055083500821</v>
      </c>
    </row>
    <row r="8039" spans="1:77" x14ac:dyDescent="0.3">
      <c r="A8039" t="s">
        <v>53602</v>
      </c>
      <c r="B8039" t="s">
        <v>63460</v>
      </c>
      <c r="C8039" t="s">
        <v>4657</v>
      </c>
      <c r="D8039">
        <v>7.12285E-2</v>
      </c>
      <c r="E8039">
        <v>2.91683E-3</v>
      </c>
      <c r="F8039">
        <v>1</v>
      </c>
      <c r="G8039">
        <v>1</v>
      </c>
      <c r="H8039">
        <v>1</v>
      </c>
      <c r="I8039" t="s">
        <v>82</v>
      </c>
      <c r="J8039" t="s">
        <v>30646</v>
      </c>
      <c r="K8039" t="s">
        <v>53605</v>
      </c>
      <c r="M8039">
        <v>0</v>
      </c>
      <c r="N8039">
        <v>1875.04413</v>
      </c>
      <c r="O8039">
        <v>0.81100000000000005</v>
      </c>
      <c r="P8039">
        <v>-0.3</v>
      </c>
      <c r="Q8039">
        <v>0.476373325429848</v>
      </c>
      <c r="R8039">
        <v>0.97670722284965295</v>
      </c>
      <c r="S8039">
        <v>39.94</v>
      </c>
      <c r="T8039">
        <v>20.99</v>
      </c>
      <c r="U8039">
        <v>19.8</v>
      </c>
      <c r="V8039">
        <v>24.1</v>
      </c>
      <c r="W8039">
        <v>41.2</v>
      </c>
      <c r="X8039">
        <v>29.1</v>
      </c>
      <c r="Y8039">
        <v>41.5</v>
      </c>
      <c r="Z8039">
        <v>29.7</v>
      </c>
      <c r="AB8039" t="s">
        <v>86</v>
      </c>
      <c r="AC8039" t="s">
        <v>86</v>
      </c>
      <c r="AD8039" t="s">
        <v>86</v>
      </c>
      <c r="AE8039" t="s">
        <v>86</v>
      </c>
      <c r="AF8039" t="s">
        <v>86</v>
      </c>
      <c r="AG8039" t="s">
        <v>86</v>
      </c>
      <c r="AH8039" t="s">
        <v>86</v>
      </c>
      <c r="AI8039">
        <v>2.6779999999999998E-3</v>
      </c>
      <c r="AJ8039">
        <v>5.9139999999999998E-2</v>
      </c>
      <c r="AK8039">
        <v>1.86</v>
      </c>
      <c r="AL8039" t="s">
        <v>63461</v>
      </c>
      <c r="AM8039" t="s">
        <v>53602</v>
      </c>
      <c r="AN8039" t="s">
        <v>53607</v>
      </c>
      <c r="AO8039" t="s">
        <v>53608</v>
      </c>
      <c r="AP8039" t="s">
        <v>53609</v>
      </c>
      <c r="AQ8039" t="s">
        <v>53610</v>
      </c>
      <c r="AR8039" t="s">
        <v>53611</v>
      </c>
      <c r="AS8039" t="s">
        <v>53612</v>
      </c>
      <c r="AT8039">
        <v>100</v>
      </c>
      <c r="AU8039">
        <v>135</v>
      </c>
      <c r="AV8039">
        <v>6</v>
      </c>
      <c r="AW8039">
        <v>19</v>
      </c>
      <c r="AX8039">
        <v>5</v>
      </c>
      <c r="AY8039" t="s">
        <v>63462</v>
      </c>
      <c r="AZ8039" t="s">
        <v>63463</v>
      </c>
      <c r="BA8039" t="s">
        <v>96</v>
      </c>
      <c r="BC8039" t="s">
        <v>4684</v>
      </c>
      <c r="BD8039" t="s">
        <v>4685</v>
      </c>
      <c r="BF8039" t="s">
        <v>53615</v>
      </c>
      <c r="BG8039" t="s">
        <v>355</v>
      </c>
      <c r="BH8039" t="s">
        <v>53616</v>
      </c>
      <c r="BI8039" t="s">
        <v>425</v>
      </c>
      <c r="BJ8039" t="s">
        <v>1558</v>
      </c>
      <c r="BM8039" t="s">
        <v>125</v>
      </c>
      <c r="BN8039">
        <v>33.43333333333333</v>
      </c>
      <c r="BO8039">
        <v>6.9923768014412184</v>
      </c>
      <c r="BP8039">
        <v>0.20914387242595869</v>
      </c>
      <c r="BQ8039">
        <v>28.366666666666671</v>
      </c>
      <c r="BR8039">
        <v>11.32004122489549</v>
      </c>
      <c r="BS8039">
        <v>0.39906138278127451</v>
      </c>
      <c r="BT8039">
        <v>1.1786133960047001</v>
      </c>
      <c r="BU8039">
        <v>0.23709056892621769</v>
      </c>
      <c r="BV8039" s="3">
        <v>0.848454636091725</v>
      </c>
      <c r="BW8039">
        <v>-0.23709056892621769</v>
      </c>
      <c r="BX8039">
        <v>0.46327386697826622</v>
      </c>
      <c r="BY8039">
        <v>-0.33416219741660708</v>
      </c>
    </row>
    <row r="8040" spans="1:77" x14ac:dyDescent="0.3">
      <c r="A8040" t="s">
        <v>4670</v>
      </c>
      <c r="B8040" t="s">
        <v>63655</v>
      </c>
      <c r="C8040" t="s">
        <v>4358</v>
      </c>
      <c r="D8040">
        <v>8.2781800000000002E-4</v>
      </c>
      <c r="E8040">
        <v>7.5979699999999994E-5</v>
      </c>
      <c r="F8040">
        <v>1</v>
      </c>
      <c r="G8040">
        <v>1</v>
      </c>
      <c r="H8040">
        <v>1</v>
      </c>
      <c r="I8040" t="s">
        <v>82</v>
      </c>
      <c r="J8040" t="s">
        <v>63656</v>
      </c>
      <c r="K8040" t="s">
        <v>4674</v>
      </c>
      <c r="M8040">
        <v>0</v>
      </c>
      <c r="N8040">
        <v>1943.1244899999999</v>
      </c>
      <c r="O8040">
        <v>0.80400000000000005</v>
      </c>
      <c r="P8040">
        <v>-0.31</v>
      </c>
      <c r="Q8040">
        <v>0.51182020358449198</v>
      </c>
      <c r="R8040">
        <v>0.97670722284965295</v>
      </c>
      <c r="S8040">
        <v>41.19</v>
      </c>
      <c r="T8040">
        <v>18.239999999999998</v>
      </c>
      <c r="U8040">
        <v>18.7</v>
      </c>
      <c r="V8040">
        <v>45.8</v>
      </c>
      <c r="W8040">
        <v>34.5</v>
      </c>
      <c r="X8040">
        <v>43</v>
      </c>
      <c r="Y8040">
        <v>43</v>
      </c>
      <c r="Z8040">
        <v>30.7</v>
      </c>
      <c r="AB8040" t="s">
        <v>86</v>
      </c>
      <c r="AC8040" t="s">
        <v>86</v>
      </c>
      <c r="AD8040" t="s">
        <v>86</v>
      </c>
      <c r="AE8040" t="s">
        <v>86</v>
      </c>
      <c r="AF8040" t="s">
        <v>86</v>
      </c>
      <c r="AG8040" t="s">
        <v>86</v>
      </c>
      <c r="AH8040" t="s">
        <v>86</v>
      </c>
      <c r="AI8040">
        <v>1.0349999999999999E-4</v>
      </c>
      <c r="AJ8040">
        <v>5.1440000000000004E-4</v>
      </c>
      <c r="AK8040">
        <v>3.2</v>
      </c>
      <c r="AL8040" t="s">
        <v>63657</v>
      </c>
      <c r="AM8040" t="s">
        <v>4670</v>
      </c>
      <c r="AN8040" t="s">
        <v>4676</v>
      </c>
      <c r="AO8040" t="s">
        <v>4677</v>
      </c>
      <c r="AP8040" t="s">
        <v>4678</v>
      </c>
      <c r="AQ8040" t="s">
        <v>4679</v>
      </c>
      <c r="AR8040" t="s">
        <v>4680</v>
      </c>
      <c r="AS8040" t="s">
        <v>4681</v>
      </c>
      <c r="AT8040">
        <v>100</v>
      </c>
      <c r="AU8040">
        <v>335</v>
      </c>
      <c r="AV8040">
        <v>201</v>
      </c>
      <c r="AW8040">
        <v>218</v>
      </c>
      <c r="AX8040">
        <v>200</v>
      </c>
      <c r="AY8040" t="s">
        <v>63658</v>
      </c>
      <c r="AZ8040" t="s">
        <v>19299</v>
      </c>
      <c r="BA8040" t="s">
        <v>96</v>
      </c>
      <c r="BC8040" t="s">
        <v>19300</v>
      </c>
      <c r="BD8040" t="s">
        <v>19301</v>
      </c>
      <c r="BE8040" t="s">
        <v>4686</v>
      </c>
      <c r="BF8040" t="s">
        <v>4687</v>
      </c>
      <c r="BG8040" t="s">
        <v>98</v>
      </c>
      <c r="BH8040" t="s">
        <v>4688</v>
      </c>
      <c r="BI8040" t="s">
        <v>4689</v>
      </c>
      <c r="BJ8040" t="s">
        <v>4690</v>
      </c>
      <c r="BK8040" t="s">
        <v>4691</v>
      </c>
      <c r="BL8040" t="s">
        <v>4273</v>
      </c>
      <c r="BN8040">
        <v>38.9</v>
      </c>
      <c r="BO8040">
        <v>7.1014083110323973</v>
      </c>
      <c r="BP8040">
        <v>0.18255548357409759</v>
      </c>
      <c r="BQ8040">
        <v>33</v>
      </c>
      <c r="BR8040">
        <v>13.61212694621968</v>
      </c>
      <c r="BS8040">
        <v>0.41248869533999039</v>
      </c>
      <c r="BT8040">
        <v>1.1787878787878789</v>
      </c>
      <c r="BU8040">
        <v>0.2373041307403761</v>
      </c>
      <c r="BV8040" s="3">
        <v>0.84832904884318772</v>
      </c>
      <c r="BW8040">
        <v>-0.23730413074037601</v>
      </c>
      <c r="BX8040">
        <v>0.49078928312448078</v>
      </c>
      <c r="BY8040">
        <v>-0.30910492909645199</v>
      </c>
    </row>
    <row r="8041" spans="1:77" x14ac:dyDescent="0.3">
      <c r="A8041" t="s">
        <v>9028</v>
      </c>
      <c r="B8041" t="s">
        <v>64285</v>
      </c>
      <c r="C8041" t="s">
        <v>24667</v>
      </c>
      <c r="D8041">
        <v>2.4677E-4</v>
      </c>
      <c r="E8041">
        <v>7.5979699999999994E-5</v>
      </c>
      <c r="F8041">
        <v>1</v>
      </c>
      <c r="G8041">
        <v>1</v>
      </c>
      <c r="H8041">
        <v>1</v>
      </c>
      <c r="I8041" t="s">
        <v>82</v>
      </c>
      <c r="J8041" t="s">
        <v>64286</v>
      </c>
      <c r="K8041" t="s">
        <v>9031</v>
      </c>
      <c r="M8041">
        <v>0</v>
      </c>
      <c r="N8041">
        <v>1929.0546999999999</v>
      </c>
      <c r="O8041">
        <v>0.78100000000000003</v>
      </c>
      <c r="P8041">
        <v>-0.36</v>
      </c>
      <c r="Q8041">
        <v>0.117948773389473</v>
      </c>
      <c r="R8041">
        <v>0.97670722284965295</v>
      </c>
      <c r="S8041">
        <v>12.28</v>
      </c>
      <c r="T8041">
        <v>6.32</v>
      </c>
      <c r="U8041">
        <v>84</v>
      </c>
      <c r="V8041">
        <v>103.1</v>
      </c>
      <c r="W8041">
        <v>83.8</v>
      </c>
      <c r="X8041">
        <v>107.5</v>
      </c>
      <c r="Y8041">
        <v>112.6</v>
      </c>
      <c r="Z8041">
        <v>99.3</v>
      </c>
      <c r="AB8041" t="s">
        <v>86</v>
      </c>
      <c r="AC8041" t="s">
        <v>86</v>
      </c>
      <c r="AD8041" t="s">
        <v>86</v>
      </c>
      <c r="AE8041" t="s">
        <v>86</v>
      </c>
      <c r="AF8041" t="s">
        <v>86</v>
      </c>
      <c r="AG8041" t="s">
        <v>86</v>
      </c>
      <c r="AH8041" t="s">
        <v>86</v>
      </c>
      <c r="AI8041">
        <v>1.0349999999999999E-4</v>
      </c>
      <c r="AJ8041">
        <v>1.417E-4</v>
      </c>
      <c r="AK8041">
        <v>3.63</v>
      </c>
      <c r="AL8041" t="s">
        <v>64287</v>
      </c>
      <c r="AM8041" t="s">
        <v>9028</v>
      </c>
      <c r="AN8041" t="s">
        <v>9033</v>
      </c>
      <c r="AO8041" t="s">
        <v>9034</v>
      </c>
      <c r="AP8041" t="s">
        <v>9035</v>
      </c>
      <c r="AQ8041" t="s">
        <v>9036</v>
      </c>
      <c r="AR8041" t="s">
        <v>9037</v>
      </c>
      <c r="AS8041" t="s">
        <v>9038</v>
      </c>
      <c r="AT8041">
        <v>100</v>
      </c>
      <c r="AU8041">
        <v>2647</v>
      </c>
      <c r="AV8041">
        <v>2599</v>
      </c>
      <c r="AW8041">
        <v>2612</v>
      </c>
      <c r="AX8041">
        <v>2598</v>
      </c>
      <c r="AY8041" t="s">
        <v>64288</v>
      </c>
      <c r="AZ8041" t="s">
        <v>64289</v>
      </c>
      <c r="BA8041" t="s">
        <v>96</v>
      </c>
      <c r="BC8041" t="s">
        <v>6702</v>
      </c>
      <c r="BD8041" t="s">
        <v>6703</v>
      </c>
      <c r="BE8041" t="s">
        <v>9043</v>
      </c>
      <c r="BF8041" t="s">
        <v>9044</v>
      </c>
      <c r="BG8041" t="s">
        <v>119</v>
      </c>
      <c r="BH8041" t="s">
        <v>9045</v>
      </c>
      <c r="BI8041" t="s">
        <v>3347</v>
      </c>
      <c r="BJ8041" t="s">
        <v>9046</v>
      </c>
      <c r="BK8041" t="s">
        <v>1184</v>
      </c>
      <c r="BL8041" t="s">
        <v>9047</v>
      </c>
      <c r="BN8041">
        <v>106.4666666666667</v>
      </c>
      <c r="BO8041">
        <v>6.7099428710931157</v>
      </c>
      <c r="BP8041">
        <v>6.3023884199371785E-2</v>
      </c>
      <c r="BQ8041">
        <v>90.3</v>
      </c>
      <c r="BR8041">
        <v>11.08557621416225</v>
      </c>
      <c r="BS8041">
        <v>0.12276385619227299</v>
      </c>
      <c r="BT8041">
        <v>1.179032853451458</v>
      </c>
      <c r="BU8041">
        <v>0.23760391920921811</v>
      </c>
      <c r="BV8041" s="3">
        <v>0.84815278647463999</v>
      </c>
      <c r="BW8041">
        <v>-0.23760391920921811</v>
      </c>
      <c r="BX8041">
        <v>9.6962109050210632E-2</v>
      </c>
      <c r="BY8041">
        <v>-1.0133979466131551</v>
      </c>
    </row>
    <row r="8042" spans="1:77" x14ac:dyDescent="0.3">
      <c r="A8042" t="s">
        <v>45060</v>
      </c>
      <c r="B8042" t="s">
        <v>46175</v>
      </c>
      <c r="C8042" t="s">
        <v>1731</v>
      </c>
      <c r="D8042">
        <v>1.36057E-4</v>
      </c>
      <c r="E8042">
        <v>7.5979699999999994E-5</v>
      </c>
      <c r="F8042">
        <v>1</v>
      </c>
      <c r="G8042">
        <v>1</v>
      </c>
      <c r="H8042">
        <v>1</v>
      </c>
      <c r="I8042" t="s">
        <v>82</v>
      </c>
      <c r="J8042" t="s">
        <v>30985</v>
      </c>
      <c r="K8042" t="s">
        <v>45062</v>
      </c>
      <c r="M8042">
        <v>0</v>
      </c>
      <c r="N8042">
        <v>1875.0870399999999</v>
      </c>
      <c r="O8042">
        <v>0.96899999999999997</v>
      </c>
      <c r="P8042">
        <v>-0.05</v>
      </c>
      <c r="Q8042">
        <v>0.335061027484787</v>
      </c>
      <c r="R8042">
        <v>0.97670722284965295</v>
      </c>
      <c r="S8042">
        <v>21.79</v>
      </c>
      <c r="T8042">
        <v>13.47</v>
      </c>
      <c r="U8042">
        <v>35.799999999999997</v>
      </c>
      <c r="V8042">
        <v>23.8</v>
      </c>
      <c r="W8042">
        <v>35.799999999999997</v>
      </c>
      <c r="X8042">
        <v>36.9</v>
      </c>
      <c r="Y8042">
        <v>42.8</v>
      </c>
      <c r="Z8042">
        <v>32.799999999999997</v>
      </c>
      <c r="AB8042" t="s">
        <v>86</v>
      </c>
      <c r="AC8042" t="s">
        <v>86</v>
      </c>
      <c r="AD8042" t="s">
        <v>86</v>
      </c>
      <c r="AE8042" t="s">
        <v>86</v>
      </c>
      <c r="AF8042" t="s">
        <v>86</v>
      </c>
      <c r="AG8042" t="s">
        <v>86</v>
      </c>
      <c r="AH8042" t="s">
        <v>86</v>
      </c>
      <c r="AI8042">
        <v>1.0349999999999999E-4</v>
      </c>
      <c r="AJ8042">
        <v>7.5320000000000004E-5</v>
      </c>
      <c r="AK8042">
        <v>3.29</v>
      </c>
      <c r="AL8042" t="s">
        <v>46176</v>
      </c>
      <c r="AM8042" t="s">
        <v>45060</v>
      </c>
      <c r="AN8042" t="s">
        <v>45064</v>
      </c>
      <c r="AO8042" t="s">
        <v>45065</v>
      </c>
      <c r="AP8042" t="s">
        <v>45066</v>
      </c>
      <c r="AQ8042" t="s">
        <v>45067</v>
      </c>
      <c r="AR8042" t="s">
        <v>45068</v>
      </c>
      <c r="AS8042" t="s">
        <v>45069</v>
      </c>
      <c r="AT8042">
        <v>100</v>
      </c>
      <c r="AU8042">
        <v>416</v>
      </c>
      <c r="AV8042">
        <v>121</v>
      </c>
      <c r="AW8042">
        <v>134</v>
      </c>
      <c r="AX8042">
        <v>120</v>
      </c>
      <c r="AY8042" t="s">
        <v>46177</v>
      </c>
      <c r="AZ8042" t="s">
        <v>46178</v>
      </c>
      <c r="BA8042" t="s">
        <v>96</v>
      </c>
      <c r="BE8042" t="s">
        <v>45072</v>
      </c>
      <c r="BF8042" t="s">
        <v>45073</v>
      </c>
      <c r="BG8042" t="s">
        <v>1556</v>
      </c>
      <c r="BH8042" t="s">
        <v>45074</v>
      </c>
      <c r="BI8042" t="s">
        <v>5527</v>
      </c>
      <c r="BN8042">
        <v>37.499999999999993</v>
      </c>
      <c r="BO8042">
        <v>5.0269274910227217</v>
      </c>
      <c r="BP8042">
        <v>0.1340513997606059</v>
      </c>
      <c r="BQ8042">
        <v>31.8</v>
      </c>
      <c r="BR8042">
        <v>6.928203230275507</v>
      </c>
      <c r="BS8042">
        <v>0.21786802610929271</v>
      </c>
      <c r="BT8042">
        <v>1.179245283018868</v>
      </c>
      <c r="BU8042">
        <v>0.2378638300988877</v>
      </c>
      <c r="BV8042" s="3">
        <v>0.84800000000000009</v>
      </c>
      <c r="BW8042">
        <v>-0.2378638300988877</v>
      </c>
      <c r="BX8042">
        <v>0.32200329539930461</v>
      </c>
      <c r="BY8042">
        <v>-0.49213968368798811</v>
      </c>
    </row>
    <row r="8043" spans="1:77" x14ac:dyDescent="0.3">
      <c r="A8043" t="s">
        <v>27924</v>
      </c>
      <c r="B8043" t="s">
        <v>40344</v>
      </c>
      <c r="C8043" t="s">
        <v>81</v>
      </c>
      <c r="D8043">
        <v>6.7216499999999996E-4</v>
      </c>
      <c r="E8043">
        <v>7.5979699999999994E-5</v>
      </c>
      <c r="F8043">
        <v>1</v>
      </c>
      <c r="G8043">
        <v>1</v>
      </c>
      <c r="H8043">
        <v>1</v>
      </c>
      <c r="I8043" t="s">
        <v>82</v>
      </c>
      <c r="J8043" t="s">
        <v>40345</v>
      </c>
      <c r="K8043" t="s">
        <v>27927</v>
      </c>
      <c r="M8043">
        <v>0</v>
      </c>
      <c r="N8043">
        <v>1334.75</v>
      </c>
      <c r="O8043">
        <v>0.997</v>
      </c>
      <c r="P8043">
        <v>0</v>
      </c>
      <c r="Q8043">
        <v>0.54540483562409803</v>
      </c>
      <c r="R8043">
        <v>0.97670722284965295</v>
      </c>
      <c r="S8043">
        <v>35.15</v>
      </c>
      <c r="T8043">
        <v>27.76</v>
      </c>
      <c r="U8043">
        <v>27.8</v>
      </c>
      <c r="V8043">
        <v>13.3</v>
      </c>
      <c r="W8043">
        <v>25.7</v>
      </c>
      <c r="X8043">
        <v>19.2</v>
      </c>
      <c r="Y8043">
        <v>25.8</v>
      </c>
      <c r="Z8043">
        <v>33.799999999999997</v>
      </c>
      <c r="AA8043" t="s">
        <v>85</v>
      </c>
      <c r="AB8043" t="s">
        <v>86</v>
      </c>
      <c r="AC8043" t="s">
        <v>86</v>
      </c>
      <c r="AD8043" t="s">
        <v>86</v>
      </c>
      <c r="AE8043" t="s">
        <v>86</v>
      </c>
      <c r="AF8043" t="s">
        <v>86</v>
      </c>
      <c r="AG8043" t="s">
        <v>86</v>
      </c>
      <c r="AH8043" t="s">
        <v>86</v>
      </c>
      <c r="AI8043">
        <v>1.0349999999999999E-4</v>
      </c>
      <c r="AJ8043">
        <v>4.0900000000000002E-4</v>
      </c>
      <c r="AK8043">
        <v>2.57</v>
      </c>
      <c r="AL8043" t="s">
        <v>40346</v>
      </c>
      <c r="AM8043" t="s">
        <v>27924</v>
      </c>
      <c r="AN8043" t="s">
        <v>27929</v>
      </c>
      <c r="AO8043" t="s">
        <v>27930</v>
      </c>
      <c r="AP8043" t="s">
        <v>27931</v>
      </c>
      <c r="AQ8043" t="s">
        <v>27932</v>
      </c>
      <c r="AR8043" t="s">
        <v>27933</v>
      </c>
      <c r="AS8043" t="s">
        <v>27934</v>
      </c>
      <c r="AT8043">
        <v>100</v>
      </c>
      <c r="AU8043">
        <v>1028</v>
      </c>
      <c r="AV8043">
        <v>1015</v>
      </c>
      <c r="AW8043">
        <v>1023</v>
      </c>
      <c r="AX8043">
        <v>1014</v>
      </c>
      <c r="AY8043" t="s">
        <v>40347</v>
      </c>
      <c r="AZ8043" t="s">
        <v>40348</v>
      </c>
      <c r="BA8043" t="s">
        <v>96</v>
      </c>
      <c r="BE8043" t="s">
        <v>27937</v>
      </c>
      <c r="BF8043" t="s">
        <v>27938</v>
      </c>
      <c r="BG8043" t="s">
        <v>309</v>
      </c>
      <c r="BH8043" t="s">
        <v>27939</v>
      </c>
      <c r="BI8043" t="s">
        <v>27940</v>
      </c>
      <c r="BJ8043" t="s">
        <v>311</v>
      </c>
      <c r="BL8043" t="s">
        <v>27941</v>
      </c>
      <c r="BN8043">
        <v>26.266666666666669</v>
      </c>
      <c r="BO8043">
        <v>7.311178655547498</v>
      </c>
      <c r="BP8043">
        <v>0.27834436505891491</v>
      </c>
      <c r="BQ8043">
        <v>22.266666666666669</v>
      </c>
      <c r="BR8043">
        <v>7.8360279053442206</v>
      </c>
      <c r="BS8043">
        <v>0.35191742089869249</v>
      </c>
      <c r="BT8043">
        <v>1.1796407185628739</v>
      </c>
      <c r="BU8043">
        <v>0.23834752698232409</v>
      </c>
      <c r="BV8043" s="3">
        <v>0.84771573604060912</v>
      </c>
      <c r="BW8043">
        <v>-0.23834752698232409</v>
      </c>
      <c r="BX8043">
        <v>0.54408631696779963</v>
      </c>
      <c r="BY8043">
        <v>-0.26433219587336793</v>
      </c>
    </row>
    <row r="8044" spans="1:77" x14ac:dyDescent="0.3">
      <c r="A8044" t="s">
        <v>23637</v>
      </c>
      <c r="B8044" t="s">
        <v>61076</v>
      </c>
      <c r="C8044" t="s">
        <v>2350</v>
      </c>
      <c r="D8044">
        <v>4.3875099999999997E-4</v>
      </c>
      <c r="E8044">
        <v>7.5979699999999994E-5</v>
      </c>
      <c r="F8044">
        <v>1</v>
      </c>
      <c r="G8044">
        <v>1</v>
      </c>
      <c r="H8044">
        <v>1</v>
      </c>
      <c r="I8044" t="s">
        <v>82</v>
      </c>
      <c r="J8044" t="s">
        <v>61077</v>
      </c>
      <c r="K8044" t="s">
        <v>23640</v>
      </c>
      <c r="M8044">
        <v>0</v>
      </c>
      <c r="N8044">
        <v>1731.0447799999999</v>
      </c>
      <c r="O8044">
        <v>0.85799999999999998</v>
      </c>
      <c r="P8044">
        <v>-0.22</v>
      </c>
      <c r="Q8044">
        <v>0.13992641715138801</v>
      </c>
      <c r="R8044">
        <v>0.97670722284965295</v>
      </c>
      <c r="S8044">
        <v>12.08</v>
      </c>
      <c r="T8044">
        <v>8.66</v>
      </c>
      <c r="U8044">
        <v>37.799999999999997</v>
      </c>
      <c r="V8044">
        <v>35.799999999999997</v>
      </c>
      <c r="W8044">
        <v>29.8</v>
      </c>
      <c r="X8044">
        <v>43.5</v>
      </c>
      <c r="Y8044">
        <v>41.8</v>
      </c>
      <c r="Z8044">
        <v>36.700000000000003</v>
      </c>
      <c r="AB8044" t="s">
        <v>86</v>
      </c>
      <c r="AC8044" t="s">
        <v>86</v>
      </c>
      <c r="AD8044" t="s">
        <v>86</v>
      </c>
      <c r="AE8044" t="s">
        <v>86</v>
      </c>
      <c r="AF8044" t="s">
        <v>86</v>
      </c>
      <c r="AG8044" t="s">
        <v>86</v>
      </c>
      <c r="AH8044" t="s">
        <v>86</v>
      </c>
      <c r="AI8044">
        <v>1.0349999999999999E-4</v>
      </c>
      <c r="AJ8044">
        <v>2.6019999999999998E-4</v>
      </c>
      <c r="AK8044">
        <v>2.4900000000000002</v>
      </c>
      <c r="AL8044" t="s">
        <v>61078</v>
      </c>
      <c r="AM8044" t="s">
        <v>23637</v>
      </c>
      <c r="AN8044" t="s">
        <v>23642</v>
      </c>
      <c r="AO8044" t="s">
        <v>23643</v>
      </c>
      <c r="AP8044" t="s">
        <v>23644</v>
      </c>
      <c r="AQ8044" t="s">
        <v>23645</v>
      </c>
      <c r="AR8044" t="s">
        <v>23646</v>
      </c>
      <c r="AS8044" t="s">
        <v>23647</v>
      </c>
      <c r="AT8044">
        <v>100</v>
      </c>
      <c r="AU8044">
        <v>968</v>
      </c>
      <c r="AV8044">
        <v>752</v>
      </c>
      <c r="AW8044">
        <v>765</v>
      </c>
      <c r="AX8044">
        <v>751</v>
      </c>
      <c r="AY8044" t="s">
        <v>61079</v>
      </c>
      <c r="AZ8044" t="s">
        <v>61080</v>
      </c>
      <c r="BA8044" t="s">
        <v>96</v>
      </c>
      <c r="BC8044" t="s">
        <v>746</v>
      </c>
      <c r="BD8044" t="s">
        <v>747</v>
      </c>
      <c r="BG8044" t="s">
        <v>713</v>
      </c>
      <c r="BH8044" t="s">
        <v>23650</v>
      </c>
      <c r="BI8044" t="s">
        <v>2907</v>
      </c>
      <c r="BJ8044" t="s">
        <v>220</v>
      </c>
      <c r="BK8044" t="s">
        <v>221</v>
      </c>
      <c r="BL8044" t="s">
        <v>23651</v>
      </c>
      <c r="BN8044">
        <v>40.666666666666657</v>
      </c>
      <c r="BO8044">
        <v>3.5388321990924241</v>
      </c>
      <c r="BP8044">
        <v>8.7020463912108784E-2</v>
      </c>
      <c r="BQ8044">
        <v>34.466666666666661</v>
      </c>
      <c r="BR8044">
        <v>4.1633319989322626</v>
      </c>
      <c r="BS8044">
        <v>0.1207929980347852</v>
      </c>
      <c r="BT8044">
        <v>1.179883945841393</v>
      </c>
      <c r="BU8044">
        <v>0.23864496213531419</v>
      </c>
      <c r="BV8044" s="3">
        <v>0.84754098360655727</v>
      </c>
      <c r="BW8044">
        <v>-0.23864496213531419</v>
      </c>
      <c r="BX8044">
        <v>0.13026442395716339</v>
      </c>
      <c r="BY8044">
        <v>-0.88517417667967879</v>
      </c>
    </row>
    <row r="8045" spans="1:77" x14ac:dyDescent="0.3">
      <c r="A8045" t="s">
        <v>1895</v>
      </c>
      <c r="B8045" t="s">
        <v>60168</v>
      </c>
      <c r="C8045" t="s">
        <v>3051</v>
      </c>
      <c r="D8045">
        <v>2.69821E-4</v>
      </c>
      <c r="E8045">
        <v>7.5979699999999994E-5</v>
      </c>
      <c r="F8045">
        <v>1</v>
      </c>
      <c r="G8045">
        <v>1</v>
      </c>
      <c r="H8045">
        <v>1</v>
      </c>
      <c r="I8045" t="s">
        <v>82</v>
      </c>
      <c r="J8045" t="s">
        <v>60169</v>
      </c>
      <c r="K8045" t="s">
        <v>5374</v>
      </c>
      <c r="M8045">
        <v>0</v>
      </c>
      <c r="N8045">
        <v>2519.4516400000002</v>
      </c>
      <c r="O8045">
        <v>0.86899999999999999</v>
      </c>
      <c r="P8045">
        <v>-0.2</v>
      </c>
      <c r="Q8045">
        <v>0.51249919895783602</v>
      </c>
      <c r="R8045">
        <v>0.97670722284965295</v>
      </c>
      <c r="S8045">
        <v>39.369999999999997</v>
      </c>
      <c r="T8045">
        <v>20.14</v>
      </c>
      <c r="U8045">
        <v>49.6</v>
      </c>
      <c r="V8045">
        <v>26.3</v>
      </c>
      <c r="W8045">
        <v>61.9</v>
      </c>
      <c r="X8045">
        <v>63.4</v>
      </c>
      <c r="Y8045">
        <v>42.1</v>
      </c>
      <c r="Z8045">
        <v>57.1</v>
      </c>
      <c r="AB8045" t="s">
        <v>86</v>
      </c>
      <c r="AC8045" t="s">
        <v>86</v>
      </c>
      <c r="AD8045" t="s">
        <v>86</v>
      </c>
      <c r="AE8045" t="s">
        <v>86</v>
      </c>
      <c r="AF8045" t="s">
        <v>86</v>
      </c>
      <c r="AG8045" t="s">
        <v>86</v>
      </c>
      <c r="AH8045" t="s">
        <v>86</v>
      </c>
      <c r="AI8045">
        <v>1.0349999999999999E-4</v>
      </c>
      <c r="AJ8045">
        <v>1.56E-4</v>
      </c>
      <c r="AK8045">
        <v>3.43</v>
      </c>
      <c r="AL8045" t="s">
        <v>60170</v>
      </c>
      <c r="AM8045" t="s">
        <v>1895</v>
      </c>
      <c r="AN8045" t="s">
        <v>1901</v>
      </c>
      <c r="AO8045" t="s">
        <v>1902</v>
      </c>
      <c r="AP8045" t="s">
        <v>1903</v>
      </c>
      <c r="AQ8045" t="s">
        <v>1904</v>
      </c>
      <c r="AR8045" t="s">
        <v>1905</v>
      </c>
      <c r="AS8045" t="s">
        <v>1906</v>
      </c>
      <c r="AT8045">
        <v>100</v>
      </c>
      <c r="AU8045">
        <v>520</v>
      </c>
      <c r="AV8045">
        <v>116</v>
      </c>
      <c r="AW8045">
        <v>134</v>
      </c>
      <c r="AX8045">
        <v>115</v>
      </c>
      <c r="AY8045" t="s">
        <v>60171</v>
      </c>
      <c r="AZ8045" t="s">
        <v>21803</v>
      </c>
      <c r="BA8045" t="s">
        <v>96</v>
      </c>
      <c r="BE8045" t="s">
        <v>1909</v>
      </c>
      <c r="BF8045" t="s">
        <v>1910</v>
      </c>
      <c r="BG8045" t="s">
        <v>98</v>
      </c>
      <c r="BH8045" t="s">
        <v>1911</v>
      </c>
      <c r="BI8045" t="s">
        <v>202</v>
      </c>
      <c r="BL8045" t="s">
        <v>102</v>
      </c>
      <c r="BN8045">
        <v>54.2</v>
      </c>
      <c r="BO8045">
        <v>10.942120452636219</v>
      </c>
      <c r="BP8045">
        <v>0.2018841411925503</v>
      </c>
      <c r="BQ8045">
        <v>45.933333333333337</v>
      </c>
      <c r="BR8045">
        <v>18.081021357581911</v>
      </c>
      <c r="BS8045">
        <v>0.39363616888785008</v>
      </c>
      <c r="BT8045">
        <v>1.1799709724238019</v>
      </c>
      <c r="BU8045">
        <v>0.2387513693707361</v>
      </c>
      <c r="BV8045" s="3">
        <v>0.84747847478474803</v>
      </c>
      <c r="BW8045">
        <v>-0.2387513693707361</v>
      </c>
      <c r="BX8045">
        <v>0.49788494373445469</v>
      </c>
      <c r="BY8045">
        <v>-0.30287100678722839</v>
      </c>
    </row>
    <row r="8046" spans="1:77" x14ac:dyDescent="0.3">
      <c r="A8046" t="s">
        <v>52828</v>
      </c>
      <c r="B8046" t="s">
        <v>61707</v>
      </c>
      <c r="C8046" t="s">
        <v>61708</v>
      </c>
      <c r="D8046">
        <v>6.3781299999999999E-2</v>
      </c>
      <c r="E8046">
        <v>2.7934499999999998E-3</v>
      </c>
      <c r="F8046">
        <v>1</v>
      </c>
      <c r="G8046">
        <v>1</v>
      </c>
      <c r="H8046">
        <v>1</v>
      </c>
      <c r="I8046" t="s">
        <v>82</v>
      </c>
      <c r="J8046" t="s">
        <v>44267</v>
      </c>
      <c r="K8046" t="s">
        <v>52831</v>
      </c>
      <c r="M8046">
        <v>0</v>
      </c>
      <c r="N8046">
        <v>2292.4623700000002</v>
      </c>
      <c r="O8046">
        <v>0.84699999999999998</v>
      </c>
      <c r="P8046">
        <v>-0.24</v>
      </c>
      <c r="Q8046">
        <v>0.35157886378776498</v>
      </c>
      <c r="R8046">
        <v>0.97670722284965295</v>
      </c>
      <c r="S8046">
        <v>25.29</v>
      </c>
      <c r="T8046">
        <v>13.32</v>
      </c>
      <c r="U8046">
        <v>96.2</v>
      </c>
      <c r="V8046">
        <v>75.599999999999994</v>
      </c>
      <c r="W8046">
        <v>125.4</v>
      </c>
      <c r="X8046">
        <v>113.5</v>
      </c>
      <c r="Y8046">
        <v>133.9</v>
      </c>
      <c r="Z8046">
        <v>103.3</v>
      </c>
      <c r="AA8046" t="s">
        <v>85</v>
      </c>
      <c r="AB8046" t="s">
        <v>86</v>
      </c>
      <c r="AC8046" t="s">
        <v>86</v>
      </c>
      <c r="AD8046" t="s">
        <v>86</v>
      </c>
      <c r="AE8046" t="s">
        <v>86</v>
      </c>
      <c r="AF8046" t="s">
        <v>86</v>
      </c>
      <c r="AG8046" t="s">
        <v>86</v>
      </c>
      <c r="AH8046" t="s">
        <v>86</v>
      </c>
      <c r="AI8046">
        <v>2.5890000000000002E-3</v>
      </c>
      <c r="AJ8046">
        <v>5.2540000000000003E-2</v>
      </c>
      <c r="AK8046">
        <v>1.42</v>
      </c>
      <c r="AL8046" t="s">
        <v>61709</v>
      </c>
      <c r="AM8046" t="s">
        <v>52828</v>
      </c>
      <c r="AN8046" t="s">
        <v>52833</v>
      </c>
      <c r="AO8046" t="s">
        <v>52834</v>
      </c>
      <c r="AP8046" t="s">
        <v>52835</v>
      </c>
      <c r="AQ8046" t="s">
        <v>52836</v>
      </c>
      <c r="AR8046" t="s">
        <v>52837</v>
      </c>
      <c r="AS8046" t="s">
        <v>52838</v>
      </c>
      <c r="AT8046">
        <v>100</v>
      </c>
      <c r="AU8046">
        <v>386</v>
      </c>
      <c r="AV8046">
        <v>33</v>
      </c>
      <c r="AW8046">
        <v>43</v>
      </c>
      <c r="AX8046">
        <v>32</v>
      </c>
      <c r="AY8046" t="s">
        <v>61710</v>
      </c>
      <c r="AZ8046" t="s">
        <v>61711</v>
      </c>
      <c r="BA8046" t="s">
        <v>1160</v>
      </c>
      <c r="BC8046" t="s">
        <v>1161</v>
      </c>
      <c r="BD8046" t="s">
        <v>1162</v>
      </c>
      <c r="BE8046" t="s">
        <v>52841</v>
      </c>
      <c r="BF8046" t="s">
        <v>52842</v>
      </c>
      <c r="BG8046" t="s">
        <v>2980</v>
      </c>
      <c r="BH8046" t="s">
        <v>52843</v>
      </c>
      <c r="BI8046" t="s">
        <v>52844</v>
      </c>
      <c r="BJ8046" t="s">
        <v>5192</v>
      </c>
      <c r="BK8046" t="s">
        <v>3226</v>
      </c>
      <c r="BL8046" t="s">
        <v>1077</v>
      </c>
      <c r="BN8046">
        <v>116.9</v>
      </c>
      <c r="BO8046">
        <v>15.580757362849861</v>
      </c>
      <c r="BP8046">
        <v>0.1332827832579116</v>
      </c>
      <c r="BQ8046">
        <v>99.066666666666677</v>
      </c>
      <c r="BR8046">
        <v>25.023455663303849</v>
      </c>
      <c r="BS8046">
        <v>0.25259208273859868</v>
      </c>
      <c r="BT8046">
        <v>1.180013458950202</v>
      </c>
      <c r="BU8046">
        <v>0.2388033147142159</v>
      </c>
      <c r="BV8046" s="3">
        <v>0.84744796122041643</v>
      </c>
      <c r="BW8046">
        <v>-0.23880331471421609</v>
      </c>
      <c r="BX8046">
        <v>0.33322596261685172</v>
      </c>
      <c r="BY8046">
        <v>-0.47726116878394031</v>
      </c>
    </row>
    <row r="8047" spans="1:77" x14ac:dyDescent="0.3">
      <c r="A8047" t="s">
        <v>12843</v>
      </c>
      <c r="B8047" t="s">
        <v>49606</v>
      </c>
      <c r="C8047" t="s">
        <v>813</v>
      </c>
      <c r="D8047">
        <v>3.4817899999999998E-3</v>
      </c>
      <c r="E8047">
        <v>1.71607E-4</v>
      </c>
      <c r="F8047">
        <v>1</v>
      </c>
      <c r="G8047">
        <v>1</v>
      </c>
      <c r="H8047">
        <v>1</v>
      </c>
      <c r="I8047" t="s">
        <v>82</v>
      </c>
      <c r="J8047" t="s">
        <v>13484</v>
      </c>
      <c r="K8047" t="s">
        <v>17356</v>
      </c>
      <c r="M8047">
        <v>0</v>
      </c>
      <c r="N8047">
        <v>1801.0403699999999</v>
      </c>
      <c r="O8047">
        <v>0.95099999999999996</v>
      </c>
      <c r="P8047">
        <v>-7.0000000000000007E-2</v>
      </c>
      <c r="Q8047">
        <v>0.29086683216553999</v>
      </c>
      <c r="R8047">
        <v>0.97670722284965295</v>
      </c>
      <c r="S8047">
        <v>20.61</v>
      </c>
      <c r="T8047">
        <v>5.77</v>
      </c>
      <c r="U8047">
        <v>244.4</v>
      </c>
      <c r="V8047">
        <v>348.8</v>
      </c>
      <c r="W8047">
        <v>366.3</v>
      </c>
      <c r="X8047">
        <v>366.7</v>
      </c>
      <c r="Y8047">
        <v>402.6</v>
      </c>
      <c r="Z8047">
        <v>363.2</v>
      </c>
      <c r="AB8047" t="s">
        <v>86</v>
      </c>
      <c r="AC8047" t="s">
        <v>86</v>
      </c>
      <c r="AD8047" t="s">
        <v>86</v>
      </c>
      <c r="AE8047" t="s">
        <v>86</v>
      </c>
      <c r="AF8047" t="s">
        <v>86</v>
      </c>
      <c r="AG8047" t="s">
        <v>86</v>
      </c>
      <c r="AH8047" t="s">
        <v>86</v>
      </c>
      <c r="AI8047">
        <v>1.696E-4</v>
      </c>
      <c r="AJ8047">
        <v>2.3500000000000001E-3</v>
      </c>
      <c r="AK8047">
        <v>3.94</v>
      </c>
      <c r="AL8047" t="s">
        <v>49607</v>
      </c>
      <c r="AM8047" t="s">
        <v>12843</v>
      </c>
      <c r="AN8047" t="s">
        <v>12849</v>
      </c>
      <c r="AO8047" t="s">
        <v>12850</v>
      </c>
      <c r="AP8047" t="s">
        <v>12851</v>
      </c>
      <c r="AQ8047" t="s">
        <v>12852</v>
      </c>
      <c r="AR8047" t="s">
        <v>12853</v>
      </c>
      <c r="AS8047" t="s">
        <v>12854</v>
      </c>
      <c r="AT8047">
        <v>100</v>
      </c>
      <c r="AU8047">
        <v>892</v>
      </c>
      <c r="AV8047">
        <v>186</v>
      </c>
      <c r="AW8047">
        <v>197</v>
      </c>
      <c r="AX8047">
        <v>185</v>
      </c>
      <c r="AY8047" t="s">
        <v>49608</v>
      </c>
      <c r="AZ8047" t="s">
        <v>49609</v>
      </c>
      <c r="BA8047" t="s">
        <v>96</v>
      </c>
      <c r="BC8047" t="s">
        <v>746</v>
      </c>
      <c r="BD8047" t="s">
        <v>747</v>
      </c>
      <c r="BE8047" t="s">
        <v>12857</v>
      </c>
      <c r="BF8047" t="s">
        <v>12858</v>
      </c>
      <c r="BG8047" t="s">
        <v>670</v>
      </c>
      <c r="BH8047" t="s">
        <v>12859</v>
      </c>
      <c r="BI8047" t="s">
        <v>1389</v>
      </c>
      <c r="BK8047" t="s">
        <v>1184</v>
      </c>
      <c r="BL8047" t="s">
        <v>12860</v>
      </c>
      <c r="BN8047">
        <v>377.5</v>
      </c>
      <c r="BO8047">
        <v>21.807567493876999</v>
      </c>
      <c r="BP8047">
        <v>5.7768390712256958E-2</v>
      </c>
      <c r="BQ8047">
        <v>319.83333333333331</v>
      </c>
      <c r="BR8047">
        <v>65.910570725289077</v>
      </c>
      <c r="BS8047">
        <v>0.20607786573826711</v>
      </c>
      <c r="BT8047">
        <v>1.1803022407503909</v>
      </c>
      <c r="BU8047">
        <v>0.23915633873821729</v>
      </c>
      <c r="BV8047" s="3">
        <v>0.84724061810154516</v>
      </c>
      <c r="BW8047">
        <v>-0.2391563387382174</v>
      </c>
      <c r="BX8047">
        <v>0.24290512109601189</v>
      </c>
      <c r="BY8047">
        <v>-0.61456332899769184</v>
      </c>
    </row>
    <row r="8048" spans="1:77" x14ac:dyDescent="0.3">
      <c r="A8048" t="s">
        <v>12695</v>
      </c>
      <c r="B8048" t="s">
        <v>62768</v>
      </c>
      <c r="C8048" t="s">
        <v>1328</v>
      </c>
      <c r="D8048">
        <v>3.32531E-6</v>
      </c>
      <c r="E8048">
        <v>7.5979699999999994E-5</v>
      </c>
      <c r="F8048">
        <v>1</v>
      </c>
      <c r="G8048">
        <v>1</v>
      </c>
      <c r="H8048">
        <v>1</v>
      </c>
      <c r="I8048" t="s">
        <v>82</v>
      </c>
      <c r="J8048" t="s">
        <v>62769</v>
      </c>
      <c r="K8048" t="s">
        <v>12698</v>
      </c>
      <c r="M8048">
        <v>0</v>
      </c>
      <c r="N8048">
        <v>3580.7951200000002</v>
      </c>
      <c r="O8048">
        <v>0.82699999999999996</v>
      </c>
      <c r="P8048">
        <v>-0.27</v>
      </c>
      <c r="Q8048">
        <v>5.71723992543888E-2</v>
      </c>
      <c r="R8048">
        <v>0.97670722284965295</v>
      </c>
      <c r="S8048">
        <v>2.81</v>
      </c>
      <c r="T8048">
        <v>7.82</v>
      </c>
      <c r="U8048">
        <v>35.1</v>
      </c>
      <c r="V8048">
        <v>37.1</v>
      </c>
      <c r="W8048">
        <v>36.200000000000003</v>
      </c>
      <c r="X8048">
        <v>45.3</v>
      </c>
      <c r="Y8048">
        <v>43.8</v>
      </c>
      <c r="Z8048">
        <v>38.9</v>
      </c>
      <c r="AB8048" t="s">
        <v>86</v>
      </c>
      <c r="AC8048" t="s">
        <v>86</v>
      </c>
      <c r="AD8048" t="s">
        <v>86</v>
      </c>
      <c r="AE8048" t="s">
        <v>86</v>
      </c>
      <c r="AF8048" t="s">
        <v>86</v>
      </c>
      <c r="AG8048" t="s">
        <v>86</v>
      </c>
      <c r="AH8048" t="s">
        <v>86</v>
      </c>
      <c r="AI8048">
        <v>1.0349999999999999E-4</v>
      </c>
      <c r="AJ8048">
        <v>1.457E-6</v>
      </c>
      <c r="AK8048">
        <v>5.9</v>
      </c>
      <c r="AL8048" t="s">
        <v>62770</v>
      </c>
      <c r="AM8048" t="s">
        <v>12695</v>
      </c>
      <c r="AN8048" t="s">
        <v>12700</v>
      </c>
      <c r="AO8048" t="s">
        <v>12701</v>
      </c>
      <c r="AP8048" t="s">
        <v>12702</v>
      </c>
      <c r="AQ8048" t="s">
        <v>12703</v>
      </c>
      <c r="AR8048" t="s">
        <v>12704</v>
      </c>
      <c r="AS8048" t="s">
        <v>12705</v>
      </c>
      <c r="AT8048">
        <v>100</v>
      </c>
      <c r="AU8048">
        <v>1675</v>
      </c>
      <c r="AV8048">
        <v>1454</v>
      </c>
      <c r="AW8048">
        <v>1481</v>
      </c>
      <c r="AX8048">
        <v>1453</v>
      </c>
      <c r="AY8048" t="s">
        <v>62771</v>
      </c>
      <c r="AZ8048" t="s">
        <v>62772</v>
      </c>
      <c r="BA8048" t="s">
        <v>96</v>
      </c>
      <c r="BG8048" t="s">
        <v>161</v>
      </c>
      <c r="BH8048" t="s">
        <v>12708</v>
      </c>
      <c r="BI8048" t="s">
        <v>3874</v>
      </c>
      <c r="BJ8048" t="s">
        <v>12709</v>
      </c>
      <c r="BL8048" t="s">
        <v>3827</v>
      </c>
      <c r="BN8048">
        <v>42.666666666666657</v>
      </c>
      <c r="BO8048">
        <v>3.3471380810079121</v>
      </c>
      <c r="BP8048">
        <v>7.844854877362295E-2</v>
      </c>
      <c r="BQ8048">
        <v>36.133333333333333</v>
      </c>
      <c r="BR8048">
        <v>1.001665280087781</v>
      </c>
      <c r="BS8048">
        <v>2.772136384006775E-2</v>
      </c>
      <c r="BT8048">
        <v>1.180811808118081</v>
      </c>
      <c r="BU8048">
        <v>0.2397790535334908</v>
      </c>
      <c r="BV8048" s="3">
        <v>0.84687500000000004</v>
      </c>
      <c r="BW8048">
        <v>-0.23977905353349069</v>
      </c>
      <c r="BX8048">
        <v>2.8271432645999749E-2</v>
      </c>
      <c r="BY8048">
        <v>-1.548652183215917</v>
      </c>
    </row>
    <row r="8049" spans="1:77" x14ac:dyDescent="0.3">
      <c r="A8049" t="s">
        <v>9292</v>
      </c>
      <c r="B8049" t="s">
        <v>63430</v>
      </c>
      <c r="C8049" t="s">
        <v>3718</v>
      </c>
      <c r="D8049">
        <v>1.88772E-4</v>
      </c>
      <c r="E8049">
        <v>7.5979699999999994E-5</v>
      </c>
      <c r="F8049">
        <v>1</v>
      </c>
      <c r="G8049">
        <v>1</v>
      </c>
      <c r="H8049">
        <v>1</v>
      </c>
      <c r="I8049" t="s">
        <v>82</v>
      </c>
      <c r="J8049" t="s">
        <v>8208</v>
      </c>
      <c r="K8049" t="s">
        <v>63431</v>
      </c>
      <c r="M8049">
        <v>0</v>
      </c>
      <c r="N8049">
        <v>2484.2505700000002</v>
      </c>
      <c r="O8049">
        <v>0.81200000000000006</v>
      </c>
      <c r="P8049">
        <v>-0.3</v>
      </c>
      <c r="Q8049">
        <v>8.2647168150017297E-2</v>
      </c>
      <c r="R8049">
        <v>0.97670722284965295</v>
      </c>
      <c r="S8049">
        <v>8.75</v>
      </c>
      <c r="T8049">
        <v>8.93</v>
      </c>
      <c r="U8049">
        <v>18.7</v>
      </c>
      <c r="V8049">
        <v>19.399999999999999</v>
      </c>
      <c r="W8049">
        <v>22.1</v>
      </c>
      <c r="X8049">
        <v>23.9</v>
      </c>
      <c r="Y8049">
        <v>21.5</v>
      </c>
      <c r="Z8049">
        <v>25.7</v>
      </c>
      <c r="AB8049" t="s">
        <v>86</v>
      </c>
      <c r="AC8049" t="s">
        <v>86</v>
      </c>
      <c r="AD8049" t="s">
        <v>86</v>
      </c>
      <c r="AE8049" t="s">
        <v>86</v>
      </c>
      <c r="AF8049" t="s">
        <v>86</v>
      </c>
      <c r="AG8049" t="s">
        <v>86</v>
      </c>
      <c r="AH8049" t="s">
        <v>86</v>
      </c>
      <c r="AI8049">
        <v>1.0349999999999999E-4</v>
      </c>
      <c r="AJ8049">
        <v>1.069E-4</v>
      </c>
      <c r="AK8049">
        <v>2.78</v>
      </c>
      <c r="AL8049" t="s">
        <v>63432</v>
      </c>
      <c r="AM8049" t="s">
        <v>9292</v>
      </c>
      <c r="AN8049" t="s">
        <v>9298</v>
      </c>
      <c r="AO8049" t="s">
        <v>9299</v>
      </c>
      <c r="AP8049" t="s">
        <v>9300</v>
      </c>
      <c r="AQ8049" t="s">
        <v>9301</v>
      </c>
      <c r="AR8049" t="s">
        <v>9302</v>
      </c>
      <c r="AS8049" t="s">
        <v>9303</v>
      </c>
      <c r="AT8049">
        <v>100</v>
      </c>
      <c r="AU8049">
        <v>340</v>
      </c>
      <c r="AV8049">
        <v>23</v>
      </c>
      <c r="AW8049">
        <v>42</v>
      </c>
      <c r="AX8049">
        <v>22</v>
      </c>
      <c r="AY8049" t="s">
        <v>63433</v>
      </c>
      <c r="AZ8049" t="s">
        <v>63434</v>
      </c>
      <c r="BA8049" t="s">
        <v>96</v>
      </c>
      <c r="BF8049" t="s">
        <v>9306</v>
      </c>
      <c r="BG8049" t="s">
        <v>2980</v>
      </c>
      <c r="BH8049" t="s">
        <v>9307</v>
      </c>
      <c r="BI8049" t="s">
        <v>9308</v>
      </c>
      <c r="BK8049" t="s">
        <v>5951</v>
      </c>
      <c r="BL8049" t="s">
        <v>222</v>
      </c>
      <c r="BN8049">
        <v>23.7</v>
      </c>
      <c r="BO8049">
        <v>2.1071307505705481</v>
      </c>
      <c r="BP8049">
        <v>8.8908470488208768E-2</v>
      </c>
      <c r="BQ8049">
        <v>20.06666666666667</v>
      </c>
      <c r="BR8049">
        <v>1.7953644012660319</v>
      </c>
      <c r="BS8049">
        <v>8.9469986774054752E-2</v>
      </c>
      <c r="BT8049">
        <v>1.1810631229235879</v>
      </c>
      <c r="BU8049">
        <v>0.24008607285971309</v>
      </c>
      <c r="BV8049" s="3">
        <v>0.84669479606188469</v>
      </c>
      <c r="BW8049">
        <v>-0.2400860728597132</v>
      </c>
      <c r="BX8049">
        <v>8.3373757955005179E-2</v>
      </c>
      <c r="BY8049">
        <v>-1.078970622848173</v>
      </c>
    </row>
    <row r="8050" spans="1:77" x14ac:dyDescent="0.3">
      <c r="A8050" t="s">
        <v>33968</v>
      </c>
      <c r="B8050" t="s">
        <v>64343</v>
      </c>
      <c r="C8050" t="s">
        <v>81</v>
      </c>
      <c r="D8050">
        <v>4.7051600000000002E-5</v>
      </c>
      <c r="E8050">
        <v>7.5979699999999994E-5</v>
      </c>
      <c r="F8050">
        <v>1</v>
      </c>
      <c r="G8050">
        <v>1</v>
      </c>
      <c r="H8050">
        <v>1</v>
      </c>
      <c r="I8050" t="s">
        <v>82</v>
      </c>
      <c r="J8050" t="s">
        <v>64344</v>
      </c>
      <c r="K8050" t="s">
        <v>33971</v>
      </c>
      <c r="M8050">
        <v>0</v>
      </c>
      <c r="N8050">
        <v>1635.8409999999999</v>
      </c>
      <c r="O8050">
        <v>0.77900000000000003</v>
      </c>
      <c r="P8050">
        <v>-0.36</v>
      </c>
      <c r="Q8050">
        <v>0.575420360957274</v>
      </c>
      <c r="R8050">
        <v>0.97670722284965295</v>
      </c>
      <c r="S8050">
        <v>11.32</v>
      </c>
      <c r="T8050">
        <v>30.68</v>
      </c>
      <c r="U8050">
        <v>83.3</v>
      </c>
      <c r="V8050">
        <v>70.7</v>
      </c>
      <c r="W8050">
        <v>88.5</v>
      </c>
      <c r="X8050">
        <v>107</v>
      </c>
      <c r="Y8050">
        <v>62.2</v>
      </c>
      <c r="Z8050">
        <v>117.3</v>
      </c>
      <c r="AA8050" t="s">
        <v>85</v>
      </c>
      <c r="AB8050" t="s">
        <v>86</v>
      </c>
      <c r="AC8050" t="s">
        <v>86</v>
      </c>
      <c r="AD8050" t="s">
        <v>86</v>
      </c>
      <c r="AE8050" t="s">
        <v>86</v>
      </c>
      <c r="AF8050" t="s">
        <v>86</v>
      </c>
      <c r="AG8050" t="s">
        <v>86</v>
      </c>
      <c r="AH8050" t="s">
        <v>86</v>
      </c>
      <c r="AI8050">
        <v>1.0349999999999999E-4</v>
      </c>
      <c r="AJ8050">
        <v>2.444E-5</v>
      </c>
      <c r="AK8050">
        <v>4.29</v>
      </c>
      <c r="AL8050" t="s">
        <v>64345</v>
      </c>
      <c r="AM8050" t="s">
        <v>33968</v>
      </c>
      <c r="AN8050" t="s">
        <v>33973</v>
      </c>
      <c r="AO8050" t="s">
        <v>33974</v>
      </c>
      <c r="AP8050" t="s">
        <v>33975</v>
      </c>
      <c r="AQ8050" t="s">
        <v>33976</v>
      </c>
      <c r="AR8050" t="s">
        <v>33977</v>
      </c>
      <c r="AS8050" t="s">
        <v>33978</v>
      </c>
      <c r="AT8050">
        <v>100</v>
      </c>
      <c r="AU8050">
        <v>4061</v>
      </c>
      <c r="AV8050">
        <v>2474</v>
      </c>
      <c r="AW8050">
        <v>2484</v>
      </c>
      <c r="AX8050">
        <v>2473</v>
      </c>
      <c r="AY8050" t="s">
        <v>64346</v>
      </c>
      <c r="AZ8050" t="s">
        <v>64347</v>
      </c>
      <c r="BA8050" t="s">
        <v>96</v>
      </c>
      <c r="BE8050" t="s">
        <v>33981</v>
      </c>
      <c r="BF8050" t="s">
        <v>33982</v>
      </c>
      <c r="BG8050" t="s">
        <v>2005</v>
      </c>
      <c r="BH8050" t="s">
        <v>33983</v>
      </c>
      <c r="BI8050" t="s">
        <v>202</v>
      </c>
      <c r="BK8050" t="s">
        <v>7961</v>
      </c>
      <c r="BL8050" t="s">
        <v>10799</v>
      </c>
      <c r="BN8050">
        <v>95.5</v>
      </c>
      <c r="BO8050">
        <v>29.29488009874763</v>
      </c>
      <c r="BP8050">
        <v>0.30675267119107458</v>
      </c>
      <c r="BQ8050">
        <v>80.833333333333329</v>
      </c>
      <c r="BR8050">
        <v>9.1527773562636874</v>
      </c>
      <c r="BS8050">
        <v>0.11323023533522091</v>
      </c>
      <c r="BT8050">
        <v>1.181443298969072</v>
      </c>
      <c r="BU8050">
        <v>0.2405503916824149</v>
      </c>
      <c r="BV8050" s="3">
        <v>0.84642233856893534</v>
      </c>
      <c r="BW8050">
        <v>-0.24055039168241499</v>
      </c>
      <c r="BX8050">
        <v>0.55439964607999259</v>
      </c>
      <c r="BY8050">
        <v>-0.25617705564292231</v>
      </c>
    </row>
    <row r="8051" spans="1:77" x14ac:dyDescent="0.3">
      <c r="A8051" t="s">
        <v>145</v>
      </c>
      <c r="B8051" t="s">
        <v>60516</v>
      </c>
      <c r="C8051" t="s">
        <v>1576</v>
      </c>
      <c r="D8051">
        <v>2.18673E-3</v>
      </c>
      <c r="E8051">
        <v>7.5979699999999994E-5</v>
      </c>
      <c r="F8051">
        <v>1</v>
      </c>
      <c r="G8051">
        <v>1</v>
      </c>
      <c r="H8051">
        <v>1</v>
      </c>
      <c r="I8051" t="s">
        <v>82</v>
      </c>
      <c r="J8051" t="s">
        <v>60517</v>
      </c>
      <c r="K8051" t="s">
        <v>149</v>
      </c>
      <c r="M8051">
        <v>0</v>
      </c>
      <c r="N8051">
        <v>2930.5285699999999</v>
      </c>
      <c r="O8051">
        <v>0.86499999999999999</v>
      </c>
      <c r="P8051">
        <v>-0.21</v>
      </c>
      <c r="Q8051">
        <v>0.29191833038376303</v>
      </c>
      <c r="R8051">
        <v>0.97670722284965295</v>
      </c>
      <c r="S8051">
        <v>21.97</v>
      </c>
      <c r="T8051">
        <v>9.35</v>
      </c>
      <c r="U8051">
        <v>16.3</v>
      </c>
      <c r="V8051">
        <v>12.8</v>
      </c>
      <c r="W8051">
        <v>10.5</v>
      </c>
      <c r="X8051">
        <v>14.8</v>
      </c>
      <c r="Y8051">
        <v>14.7</v>
      </c>
      <c r="Z8051">
        <v>17.3</v>
      </c>
      <c r="AA8051" t="s">
        <v>85</v>
      </c>
      <c r="AB8051" t="s">
        <v>86</v>
      </c>
      <c r="AC8051" t="s">
        <v>86</v>
      </c>
      <c r="AD8051" t="s">
        <v>86</v>
      </c>
      <c r="AE8051" t="s">
        <v>86</v>
      </c>
      <c r="AF8051" t="s">
        <v>86</v>
      </c>
      <c r="AG8051" t="s">
        <v>86</v>
      </c>
      <c r="AH8051" t="s">
        <v>86</v>
      </c>
      <c r="AI8051">
        <v>1.0349999999999999E-4</v>
      </c>
      <c r="AJ8051">
        <v>1.4419999999999999E-3</v>
      </c>
      <c r="AK8051">
        <v>2.29</v>
      </c>
      <c r="AL8051" t="s">
        <v>60518</v>
      </c>
      <c r="AM8051" t="s">
        <v>145</v>
      </c>
      <c r="AN8051" t="s">
        <v>151</v>
      </c>
      <c r="AO8051" t="s">
        <v>152</v>
      </c>
      <c r="AP8051" t="s">
        <v>153</v>
      </c>
      <c r="AQ8051" t="s">
        <v>154</v>
      </c>
      <c r="AR8051" t="s">
        <v>155</v>
      </c>
      <c r="AS8051" t="s">
        <v>156</v>
      </c>
      <c r="AT8051">
        <v>100</v>
      </c>
      <c r="AU8051">
        <v>584</v>
      </c>
      <c r="AV8051">
        <v>135</v>
      </c>
      <c r="AW8051">
        <v>156</v>
      </c>
      <c r="AX8051">
        <v>134</v>
      </c>
      <c r="AY8051" t="s">
        <v>60519</v>
      </c>
      <c r="AZ8051" t="s">
        <v>60520</v>
      </c>
      <c r="BA8051" t="s">
        <v>96</v>
      </c>
      <c r="BE8051" t="s">
        <v>159</v>
      </c>
      <c r="BF8051" t="s">
        <v>160</v>
      </c>
      <c r="BG8051" t="s">
        <v>161</v>
      </c>
      <c r="BH8051" t="s">
        <v>162</v>
      </c>
      <c r="BI8051" t="s">
        <v>163</v>
      </c>
      <c r="BL8051" t="s">
        <v>164</v>
      </c>
      <c r="BM8051" t="s">
        <v>144</v>
      </c>
      <c r="BN8051">
        <v>15.6</v>
      </c>
      <c r="BO8051">
        <v>1.473091986265624</v>
      </c>
      <c r="BP8051">
        <v>9.4428973478565645E-2</v>
      </c>
      <c r="BQ8051">
        <v>13.2</v>
      </c>
      <c r="BR8051">
        <v>2.9206163733020469</v>
      </c>
      <c r="BS8051">
        <v>0.221258816159246</v>
      </c>
      <c r="BT8051">
        <v>1.1818181818181821</v>
      </c>
      <c r="BU8051">
        <v>0.2410080995037947</v>
      </c>
      <c r="BV8051" s="3">
        <v>0.84615384615384626</v>
      </c>
      <c r="BW8051">
        <v>-0.2410080995037947</v>
      </c>
      <c r="BX8051">
        <v>0.26074940230602139</v>
      </c>
      <c r="BY8051">
        <v>-0.58377667839709502</v>
      </c>
    </row>
    <row r="8052" spans="1:77" x14ac:dyDescent="0.3">
      <c r="A8052" t="s">
        <v>61672</v>
      </c>
      <c r="B8052" t="s">
        <v>61673</v>
      </c>
      <c r="C8052" t="s">
        <v>61674</v>
      </c>
      <c r="D8052">
        <v>6.5572400000000003E-2</v>
      </c>
      <c r="E8052">
        <v>2.8453900000000002E-3</v>
      </c>
      <c r="F8052">
        <v>1</v>
      </c>
      <c r="G8052">
        <v>1</v>
      </c>
      <c r="H8052">
        <v>1</v>
      </c>
      <c r="I8052" t="s">
        <v>82</v>
      </c>
      <c r="J8052" t="s">
        <v>61675</v>
      </c>
      <c r="K8052" t="s">
        <v>61676</v>
      </c>
      <c r="M8052">
        <v>0</v>
      </c>
      <c r="N8052">
        <v>2078.1712400000001</v>
      </c>
      <c r="O8052">
        <v>0.84799999999999998</v>
      </c>
      <c r="P8052">
        <v>-0.24</v>
      </c>
      <c r="Q8052">
        <v>7.8223498760597691E-3</v>
      </c>
      <c r="R8052">
        <v>0.97670722284965295</v>
      </c>
      <c r="S8052">
        <v>4.41</v>
      </c>
      <c r="T8052">
        <v>2.99</v>
      </c>
      <c r="U8052">
        <v>100</v>
      </c>
      <c r="V8052">
        <v>95.3</v>
      </c>
      <c r="W8052">
        <v>91.6</v>
      </c>
      <c r="X8052">
        <v>116.7</v>
      </c>
      <c r="Y8052">
        <v>110</v>
      </c>
      <c r="Z8052">
        <v>112.4</v>
      </c>
      <c r="AB8052" t="s">
        <v>86</v>
      </c>
      <c r="AC8052" t="s">
        <v>86</v>
      </c>
      <c r="AD8052" t="s">
        <v>86</v>
      </c>
      <c r="AE8052" t="s">
        <v>86</v>
      </c>
      <c r="AF8052" t="s">
        <v>86</v>
      </c>
      <c r="AG8052" t="s">
        <v>86</v>
      </c>
      <c r="AH8052" t="s">
        <v>86</v>
      </c>
      <c r="AI8052">
        <v>2.624E-3</v>
      </c>
      <c r="AJ8052">
        <v>5.3769999999999998E-2</v>
      </c>
      <c r="AK8052">
        <v>2.96</v>
      </c>
      <c r="AL8052" t="s">
        <v>61677</v>
      </c>
      <c r="AM8052" t="s">
        <v>61672</v>
      </c>
      <c r="AN8052" t="s">
        <v>61678</v>
      </c>
      <c r="AO8052" t="s">
        <v>61679</v>
      </c>
      <c r="AP8052" t="s">
        <v>61680</v>
      </c>
      <c r="AQ8052" t="s">
        <v>61681</v>
      </c>
      <c r="AR8052" t="s">
        <v>61682</v>
      </c>
      <c r="AS8052" t="s">
        <v>61683</v>
      </c>
      <c r="AT8052">
        <v>100</v>
      </c>
      <c r="AU8052">
        <v>361</v>
      </c>
      <c r="AV8052">
        <v>349</v>
      </c>
      <c r="AW8052">
        <v>361</v>
      </c>
      <c r="AX8052">
        <v>348</v>
      </c>
      <c r="AY8052" t="s">
        <v>61684</v>
      </c>
      <c r="AZ8052" t="s">
        <v>61685</v>
      </c>
      <c r="BA8052" t="s">
        <v>96</v>
      </c>
      <c r="BG8052" t="s">
        <v>423</v>
      </c>
      <c r="BH8052" t="s">
        <v>61686</v>
      </c>
      <c r="BI8052" t="s">
        <v>2347</v>
      </c>
      <c r="BJ8052" t="s">
        <v>61687</v>
      </c>
      <c r="BK8052" t="s">
        <v>28280</v>
      </c>
      <c r="BN8052">
        <v>113.0333333333333</v>
      </c>
      <c r="BO8052">
        <v>3.394603560555097</v>
      </c>
      <c r="BP8052">
        <v>3.003188051213591E-2</v>
      </c>
      <c r="BQ8052">
        <v>95.633333333333326</v>
      </c>
      <c r="BR8052">
        <v>4.2099089459670456</v>
      </c>
      <c r="BS8052">
        <v>4.402135530812526E-2</v>
      </c>
      <c r="BT8052">
        <v>1.181944928546532</v>
      </c>
      <c r="BU8052">
        <v>0.24116281625676689</v>
      </c>
      <c r="BV8052" s="3">
        <v>0.84606310822766129</v>
      </c>
      <c r="BW8052">
        <v>-0.2411628162567668</v>
      </c>
      <c r="BX8052">
        <v>5.4780397940469546E-3</v>
      </c>
      <c r="BY8052">
        <v>-2.261374817231339</v>
      </c>
    </row>
    <row r="8053" spans="1:77" x14ac:dyDescent="0.3">
      <c r="A8053" t="s">
        <v>41458</v>
      </c>
      <c r="B8053" t="s">
        <v>64729</v>
      </c>
      <c r="C8053" t="s">
        <v>64730</v>
      </c>
      <c r="D8053">
        <v>1.59263E-3</v>
      </c>
      <c r="E8053">
        <v>7.5979699999999994E-5</v>
      </c>
      <c r="F8053">
        <v>1</v>
      </c>
      <c r="G8053">
        <v>1</v>
      </c>
      <c r="H8053">
        <v>1</v>
      </c>
      <c r="I8053" t="s">
        <v>82</v>
      </c>
      <c r="J8053" t="s">
        <v>64731</v>
      </c>
      <c r="K8053" t="s">
        <v>41461</v>
      </c>
      <c r="M8053">
        <v>0</v>
      </c>
      <c r="N8053">
        <v>3595.1622400000001</v>
      </c>
      <c r="O8053">
        <v>0.76700000000000002</v>
      </c>
      <c r="P8053">
        <v>-0.38</v>
      </c>
      <c r="Q8053">
        <v>0.25238019141153401</v>
      </c>
      <c r="R8053">
        <v>0.97670722284965295</v>
      </c>
      <c r="S8053">
        <v>19.82</v>
      </c>
      <c r="T8053">
        <v>9.4</v>
      </c>
      <c r="U8053">
        <v>60.4</v>
      </c>
      <c r="V8053">
        <v>68.400000000000006</v>
      </c>
      <c r="W8053">
        <v>88.2</v>
      </c>
      <c r="X8053">
        <v>89.2</v>
      </c>
      <c r="Y8053">
        <v>76.3</v>
      </c>
      <c r="Z8053">
        <v>91.1</v>
      </c>
      <c r="AB8053" t="s">
        <v>86</v>
      </c>
      <c r="AC8053" t="s">
        <v>86</v>
      </c>
      <c r="AD8053" t="s">
        <v>86</v>
      </c>
      <c r="AE8053" t="s">
        <v>86</v>
      </c>
      <c r="AF8053" t="s">
        <v>86</v>
      </c>
      <c r="AG8053" t="s">
        <v>86</v>
      </c>
      <c r="AH8053" t="s">
        <v>86</v>
      </c>
      <c r="AI8053">
        <v>1.0349999999999999E-4</v>
      </c>
      <c r="AJ8053">
        <v>1.031E-3</v>
      </c>
      <c r="AK8053">
        <v>3.81</v>
      </c>
      <c r="AL8053" t="s">
        <v>64732</v>
      </c>
      <c r="AM8053" t="s">
        <v>41458</v>
      </c>
      <c r="AN8053" t="s">
        <v>41463</v>
      </c>
      <c r="AO8053" t="s">
        <v>41464</v>
      </c>
      <c r="AP8053" t="s">
        <v>41465</v>
      </c>
      <c r="AQ8053" t="s">
        <v>41466</v>
      </c>
      <c r="AR8053" t="s">
        <v>41467</v>
      </c>
      <c r="AS8053" t="s">
        <v>41468</v>
      </c>
      <c r="AT8053">
        <v>100</v>
      </c>
      <c r="AU8053">
        <v>1454</v>
      </c>
      <c r="AV8053">
        <v>677</v>
      </c>
      <c r="AW8053">
        <v>697</v>
      </c>
      <c r="AX8053">
        <v>676</v>
      </c>
      <c r="AY8053" t="s">
        <v>64733</v>
      </c>
      <c r="AZ8053" t="s">
        <v>64734</v>
      </c>
      <c r="BA8053" t="s">
        <v>96</v>
      </c>
      <c r="BE8053" t="s">
        <v>41471</v>
      </c>
      <c r="BF8053" t="s">
        <v>41472</v>
      </c>
      <c r="BG8053" t="s">
        <v>98</v>
      </c>
      <c r="BH8053" t="s">
        <v>41473</v>
      </c>
      <c r="BI8053" t="s">
        <v>41474</v>
      </c>
      <c r="BK8053" t="s">
        <v>6015</v>
      </c>
      <c r="BN8053">
        <v>85.533333333333346</v>
      </c>
      <c r="BO8053">
        <v>8.052535832477453</v>
      </c>
      <c r="BP8053">
        <v>9.4145001938551659E-2</v>
      </c>
      <c r="BQ8053">
        <v>72.333333333333329</v>
      </c>
      <c r="BR8053">
        <v>14.31130089591206</v>
      </c>
      <c r="BS8053">
        <v>0.19785208611859989</v>
      </c>
      <c r="BT8053">
        <v>1.1824884792626731</v>
      </c>
      <c r="BU8053">
        <v>0.24182612775784121</v>
      </c>
      <c r="BV8053" s="3">
        <v>0.84567420109119229</v>
      </c>
      <c r="BW8053">
        <v>-0.24182612775784121</v>
      </c>
      <c r="BX8053">
        <v>0.2282827290022803</v>
      </c>
      <c r="BY8053">
        <v>-0.64152694432551838</v>
      </c>
    </row>
    <row r="8054" spans="1:77" x14ac:dyDescent="0.3">
      <c r="A8054" t="s">
        <v>4492</v>
      </c>
      <c r="B8054" t="s">
        <v>55826</v>
      </c>
      <c r="C8054" t="s">
        <v>40312</v>
      </c>
      <c r="D8054">
        <v>3.3467499999999999E-3</v>
      </c>
      <c r="E8054">
        <v>1.71607E-4</v>
      </c>
      <c r="F8054">
        <v>1</v>
      </c>
      <c r="G8054">
        <v>1</v>
      </c>
      <c r="H8054">
        <v>1</v>
      </c>
      <c r="I8054" t="s">
        <v>82</v>
      </c>
      <c r="J8054" t="s">
        <v>12314</v>
      </c>
      <c r="K8054" t="s">
        <v>4496</v>
      </c>
      <c r="M8054">
        <v>0</v>
      </c>
      <c r="N8054">
        <v>2012.0554199999999</v>
      </c>
      <c r="O8054">
        <v>0.91100000000000003</v>
      </c>
      <c r="P8054">
        <v>-0.14000000000000001</v>
      </c>
      <c r="Q8054">
        <v>0.14172735958135699</v>
      </c>
      <c r="R8054">
        <v>0.97670722284965295</v>
      </c>
      <c r="S8054">
        <v>7.25</v>
      </c>
      <c r="T8054">
        <v>13.01</v>
      </c>
      <c r="U8054">
        <v>13.2</v>
      </c>
      <c r="V8054">
        <v>13.8</v>
      </c>
      <c r="W8054">
        <v>11.9</v>
      </c>
      <c r="X8054">
        <v>14.5</v>
      </c>
      <c r="Y8054">
        <v>13.9</v>
      </c>
      <c r="Z8054">
        <v>17.600000000000001</v>
      </c>
      <c r="AB8054" t="s">
        <v>86</v>
      </c>
      <c r="AC8054" t="s">
        <v>86</v>
      </c>
      <c r="AD8054" t="s">
        <v>86</v>
      </c>
      <c r="AE8054" t="s">
        <v>86</v>
      </c>
      <c r="AF8054" t="s">
        <v>86</v>
      </c>
      <c r="AG8054" t="s">
        <v>86</v>
      </c>
      <c r="AH8054" t="s">
        <v>86</v>
      </c>
      <c r="AI8054">
        <v>1.696E-4</v>
      </c>
      <c r="AJ8054">
        <v>2.2680000000000001E-3</v>
      </c>
      <c r="AK8054">
        <v>2.2200000000000002</v>
      </c>
      <c r="AL8054" t="s">
        <v>55827</v>
      </c>
      <c r="AM8054" t="s">
        <v>4492</v>
      </c>
      <c r="AN8054" t="s">
        <v>4498</v>
      </c>
      <c r="AO8054" t="s">
        <v>4499</v>
      </c>
      <c r="AP8054" t="s">
        <v>4500</v>
      </c>
      <c r="AQ8054" t="s">
        <v>4501</v>
      </c>
      <c r="AR8054" t="s">
        <v>4502</v>
      </c>
      <c r="AS8054" t="s">
        <v>4503</v>
      </c>
      <c r="AT8054">
        <v>100</v>
      </c>
      <c r="AU8054">
        <v>646</v>
      </c>
      <c r="AV8054">
        <v>58</v>
      </c>
      <c r="AW8054">
        <v>72</v>
      </c>
      <c r="AX8054">
        <v>57</v>
      </c>
      <c r="AY8054" t="s">
        <v>55828</v>
      </c>
      <c r="AZ8054" t="s">
        <v>55829</v>
      </c>
      <c r="BA8054" t="s">
        <v>96</v>
      </c>
      <c r="BG8054" t="s">
        <v>1926</v>
      </c>
      <c r="BH8054" t="s">
        <v>4506</v>
      </c>
      <c r="BI8054" t="s">
        <v>3455</v>
      </c>
      <c r="BJ8054" t="s">
        <v>4507</v>
      </c>
      <c r="BK8054" t="s">
        <v>4508</v>
      </c>
      <c r="BL8054" t="s">
        <v>184</v>
      </c>
      <c r="BM8054" t="s">
        <v>204</v>
      </c>
      <c r="BN8054">
        <v>15.33333333333333</v>
      </c>
      <c r="BO8054">
        <v>1.9857828011475309</v>
      </c>
      <c r="BP8054">
        <v>0.12950757398788251</v>
      </c>
      <c r="BQ8054">
        <v>12.96666666666667</v>
      </c>
      <c r="BR8054">
        <v>0.97125348562223102</v>
      </c>
      <c r="BS8054">
        <v>7.4903867785776165E-2</v>
      </c>
      <c r="BT8054">
        <v>1.1825192802056561</v>
      </c>
      <c r="BU8054">
        <v>0.24186370595818349</v>
      </c>
      <c r="BV8054" s="3">
        <v>0.84565217391304348</v>
      </c>
      <c r="BW8054">
        <v>-0.24186370595818329</v>
      </c>
      <c r="BX8054">
        <v>0.12522732362414049</v>
      </c>
      <c r="BY8054">
        <v>-0.90230090112154027</v>
      </c>
    </row>
    <row r="8055" spans="1:77" x14ac:dyDescent="0.3">
      <c r="A8055" t="s">
        <v>45330</v>
      </c>
      <c r="B8055" t="s">
        <v>62390</v>
      </c>
      <c r="C8055" t="s">
        <v>2303</v>
      </c>
      <c r="D8055">
        <v>2.1054299999999999E-4</v>
      </c>
      <c r="E8055">
        <v>7.5979699999999994E-5</v>
      </c>
      <c r="F8055">
        <v>1</v>
      </c>
      <c r="G8055">
        <v>1</v>
      </c>
      <c r="H8055">
        <v>1</v>
      </c>
      <c r="I8055" t="s">
        <v>82</v>
      </c>
      <c r="J8055" t="s">
        <v>62391</v>
      </c>
      <c r="K8055" t="s">
        <v>45334</v>
      </c>
      <c r="M8055">
        <v>0</v>
      </c>
      <c r="N8055">
        <v>1728.8810900000001</v>
      </c>
      <c r="O8055">
        <v>0.83399999999999996</v>
      </c>
      <c r="P8055">
        <v>-0.26</v>
      </c>
      <c r="Q8055">
        <v>0.36184338037796898</v>
      </c>
      <c r="R8055">
        <v>0.97670722284965295</v>
      </c>
      <c r="S8055">
        <v>27.52</v>
      </c>
      <c r="T8055">
        <v>11.04</v>
      </c>
      <c r="U8055">
        <v>70.8</v>
      </c>
      <c r="V8055">
        <v>92.8</v>
      </c>
      <c r="W8055">
        <v>123.2</v>
      </c>
      <c r="X8055">
        <v>101.6</v>
      </c>
      <c r="Y8055">
        <v>126.4</v>
      </c>
      <c r="Z8055">
        <v>111.2</v>
      </c>
      <c r="AB8055" t="s">
        <v>86</v>
      </c>
      <c r="AC8055" t="s">
        <v>86</v>
      </c>
      <c r="AD8055" t="s">
        <v>86</v>
      </c>
      <c r="AE8055" t="s">
        <v>86</v>
      </c>
      <c r="AF8055" t="s">
        <v>86</v>
      </c>
      <c r="AG8055" t="s">
        <v>86</v>
      </c>
      <c r="AH8055" t="s">
        <v>86</v>
      </c>
      <c r="AI8055">
        <v>1.0349999999999999E-4</v>
      </c>
      <c r="AJ8055">
        <v>1.195E-4</v>
      </c>
      <c r="AK8055">
        <v>3.01</v>
      </c>
      <c r="AL8055" t="s">
        <v>62392</v>
      </c>
      <c r="AM8055" t="s">
        <v>45330</v>
      </c>
      <c r="AN8055" t="s">
        <v>45336</v>
      </c>
      <c r="AO8055" t="s">
        <v>45337</v>
      </c>
      <c r="AP8055" t="s">
        <v>45338</v>
      </c>
      <c r="AQ8055" t="s">
        <v>45339</v>
      </c>
      <c r="AR8055" t="s">
        <v>45340</v>
      </c>
      <c r="AS8055" t="s">
        <v>45341</v>
      </c>
      <c r="AT8055">
        <v>100</v>
      </c>
      <c r="AU8055">
        <v>501</v>
      </c>
      <c r="AV8055">
        <v>132</v>
      </c>
      <c r="AW8055">
        <v>143</v>
      </c>
      <c r="AX8055">
        <v>131</v>
      </c>
      <c r="AY8055" t="s">
        <v>62393</v>
      </c>
      <c r="AZ8055" t="s">
        <v>62394</v>
      </c>
      <c r="BA8055" t="s">
        <v>96</v>
      </c>
      <c r="BE8055" t="s">
        <v>45344</v>
      </c>
      <c r="BF8055" t="s">
        <v>45345</v>
      </c>
      <c r="BG8055" t="s">
        <v>386</v>
      </c>
      <c r="BH8055" t="s">
        <v>45346</v>
      </c>
      <c r="BI8055" t="s">
        <v>2863</v>
      </c>
      <c r="BJ8055" t="s">
        <v>5192</v>
      </c>
      <c r="BK8055" t="s">
        <v>2908</v>
      </c>
      <c r="BN8055">
        <v>113.06666666666671</v>
      </c>
      <c r="BO8055">
        <v>12.504932360206251</v>
      </c>
      <c r="BP8055">
        <v>0.1105978687518241</v>
      </c>
      <c r="BQ8055">
        <v>95.600000000000009</v>
      </c>
      <c r="BR8055">
        <v>26.311974460309891</v>
      </c>
      <c r="BS8055">
        <v>0.27522985837144243</v>
      </c>
      <c r="BT8055">
        <v>1.182705718270572</v>
      </c>
      <c r="BU8055">
        <v>0.2420911458612941</v>
      </c>
      <c r="BV8055" s="3">
        <v>0.84551886792452846</v>
      </c>
      <c r="BW8055">
        <v>-0.24209114586129421</v>
      </c>
      <c r="BX8055">
        <v>0.33305229312309509</v>
      </c>
      <c r="BY8055">
        <v>-0.47748757180361501</v>
      </c>
    </row>
    <row r="8056" spans="1:77" x14ac:dyDescent="0.3">
      <c r="A8056" t="s">
        <v>20535</v>
      </c>
      <c r="B8056" t="s">
        <v>65396</v>
      </c>
      <c r="C8056" t="s">
        <v>1399</v>
      </c>
      <c r="D8056">
        <v>3.88179E-3</v>
      </c>
      <c r="E8056">
        <v>1.71607E-4</v>
      </c>
      <c r="F8056">
        <v>1</v>
      </c>
      <c r="G8056">
        <v>1</v>
      </c>
      <c r="H8056">
        <v>1</v>
      </c>
      <c r="I8056" t="s">
        <v>82</v>
      </c>
      <c r="J8056" t="s">
        <v>65397</v>
      </c>
      <c r="K8056" t="s">
        <v>20537</v>
      </c>
      <c r="M8056">
        <v>1</v>
      </c>
      <c r="N8056">
        <v>2465.3319200000001</v>
      </c>
      <c r="O8056">
        <v>0.72699999999999998</v>
      </c>
      <c r="P8056">
        <v>-0.46</v>
      </c>
      <c r="Q8056">
        <v>0.38976341856134999</v>
      </c>
      <c r="R8056">
        <v>0.97670722284965295</v>
      </c>
      <c r="S8056">
        <v>13.82</v>
      </c>
      <c r="T8056">
        <v>21.96</v>
      </c>
      <c r="U8056">
        <v>24.6</v>
      </c>
      <c r="V8056">
        <v>25.7</v>
      </c>
      <c r="W8056">
        <v>31.6</v>
      </c>
      <c r="X8056">
        <v>35.299999999999997</v>
      </c>
      <c r="Y8056">
        <v>37.4</v>
      </c>
      <c r="Z8056">
        <v>24.2</v>
      </c>
      <c r="AB8056" t="s">
        <v>86</v>
      </c>
      <c r="AC8056" t="s">
        <v>86</v>
      </c>
      <c r="AD8056" t="s">
        <v>86</v>
      </c>
      <c r="AE8056" t="s">
        <v>86</v>
      </c>
      <c r="AF8056" t="s">
        <v>86</v>
      </c>
      <c r="AG8056" t="s">
        <v>86</v>
      </c>
      <c r="AH8056" t="s">
        <v>86</v>
      </c>
      <c r="AI8056">
        <v>1.696E-4</v>
      </c>
      <c r="AJ8056">
        <v>2.6489999999999999E-3</v>
      </c>
      <c r="AK8056">
        <v>4.0599999999999996</v>
      </c>
      <c r="AL8056" t="s">
        <v>65398</v>
      </c>
      <c r="AM8056" t="s">
        <v>20535</v>
      </c>
      <c r="AN8056" t="s">
        <v>20539</v>
      </c>
      <c r="AO8056" t="s">
        <v>20540</v>
      </c>
      <c r="AP8056" t="s">
        <v>20541</v>
      </c>
      <c r="AQ8056" t="s">
        <v>20542</v>
      </c>
      <c r="AR8056" t="s">
        <v>20543</v>
      </c>
      <c r="AS8056" t="s">
        <v>20544</v>
      </c>
      <c r="AT8056">
        <v>100</v>
      </c>
      <c r="AU8056">
        <v>793</v>
      </c>
      <c r="AV8056">
        <v>118</v>
      </c>
      <c r="AW8056">
        <v>136</v>
      </c>
      <c r="AX8056">
        <v>117</v>
      </c>
      <c r="AY8056" t="s">
        <v>65399</v>
      </c>
      <c r="AZ8056" t="s">
        <v>20546</v>
      </c>
      <c r="BA8056" t="s">
        <v>96</v>
      </c>
      <c r="BE8056" t="s">
        <v>20547</v>
      </c>
      <c r="BF8056" t="s">
        <v>20548</v>
      </c>
      <c r="BG8056" t="s">
        <v>476</v>
      </c>
      <c r="BH8056" t="s">
        <v>20549</v>
      </c>
      <c r="BI8056" t="s">
        <v>715</v>
      </c>
      <c r="BK8056" t="s">
        <v>20550</v>
      </c>
      <c r="BN8056">
        <v>32.299999999999997</v>
      </c>
      <c r="BO8056">
        <v>7.0929542505221326</v>
      </c>
      <c r="BP8056">
        <v>0.21959610682731059</v>
      </c>
      <c r="BQ8056">
        <v>27.3</v>
      </c>
      <c r="BR8056">
        <v>3.7643060449437429</v>
      </c>
      <c r="BS8056">
        <v>0.13788666831295759</v>
      </c>
      <c r="BT8056">
        <v>1.1831501831501829</v>
      </c>
      <c r="BU8056">
        <v>0.24263321377407221</v>
      </c>
      <c r="BV8056" s="3">
        <v>0.84520123839009298</v>
      </c>
      <c r="BW8056">
        <v>-0.24263321377407229</v>
      </c>
      <c r="BX8056">
        <v>0.37478422861791549</v>
      </c>
      <c r="BY8056">
        <v>-0.42621869304660021</v>
      </c>
    </row>
    <row r="8057" spans="1:77" x14ac:dyDescent="0.3">
      <c r="A8057" t="s">
        <v>10614</v>
      </c>
      <c r="B8057" t="s">
        <v>64434</v>
      </c>
      <c r="C8057" t="s">
        <v>49779</v>
      </c>
      <c r="D8057">
        <v>5.4845099999999997E-3</v>
      </c>
      <c r="E8057">
        <v>1.71607E-4</v>
      </c>
      <c r="F8057">
        <v>1</v>
      </c>
      <c r="G8057">
        <v>1</v>
      </c>
      <c r="H8057">
        <v>1</v>
      </c>
      <c r="I8057" t="s">
        <v>82</v>
      </c>
      <c r="J8057" t="s">
        <v>64435</v>
      </c>
      <c r="K8057" t="s">
        <v>10618</v>
      </c>
      <c r="M8057">
        <v>0</v>
      </c>
      <c r="N8057">
        <v>2872.5482499999998</v>
      </c>
      <c r="O8057">
        <v>0.77700000000000002</v>
      </c>
      <c r="P8057">
        <v>-0.36</v>
      </c>
      <c r="Q8057">
        <v>0.115396276590908</v>
      </c>
      <c r="R8057">
        <v>0.97670722284965295</v>
      </c>
      <c r="S8057">
        <v>12.36</v>
      </c>
      <c r="T8057">
        <v>4.87</v>
      </c>
      <c r="U8057">
        <v>46.9</v>
      </c>
      <c r="V8057">
        <v>46.9</v>
      </c>
      <c r="W8057">
        <v>57.7</v>
      </c>
      <c r="X8057">
        <v>60.4</v>
      </c>
      <c r="Y8057">
        <v>62.3</v>
      </c>
      <c r="Z8057">
        <v>56.6</v>
      </c>
      <c r="AB8057" t="s">
        <v>86</v>
      </c>
      <c r="AC8057" t="s">
        <v>86</v>
      </c>
      <c r="AD8057" t="s">
        <v>86</v>
      </c>
      <c r="AE8057" t="s">
        <v>86</v>
      </c>
      <c r="AF8057" t="s">
        <v>86</v>
      </c>
      <c r="AG8057" t="s">
        <v>86</v>
      </c>
      <c r="AH8057" t="s">
        <v>86</v>
      </c>
      <c r="AI8057">
        <v>1.696E-4</v>
      </c>
      <c r="AJ8057">
        <v>3.8170000000000001E-3</v>
      </c>
      <c r="AK8057">
        <v>3.37</v>
      </c>
      <c r="AL8057" t="s">
        <v>64436</v>
      </c>
      <c r="AM8057" t="s">
        <v>10614</v>
      </c>
      <c r="AN8057" t="s">
        <v>10620</v>
      </c>
      <c r="AO8057" t="s">
        <v>10621</v>
      </c>
      <c r="AP8057" t="s">
        <v>10622</v>
      </c>
      <c r="AQ8057" t="s">
        <v>10623</v>
      </c>
      <c r="AR8057" t="s">
        <v>10624</v>
      </c>
      <c r="AS8057" t="s">
        <v>10625</v>
      </c>
      <c r="AT8057">
        <v>100</v>
      </c>
      <c r="AU8057">
        <v>4128</v>
      </c>
      <c r="AV8057">
        <v>490</v>
      </c>
      <c r="AW8057">
        <v>509</v>
      </c>
      <c r="AX8057">
        <v>489</v>
      </c>
      <c r="AY8057" t="s">
        <v>64437</v>
      </c>
      <c r="AZ8057" t="s">
        <v>64438</v>
      </c>
      <c r="BA8057" t="s">
        <v>96</v>
      </c>
      <c r="BG8057" t="s">
        <v>1310</v>
      </c>
      <c r="BH8057" t="s">
        <v>10628</v>
      </c>
      <c r="BI8057" t="s">
        <v>1413</v>
      </c>
      <c r="BJ8057" t="s">
        <v>10629</v>
      </c>
      <c r="BK8057" t="s">
        <v>10630</v>
      </c>
      <c r="BL8057" t="s">
        <v>10631</v>
      </c>
      <c r="BN8057">
        <v>59.766666666666659</v>
      </c>
      <c r="BO8057">
        <v>2.902297940138697</v>
      </c>
      <c r="BP8057">
        <v>4.85604786414729E-2</v>
      </c>
      <c r="BQ8057">
        <v>50.5</v>
      </c>
      <c r="BR8057">
        <v>6.2353829072479607</v>
      </c>
      <c r="BS8057">
        <v>0.1234729288563953</v>
      </c>
      <c r="BT8057">
        <v>1.1834983498349829</v>
      </c>
      <c r="BU8057">
        <v>0.24305769450806139</v>
      </c>
      <c r="BV8057" s="3">
        <v>0.84495259341885121</v>
      </c>
      <c r="BW8057">
        <v>-0.24305769450806131</v>
      </c>
      <c r="BX8057">
        <v>8.1871580729083779E-2</v>
      </c>
      <c r="BY8057">
        <v>-1.086866824423057</v>
      </c>
    </row>
    <row r="8058" spans="1:77" x14ac:dyDescent="0.3">
      <c r="A8058" t="s">
        <v>40860</v>
      </c>
      <c r="B8058" t="s">
        <v>61603</v>
      </c>
      <c r="C8058" t="s">
        <v>1642</v>
      </c>
      <c r="D8058">
        <v>1.2895500000000001E-2</v>
      </c>
      <c r="E8058">
        <v>8.21757E-4</v>
      </c>
      <c r="F8058">
        <v>1</v>
      </c>
      <c r="G8058">
        <v>1</v>
      </c>
      <c r="H8058">
        <v>1</v>
      </c>
      <c r="I8058" t="s">
        <v>82</v>
      </c>
      <c r="J8058" t="s">
        <v>61604</v>
      </c>
      <c r="K8058" t="s">
        <v>40863</v>
      </c>
      <c r="M8058">
        <v>0</v>
      </c>
      <c r="N8058">
        <v>1540.8654200000001</v>
      </c>
      <c r="O8058">
        <v>0.84899999999999998</v>
      </c>
      <c r="P8058">
        <v>-0.24</v>
      </c>
      <c r="Q8058">
        <v>0.23746009741455801</v>
      </c>
      <c r="R8058">
        <v>0.97670722284965295</v>
      </c>
      <c r="S8058">
        <v>18.489999999999998</v>
      </c>
      <c r="T8058">
        <v>5.33</v>
      </c>
      <c r="U8058">
        <v>69.099999999999994</v>
      </c>
      <c r="V8058">
        <v>86.4</v>
      </c>
      <c r="W8058">
        <v>100.6</v>
      </c>
      <c r="X8058">
        <v>101.8</v>
      </c>
      <c r="Y8058">
        <v>95.3</v>
      </c>
      <c r="Z8058">
        <v>106</v>
      </c>
      <c r="AB8058" t="s">
        <v>86</v>
      </c>
      <c r="AC8058" t="s">
        <v>86</v>
      </c>
      <c r="AD8058" t="s">
        <v>86</v>
      </c>
      <c r="AE8058" t="s">
        <v>86</v>
      </c>
      <c r="AF8058" t="s">
        <v>86</v>
      </c>
      <c r="AG8058" t="s">
        <v>86</v>
      </c>
      <c r="AH8058" t="s">
        <v>86</v>
      </c>
      <c r="AI8058">
        <v>6.6509999999999996E-4</v>
      </c>
      <c r="AJ8058">
        <v>9.4809999999999998E-3</v>
      </c>
      <c r="AK8058">
        <v>2.15</v>
      </c>
      <c r="AL8058" t="s">
        <v>61605</v>
      </c>
      <c r="AM8058" t="s">
        <v>40860</v>
      </c>
      <c r="AN8058" t="s">
        <v>40865</v>
      </c>
      <c r="AO8058" t="s">
        <v>40866</v>
      </c>
      <c r="AP8058" t="s">
        <v>40867</v>
      </c>
      <c r="AQ8058" t="s">
        <v>40868</v>
      </c>
      <c r="AR8058" t="s">
        <v>40869</v>
      </c>
      <c r="AS8058" t="s">
        <v>40870</v>
      </c>
      <c r="AT8058">
        <v>100</v>
      </c>
      <c r="AU8058">
        <v>519</v>
      </c>
      <c r="AV8058">
        <v>463</v>
      </c>
      <c r="AW8058">
        <v>472</v>
      </c>
      <c r="AX8058">
        <v>462</v>
      </c>
      <c r="AY8058" t="s">
        <v>61606</v>
      </c>
      <c r="AZ8058" t="s">
        <v>61607</v>
      </c>
      <c r="BA8058" t="s">
        <v>96</v>
      </c>
      <c r="BF8058" t="s">
        <v>40873</v>
      </c>
      <c r="BG8058" t="s">
        <v>944</v>
      </c>
      <c r="BH8058" t="s">
        <v>40874</v>
      </c>
      <c r="BI8058" t="s">
        <v>339</v>
      </c>
      <c r="BJ8058" t="s">
        <v>2446</v>
      </c>
      <c r="BN8058">
        <v>101.0333333333333</v>
      </c>
      <c r="BO8058">
        <v>5.3910419524738762</v>
      </c>
      <c r="BP8058">
        <v>5.3359042749658948E-2</v>
      </c>
      <c r="BQ8058">
        <v>85.366666666666674</v>
      </c>
      <c r="BR8058">
        <v>15.77540279464627</v>
      </c>
      <c r="BS8058">
        <v>0.1847958156342788</v>
      </c>
      <c r="BT8058">
        <v>1.18352206169465</v>
      </c>
      <c r="BU8058">
        <v>0.24308659918686051</v>
      </c>
      <c r="BV8058" s="3">
        <v>0.84493566479709659</v>
      </c>
      <c r="BW8058">
        <v>-0.24308659918686071</v>
      </c>
      <c r="BX8058">
        <v>0.1890729912229161</v>
      </c>
      <c r="BY8058">
        <v>-0.72337050500265787</v>
      </c>
    </row>
    <row r="8059" spans="1:77" x14ac:dyDescent="0.3">
      <c r="A8059" t="s">
        <v>3989</v>
      </c>
      <c r="B8059" t="s">
        <v>62997</v>
      </c>
      <c r="C8059" t="s">
        <v>81</v>
      </c>
      <c r="D8059">
        <v>0.13031499999999999</v>
      </c>
      <c r="E8059">
        <v>6.8696699999999996E-3</v>
      </c>
      <c r="F8059">
        <v>1</v>
      </c>
      <c r="G8059">
        <v>1</v>
      </c>
      <c r="H8059">
        <v>1</v>
      </c>
      <c r="I8059" t="s">
        <v>82</v>
      </c>
      <c r="J8059" t="s">
        <v>1877</v>
      </c>
      <c r="K8059" t="s">
        <v>3992</v>
      </c>
      <c r="M8059">
        <v>0</v>
      </c>
      <c r="N8059">
        <v>1393.76062</v>
      </c>
      <c r="O8059">
        <v>0.82299999999999995</v>
      </c>
      <c r="P8059">
        <v>-0.28000000000000003</v>
      </c>
      <c r="Q8059">
        <v>0.24544113298258299</v>
      </c>
      <c r="R8059">
        <v>0.97670722284965295</v>
      </c>
      <c r="S8059">
        <v>19.14</v>
      </c>
      <c r="T8059">
        <v>4.57</v>
      </c>
      <c r="U8059">
        <v>47.9</v>
      </c>
      <c r="V8059">
        <v>32.5</v>
      </c>
      <c r="W8059">
        <v>40</v>
      </c>
      <c r="X8059">
        <v>48.6</v>
      </c>
      <c r="Y8059">
        <v>45</v>
      </c>
      <c r="Z8059">
        <v>48.9</v>
      </c>
      <c r="AA8059" t="s">
        <v>85</v>
      </c>
      <c r="AB8059" t="s">
        <v>86</v>
      </c>
      <c r="AC8059" t="s">
        <v>86</v>
      </c>
      <c r="AD8059" t="s">
        <v>86</v>
      </c>
      <c r="AE8059" t="s">
        <v>86</v>
      </c>
      <c r="AF8059" t="s">
        <v>86</v>
      </c>
      <c r="AG8059" t="s">
        <v>86</v>
      </c>
      <c r="AH8059" t="s">
        <v>86</v>
      </c>
      <c r="AI8059">
        <v>5.8469999999999998E-3</v>
      </c>
      <c r="AJ8059">
        <v>0.11269999999999999</v>
      </c>
      <c r="AK8059">
        <v>1.62</v>
      </c>
      <c r="AL8059" t="s">
        <v>62998</v>
      </c>
      <c r="AM8059" t="s">
        <v>3989</v>
      </c>
      <c r="AN8059" t="s">
        <v>3994</v>
      </c>
      <c r="AO8059" t="s">
        <v>3995</v>
      </c>
      <c r="AP8059" t="s">
        <v>3996</v>
      </c>
      <c r="AQ8059" t="s">
        <v>3997</v>
      </c>
      <c r="AR8059" t="s">
        <v>3998</v>
      </c>
      <c r="AS8059" t="s">
        <v>3999</v>
      </c>
      <c r="AT8059">
        <v>100</v>
      </c>
      <c r="AU8059">
        <v>664</v>
      </c>
      <c r="AV8059">
        <v>51</v>
      </c>
      <c r="AW8059">
        <v>60</v>
      </c>
      <c r="AX8059">
        <v>50</v>
      </c>
      <c r="AY8059" t="s">
        <v>62999</v>
      </c>
      <c r="AZ8059" t="s">
        <v>63000</v>
      </c>
      <c r="BA8059" t="s">
        <v>96</v>
      </c>
      <c r="BC8059" t="s">
        <v>746</v>
      </c>
      <c r="BD8059" t="s">
        <v>747</v>
      </c>
      <c r="BF8059" t="s">
        <v>4002</v>
      </c>
      <c r="BG8059" t="s">
        <v>2005</v>
      </c>
      <c r="BH8059" t="s">
        <v>4003</v>
      </c>
      <c r="BI8059" t="s">
        <v>202</v>
      </c>
      <c r="BL8059" t="s">
        <v>4004</v>
      </c>
      <c r="BN8059">
        <v>47.5</v>
      </c>
      <c r="BO8059">
        <v>2.1702534414210701</v>
      </c>
      <c r="BP8059">
        <v>4.5689546135180427E-2</v>
      </c>
      <c r="BQ8059">
        <v>40.133333333333333</v>
      </c>
      <c r="BR8059">
        <v>7.7008657521952246</v>
      </c>
      <c r="BS8059">
        <v>0.1918820370148312</v>
      </c>
      <c r="BT8059">
        <v>1.183554817275748</v>
      </c>
      <c r="BU8059">
        <v>0.2431265271797643</v>
      </c>
      <c r="BV8059" s="3">
        <v>0.84491228070175439</v>
      </c>
      <c r="BW8059">
        <v>-0.2431265271797643</v>
      </c>
      <c r="BX8059">
        <v>0.19268574572236341</v>
      </c>
      <c r="BY8059">
        <v>-0.71515041187850747</v>
      </c>
    </row>
    <row r="8060" spans="1:77" x14ac:dyDescent="0.3">
      <c r="A8060" t="s">
        <v>185</v>
      </c>
      <c r="B8060" t="s">
        <v>48278</v>
      </c>
      <c r="C8060" t="s">
        <v>820</v>
      </c>
      <c r="D8060">
        <v>2.97967E-4</v>
      </c>
      <c r="E8060">
        <v>7.5979699999999994E-5</v>
      </c>
      <c r="F8060">
        <v>2</v>
      </c>
      <c r="G8060">
        <v>2</v>
      </c>
      <c r="H8060">
        <v>1</v>
      </c>
      <c r="I8060" t="s">
        <v>187</v>
      </c>
      <c r="J8060" t="s">
        <v>48279</v>
      </c>
      <c r="K8060" t="s">
        <v>189</v>
      </c>
      <c r="M8060">
        <v>0</v>
      </c>
      <c r="N8060">
        <v>2556.41246</v>
      </c>
      <c r="O8060">
        <v>0.92700000000000005</v>
      </c>
      <c r="P8060">
        <v>-0.11</v>
      </c>
      <c r="Q8060">
        <v>0.30778172625979999</v>
      </c>
      <c r="R8060">
        <v>0.97670722284965295</v>
      </c>
      <c r="S8060">
        <v>20.52</v>
      </c>
      <c r="T8060">
        <v>14.92</v>
      </c>
      <c r="U8060">
        <v>64.2</v>
      </c>
      <c r="V8060">
        <v>83.7</v>
      </c>
      <c r="W8060">
        <v>97.7</v>
      </c>
      <c r="X8060">
        <v>86.9</v>
      </c>
      <c r="Y8060">
        <v>90.3</v>
      </c>
      <c r="Z8060">
        <v>113.5</v>
      </c>
      <c r="AA8060" t="s">
        <v>85</v>
      </c>
      <c r="AB8060" t="s">
        <v>86</v>
      </c>
      <c r="AC8060" t="s">
        <v>86</v>
      </c>
      <c r="AD8060" t="s">
        <v>86</v>
      </c>
      <c r="AE8060" t="s">
        <v>86</v>
      </c>
      <c r="AF8060" t="s">
        <v>86</v>
      </c>
      <c r="AG8060" t="s">
        <v>86</v>
      </c>
      <c r="AH8060" t="s">
        <v>86</v>
      </c>
      <c r="AI8060">
        <v>1.0349999999999999E-4</v>
      </c>
      <c r="AJ8060">
        <v>1.7239999999999999E-4</v>
      </c>
      <c r="AK8060">
        <v>2.52</v>
      </c>
      <c r="AL8060" t="s">
        <v>48280</v>
      </c>
      <c r="AM8060" t="s">
        <v>185</v>
      </c>
      <c r="AN8060" t="s">
        <v>191</v>
      </c>
      <c r="AO8060" t="s">
        <v>192</v>
      </c>
      <c r="AP8060" t="s">
        <v>193</v>
      </c>
      <c r="AQ8060" t="s">
        <v>194</v>
      </c>
      <c r="AR8060" t="s">
        <v>195</v>
      </c>
      <c r="AS8060" t="s">
        <v>196</v>
      </c>
      <c r="AT8060">
        <v>100</v>
      </c>
      <c r="AU8060">
        <v>472</v>
      </c>
      <c r="AV8060">
        <v>318</v>
      </c>
      <c r="AW8060">
        <v>335</v>
      </c>
      <c r="AX8060">
        <v>317</v>
      </c>
      <c r="AY8060" t="s">
        <v>48281</v>
      </c>
      <c r="AZ8060" t="s">
        <v>48282</v>
      </c>
      <c r="BA8060" t="s">
        <v>96</v>
      </c>
      <c r="BE8060" t="s">
        <v>199</v>
      </c>
      <c r="BF8060" t="s">
        <v>200</v>
      </c>
      <c r="BG8060" t="s">
        <v>161</v>
      </c>
      <c r="BH8060" t="s">
        <v>201</v>
      </c>
      <c r="BI8060" t="s">
        <v>202</v>
      </c>
      <c r="BL8060" t="s">
        <v>203</v>
      </c>
      <c r="BM8060" t="s">
        <v>125</v>
      </c>
      <c r="BN8060">
        <v>96.899999999999991</v>
      </c>
      <c r="BO8060">
        <v>14.476187343358051</v>
      </c>
      <c r="BP8060">
        <v>0.14939305823898921</v>
      </c>
      <c r="BQ8060">
        <v>81.866666666666674</v>
      </c>
      <c r="BR8060">
        <v>16.825080485196299</v>
      </c>
      <c r="BS8060">
        <v>0.20551808410256059</v>
      </c>
      <c r="BT8060">
        <v>1.183631921824104</v>
      </c>
      <c r="BU8060">
        <v>0.24322051076605761</v>
      </c>
      <c r="BV8060" s="3">
        <v>0.84485724114207106</v>
      </c>
      <c r="BW8060">
        <v>-0.24322051076605761</v>
      </c>
      <c r="BX8060">
        <v>0.30042828764406249</v>
      </c>
      <c r="BY8060">
        <v>-0.52225917756223506</v>
      </c>
    </row>
    <row r="8061" spans="1:77" x14ac:dyDescent="0.3">
      <c r="A8061" t="s">
        <v>6132</v>
      </c>
      <c r="B8061" t="s">
        <v>63576</v>
      </c>
      <c r="C8061" t="s">
        <v>81</v>
      </c>
      <c r="D8061">
        <v>0.12271</v>
      </c>
      <c r="E8061">
        <v>6.2423799999999996E-3</v>
      </c>
      <c r="F8061">
        <v>1</v>
      </c>
      <c r="G8061">
        <v>1</v>
      </c>
      <c r="H8061">
        <v>1</v>
      </c>
      <c r="I8061" t="s">
        <v>82</v>
      </c>
      <c r="J8061" t="s">
        <v>55465</v>
      </c>
      <c r="K8061" t="s">
        <v>6136</v>
      </c>
      <c r="M8061">
        <v>0</v>
      </c>
      <c r="N8061">
        <v>1209.6394499999999</v>
      </c>
      <c r="O8061">
        <v>0.80700000000000005</v>
      </c>
      <c r="P8061">
        <v>-0.31</v>
      </c>
      <c r="Q8061">
        <v>0.205401315988858</v>
      </c>
      <c r="R8061">
        <v>0.97670722284965295</v>
      </c>
      <c r="S8061">
        <v>16.989999999999998</v>
      </c>
      <c r="T8061">
        <v>10.4</v>
      </c>
      <c r="U8061">
        <v>107.3</v>
      </c>
      <c r="V8061">
        <v>103.1</v>
      </c>
      <c r="W8061">
        <v>139.30000000000001</v>
      </c>
      <c r="X8061">
        <v>132.9</v>
      </c>
      <c r="Y8061">
        <v>126.9</v>
      </c>
      <c r="Z8061">
        <v>154.19999999999999</v>
      </c>
      <c r="AA8061" t="s">
        <v>85</v>
      </c>
      <c r="AB8061" t="s">
        <v>86</v>
      </c>
      <c r="AC8061" t="s">
        <v>86</v>
      </c>
      <c r="AD8061" t="s">
        <v>86</v>
      </c>
      <c r="AE8061" t="s">
        <v>86</v>
      </c>
      <c r="AF8061" t="s">
        <v>86</v>
      </c>
      <c r="AG8061" t="s">
        <v>86</v>
      </c>
      <c r="AH8061" t="s">
        <v>86</v>
      </c>
      <c r="AI8061">
        <v>5.424E-3</v>
      </c>
      <c r="AJ8061">
        <v>0.1057</v>
      </c>
      <c r="AK8061">
        <v>2.02</v>
      </c>
      <c r="AL8061" t="s">
        <v>63577</v>
      </c>
      <c r="AM8061" t="s">
        <v>6132</v>
      </c>
      <c r="AN8061" t="s">
        <v>6138</v>
      </c>
      <c r="AO8061" t="s">
        <v>6139</v>
      </c>
      <c r="AP8061" t="s">
        <v>6140</v>
      </c>
      <c r="AQ8061" t="s">
        <v>6141</v>
      </c>
      <c r="AR8061" t="s">
        <v>6142</v>
      </c>
      <c r="AS8061" t="s">
        <v>6143</v>
      </c>
      <c r="AT8061">
        <v>100</v>
      </c>
      <c r="AU8061">
        <v>806</v>
      </c>
      <c r="AV8061">
        <v>746</v>
      </c>
      <c r="AW8061">
        <v>753</v>
      </c>
      <c r="AX8061">
        <v>745</v>
      </c>
      <c r="AY8061" t="s">
        <v>63578</v>
      </c>
      <c r="AZ8061" t="s">
        <v>63579</v>
      </c>
      <c r="BA8061" t="s">
        <v>96</v>
      </c>
      <c r="BF8061" t="s">
        <v>6146</v>
      </c>
      <c r="BG8061" t="s">
        <v>386</v>
      </c>
      <c r="BH8061" t="s">
        <v>6147</v>
      </c>
      <c r="BI8061" t="s">
        <v>6148</v>
      </c>
      <c r="BJ8061" t="s">
        <v>6149</v>
      </c>
      <c r="BK8061" t="s">
        <v>3226</v>
      </c>
      <c r="BL8061" t="s">
        <v>6150</v>
      </c>
      <c r="BN8061">
        <v>138</v>
      </c>
      <c r="BO8061">
        <v>14.346776641462</v>
      </c>
      <c r="BP8061">
        <v>0.1039621495758116</v>
      </c>
      <c r="BQ8061">
        <v>116.56666666666671</v>
      </c>
      <c r="BR8061">
        <v>19.79932658787499</v>
      </c>
      <c r="BS8061">
        <v>0.16985410284136401</v>
      </c>
      <c r="BT8061">
        <v>1.183871890191593</v>
      </c>
      <c r="BU8061">
        <v>0.24351297168897129</v>
      </c>
      <c r="BV8061" s="3">
        <v>0.84468599033816427</v>
      </c>
      <c r="BW8061">
        <v>-0.24351297168897121</v>
      </c>
      <c r="BX8061">
        <v>0.19173341834980329</v>
      </c>
      <c r="BY8061">
        <v>-0.71730218477437946</v>
      </c>
    </row>
    <row r="8062" spans="1:77" x14ac:dyDescent="0.3">
      <c r="A8062" t="s">
        <v>38475</v>
      </c>
      <c r="B8062" t="s">
        <v>57913</v>
      </c>
      <c r="C8062" t="s">
        <v>1328</v>
      </c>
      <c r="D8062">
        <v>4.5568299999999999E-2</v>
      </c>
      <c r="E8062">
        <v>2.2126400000000001E-3</v>
      </c>
      <c r="F8062">
        <v>1</v>
      </c>
      <c r="G8062">
        <v>1</v>
      </c>
      <c r="H8062">
        <v>1</v>
      </c>
      <c r="I8062" t="s">
        <v>82</v>
      </c>
      <c r="J8062" t="s">
        <v>57914</v>
      </c>
      <c r="K8062" t="s">
        <v>38478</v>
      </c>
      <c r="M8062">
        <v>0</v>
      </c>
      <c r="N8062">
        <v>1406.90544</v>
      </c>
      <c r="O8062">
        <v>0.89300000000000002</v>
      </c>
      <c r="P8062">
        <v>-0.16</v>
      </c>
      <c r="Q8062">
        <v>0.15087178804846699</v>
      </c>
      <c r="R8062">
        <v>0.97670722284965295</v>
      </c>
      <c r="S8062">
        <v>12.9</v>
      </c>
      <c r="T8062">
        <v>2.14</v>
      </c>
      <c r="U8062">
        <v>37.1</v>
      </c>
      <c r="V8062">
        <v>45.7</v>
      </c>
      <c r="W8062">
        <v>47.7</v>
      </c>
      <c r="X8062">
        <v>51.2</v>
      </c>
      <c r="Y8062">
        <v>50.6</v>
      </c>
      <c r="Z8062">
        <v>52.7</v>
      </c>
      <c r="AB8062" t="s">
        <v>86</v>
      </c>
      <c r="AC8062" t="s">
        <v>86</v>
      </c>
      <c r="AD8062" t="s">
        <v>86</v>
      </c>
      <c r="AE8062" t="s">
        <v>86</v>
      </c>
      <c r="AF8062" t="s">
        <v>86</v>
      </c>
      <c r="AG8062" t="s">
        <v>86</v>
      </c>
      <c r="AH8062" t="s">
        <v>86</v>
      </c>
      <c r="AI8062">
        <v>2.0569999999999998E-3</v>
      </c>
      <c r="AJ8062">
        <v>3.6540000000000003E-2</v>
      </c>
      <c r="AK8062">
        <v>1.7</v>
      </c>
      <c r="AL8062" t="s">
        <v>57915</v>
      </c>
      <c r="AM8062" t="s">
        <v>38475</v>
      </c>
      <c r="AN8062" t="s">
        <v>38480</v>
      </c>
      <c r="AO8062" t="s">
        <v>38481</v>
      </c>
      <c r="AP8062" t="s">
        <v>38482</v>
      </c>
      <c r="AQ8062" t="s">
        <v>38483</v>
      </c>
      <c r="AR8062" t="s">
        <v>38484</v>
      </c>
      <c r="AS8062" t="s">
        <v>38485</v>
      </c>
      <c r="AT8062">
        <v>100</v>
      </c>
      <c r="AU8062">
        <v>531</v>
      </c>
      <c r="AV8062">
        <v>312</v>
      </c>
      <c r="AW8062">
        <v>320</v>
      </c>
      <c r="AX8062">
        <v>311</v>
      </c>
      <c r="AY8062" t="s">
        <v>57916</v>
      </c>
      <c r="AZ8062" t="s">
        <v>57917</v>
      </c>
      <c r="BA8062" t="s">
        <v>96</v>
      </c>
      <c r="BG8062" t="s">
        <v>1926</v>
      </c>
      <c r="BH8062" t="s">
        <v>38488</v>
      </c>
      <c r="BI8062" t="s">
        <v>339</v>
      </c>
      <c r="BK8062" t="s">
        <v>3242</v>
      </c>
      <c r="BN8062">
        <v>51.5</v>
      </c>
      <c r="BO8062">
        <v>1.0816653826391971</v>
      </c>
      <c r="BP8062">
        <v>2.100321131338247E-2</v>
      </c>
      <c r="BQ8062">
        <v>43.5</v>
      </c>
      <c r="BR8062">
        <v>5.6320511361314898</v>
      </c>
      <c r="BS8062">
        <v>0.12947243991106869</v>
      </c>
      <c r="BT8062">
        <v>1.183908045977011</v>
      </c>
      <c r="BU8062">
        <v>0.24355703133449011</v>
      </c>
      <c r="BV8062" s="3">
        <v>0.84466019417475724</v>
      </c>
      <c r="BW8062">
        <v>-0.24355703133449011</v>
      </c>
      <c r="BX8062">
        <v>9.0414221214771481E-2</v>
      </c>
      <c r="BY8062">
        <v>-1.0437632541557189</v>
      </c>
    </row>
    <row r="8063" spans="1:77" x14ac:dyDescent="0.3">
      <c r="A8063" t="s">
        <v>569</v>
      </c>
      <c r="B8063" t="s">
        <v>58224</v>
      </c>
      <c r="C8063" t="s">
        <v>675</v>
      </c>
      <c r="D8063">
        <v>1.9043299999999999E-2</v>
      </c>
      <c r="E8063">
        <v>8.7405200000000005E-4</v>
      </c>
      <c r="F8063">
        <v>1</v>
      </c>
      <c r="G8063">
        <v>1</v>
      </c>
      <c r="H8063">
        <v>1</v>
      </c>
      <c r="I8063" t="s">
        <v>82</v>
      </c>
      <c r="J8063" t="s">
        <v>58225</v>
      </c>
      <c r="K8063" t="s">
        <v>572</v>
      </c>
      <c r="M8063">
        <v>0</v>
      </c>
      <c r="N8063">
        <v>1265.7384300000001</v>
      </c>
      <c r="O8063">
        <v>0.88900000000000001</v>
      </c>
      <c r="P8063">
        <v>-0.17</v>
      </c>
      <c r="Q8063">
        <v>0.18939501022035299</v>
      </c>
      <c r="R8063">
        <v>0.97670722284965295</v>
      </c>
      <c r="S8063">
        <v>15.25</v>
      </c>
      <c r="T8063">
        <v>6.69</v>
      </c>
      <c r="U8063">
        <v>64.599999999999994</v>
      </c>
      <c r="V8063">
        <v>84</v>
      </c>
      <c r="W8063">
        <v>86.3</v>
      </c>
      <c r="X8063">
        <v>85.8</v>
      </c>
      <c r="Y8063">
        <v>94.5</v>
      </c>
      <c r="Z8063">
        <v>97.8</v>
      </c>
      <c r="AB8063" t="s">
        <v>86</v>
      </c>
      <c r="AC8063" t="s">
        <v>86</v>
      </c>
      <c r="AD8063" t="s">
        <v>86</v>
      </c>
      <c r="AE8063" t="s">
        <v>86</v>
      </c>
      <c r="AF8063" t="s">
        <v>86</v>
      </c>
      <c r="AG8063" t="s">
        <v>86</v>
      </c>
      <c r="AH8063" t="s">
        <v>86</v>
      </c>
      <c r="AI8063">
        <v>7.0180000000000004E-4</v>
      </c>
      <c r="AJ8063">
        <v>1.443E-2</v>
      </c>
      <c r="AK8063">
        <v>2.42</v>
      </c>
      <c r="AL8063" t="s">
        <v>58226</v>
      </c>
      <c r="AM8063" t="s">
        <v>569</v>
      </c>
      <c r="AN8063" t="s">
        <v>574</v>
      </c>
      <c r="AO8063" t="s">
        <v>575</v>
      </c>
      <c r="AP8063" t="s">
        <v>576</v>
      </c>
      <c r="AQ8063" t="s">
        <v>577</v>
      </c>
      <c r="AR8063" t="s">
        <v>578</v>
      </c>
      <c r="AS8063" t="s">
        <v>579</v>
      </c>
      <c r="AT8063">
        <v>100</v>
      </c>
      <c r="AU8063">
        <v>644</v>
      </c>
      <c r="AV8063">
        <v>66</v>
      </c>
      <c r="AW8063">
        <v>75</v>
      </c>
      <c r="AX8063">
        <v>65</v>
      </c>
      <c r="AY8063" t="s">
        <v>58227</v>
      </c>
      <c r="AZ8063" t="s">
        <v>10737</v>
      </c>
      <c r="BA8063" t="s">
        <v>96</v>
      </c>
      <c r="BE8063" t="s">
        <v>582</v>
      </c>
      <c r="BF8063" t="s">
        <v>583</v>
      </c>
      <c r="BG8063" t="s">
        <v>98</v>
      </c>
      <c r="BH8063" t="s">
        <v>584</v>
      </c>
      <c r="BI8063" t="s">
        <v>142</v>
      </c>
      <c r="BL8063" t="s">
        <v>585</v>
      </c>
      <c r="BN8063">
        <v>92.7</v>
      </c>
      <c r="BO8063">
        <v>6.1991934959315476</v>
      </c>
      <c r="BP8063">
        <v>6.6873716245216264E-2</v>
      </c>
      <c r="BQ8063">
        <v>78.3</v>
      </c>
      <c r="BR8063">
        <v>11.920151005754921</v>
      </c>
      <c r="BS8063">
        <v>0.15223692216800669</v>
      </c>
      <c r="BT8063">
        <v>1.183908045977011</v>
      </c>
      <c r="BU8063">
        <v>0.24355703133449011</v>
      </c>
      <c r="BV8063" s="3">
        <v>0.84466019417475724</v>
      </c>
      <c r="BW8063">
        <v>-0.24355703133449011</v>
      </c>
      <c r="BX8063">
        <v>0.1550628519186826</v>
      </c>
      <c r="BY8063">
        <v>-0.80949223274135529</v>
      </c>
    </row>
    <row r="8064" spans="1:77" x14ac:dyDescent="0.3">
      <c r="A8064" t="s">
        <v>61393</v>
      </c>
      <c r="B8064" t="s">
        <v>61394</v>
      </c>
      <c r="C8064" t="s">
        <v>39150</v>
      </c>
      <c r="D8064">
        <v>1.1724E-4</v>
      </c>
      <c r="E8064">
        <v>7.5979699999999994E-5</v>
      </c>
      <c r="F8064">
        <v>1</v>
      </c>
      <c r="G8064">
        <v>1</v>
      </c>
      <c r="H8064">
        <v>1</v>
      </c>
      <c r="I8064" t="s">
        <v>82</v>
      </c>
      <c r="J8064" t="s">
        <v>61395</v>
      </c>
      <c r="K8064" t="s">
        <v>61396</v>
      </c>
      <c r="M8064">
        <v>0</v>
      </c>
      <c r="N8064">
        <v>2745.6230700000001</v>
      </c>
      <c r="O8064">
        <v>0.85299999999999998</v>
      </c>
      <c r="P8064">
        <v>-0.23</v>
      </c>
      <c r="Q8064">
        <v>0.237133637874516</v>
      </c>
      <c r="R8064">
        <v>0.97670722284965295</v>
      </c>
      <c r="S8064">
        <v>16.739999999999998</v>
      </c>
      <c r="T8064">
        <v>11.56</v>
      </c>
      <c r="U8064">
        <v>37.5</v>
      </c>
      <c r="V8064">
        <v>52.3</v>
      </c>
      <c r="W8064">
        <v>48.8</v>
      </c>
      <c r="X8064">
        <v>57.3</v>
      </c>
      <c r="Y8064">
        <v>59.3</v>
      </c>
      <c r="Z8064">
        <v>47.5</v>
      </c>
      <c r="AB8064" t="s">
        <v>86</v>
      </c>
      <c r="AC8064" t="s">
        <v>86</v>
      </c>
      <c r="AD8064" t="s">
        <v>86</v>
      </c>
      <c r="AE8064" t="s">
        <v>86</v>
      </c>
      <c r="AF8064" t="s">
        <v>86</v>
      </c>
      <c r="AG8064" t="s">
        <v>86</v>
      </c>
      <c r="AH8064" t="s">
        <v>86</v>
      </c>
      <c r="AI8064">
        <v>1.0349999999999999E-4</v>
      </c>
      <c r="AJ8064">
        <v>6.4419999999999996E-5</v>
      </c>
      <c r="AK8064">
        <v>4.0599999999999996</v>
      </c>
      <c r="AL8064" t="s">
        <v>61397</v>
      </c>
      <c r="AM8064" t="s">
        <v>61393</v>
      </c>
      <c r="AN8064" t="s">
        <v>61398</v>
      </c>
      <c r="AO8064" t="s">
        <v>61399</v>
      </c>
      <c r="AP8064" t="s">
        <v>61400</v>
      </c>
      <c r="AQ8064" t="s">
        <v>61401</v>
      </c>
      <c r="AR8064" t="s">
        <v>61402</v>
      </c>
      <c r="AS8064" t="s">
        <v>61403</v>
      </c>
      <c r="AT8064">
        <v>100</v>
      </c>
      <c r="AU8064">
        <v>215</v>
      </c>
      <c r="AV8064">
        <v>121</v>
      </c>
      <c r="AW8064">
        <v>141</v>
      </c>
      <c r="AX8064">
        <v>120</v>
      </c>
      <c r="AY8064" t="s">
        <v>61404</v>
      </c>
      <c r="AZ8064" t="s">
        <v>39155</v>
      </c>
      <c r="BA8064" t="s">
        <v>96</v>
      </c>
      <c r="BG8064" t="s">
        <v>98</v>
      </c>
      <c r="BH8064" t="s">
        <v>61405</v>
      </c>
      <c r="BI8064" t="s">
        <v>55850</v>
      </c>
      <c r="BJ8064" t="s">
        <v>2446</v>
      </c>
      <c r="BK8064" t="s">
        <v>3226</v>
      </c>
      <c r="BN8064">
        <v>54.7</v>
      </c>
      <c r="BO8064">
        <v>6.3150613615387758</v>
      </c>
      <c r="BP8064">
        <v>0.11544901940655899</v>
      </c>
      <c r="BQ8064">
        <v>46.2</v>
      </c>
      <c r="BR8064">
        <v>7.7349854557070747</v>
      </c>
      <c r="BS8064">
        <v>0.1674239276127073</v>
      </c>
      <c r="BT8064">
        <v>1.1839826839826839</v>
      </c>
      <c r="BU8064">
        <v>0.2436479813764989</v>
      </c>
      <c r="BV8064" s="3">
        <v>0.84460694698354666</v>
      </c>
      <c r="BW8064">
        <v>-0.24364798137649901</v>
      </c>
      <c r="BX8064">
        <v>0.22831919859005809</v>
      </c>
      <c r="BY8064">
        <v>-0.64145756861855907</v>
      </c>
    </row>
    <row r="8065" spans="1:77" x14ac:dyDescent="0.3">
      <c r="A8065" t="s">
        <v>390</v>
      </c>
      <c r="B8065" t="s">
        <v>47217</v>
      </c>
      <c r="C8065" t="s">
        <v>1914</v>
      </c>
      <c r="D8065">
        <v>5.0062799999999998E-2</v>
      </c>
      <c r="E8065">
        <v>2.2126400000000001E-3</v>
      </c>
      <c r="F8065">
        <v>1</v>
      </c>
      <c r="G8065">
        <v>1</v>
      </c>
      <c r="H8065">
        <v>1</v>
      </c>
      <c r="I8065" t="s">
        <v>82</v>
      </c>
      <c r="J8065" t="s">
        <v>47218</v>
      </c>
      <c r="K8065" t="s">
        <v>394</v>
      </c>
      <c r="M8065">
        <v>0</v>
      </c>
      <c r="N8065">
        <v>1234.69623</v>
      </c>
      <c r="O8065">
        <v>0.96399999999999997</v>
      </c>
      <c r="P8065">
        <v>-0.05</v>
      </c>
      <c r="Q8065">
        <v>0.411108129096108</v>
      </c>
      <c r="R8065">
        <v>0.97670722284965295</v>
      </c>
      <c r="S8065">
        <v>31.05</v>
      </c>
      <c r="T8065">
        <v>3.17</v>
      </c>
      <c r="U8065">
        <v>53.1</v>
      </c>
      <c r="V8065">
        <v>30.2</v>
      </c>
      <c r="W8065">
        <v>57.2</v>
      </c>
      <c r="X8065">
        <v>55.1</v>
      </c>
      <c r="Y8065">
        <v>57.4</v>
      </c>
      <c r="Z8065">
        <v>54</v>
      </c>
      <c r="AB8065" t="s">
        <v>86</v>
      </c>
      <c r="AC8065" t="s">
        <v>86</v>
      </c>
      <c r="AD8065" t="s">
        <v>86</v>
      </c>
      <c r="AE8065" t="s">
        <v>86</v>
      </c>
      <c r="AF8065" t="s">
        <v>86</v>
      </c>
      <c r="AG8065" t="s">
        <v>86</v>
      </c>
      <c r="AH8065" t="s">
        <v>86</v>
      </c>
      <c r="AI8065">
        <v>2.0929999999999998E-3</v>
      </c>
      <c r="AJ8065">
        <v>4.0390000000000002E-2</v>
      </c>
      <c r="AK8065">
        <v>1.95</v>
      </c>
      <c r="AL8065" t="s">
        <v>47219</v>
      </c>
      <c r="AM8065" t="s">
        <v>390</v>
      </c>
      <c r="AN8065" t="s">
        <v>396</v>
      </c>
      <c r="AO8065" t="s">
        <v>397</v>
      </c>
      <c r="AP8065" t="s">
        <v>398</v>
      </c>
      <c r="AQ8065" t="s">
        <v>399</v>
      </c>
      <c r="AR8065" t="s">
        <v>400</v>
      </c>
      <c r="AS8065" t="s">
        <v>401</v>
      </c>
      <c r="AT8065">
        <v>100</v>
      </c>
      <c r="AU8065">
        <v>483</v>
      </c>
      <c r="AV8065">
        <v>342</v>
      </c>
      <c r="AW8065">
        <v>350</v>
      </c>
      <c r="AX8065">
        <v>341</v>
      </c>
      <c r="AY8065" t="s">
        <v>47220</v>
      </c>
      <c r="AZ8065" t="s">
        <v>46393</v>
      </c>
      <c r="BA8065" t="s">
        <v>96</v>
      </c>
      <c r="BC8065" t="s">
        <v>44736</v>
      </c>
      <c r="BD8065" t="s">
        <v>44737</v>
      </c>
      <c r="BE8065" t="s">
        <v>404</v>
      </c>
      <c r="BF8065" t="s">
        <v>405</v>
      </c>
      <c r="BG8065" t="s">
        <v>98</v>
      </c>
      <c r="BH8065" t="s">
        <v>406</v>
      </c>
      <c r="BI8065" t="s">
        <v>202</v>
      </c>
      <c r="BJ8065" t="s">
        <v>407</v>
      </c>
      <c r="BL8065" t="s">
        <v>102</v>
      </c>
      <c r="BN8065">
        <v>55.5</v>
      </c>
      <c r="BO8065">
        <v>1.734935157289746</v>
      </c>
      <c r="BP8065">
        <v>3.1260092924139567E-2</v>
      </c>
      <c r="BQ8065">
        <v>46.833333333333343</v>
      </c>
      <c r="BR8065">
        <v>14.55002863685613</v>
      </c>
      <c r="BS8065">
        <v>0.31067676804674998</v>
      </c>
      <c r="BT8065">
        <v>1.185053380782918</v>
      </c>
      <c r="BU8065">
        <v>0.24495204685033589</v>
      </c>
      <c r="BV8065" s="3">
        <v>0.84384384384384392</v>
      </c>
      <c r="BW8065">
        <v>-0.24495204685033589</v>
      </c>
      <c r="BX8065">
        <v>0.36394732074753772</v>
      </c>
      <c r="BY8065">
        <v>-0.43896147339579622</v>
      </c>
    </row>
    <row r="8066" spans="1:77" x14ac:dyDescent="0.3">
      <c r="A8066" t="s">
        <v>17084</v>
      </c>
      <c r="B8066" t="s">
        <v>56222</v>
      </c>
      <c r="C8066" t="s">
        <v>1976</v>
      </c>
      <c r="D8066">
        <v>2.88521E-3</v>
      </c>
      <c r="E8066">
        <v>1.71607E-4</v>
      </c>
      <c r="F8066">
        <v>1</v>
      </c>
      <c r="G8066">
        <v>1</v>
      </c>
      <c r="H8066">
        <v>1</v>
      </c>
      <c r="I8066" t="s">
        <v>82</v>
      </c>
      <c r="J8066" t="s">
        <v>56223</v>
      </c>
      <c r="K8066" t="s">
        <v>17087</v>
      </c>
      <c r="M8066">
        <v>0</v>
      </c>
      <c r="N8066">
        <v>1841.02405</v>
      </c>
      <c r="O8066">
        <v>0.90700000000000003</v>
      </c>
      <c r="P8066">
        <v>-0.14000000000000001</v>
      </c>
      <c r="Q8066">
        <v>0.108099348205574</v>
      </c>
      <c r="R8066">
        <v>0.97670722284965295</v>
      </c>
      <c r="S8066">
        <v>8.5500000000000007</v>
      </c>
      <c r="T8066">
        <v>11.14</v>
      </c>
      <c r="U8066">
        <v>37.5</v>
      </c>
      <c r="V8066">
        <v>44.1</v>
      </c>
      <c r="W8066">
        <v>43</v>
      </c>
      <c r="X8066">
        <v>44.9</v>
      </c>
      <c r="Y8066">
        <v>55.4</v>
      </c>
      <c r="Z8066">
        <v>47.4</v>
      </c>
      <c r="AB8066" t="s">
        <v>86</v>
      </c>
      <c r="AC8066" t="s">
        <v>86</v>
      </c>
      <c r="AD8066" t="s">
        <v>86</v>
      </c>
      <c r="AE8066" t="s">
        <v>86</v>
      </c>
      <c r="AF8066" t="s">
        <v>86</v>
      </c>
      <c r="AG8066" t="s">
        <v>86</v>
      </c>
      <c r="AH8066" t="s">
        <v>86</v>
      </c>
      <c r="AI8066">
        <v>1.696E-4</v>
      </c>
      <c r="AJ8066">
        <v>1.939E-3</v>
      </c>
      <c r="AK8066">
        <v>2.83</v>
      </c>
      <c r="AL8066" t="s">
        <v>56224</v>
      </c>
      <c r="AM8066" t="s">
        <v>17084</v>
      </c>
      <c r="AN8066" t="s">
        <v>17089</v>
      </c>
      <c r="AO8066" t="s">
        <v>17090</v>
      </c>
      <c r="AP8066" t="s">
        <v>17091</v>
      </c>
      <c r="AQ8066" t="s">
        <v>17092</v>
      </c>
      <c r="AR8066" t="s">
        <v>17093</v>
      </c>
      <c r="AS8066" t="s">
        <v>17094</v>
      </c>
      <c r="AT8066">
        <v>100</v>
      </c>
      <c r="AU8066">
        <v>2541</v>
      </c>
      <c r="AV8066">
        <v>2527</v>
      </c>
      <c r="AW8066">
        <v>2538</v>
      </c>
      <c r="AX8066">
        <v>2526</v>
      </c>
      <c r="AY8066" t="s">
        <v>56225</v>
      </c>
      <c r="AZ8066" t="s">
        <v>56226</v>
      </c>
      <c r="BA8066" t="s">
        <v>96</v>
      </c>
      <c r="BG8066" t="s">
        <v>386</v>
      </c>
      <c r="BH8066" t="s">
        <v>17097</v>
      </c>
      <c r="BI8066" t="s">
        <v>715</v>
      </c>
      <c r="BJ8066" t="s">
        <v>407</v>
      </c>
      <c r="BN8066">
        <v>49.233333333333327</v>
      </c>
      <c r="BO8066">
        <v>5.4848275573014442</v>
      </c>
      <c r="BP8066">
        <v>0.11140475742656961</v>
      </c>
      <c r="BQ8066">
        <v>41.533333333333331</v>
      </c>
      <c r="BR8066">
        <v>3.5360052790307508</v>
      </c>
      <c r="BS8066">
        <v>8.5136563700579884E-2</v>
      </c>
      <c r="BT8066">
        <v>1.185393258426966</v>
      </c>
      <c r="BU8066">
        <v>0.24536575774078731</v>
      </c>
      <c r="BV8066" s="3">
        <v>0.84360189573459721</v>
      </c>
      <c r="BW8066">
        <v>-0.24536575774078731</v>
      </c>
      <c r="BX8066">
        <v>0.104837730899039</v>
      </c>
      <c r="BY8066">
        <v>-0.9794823874649522</v>
      </c>
    </row>
    <row r="8067" spans="1:77" x14ac:dyDescent="0.3">
      <c r="A8067" t="s">
        <v>126</v>
      </c>
      <c r="B8067" t="s">
        <v>60708</v>
      </c>
      <c r="C8067" t="s">
        <v>322</v>
      </c>
      <c r="D8067">
        <v>2.5676099999999999E-4</v>
      </c>
      <c r="E8067">
        <v>7.5979699999999994E-5</v>
      </c>
      <c r="F8067">
        <v>1</v>
      </c>
      <c r="G8067">
        <v>1</v>
      </c>
      <c r="H8067">
        <v>26</v>
      </c>
      <c r="I8067" t="s">
        <v>82</v>
      </c>
      <c r="J8067" t="s">
        <v>60709</v>
      </c>
      <c r="K8067" t="s">
        <v>129</v>
      </c>
      <c r="M8067">
        <v>1</v>
      </c>
      <c r="N8067">
        <v>2965.4610899999998</v>
      </c>
      <c r="O8067">
        <v>0.86299999999999999</v>
      </c>
      <c r="P8067">
        <v>-0.21</v>
      </c>
      <c r="Q8067">
        <v>9.4758963923816594E-2</v>
      </c>
      <c r="R8067">
        <v>0.97670722284965295</v>
      </c>
      <c r="S8067">
        <v>10.039999999999999</v>
      </c>
      <c r="T8067">
        <v>2.02</v>
      </c>
      <c r="U8067">
        <v>62.1</v>
      </c>
      <c r="V8067">
        <v>75.7</v>
      </c>
      <c r="W8067">
        <v>72</v>
      </c>
      <c r="X8067">
        <v>83.4</v>
      </c>
      <c r="Y8067">
        <v>81.099999999999994</v>
      </c>
      <c r="Z8067">
        <v>84.3</v>
      </c>
      <c r="AB8067" t="s">
        <v>86</v>
      </c>
      <c r="AC8067" t="s">
        <v>86</v>
      </c>
      <c r="AD8067" t="s">
        <v>86</v>
      </c>
      <c r="AE8067" t="s">
        <v>86</v>
      </c>
      <c r="AF8067" t="s">
        <v>86</v>
      </c>
      <c r="AG8067" t="s">
        <v>86</v>
      </c>
      <c r="AH8067" t="s">
        <v>86</v>
      </c>
      <c r="AI8067">
        <v>1.0349999999999999E-4</v>
      </c>
      <c r="AJ8067">
        <v>1.4750000000000001E-4</v>
      </c>
      <c r="AK8067">
        <v>5.65</v>
      </c>
      <c r="AL8067" t="s">
        <v>60710</v>
      </c>
      <c r="AM8067" t="s">
        <v>126</v>
      </c>
      <c r="AN8067" t="s">
        <v>131</v>
      </c>
      <c r="AO8067" t="s">
        <v>132</v>
      </c>
      <c r="AP8067" t="s">
        <v>133</v>
      </c>
      <c r="AQ8067" t="s">
        <v>134</v>
      </c>
      <c r="AR8067" t="s">
        <v>135</v>
      </c>
      <c r="AS8067" t="s">
        <v>136</v>
      </c>
      <c r="AT8067">
        <v>100</v>
      </c>
      <c r="AU8067">
        <v>590</v>
      </c>
      <c r="AV8067">
        <v>353</v>
      </c>
      <c r="AW8067">
        <v>374</v>
      </c>
      <c r="AX8067">
        <v>352</v>
      </c>
      <c r="AY8067" t="s">
        <v>60711</v>
      </c>
      <c r="AZ8067" t="s">
        <v>60712</v>
      </c>
      <c r="BA8067" t="s">
        <v>96</v>
      </c>
      <c r="BE8067" t="s">
        <v>139</v>
      </c>
      <c r="BF8067" t="s">
        <v>140</v>
      </c>
      <c r="BG8067" t="s">
        <v>98</v>
      </c>
      <c r="BH8067" t="s">
        <v>141</v>
      </c>
      <c r="BI8067" t="s">
        <v>142</v>
      </c>
      <c r="BL8067" t="s">
        <v>143</v>
      </c>
      <c r="BN8067">
        <v>82.933333333333337</v>
      </c>
      <c r="BO8067">
        <v>1.650252505931544</v>
      </c>
      <c r="BP8067">
        <v>1.9898543077952701E-2</v>
      </c>
      <c r="BQ8067">
        <v>69.933333333333337</v>
      </c>
      <c r="BR8067">
        <v>7.0315953618886047</v>
      </c>
      <c r="BS8067">
        <v>0.10054712147600479</v>
      </c>
      <c r="BT8067">
        <v>1.1858913250714971</v>
      </c>
      <c r="BU8067">
        <v>0.24597180755333489</v>
      </c>
      <c r="BV8067" s="3">
        <v>0.84324758842443726</v>
      </c>
      <c r="BW8067">
        <v>-0.245971807553335</v>
      </c>
      <c r="BX8067">
        <v>4.543108725164452E-2</v>
      </c>
      <c r="BY8067">
        <v>-1.3426468695745559</v>
      </c>
    </row>
    <row r="8068" spans="1:77" x14ac:dyDescent="0.3">
      <c r="A8068" t="s">
        <v>40186</v>
      </c>
      <c r="B8068" t="s">
        <v>64634</v>
      </c>
      <c r="C8068" t="s">
        <v>930</v>
      </c>
      <c r="D8068">
        <v>7.6669900000000003E-3</v>
      </c>
      <c r="E8068">
        <v>2.7344499999999998E-4</v>
      </c>
      <c r="F8068">
        <v>1</v>
      </c>
      <c r="G8068">
        <v>1</v>
      </c>
      <c r="H8068">
        <v>1</v>
      </c>
      <c r="I8068" t="s">
        <v>82</v>
      </c>
      <c r="J8068" t="s">
        <v>64635</v>
      </c>
      <c r="K8068" t="s">
        <v>40188</v>
      </c>
      <c r="M8068">
        <v>0</v>
      </c>
      <c r="N8068">
        <v>1263.7704000000001</v>
      </c>
      <c r="O8068">
        <v>0.76900000000000002</v>
      </c>
      <c r="P8068">
        <v>-0.38</v>
      </c>
      <c r="Q8068">
        <v>0.239569004739141</v>
      </c>
      <c r="R8068">
        <v>0.97670722284965295</v>
      </c>
      <c r="S8068">
        <v>20.3</v>
      </c>
      <c r="T8068">
        <v>6.01</v>
      </c>
      <c r="U8068">
        <v>72.2</v>
      </c>
      <c r="V8068">
        <v>73.099999999999994</v>
      </c>
      <c r="W8068">
        <v>101.6</v>
      </c>
      <c r="X8068">
        <v>95.1</v>
      </c>
      <c r="Y8068">
        <v>93.4</v>
      </c>
      <c r="Z8068">
        <v>104.3</v>
      </c>
      <c r="AB8068" t="s">
        <v>86</v>
      </c>
      <c r="AC8068" t="s">
        <v>86</v>
      </c>
      <c r="AD8068" t="s">
        <v>86</v>
      </c>
      <c r="AE8068" t="s">
        <v>86</v>
      </c>
      <c r="AF8068" t="s">
        <v>86</v>
      </c>
      <c r="AG8068" t="s">
        <v>86</v>
      </c>
      <c r="AH8068" t="s">
        <v>86</v>
      </c>
      <c r="AI8068">
        <v>2.474E-4</v>
      </c>
      <c r="AJ8068">
        <v>5.4590000000000003E-3</v>
      </c>
      <c r="AK8068">
        <v>2.6</v>
      </c>
      <c r="AL8068" t="s">
        <v>64636</v>
      </c>
      <c r="AM8068" t="s">
        <v>40186</v>
      </c>
      <c r="AN8068" t="s">
        <v>40190</v>
      </c>
      <c r="AO8068" t="s">
        <v>40191</v>
      </c>
      <c r="AP8068" t="s">
        <v>40192</v>
      </c>
      <c r="AQ8068" t="s">
        <v>40193</v>
      </c>
      <c r="AR8068" t="s">
        <v>40194</v>
      </c>
      <c r="AS8068" t="s">
        <v>40195</v>
      </c>
      <c r="AT8068">
        <v>100</v>
      </c>
      <c r="AU8068">
        <v>382</v>
      </c>
      <c r="AV8068">
        <v>156</v>
      </c>
      <c r="AW8068">
        <v>164</v>
      </c>
      <c r="AX8068">
        <v>155</v>
      </c>
      <c r="AY8068" t="s">
        <v>64637</v>
      </c>
      <c r="AZ8068" t="s">
        <v>64638</v>
      </c>
      <c r="BA8068" t="s">
        <v>96</v>
      </c>
      <c r="BF8068" t="s">
        <v>40198</v>
      </c>
      <c r="BG8068" t="s">
        <v>1310</v>
      </c>
      <c r="BH8068" t="s">
        <v>40199</v>
      </c>
      <c r="BI8068" t="s">
        <v>40200</v>
      </c>
      <c r="BJ8068" t="s">
        <v>3576</v>
      </c>
      <c r="BL8068" t="s">
        <v>4273</v>
      </c>
      <c r="BN8068">
        <v>97.600000000000009</v>
      </c>
      <c r="BO8068">
        <v>5.8642987645582973</v>
      </c>
      <c r="BP8068">
        <v>6.0085028325392392E-2</v>
      </c>
      <c r="BQ8068">
        <v>82.3</v>
      </c>
      <c r="BR8068">
        <v>16.720346886353759</v>
      </c>
      <c r="BS8068">
        <v>0.20316338865557429</v>
      </c>
      <c r="BT8068">
        <v>1.1859052247873629</v>
      </c>
      <c r="BU8068">
        <v>0.24598871714126069</v>
      </c>
      <c r="BV8068" s="3">
        <v>0.84323770491803274</v>
      </c>
      <c r="BW8068">
        <v>-0.24598871714126069</v>
      </c>
      <c r="BX8068">
        <v>0.1941843024472141</v>
      </c>
      <c r="BY8068">
        <v>-0.71178588069011073</v>
      </c>
    </row>
    <row r="8069" spans="1:77" x14ac:dyDescent="0.3">
      <c r="A8069" t="s">
        <v>52361</v>
      </c>
      <c r="B8069" t="s">
        <v>52362</v>
      </c>
      <c r="C8069" t="s">
        <v>81</v>
      </c>
      <c r="D8069">
        <v>2.1018E-3</v>
      </c>
      <c r="E8069">
        <v>7.5979699999999994E-5</v>
      </c>
      <c r="F8069">
        <v>1</v>
      </c>
      <c r="G8069">
        <v>1</v>
      </c>
      <c r="H8069">
        <v>2</v>
      </c>
      <c r="I8069" t="s">
        <v>82</v>
      </c>
      <c r="J8069" t="s">
        <v>52363</v>
      </c>
      <c r="K8069" t="s">
        <v>52364</v>
      </c>
      <c r="M8069">
        <v>0</v>
      </c>
      <c r="N8069">
        <v>1380.7038399999999</v>
      </c>
      <c r="O8069">
        <v>0.93300000000000005</v>
      </c>
      <c r="P8069">
        <v>-0.1</v>
      </c>
      <c r="Q8069">
        <v>0.276583531225715</v>
      </c>
      <c r="R8069">
        <v>0.97670722284965295</v>
      </c>
      <c r="S8069">
        <v>20.239999999999998</v>
      </c>
      <c r="T8069">
        <v>3.33</v>
      </c>
      <c r="U8069">
        <v>387.4</v>
      </c>
      <c r="V8069">
        <v>558.6</v>
      </c>
      <c r="W8069">
        <v>570</v>
      </c>
      <c r="X8069">
        <v>579.79999999999995</v>
      </c>
      <c r="Y8069">
        <v>619.70000000000005</v>
      </c>
      <c r="Z8069">
        <v>598.5</v>
      </c>
      <c r="AA8069" t="s">
        <v>85</v>
      </c>
      <c r="AB8069" t="s">
        <v>86</v>
      </c>
      <c r="AC8069" t="s">
        <v>86</v>
      </c>
      <c r="AD8069" t="s">
        <v>86</v>
      </c>
      <c r="AE8069" t="s">
        <v>86</v>
      </c>
      <c r="AF8069" t="s">
        <v>86</v>
      </c>
      <c r="AG8069" t="s">
        <v>86</v>
      </c>
      <c r="AH8069" t="s">
        <v>86</v>
      </c>
      <c r="AI8069">
        <v>1.0349999999999999E-4</v>
      </c>
      <c r="AJ8069">
        <v>1.384E-3</v>
      </c>
      <c r="AK8069">
        <v>2.4300000000000002</v>
      </c>
      <c r="AL8069" t="s">
        <v>52365</v>
      </c>
      <c r="AM8069" t="s">
        <v>52361</v>
      </c>
      <c r="AN8069" t="s">
        <v>52366</v>
      </c>
      <c r="AO8069" t="s">
        <v>52367</v>
      </c>
      <c r="AP8069" t="s">
        <v>52368</v>
      </c>
      <c r="AQ8069" t="s">
        <v>52369</v>
      </c>
      <c r="AR8069" t="s">
        <v>52370</v>
      </c>
      <c r="AS8069" t="s">
        <v>52371</v>
      </c>
      <c r="AT8069">
        <v>100</v>
      </c>
      <c r="AU8069">
        <v>238</v>
      </c>
      <c r="AV8069">
        <v>18</v>
      </c>
      <c r="AW8069">
        <v>27</v>
      </c>
      <c r="AX8069">
        <v>17</v>
      </c>
      <c r="AY8069" t="s">
        <v>52372</v>
      </c>
      <c r="AZ8069" t="s">
        <v>52373</v>
      </c>
      <c r="BA8069" t="s">
        <v>1160</v>
      </c>
      <c r="BC8069" t="s">
        <v>4527</v>
      </c>
      <c r="BD8069" t="s">
        <v>1162</v>
      </c>
      <c r="BE8069" t="s">
        <v>52374</v>
      </c>
      <c r="BF8069" t="s">
        <v>52375</v>
      </c>
      <c r="BG8069" t="s">
        <v>1556</v>
      </c>
      <c r="BH8069" t="s">
        <v>52376</v>
      </c>
      <c r="BI8069" t="s">
        <v>52377</v>
      </c>
      <c r="BJ8069" t="s">
        <v>22587</v>
      </c>
      <c r="BK8069" t="s">
        <v>2999</v>
      </c>
      <c r="BL8069" t="s">
        <v>4273</v>
      </c>
      <c r="BN8069">
        <v>599.33333333333337</v>
      </c>
      <c r="BO8069">
        <v>19.96304919929155</v>
      </c>
      <c r="BP8069">
        <v>3.3308758397038188E-2</v>
      </c>
      <c r="BQ8069">
        <v>505.33333333333331</v>
      </c>
      <c r="BR8069">
        <v>102.2921958574228</v>
      </c>
      <c r="BS8069">
        <v>0.2024251896914698</v>
      </c>
      <c r="BT8069">
        <v>1.186015831134565</v>
      </c>
      <c r="BU8069">
        <v>0.24612326734335579</v>
      </c>
      <c r="BV8069" s="3">
        <v>0.84315906562847598</v>
      </c>
      <c r="BW8069">
        <v>-0.24612326734335579</v>
      </c>
      <c r="BX8069">
        <v>0.2182439173283453</v>
      </c>
      <c r="BY8069">
        <v>-0.6610578516661384</v>
      </c>
    </row>
    <row r="8070" spans="1:77" x14ac:dyDescent="0.3">
      <c r="A8070" t="s">
        <v>19886</v>
      </c>
      <c r="B8070" t="s">
        <v>60866</v>
      </c>
      <c r="C8070" t="s">
        <v>1914</v>
      </c>
      <c r="D8070">
        <v>2.6211699999999999E-7</v>
      </c>
      <c r="E8070">
        <v>7.5979699999999994E-5</v>
      </c>
      <c r="F8070">
        <v>1</v>
      </c>
      <c r="G8070">
        <v>1</v>
      </c>
      <c r="H8070">
        <v>1</v>
      </c>
      <c r="I8070" t="s">
        <v>82</v>
      </c>
      <c r="J8070" t="s">
        <v>21396</v>
      </c>
      <c r="K8070" t="s">
        <v>19889</v>
      </c>
      <c r="M8070">
        <v>0</v>
      </c>
      <c r="N8070">
        <v>2459.1969399999998</v>
      </c>
      <c r="O8070">
        <v>0.86099999999999999</v>
      </c>
      <c r="P8070">
        <v>-0.22</v>
      </c>
      <c r="Q8070">
        <v>8.6822878107707599E-2</v>
      </c>
      <c r="R8070">
        <v>0.97670722284965295</v>
      </c>
      <c r="S8070">
        <v>9.83</v>
      </c>
      <c r="T8070">
        <v>2.81</v>
      </c>
      <c r="U8070">
        <v>154.80000000000001</v>
      </c>
      <c r="V8070">
        <v>187.5</v>
      </c>
      <c r="W8070">
        <v>180.1</v>
      </c>
      <c r="X8070">
        <v>199.9</v>
      </c>
      <c r="Y8070">
        <v>209.1</v>
      </c>
      <c r="Z8070">
        <v>210.6</v>
      </c>
      <c r="AB8070" t="s">
        <v>86</v>
      </c>
      <c r="AC8070" t="s">
        <v>86</v>
      </c>
      <c r="AD8070" t="s">
        <v>86</v>
      </c>
      <c r="AE8070" t="s">
        <v>86</v>
      </c>
      <c r="AF8070" t="s">
        <v>86</v>
      </c>
      <c r="AG8070" t="s">
        <v>86</v>
      </c>
      <c r="AH8070" t="s">
        <v>86</v>
      </c>
      <c r="AI8070">
        <v>1.0349999999999999E-4</v>
      </c>
      <c r="AJ8070">
        <v>9.774E-8</v>
      </c>
      <c r="AK8070">
        <v>6.27</v>
      </c>
      <c r="AL8070" t="s">
        <v>60867</v>
      </c>
      <c r="AM8070" t="s">
        <v>19886</v>
      </c>
      <c r="AN8070" t="s">
        <v>19891</v>
      </c>
      <c r="AO8070" t="s">
        <v>19892</v>
      </c>
      <c r="AP8070" t="s">
        <v>19893</v>
      </c>
      <c r="AQ8070" t="s">
        <v>19894</v>
      </c>
      <c r="AR8070" t="s">
        <v>19895</v>
      </c>
      <c r="AS8070" t="s">
        <v>19896</v>
      </c>
      <c r="AT8070">
        <v>100</v>
      </c>
      <c r="AU8070">
        <v>944</v>
      </c>
      <c r="AV8070">
        <v>186</v>
      </c>
      <c r="AW8070">
        <v>206</v>
      </c>
      <c r="AX8070">
        <v>185</v>
      </c>
      <c r="AY8070" t="s">
        <v>60868</v>
      </c>
      <c r="AZ8070" t="s">
        <v>60869</v>
      </c>
      <c r="BA8070" t="s">
        <v>96</v>
      </c>
      <c r="BC8070" t="s">
        <v>746</v>
      </c>
      <c r="BD8070" t="s">
        <v>747</v>
      </c>
      <c r="BG8070" t="s">
        <v>1926</v>
      </c>
      <c r="BH8070" t="s">
        <v>19899</v>
      </c>
      <c r="BI8070" t="s">
        <v>6865</v>
      </c>
      <c r="BK8070" t="s">
        <v>7891</v>
      </c>
      <c r="BL8070" t="s">
        <v>12860</v>
      </c>
      <c r="BN8070">
        <v>206.5333333333333</v>
      </c>
      <c r="BO8070">
        <v>5.7933870346571226</v>
      </c>
      <c r="BP8070">
        <v>2.8050615080651022E-2</v>
      </c>
      <c r="BQ8070">
        <v>174.1333333333333</v>
      </c>
      <c r="BR8070">
        <v>17.147108599799939</v>
      </c>
      <c r="BS8070">
        <v>9.8471144332694924E-2</v>
      </c>
      <c r="BT8070">
        <v>1.186064318529862</v>
      </c>
      <c r="BU8070">
        <v>0.24618224724313781</v>
      </c>
      <c r="BV8070" s="3">
        <v>0.84312459651387994</v>
      </c>
      <c r="BW8070">
        <v>-0.2461822472431377</v>
      </c>
      <c r="BX8070">
        <v>4.5577061921834833E-2</v>
      </c>
      <c r="BY8070">
        <v>-1.3412536745979731</v>
      </c>
    </row>
    <row r="8071" spans="1:77" x14ac:dyDescent="0.3">
      <c r="A8071" t="s">
        <v>45060</v>
      </c>
      <c r="B8071" t="s">
        <v>64550</v>
      </c>
      <c r="C8071" t="s">
        <v>1731</v>
      </c>
      <c r="D8071">
        <v>8.0534999999999999E-3</v>
      </c>
      <c r="E8071">
        <v>3.7637E-4</v>
      </c>
      <c r="F8071">
        <v>1</v>
      </c>
      <c r="G8071">
        <v>1</v>
      </c>
      <c r="H8071">
        <v>1</v>
      </c>
      <c r="I8071" t="s">
        <v>82</v>
      </c>
      <c r="J8071" t="s">
        <v>50464</v>
      </c>
      <c r="K8071" t="s">
        <v>45062</v>
      </c>
      <c r="M8071">
        <v>0</v>
      </c>
      <c r="N8071">
        <v>1516.9381900000001</v>
      </c>
      <c r="O8071">
        <v>0.77100000000000002</v>
      </c>
      <c r="P8071">
        <v>-0.37</v>
      </c>
      <c r="Q8071">
        <v>0.170010033706884</v>
      </c>
      <c r="R8071">
        <v>0.97670722284965295</v>
      </c>
      <c r="S8071">
        <v>15.42</v>
      </c>
      <c r="T8071">
        <v>2.16</v>
      </c>
      <c r="U8071">
        <v>37.5</v>
      </c>
      <c r="V8071">
        <v>37.4</v>
      </c>
      <c r="W8071">
        <v>48.4</v>
      </c>
      <c r="X8071">
        <v>49.9</v>
      </c>
      <c r="Y8071">
        <v>47.8</v>
      </c>
      <c r="Z8071">
        <v>48.6</v>
      </c>
      <c r="AB8071" t="s">
        <v>86</v>
      </c>
      <c r="AC8071" t="s">
        <v>86</v>
      </c>
      <c r="AD8071" t="s">
        <v>86</v>
      </c>
      <c r="AE8071" t="s">
        <v>86</v>
      </c>
      <c r="AF8071" t="s">
        <v>86</v>
      </c>
      <c r="AG8071" t="s">
        <v>86</v>
      </c>
      <c r="AH8071" t="s">
        <v>86</v>
      </c>
      <c r="AI8071">
        <v>3.2670000000000003E-4</v>
      </c>
      <c r="AJ8071">
        <v>5.7450000000000001E-3</v>
      </c>
      <c r="AK8071">
        <v>2.3199999999999998</v>
      </c>
      <c r="AL8071" t="s">
        <v>64551</v>
      </c>
      <c r="AM8071" t="s">
        <v>45060</v>
      </c>
      <c r="AN8071" t="s">
        <v>45064</v>
      </c>
      <c r="AO8071" t="s">
        <v>45065</v>
      </c>
      <c r="AP8071" t="s">
        <v>45066</v>
      </c>
      <c r="AQ8071" t="s">
        <v>45067</v>
      </c>
      <c r="AR8071" t="s">
        <v>45068</v>
      </c>
      <c r="AS8071" t="s">
        <v>45069</v>
      </c>
      <c r="AT8071">
        <v>100</v>
      </c>
      <c r="AU8071">
        <v>416</v>
      </c>
      <c r="AV8071">
        <v>248</v>
      </c>
      <c r="AW8071">
        <v>257</v>
      </c>
      <c r="AX8071">
        <v>247</v>
      </c>
      <c r="AY8071" t="s">
        <v>64552</v>
      </c>
      <c r="AZ8071" t="s">
        <v>64553</v>
      </c>
      <c r="BA8071" t="s">
        <v>96</v>
      </c>
      <c r="BE8071" t="s">
        <v>45072</v>
      </c>
      <c r="BF8071" t="s">
        <v>45073</v>
      </c>
      <c r="BG8071" t="s">
        <v>1556</v>
      </c>
      <c r="BH8071" t="s">
        <v>45074</v>
      </c>
      <c r="BI8071" t="s">
        <v>5527</v>
      </c>
      <c r="BN8071">
        <v>48.766666666666659</v>
      </c>
      <c r="BO8071">
        <v>1.0598742063723099</v>
      </c>
      <c r="BP8071">
        <v>2.1733579078037801E-2</v>
      </c>
      <c r="BQ8071">
        <v>41.1</v>
      </c>
      <c r="BR8071">
        <v>6.3221831672294968</v>
      </c>
      <c r="BS8071">
        <v>0.1538244079617882</v>
      </c>
      <c r="BT8071">
        <v>1.1865369018653691</v>
      </c>
      <c r="BU8071">
        <v>0.24675696973564759</v>
      </c>
      <c r="BV8071" s="3">
        <v>0.84278879015721142</v>
      </c>
      <c r="BW8071">
        <v>-0.2467569697356474</v>
      </c>
      <c r="BX8071">
        <v>0.1079197631635521</v>
      </c>
      <c r="BY8071">
        <v>-0.96689901642061571</v>
      </c>
    </row>
    <row r="8072" spans="1:77" x14ac:dyDescent="0.3">
      <c r="A8072" t="s">
        <v>63963</v>
      </c>
      <c r="B8072" t="s">
        <v>63964</v>
      </c>
      <c r="C8072" t="s">
        <v>7264</v>
      </c>
      <c r="D8072">
        <v>7.2273700000000003E-3</v>
      </c>
      <c r="E8072">
        <v>2.7344499999999998E-4</v>
      </c>
      <c r="F8072">
        <v>1</v>
      </c>
      <c r="G8072">
        <v>1</v>
      </c>
      <c r="H8072">
        <v>1</v>
      </c>
      <c r="I8072" t="s">
        <v>82</v>
      </c>
      <c r="J8072" t="s">
        <v>63965</v>
      </c>
      <c r="K8072" t="s">
        <v>63966</v>
      </c>
      <c r="M8072">
        <v>0</v>
      </c>
      <c r="N8072">
        <v>1495.7857899999999</v>
      </c>
      <c r="O8072">
        <v>0.79300000000000004</v>
      </c>
      <c r="P8072">
        <v>-0.34</v>
      </c>
      <c r="Q8072">
        <v>0.22776414541363901</v>
      </c>
      <c r="R8072">
        <v>0.97670722284965295</v>
      </c>
      <c r="S8072">
        <v>17.059999999999999</v>
      </c>
      <c r="T8072">
        <v>12.37</v>
      </c>
      <c r="U8072">
        <v>35.799999999999997</v>
      </c>
      <c r="V8072">
        <v>43.5</v>
      </c>
      <c r="W8072">
        <v>31.1</v>
      </c>
      <c r="X8072">
        <v>48.2</v>
      </c>
      <c r="Y8072">
        <v>45.1</v>
      </c>
      <c r="Z8072">
        <v>37.700000000000003</v>
      </c>
      <c r="AB8072" t="s">
        <v>86</v>
      </c>
      <c r="AC8072" t="s">
        <v>86</v>
      </c>
      <c r="AD8072" t="s">
        <v>86</v>
      </c>
      <c r="AE8072" t="s">
        <v>86</v>
      </c>
      <c r="AF8072" t="s">
        <v>86</v>
      </c>
      <c r="AG8072" t="s">
        <v>86</v>
      </c>
      <c r="AH8072" t="s">
        <v>86</v>
      </c>
      <c r="AI8072">
        <v>2.474E-4</v>
      </c>
      <c r="AJ8072">
        <v>5.156E-3</v>
      </c>
      <c r="AK8072">
        <v>2.4900000000000002</v>
      </c>
      <c r="AL8072" t="s">
        <v>63967</v>
      </c>
      <c r="AM8072" t="s">
        <v>63963</v>
      </c>
      <c r="AN8072" t="s">
        <v>63968</v>
      </c>
      <c r="AO8072" t="s">
        <v>63969</v>
      </c>
      <c r="AP8072" t="s">
        <v>63970</v>
      </c>
      <c r="AQ8072" t="s">
        <v>63971</v>
      </c>
      <c r="AR8072" t="s">
        <v>63972</v>
      </c>
      <c r="AS8072" t="s">
        <v>63973</v>
      </c>
      <c r="AT8072">
        <v>100</v>
      </c>
      <c r="AU8072">
        <v>307</v>
      </c>
      <c r="AV8072">
        <v>148</v>
      </c>
      <c r="AW8072">
        <v>157</v>
      </c>
      <c r="AX8072">
        <v>147</v>
      </c>
      <c r="AY8072" t="s">
        <v>63974</v>
      </c>
      <c r="AZ8072" t="s">
        <v>63975</v>
      </c>
      <c r="BA8072" t="s">
        <v>96</v>
      </c>
      <c r="BC8072" t="s">
        <v>19709</v>
      </c>
      <c r="BD8072" t="s">
        <v>19710</v>
      </c>
      <c r="BF8072" t="s">
        <v>63976</v>
      </c>
      <c r="BG8072" t="s">
        <v>161</v>
      </c>
      <c r="BH8072" t="s">
        <v>63977</v>
      </c>
      <c r="BI8072" t="s">
        <v>855</v>
      </c>
      <c r="BN8072">
        <v>43.666666666666657</v>
      </c>
      <c r="BO8072">
        <v>5.3947505348563922</v>
      </c>
      <c r="BP8072">
        <v>0.1235439053783907</v>
      </c>
      <c r="BQ8072">
        <v>36.799999999999997</v>
      </c>
      <c r="BR8072">
        <v>6.260191690355815</v>
      </c>
      <c r="BS8072">
        <v>0.17011390462923409</v>
      </c>
      <c r="BT8072">
        <v>1.186594202898551</v>
      </c>
      <c r="BU8072">
        <v>0.24682663964664339</v>
      </c>
      <c r="BV8072" s="3">
        <v>0.84274809160305353</v>
      </c>
      <c r="BW8072">
        <v>-0.24682663964664339</v>
      </c>
      <c r="BX8072">
        <v>0.2235886043339832</v>
      </c>
      <c r="BY8072">
        <v>-0.65055033495818415</v>
      </c>
    </row>
    <row r="8073" spans="1:77" x14ac:dyDescent="0.3">
      <c r="A8073" t="s">
        <v>12552</v>
      </c>
      <c r="B8073" t="s">
        <v>63268</v>
      </c>
      <c r="C8073" t="s">
        <v>2598</v>
      </c>
      <c r="D8073">
        <v>0.12700800000000001</v>
      </c>
      <c r="E8073">
        <v>6.5131099999999999E-3</v>
      </c>
      <c r="F8073">
        <v>1</v>
      </c>
      <c r="G8073">
        <v>1</v>
      </c>
      <c r="H8073">
        <v>1</v>
      </c>
      <c r="I8073" t="s">
        <v>82</v>
      </c>
      <c r="J8073" t="s">
        <v>49628</v>
      </c>
      <c r="K8073" t="s">
        <v>12554</v>
      </c>
      <c r="M8073">
        <v>0</v>
      </c>
      <c r="N8073">
        <v>1412.8796199999999</v>
      </c>
      <c r="O8073">
        <v>0.81599999999999995</v>
      </c>
      <c r="P8073">
        <v>-0.28999999999999998</v>
      </c>
      <c r="Q8073">
        <v>0.114784322089371</v>
      </c>
      <c r="R8073">
        <v>0.97670722284965295</v>
      </c>
      <c r="S8073">
        <v>12.21</v>
      </c>
      <c r="T8073">
        <v>7.05</v>
      </c>
      <c r="U8073">
        <v>39.9</v>
      </c>
      <c r="V8073">
        <v>34.700000000000003</v>
      </c>
      <c r="W8073">
        <v>31.4</v>
      </c>
      <c r="X8073">
        <v>42.6</v>
      </c>
      <c r="Y8073">
        <v>44.5</v>
      </c>
      <c r="Z8073">
        <v>38.700000000000003</v>
      </c>
      <c r="AB8073" t="s">
        <v>86</v>
      </c>
      <c r="AC8073" t="s">
        <v>86</v>
      </c>
      <c r="AD8073" t="s">
        <v>86</v>
      </c>
      <c r="AE8073" t="s">
        <v>86</v>
      </c>
      <c r="AF8073" t="s">
        <v>86</v>
      </c>
      <c r="AG8073" t="s">
        <v>86</v>
      </c>
      <c r="AH8073" t="s">
        <v>86</v>
      </c>
      <c r="AI8073">
        <v>5.6299999999999996E-3</v>
      </c>
      <c r="AJ8073">
        <v>0.1103</v>
      </c>
      <c r="AK8073">
        <v>1.96</v>
      </c>
      <c r="AL8073" t="s">
        <v>63269</v>
      </c>
      <c r="AM8073" t="s">
        <v>12552</v>
      </c>
      <c r="AN8073" t="s">
        <v>12556</v>
      </c>
      <c r="AO8073" t="s">
        <v>12557</v>
      </c>
      <c r="AP8073" t="s">
        <v>12558</v>
      </c>
      <c r="AQ8073" t="s">
        <v>12559</v>
      </c>
      <c r="AR8073" t="s">
        <v>12560</v>
      </c>
      <c r="AS8073" t="s">
        <v>12561</v>
      </c>
      <c r="AT8073">
        <v>100</v>
      </c>
      <c r="AU8073">
        <v>203</v>
      </c>
      <c r="AV8073">
        <v>194</v>
      </c>
      <c r="AW8073">
        <v>203</v>
      </c>
      <c r="AX8073">
        <v>193</v>
      </c>
      <c r="AY8073" t="s">
        <v>63270</v>
      </c>
      <c r="AZ8073" t="s">
        <v>63271</v>
      </c>
      <c r="BA8073" t="s">
        <v>96</v>
      </c>
      <c r="BG8073" t="s">
        <v>423</v>
      </c>
      <c r="BH8073" t="s">
        <v>12564</v>
      </c>
      <c r="BI8073" t="s">
        <v>1264</v>
      </c>
      <c r="BJ8073" t="s">
        <v>3843</v>
      </c>
      <c r="BK8073" t="s">
        <v>1265</v>
      </c>
      <c r="BN8073">
        <v>41.93333333333333</v>
      </c>
      <c r="BO8073">
        <v>2.9569128044860111</v>
      </c>
      <c r="BP8073">
        <v>7.0514613779475613E-2</v>
      </c>
      <c r="BQ8073">
        <v>35.333333333333343</v>
      </c>
      <c r="BR8073">
        <v>4.2852460061626951</v>
      </c>
      <c r="BS8073">
        <v>0.1212805473442272</v>
      </c>
      <c r="BT8073">
        <v>1.186792452830189</v>
      </c>
      <c r="BU8073">
        <v>0.24706765742872749</v>
      </c>
      <c r="BV8073" s="3">
        <v>0.8426073131955486</v>
      </c>
      <c r="BW8073">
        <v>-0.24706765742872749</v>
      </c>
      <c r="BX8073">
        <v>9.702183458338258E-2</v>
      </c>
      <c r="BY8073">
        <v>-1.0131305175690899</v>
      </c>
    </row>
    <row r="8074" spans="1:77" x14ac:dyDescent="0.3">
      <c r="A8074" t="s">
        <v>61943</v>
      </c>
      <c r="B8074" t="s">
        <v>61944</v>
      </c>
      <c r="C8074" t="s">
        <v>61945</v>
      </c>
      <c r="D8074">
        <v>6.6623499999999998E-7</v>
      </c>
      <c r="E8074">
        <v>7.5979699999999994E-5</v>
      </c>
      <c r="F8074">
        <v>1</v>
      </c>
      <c r="G8074">
        <v>1</v>
      </c>
      <c r="H8074">
        <v>3</v>
      </c>
      <c r="I8074" t="s">
        <v>82</v>
      </c>
      <c r="J8074" t="s">
        <v>5755</v>
      </c>
      <c r="K8074" t="s">
        <v>61946</v>
      </c>
      <c r="M8074">
        <v>0</v>
      </c>
      <c r="N8074">
        <v>1819.8750199999999</v>
      </c>
      <c r="O8074">
        <v>0.84299999999999997</v>
      </c>
      <c r="P8074">
        <v>-0.25</v>
      </c>
      <c r="Q8074">
        <v>0.44197655056788199</v>
      </c>
      <c r="R8074">
        <v>0.97670722284965295</v>
      </c>
      <c r="S8074">
        <v>38.36</v>
      </c>
      <c r="T8074">
        <v>1.46</v>
      </c>
      <c r="U8074">
        <v>35.799999999999997</v>
      </c>
      <c r="V8074">
        <v>21.7</v>
      </c>
      <c r="W8074">
        <v>49</v>
      </c>
      <c r="X8074">
        <v>42.6</v>
      </c>
      <c r="Y8074">
        <v>41.4</v>
      </c>
      <c r="Z8074">
        <v>42.4</v>
      </c>
      <c r="AA8074" t="s">
        <v>85</v>
      </c>
      <c r="AB8074" t="s">
        <v>86</v>
      </c>
      <c r="AC8074" t="s">
        <v>86</v>
      </c>
      <c r="AD8074" t="s">
        <v>86</v>
      </c>
      <c r="AE8074" t="s">
        <v>86</v>
      </c>
      <c r="AF8074" t="s">
        <v>86</v>
      </c>
      <c r="AG8074" t="s">
        <v>86</v>
      </c>
      <c r="AH8074" t="s">
        <v>86</v>
      </c>
      <c r="AI8074">
        <v>1.0349999999999999E-4</v>
      </c>
      <c r="AJ8074">
        <v>2.6389999999999997E-7</v>
      </c>
      <c r="AK8074">
        <v>4.1900000000000004</v>
      </c>
      <c r="AL8074" t="s">
        <v>61947</v>
      </c>
      <c r="AM8074" t="s">
        <v>61943</v>
      </c>
      <c r="AN8074" t="s">
        <v>61948</v>
      </c>
      <c r="AO8074" t="s">
        <v>61949</v>
      </c>
      <c r="AP8074" t="s">
        <v>61950</v>
      </c>
      <c r="AQ8074" t="s">
        <v>61951</v>
      </c>
      <c r="AR8074" t="s">
        <v>61952</v>
      </c>
      <c r="AS8074" t="s">
        <v>61953</v>
      </c>
      <c r="AT8074">
        <v>100</v>
      </c>
      <c r="AU8074">
        <v>703</v>
      </c>
      <c r="AV8074">
        <v>30</v>
      </c>
      <c r="AW8074">
        <v>42</v>
      </c>
      <c r="AX8074">
        <v>29</v>
      </c>
      <c r="AY8074" t="s">
        <v>61954</v>
      </c>
      <c r="AZ8074" t="s">
        <v>61955</v>
      </c>
      <c r="BA8074" t="s">
        <v>1160</v>
      </c>
      <c r="BC8074" t="s">
        <v>4527</v>
      </c>
      <c r="BD8074" t="s">
        <v>1162</v>
      </c>
      <c r="BF8074" t="s">
        <v>61956</v>
      </c>
      <c r="BG8074" t="s">
        <v>355</v>
      </c>
      <c r="BH8074" t="s">
        <v>61957</v>
      </c>
      <c r="BI8074" t="s">
        <v>163</v>
      </c>
      <c r="BJ8074" t="s">
        <v>407</v>
      </c>
      <c r="BN8074">
        <v>42.133333333333333</v>
      </c>
      <c r="BO8074">
        <v>0.64291005073286467</v>
      </c>
      <c r="BP8074">
        <v>1.5258941077520519E-2</v>
      </c>
      <c r="BQ8074">
        <v>35.5</v>
      </c>
      <c r="BR8074">
        <v>13.652472303579311</v>
      </c>
      <c r="BS8074">
        <v>0.38457668460786781</v>
      </c>
      <c r="BT8074">
        <v>1.1868544600938971</v>
      </c>
      <c r="BU8074">
        <v>0.2471430330639022</v>
      </c>
      <c r="BV8074" s="3">
        <v>0.84256329113924056</v>
      </c>
      <c r="BW8074">
        <v>-0.24714303306390231</v>
      </c>
      <c r="BX8074">
        <v>0.39668621965443401</v>
      </c>
      <c r="BY8074">
        <v>-0.40155288606980588</v>
      </c>
    </row>
    <row r="8075" spans="1:77" x14ac:dyDescent="0.3">
      <c r="A8075" t="s">
        <v>52642</v>
      </c>
      <c r="B8075" t="s">
        <v>63474</v>
      </c>
      <c r="C8075" t="s">
        <v>1328</v>
      </c>
      <c r="D8075">
        <v>2.2238000000000001E-2</v>
      </c>
      <c r="E8075">
        <v>1.19871E-3</v>
      </c>
      <c r="F8075">
        <v>1</v>
      </c>
      <c r="G8075">
        <v>2</v>
      </c>
      <c r="H8075">
        <v>1</v>
      </c>
      <c r="I8075" t="s">
        <v>82</v>
      </c>
      <c r="J8075" t="s">
        <v>38093</v>
      </c>
      <c r="K8075" t="s">
        <v>52645</v>
      </c>
      <c r="M8075">
        <v>0</v>
      </c>
      <c r="N8075">
        <v>1454.9741799999999</v>
      </c>
      <c r="O8075">
        <v>0.81100000000000005</v>
      </c>
      <c r="P8075">
        <v>-0.3</v>
      </c>
      <c r="Q8075">
        <v>0.22162986596189899</v>
      </c>
      <c r="R8075">
        <v>0.97670722284965295</v>
      </c>
      <c r="S8075">
        <v>13.99</v>
      </c>
      <c r="T8075">
        <v>14.63</v>
      </c>
      <c r="U8075">
        <v>19.8</v>
      </c>
      <c r="V8075">
        <v>17.8</v>
      </c>
      <c r="W8075">
        <v>23.4</v>
      </c>
      <c r="X8075">
        <v>20.5</v>
      </c>
      <c r="Y8075">
        <v>27.5</v>
      </c>
      <c r="Z8075">
        <v>24.4</v>
      </c>
      <c r="AB8075" t="s">
        <v>86</v>
      </c>
      <c r="AC8075" t="s">
        <v>86</v>
      </c>
      <c r="AD8075" t="s">
        <v>86</v>
      </c>
      <c r="AE8075" t="s">
        <v>86</v>
      </c>
      <c r="AF8075" t="s">
        <v>86</v>
      </c>
      <c r="AG8075" t="s">
        <v>86</v>
      </c>
      <c r="AH8075" t="s">
        <v>86</v>
      </c>
      <c r="AI8075">
        <v>1.018E-3</v>
      </c>
      <c r="AJ8075">
        <v>1.6920000000000001E-2</v>
      </c>
      <c r="AK8075">
        <v>1.38</v>
      </c>
      <c r="AL8075" t="s">
        <v>63475</v>
      </c>
      <c r="AM8075" t="s">
        <v>52642</v>
      </c>
      <c r="AN8075" t="s">
        <v>52647</v>
      </c>
      <c r="AO8075" t="s">
        <v>52648</v>
      </c>
      <c r="AP8075" t="s">
        <v>52649</v>
      </c>
      <c r="AQ8075" t="s">
        <v>52650</v>
      </c>
      <c r="AR8075" t="s">
        <v>52651</v>
      </c>
      <c r="AS8075" t="s">
        <v>52652</v>
      </c>
      <c r="AT8075">
        <v>100</v>
      </c>
      <c r="AV8075" t="s">
        <v>23732</v>
      </c>
      <c r="AW8075" t="s">
        <v>23732</v>
      </c>
      <c r="AY8075" t="s">
        <v>23732</v>
      </c>
      <c r="AZ8075" t="s">
        <v>23732</v>
      </c>
      <c r="BA8075" t="s">
        <v>23732</v>
      </c>
      <c r="BN8075">
        <v>24.13333333333334</v>
      </c>
      <c r="BO8075">
        <v>3.5076107727815709</v>
      </c>
      <c r="BP8075">
        <v>0.14534298782244079</v>
      </c>
      <c r="BQ8075">
        <v>20.333333333333329</v>
      </c>
      <c r="BR8075">
        <v>2.837839553839034</v>
      </c>
      <c r="BS8075">
        <v>0.13956587969700171</v>
      </c>
      <c r="BT8075">
        <v>1.186885245901639</v>
      </c>
      <c r="BU8075">
        <v>0.2471804546329569</v>
      </c>
      <c r="BV8075" s="3">
        <v>0.84254143646408819</v>
      </c>
      <c r="BW8075">
        <v>-0.2471804546329571</v>
      </c>
      <c r="BX8075">
        <v>0.21764460443533681</v>
      </c>
      <c r="BY8075">
        <v>-0.66225209484246783</v>
      </c>
    </row>
    <row r="8076" spans="1:77" x14ac:dyDescent="0.3">
      <c r="A8076" t="s">
        <v>62668</v>
      </c>
      <c r="B8076" t="s">
        <v>63464</v>
      </c>
      <c r="C8076" t="s">
        <v>8977</v>
      </c>
      <c r="D8076">
        <v>9.3243600000000003E-4</v>
      </c>
      <c r="E8076">
        <v>7.5979699999999994E-5</v>
      </c>
      <c r="F8076">
        <v>2</v>
      </c>
      <c r="G8076">
        <v>4</v>
      </c>
      <c r="H8076">
        <v>1</v>
      </c>
      <c r="I8076" t="s">
        <v>187</v>
      </c>
      <c r="J8076" t="s">
        <v>63465</v>
      </c>
      <c r="K8076" t="s">
        <v>63466</v>
      </c>
      <c r="M8076">
        <v>0</v>
      </c>
      <c r="N8076">
        <v>2601.4319599999999</v>
      </c>
      <c r="O8076">
        <v>0.81100000000000005</v>
      </c>
      <c r="P8076">
        <v>-0.3</v>
      </c>
      <c r="Q8076">
        <v>0.19934519576270401</v>
      </c>
      <c r="R8076">
        <v>0.97670722284965295</v>
      </c>
      <c r="S8076">
        <v>17.2</v>
      </c>
      <c r="T8076">
        <v>10.039999999999999</v>
      </c>
      <c r="U8076">
        <v>44.8</v>
      </c>
      <c r="V8076">
        <v>43.5</v>
      </c>
      <c r="W8076">
        <v>58.7</v>
      </c>
      <c r="X8076">
        <v>54.4</v>
      </c>
      <c r="Y8076">
        <v>64.900000000000006</v>
      </c>
      <c r="Z8076">
        <v>55.2</v>
      </c>
      <c r="AA8076" t="s">
        <v>326</v>
      </c>
      <c r="AB8076" t="s">
        <v>86</v>
      </c>
      <c r="AC8076" t="s">
        <v>86</v>
      </c>
      <c r="AD8076" t="s">
        <v>86</v>
      </c>
      <c r="AE8076" t="s">
        <v>86</v>
      </c>
      <c r="AF8076" t="s">
        <v>86</v>
      </c>
      <c r="AG8076" t="s">
        <v>86</v>
      </c>
      <c r="AH8076" t="s">
        <v>86</v>
      </c>
      <c r="AI8076">
        <v>1.0349999999999999E-4</v>
      </c>
      <c r="AJ8076">
        <v>5.8E-4</v>
      </c>
      <c r="AK8076">
        <v>3.56</v>
      </c>
      <c r="AL8076" t="s">
        <v>63467</v>
      </c>
      <c r="AM8076" t="s">
        <v>62668</v>
      </c>
      <c r="AN8076" t="s">
        <v>62674</v>
      </c>
      <c r="AO8076" t="s">
        <v>62675</v>
      </c>
      <c r="AP8076" t="s">
        <v>62676</v>
      </c>
      <c r="AQ8076" t="s">
        <v>62677</v>
      </c>
      <c r="AR8076" t="s">
        <v>62678</v>
      </c>
      <c r="AS8076" t="s">
        <v>62679</v>
      </c>
      <c r="AT8076">
        <v>100</v>
      </c>
      <c r="AU8076">
        <v>377</v>
      </c>
      <c r="AV8076">
        <v>98</v>
      </c>
      <c r="AW8076">
        <v>118</v>
      </c>
      <c r="AX8076">
        <v>97</v>
      </c>
      <c r="AY8076" t="s">
        <v>63468</v>
      </c>
      <c r="AZ8076" t="s">
        <v>43113</v>
      </c>
      <c r="BA8076" t="s">
        <v>96</v>
      </c>
      <c r="BE8076" t="s">
        <v>62682</v>
      </c>
      <c r="BF8076" t="s">
        <v>62683</v>
      </c>
      <c r="BG8076" t="s">
        <v>604</v>
      </c>
      <c r="BH8076" t="s">
        <v>62684</v>
      </c>
      <c r="BI8076" t="s">
        <v>142</v>
      </c>
      <c r="BK8076" t="s">
        <v>40164</v>
      </c>
      <c r="BL8076" t="s">
        <v>62685</v>
      </c>
      <c r="BN8076">
        <v>58.166666666666657</v>
      </c>
      <c r="BO8076">
        <v>5.8449408323210053</v>
      </c>
      <c r="BP8076">
        <v>0.100486088807811</v>
      </c>
      <c r="BQ8076">
        <v>49</v>
      </c>
      <c r="BR8076">
        <v>8.4255563614517488</v>
      </c>
      <c r="BS8076">
        <v>0.17195012982554589</v>
      </c>
      <c r="BT8076">
        <v>1.1870748299319731</v>
      </c>
      <c r="BU8076">
        <v>0.24741088137328771</v>
      </c>
      <c r="BV8076" s="3">
        <v>0.84240687679083093</v>
      </c>
      <c r="BW8076">
        <v>-0.2474108813732879</v>
      </c>
      <c r="BX8076">
        <v>0.18446885618085471</v>
      </c>
      <c r="BY8076">
        <v>-0.73407694511736754</v>
      </c>
    </row>
    <row r="8077" spans="1:77" x14ac:dyDescent="0.3">
      <c r="A8077" t="s">
        <v>25289</v>
      </c>
      <c r="B8077" t="s">
        <v>63450</v>
      </c>
      <c r="C8077" t="s">
        <v>63451</v>
      </c>
      <c r="D8077">
        <v>2.2793800000000001E-4</v>
      </c>
      <c r="E8077">
        <v>7.5979699999999994E-5</v>
      </c>
      <c r="F8077">
        <v>1</v>
      </c>
      <c r="G8077">
        <v>1</v>
      </c>
      <c r="H8077">
        <v>1</v>
      </c>
      <c r="I8077" t="s">
        <v>82</v>
      </c>
      <c r="J8077" t="s">
        <v>63452</v>
      </c>
      <c r="K8077" t="s">
        <v>25291</v>
      </c>
      <c r="M8077">
        <v>0</v>
      </c>
      <c r="N8077">
        <v>3160.5872399999998</v>
      </c>
      <c r="O8077">
        <v>0.81200000000000006</v>
      </c>
      <c r="P8077">
        <v>-0.3</v>
      </c>
      <c r="Q8077">
        <v>0.46671253632536902</v>
      </c>
      <c r="R8077">
        <v>0.97670722284965295</v>
      </c>
      <c r="S8077">
        <v>13.59</v>
      </c>
      <c r="T8077">
        <v>26.8</v>
      </c>
      <c r="U8077">
        <v>17.7</v>
      </c>
      <c r="V8077">
        <v>15.8</v>
      </c>
      <c r="W8077">
        <v>13.5</v>
      </c>
      <c r="X8077">
        <v>13.2</v>
      </c>
      <c r="Y8077">
        <v>19.5</v>
      </c>
      <c r="Z8077">
        <v>23.1</v>
      </c>
      <c r="AB8077" t="s">
        <v>86</v>
      </c>
      <c r="AC8077" t="s">
        <v>86</v>
      </c>
      <c r="AD8077" t="s">
        <v>86</v>
      </c>
      <c r="AE8077" t="s">
        <v>86</v>
      </c>
      <c r="AF8077" t="s">
        <v>86</v>
      </c>
      <c r="AG8077" t="s">
        <v>86</v>
      </c>
      <c r="AH8077" t="s">
        <v>86</v>
      </c>
      <c r="AI8077">
        <v>1.0349999999999999E-4</v>
      </c>
      <c r="AJ8077">
        <v>1.304E-4</v>
      </c>
      <c r="AK8077">
        <v>5.14</v>
      </c>
      <c r="AL8077" t="s">
        <v>63453</v>
      </c>
      <c r="AM8077" t="s">
        <v>25289</v>
      </c>
      <c r="AN8077" t="s">
        <v>25293</v>
      </c>
      <c r="AO8077" t="s">
        <v>25294</v>
      </c>
      <c r="AP8077" t="s">
        <v>25295</v>
      </c>
      <c r="AQ8077" t="s">
        <v>25296</v>
      </c>
      <c r="AR8077" t="s">
        <v>25297</v>
      </c>
      <c r="AS8077" t="s">
        <v>25298</v>
      </c>
      <c r="AT8077">
        <v>100</v>
      </c>
      <c r="AU8077">
        <v>270</v>
      </c>
      <c r="AV8077">
        <v>247</v>
      </c>
      <c r="AW8077">
        <v>270</v>
      </c>
      <c r="AX8077">
        <v>246</v>
      </c>
      <c r="AY8077" t="s">
        <v>63454</v>
      </c>
      <c r="AZ8077" t="s">
        <v>63455</v>
      </c>
      <c r="BA8077" t="s">
        <v>96</v>
      </c>
      <c r="BF8077" t="s">
        <v>25301</v>
      </c>
      <c r="BG8077" t="s">
        <v>98</v>
      </c>
      <c r="BH8077" t="s">
        <v>25302</v>
      </c>
      <c r="BI8077" t="s">
        <v>6810</v>
      </c>
      <c r="BJ8077" t="s">
        <v>25303</v>
      </c>
      <c r="BK8077" t="s">
        <v>3226</v>
      </c>
      <c r="BN8077">
        <v>18.600000000000001</v>
      </c>
      <c r="BO8077">
        <v>5.0109879265470214</v>
      </c>
      <c r="BP8077">
        <v>0.26940795304016241</v>
      </c>
      <c r="BQ8077">
        <v>15.66666666666667</v>
      </c>
      <c r="BR8077">
        <v>2.1031722072463142</v>
      </c>
      <c r="BS8077">
        <v>0.13424503450508379</v>
      </c>
      <c r="BT8077">
        <v>1.187234042553192</v>
      </c>
      <c r="BU8077">
        <v>0.24760436526418789</v>
      </c>
      <c r="BV8077" s="3">
        <v>0.8422939068100358</v>
      </c>
      <c r="BW8077">
        <v>-0.24760436526418789</v>
      </c>
      <c r="BX8077">
        <v>0.45536484933913979</v>
      </c>
      <c r="BY8077">
        <v>-0.34164049661773682</v>
      </c>
    </row>
    <row r="8078" spans="1:77" x14ac:dyDescent="0.3">
      <c r="A8078" t="s">
        <v>20742</v>
      </c>
      <c r="B8078" t="s">
        <v>33263</v>
      </c>
      <c r="C8078" t="s">
        <v>81</v>
      </c>
      <c r="D8078">
        <v>1.1579600000000001E-2</v>
      </c>
      <c r="E8078">
        <v>7.4283800000000001E-4</v>
      </c>
      <c r="F8078">
        <v>2</v>
      </c>
      <c r="G8078">
        <v>3</v>
      </c>
      <c r="H8078">
        <v>1</v>
      </c>
      <c r="I8078" t="s">
        <v>187</v>
      </c>
      <c r="J8078" t="s">
        <v>33264</v>
      </c>
      <c r="K8078" t="s">
        <v>32806</v>
      </c>
      <c r="M8078">
        <v>0</v>
      </c>
      <c r="N8078">
        <v>1343.8006399999999</v>
      </c>
      <c r="O8078">
        <v>1.0289999999999999</v>
      </c>
      <c r="P8078">
        <v>0.04</v>
      </c>
      <c r="Q8078">
        <v>0.48966706460301401</v>
      </c>
      <c r="R8078">
        <v>0.97670722284965295</v>
      </c>
      <c r="S8078">
        <v>42.38</v>
      </c>
      <c r="T8078">
        <v>6.28</v>
      </c>
      <c r="U8078">
        <v>13.2</v>
      </c>
      <c r="V8078">
        <v>32.700000000000003</v>
      </c>
      <c r="W8078">
        <v>31.5</v>
      </c>
      <c r="X8078">
        <v>28.7</v>
      </c>
      <c r="Y8078">
        <v>30.6</v>
      </c>
      <c r="Z8078">
        <v>32.6</v>
      </c>
      <c r="AA8078" t="s">
        <v>85</v>
      </c>
      <c r="AB8078" t="s">
        <v>86</v>
      </c>
      <c r="AC8078" t="s">
        <v>86</v>
      </c>
      <c r="AD8078" t="s">
        <v>86</v>
      </c>
      <c r="AE8078" t="s">
        <v>86</v>
      </c>
      <c r="AF8078" t="s">
        <v>86</v>
      </c>
      <c r="AG8078" t="s">
        <v>86</v>
      </c>
      <c r="AH8078" t="s">
        <v>86</v>
      </c>
      <c r="AI8078">
        <v>6.0550000000000003E-4</v>
      </c>
      <c r="AJ8078">
        <v>8.4840000000000002E-3</v>
      </c>
      <c r="AK8078">
        <v>2.02</v>
      </c>
      <c r="AL8078" t="s">
        <v>33265</v>
      </c>
      <c r="AM8078" t="s">
        <v>20742</v>
      </c>
      <c r="AN8078" t="s">
        <v>20747</v>
      </c>
      <c r="AO8078" t="s">
        <v>20748</v>
      </c>
      <c r="AP8078" t="s">
        <v>20749</v>
      </c>
      <c r="AQ8078" t="s">
        <v>20750</v>
      </c>
      <c r="AR8078" t="s">
        <v>20751</v>
      </c>
      <c r="AS8078" t="s">
        <v>20752</v>
      </c>
      <c r="AT8078">
        <v>100</v>
      </c>
      <c r="AU8078">
        <v>444</v>
      </c>
      <c r="AV8078">
        <v>310</v>
      </c>
      <c r="AW8078">
        <v>318</v>
      </c>
      <c r="AX8078">
        <v>309</v>
      </c>
      <c r="AY8078" t="s">
        <v>33266</v>
      </c>
      <c r="AZ8078" t="s">
        <v>33267</v>
      </c>
      <c r="BA8078" t="s">
        <v>96</v>
      </c>
      <c r="BC8078" t="s">
        <v>746</v>
      </c>
      <c r="BD8078" t="s">
        <v>747</v>
      </c>
      <c r="BF8078" t="s">
        <v>20755</v>
      </c>
      <c r="BG8078" t="s">
        <v>905</v>
      </c>
      <c r="BH8078" t="s">
        <v>20756</v>
      </c>
      <c r="BI8078" t="s">
        <v>1389</v>
      </c>
      <c r="BL8078" t="s">
        <v>12860</v>
      </c>
      <c r="BN8078">
        <v>30.63333333333334</v>
      </c>
      <c r="BO8078">
        <v>1.950213663508011</v>
      </c>
      <c r="BP8078">
        <v>6.3663122856627119E-2</v>
      </c>
      <c r="BQ8078">
        <v>25.8</v>
      </c>
      <c r="BR8078">
        <v>10.92840336005219</v>
      </c>
      <c r="BS8078">
        <v>0.42358152558341827</v>
      </c>
      <c r="BT8078">
        <v>1.1873385012919899</v>
      </c>
      <c r="BU8078">
        <v>0.24773129514462419</v>
      </c>
      <c r="BV8078" s="3">
        <v>0.84221980413492925</v>
      </c>
      <c r="BW8078">
        <v>-0.24773129514462419</v>
      </c>
      <c r="BX8078">
        <v>0.45261051805450442</v>
      </c>
      <c r="BY8078">
        <v>-0.3442753578493527</v>
      </c>
    </row>
    <row r="8079" spans="1:77" x14ac:dyDescent="0.3">
      <c r="A8079" t="s">
        <v>52346</v>
      </c>
      <c r="B8079" t="s">
        <v>52347</v>
      </c>
      <c r="C8079" t="s">
        <v>8473</v>
      </c>
      <c r="D8079">
        <v>5.5670100000000005E-4</v>
      </c>
      <c r="E8079">
        <v>7.5979699999999994E-5</v>
      </c>
      <c r="F8079">
        <v>1</v>
      </c>
      <c r="G8079">
        <v>1</v>
      </c>
      <c r="H8079">
        <v>1</v>
      </c>
      <c r="I8079" t="s">
        <v>82</v>
      </c>
      <c r="J8079" t="s">
        <v>52348</v>
      </c>
      <c r="K8079" t="s">
        <v>52349</v>
      </c>
      <c r="M8079">
        <v>0</v>
      </c>
      <c r="N8079">
        <v>2800.2552000000001</v>
      </c>
      <c r="O8079">
        <v>0.93300000000000005</v>
      </c>
      <c r="P8079">
        <v>-0.1</v>
      </c>
      <c r="Q8079">
        <v>0.37744552324323599</v>
      </c>
      <c r="R8079">
        <v>0.97670722284965295</v>
      </c>
      <c r="S8079">
        <v>27.43</v>
      </c>
      <c r="T8079">
        <v>12.04</v>
      </c>
      <c r="U8079">
        <v>10.8</v>
      </c>
      <c r="V8079">
        <v>16.600000000000001</v>
      </c>
      <c r="W8079">
        <v>19</v>
      </c>
      <c r="X8079">
        <v>17.8</v>
      </c>
      <c r="Y8079">
        <v>16.5</v>
      </c>
      <c r="Z8079">
        <v>20.8</v>
      </c>
      <c r="AA8079" t="s">
        <v>85</v>
      </c>
      <c r="AB8079" t="s">
        <v>86</v>
      </c>
      <c r="AC8079" t="s">
        <v>86</v>
      </c>
      <c r="AD8079" t="s">
        <v>86</v>
      </c>
      <c r="AE8079" t="s">
        <v>86</v>
      </c>
      <c r="AF8079" t="s">
        <v>86</v>
      </c>
      <c r="AG8079" t="s">
        <v>86</v>
      </c>
      <c r="AH8079" t="s">
        <v>86</v>
      </c>
      <c r="AI8079">
        <v>1.0349999999999999E-4</v>
      </c>
      <c r="AJ8079">
        <v>3.3490000000000001E-4</v>
      </c>
      <c r="AK8079">
        <v>4.2</v>
      </c>
      <c r="AL8079" t="s">
        <v>52350</v>
      </c>
      <c r="AM8079" t="s">
        <v>52346</v>
      </c>
      <c r="AN8079" t="s">
        <v>52351</v>
      </c>
      <c r="AO8079" t="s">
        <v>52352</v>
      </c>
      <c r="AP8079" t="s">
        <v>52353</v>
      </c>
      <c r="AQ8079" t="s">
        <v>52354</v>
      </c>
      <c r="AR8079" t="s">
        <v>52355</v>
      </c>
      <c r="AS8079" t="s">
        <v>52356</v>
      </c>
      <c r="AT8079">
        <v>100</v>
      </c>
      <c r="AU8079">
        <v>656</v>
      </c>
      <c r="AV8079">
        <v>269</v>
      </c>
      <c r="AW8079">
        <v>292</v>
      </c>
      <c r="AX8079">
        <v>268</v>
      </c>
      <c r="AY8079" t="s">
        <v>52357</v>
      </c>
      <c r="AZ8079" t="s">
        <v>52358</v>
      </c>
      <c r="BA8079" t="s">
        <v>96</v>
      </c>
      <c r="BG8079" t="s">
        <v>355</v>
      </c>
      <c r="BH8079" t="s">
        <v>52359</v>
      </c>
      <c r="BI8079" t="s">
        <v>4969</v>
      </c>
      <c r="BJ8079" t="s">
        <v>2963</v>
      </c>
      <c r="BK8079" t="s">
        <v>52360</v>
      </c>
      <c r="BL8079" t="s">
        <v>4747</v>
      </c>
      <c r="BM8079" t="s">
        <v>125</v>
      </c>
      <c r="BN8079">
        <v>18.36666666666666</v>
      </c>
      <c r="BO8079">
        <v>2.2052966542697461</v>
      </c>
      <c r="BP8079">
        <v>0.1200705982361023</v>
      </c>
      <c r="BQ8079">
        <v>15.46666666666667</v>
      </c>
      <c r="BR8079">
        <v>4.2158431343366338</v>
      </c>
      <c r="BS8079">
        <v>0.27257606472004092</v>
      </c>
      <c r="BT8079">
        <v>1.1875</v>
      </c>
      <c r="BU8079">
        <v>0.24792751344358499</v>
      </c>
      <c r="BV8079" s="3">
        <v>0.84210526315789502</v>
      </c>
      <c r="BW8079">
        <v>-0.24792751344358499</v>
      </c>
      <c r="BX8079">
        <v>0.3483523253603063</v>
      </c>
      <c r="BY8079">
        <v>-0.45798128606875799</v>
      </c>
    </row>
    <row r="8080" spans="1:77" x14ac:dyDescent="0.3">
      <c r="A8080" t="s">
        <v>43290</v>
      </c>
      <c r="B8080" t="s">
        <v>64756</v>
      </c>
      <c r="C8080" t="s">
        <v>64757</v>
      </c>
      <c r="D8080">
        <v>1.9605999999999998E-2</v>
      </c>
      <c r="E8080">
        <v>8.7405200000000005E-4</v>
      </c>
      <c r="F8080">
        <v>1</v>
      </c>
      <c r="G8080">
        <v>1</v>
      </c>
      <c r="H8080">
        <v>1</v>
      </c>
      <c r="I8080" t="s">
        <v>82</v>
      </c>
      <c r="J8080" t="s">
        <v>64758</v>
      </c>
      <c r="K8080" t="s">
        <v>43292</v>
      </c>
      <c r="M8080">
        <v>1</v>
      </c>
      <c r="N8080">
        <v>3118.7214600000002</v>
      </c>
      <c r="O8080">
        <v>0.76500000000000001</v>
      </c>
      <c r="P8080">
        <v>-0.39</v>
      </c>
      <c r="Q8080">
        <v>0.22263274885074999</v>
      </c>
      <c r="R8080">
        <v>0.97670722284965295</v>
      </c>
      <c r="S8080">
        <v>3.01</v>
      </c>
      <c r="T8080">
        <v>15.62</v>
      </c>
      <c r="U8080">
        <v>40.299999999999997</v>
      </c>
      <c r="V8080">
        <v>40.4</v>
      </c>
      <c r="W8080">
        <v>42.5</v>
      </c>
      <c r="X8080">
        <v>52.7</v>
      </c>
      <c r="Y8080">
        <v>40</v>
      </c>
      <c r="Z8080">
        <v>53.6</v>
      </c>
      <c r="AB8080" t="s">
        <v>86</v>
      </c>
      <c r="AC8080" t="s">
        <v>86</v>
      </c>
      <c r="AD8080" t="s">
        <v>86</v>
      </c>
      <c r="AE8080" t="s">
        <v>86</v>
      </c>
      <c r="AF8080" t="s">
        <v>86</v>
      </c>
      <c r="AG8080" t="s">
        <v>86</v>
      </c>
      <c r="AH8080" t="s">
        <v>86</v>
      </c>
      <c r="AI8080">
        <v>7.0180000000000004E-4</v>
      </c>
      <c r="AJ8080">
        <v>1.4829999999999999E-2</v>
      </c>
      <c r="AK8080">
        <v>3.02</v>
      </c>
      <c r="AL8080" t="s">
        <v>64759</v>
      </c>
      <c r="AM8080" t="s">
        <v>43290</v>
      </c>
      <c r="AN8080" t="s">
        <v>43294</v>
      </c>
      <c r="AO8080" t="s">
        <v>43295</v>
      </c>
      <c r="AP8080" t="s">
        <v>43296</v>
      </c>
      <c r="AQ8080" t="s">
        <v>43297</v>
      </c>
      <c r="AR8080" t="s">
        <v>43298</v>
      </c>
      <c r="AS8080" t="s">
        <v>43299</v>
      </c>
      <c r="AT8080">
        <v>100</v>
      </c>
      <c r="AU8080">
        <v>93</v>
      </c>
      <c r="AV8080">
        <v>28</v>
      </c>
      <c r="AW8080">
        <v>47</v>
      </c>
      <c r="AX8080">
        <v>27</v>
      </c>
      <c r="AY8080" t="s">
        <v>64760</v>
      </c>
      <c r="AZ8080" t="s">
        <v>64761</v>
      </c>
      <c r="BA8080" t="s">
        <v>96</v>
      </c>
      <c r="BE8080" t="s">
        <v>43302</v>
      </c>
      <c r="BF8080" t="s">
        <v>43303</v>
      </c>
      <c r="BG8080" t="s">
        <v>2005</v>
      </c>
      <c r="BH8080" t="s">
        <v>43304</v>
      </c>
      <c r="BI8080" t="s">
        <v>5400</v>
      </c>
      <c r="BJ8080" t="s">
        <v>5401</v>
      </c>
      <c r="BK8080" t="s">
        <v>43305</v>
      </c>
      <c r="BL8080" t="s">
        <v>184</v>
      </c>
      <c r="BN8080">
        <v>48.766666666666673</v>
      </c>
      <c r="BO8080">
        <v>7.605480480109942</v>
      </c>
      <c r="BP8080">
        <v>0.15595653752788671</v>
      </c>
      <c r="BQ8080">
        <v>41.066666666666663</v>
      </c>
      <c r="BR8080">
        <v>1.2423096769056159</v>
      </c>
      <c r="BS8080">
        <v>3.0251047327247149E-2</v>
      </c>
      <c r="BT8080">
        <v>1.1875</v>
      </c>
      <c r="BU8080">
        <v>0.2479275134435858</v>
      </c>
      <c r="BV8080" s="3">
        <v>0.84210526315789458</v>
      </c>
      <c r="BW8080">
        <v>-0.2479275134435858</v>
      </c>
      <c r="BX8080">
        <v>0.1653073429671767</v>
      </c>
      <c r="BY8080">
        <v>-0.78170785459977743</v>
      </c>
    </row>
    <row r="8081" spans="1:77" x14ac:dyDescent="0.3">
      <c r="A8081" t="s">
        <v>29885</v>
      </c>
      <c r="B8081" t="s">
        <v>56740</v>
      </c>
      <c r="C8081" t="s">
        <v>81</v>
      </c>
      <c r="D8081">
        <v>1.1579600000000001E-2</v>
      </c>
      <c r="E8081">
        <v>7.4283800000000001E-4</v>
      </c>
      <c r="F8081">
        <v>4</v>
      </c>
      <c r="G8081">
        <v>5</v>
      </c>
      <c r="H8081">
        <v>1</v>
      </c>
      <c r="I8081" t="s">
        <v>970</v>
      </c>
      <c r="J8081" t="s">
        <v>56741</v>
      </c>
      <c r="K8081" t="s">
        <v>56742</v>
      </c>
      <c r="M8081">
        <v>0</v>
      </c>
      <c r="N8081">
        <v>1091.67437</v>
      </c>
      <c r="O8081">
        <v>0.90300000000000002</v>
      </c>
      <c r="P8081">
        <v>-0.15</v>
      </c>
      <c r="Q8081">
        <v>0.51155237798316899</v>
      </c>
      <c r="R8081">
        <v>0.97670722284965295</v>
      </c>
      <c r="S8081">
        <v>46.14</v>
      </c>
      <c r="T8081">
        <v>16.03</v>
      </c>
      <c r="U8081">
        <v>116.3</v>
      </c>
      <c r="V8081">
        <v>41.2</v>
      </c>
      <c r="W8081">
        <v>91.4</v>
      </c>
      <c r="X8081">
        <v>112.8</v>
      </c>
      <c r="Y8081">
        <v>101.2</v>
      </c>
      <c r="Z8081">
        <v>81.599999999999994</v>
      </c>
      <c r="AA8081" t="s">
        <v>85</v>
      </c>
      <c r="AB8081" t="s">
        <v>86</v>
      </c>
      <c r="AC8081" t="s">
        <v>86</v>
      </c>
      <c r="AD8081" t="s">
        <v>86</v>
      </c>
      <c r="AE8081" t="s">
        <v>86</v>
      </c>
      <c r="AF8081" t="s">
        <v>86</v>
      </c>
      <c r="AG8081" t="s">
        <v>86</v>
      </c>
      <c r="AH8081" t="s">
        <v>86</v>
      </c>
      <c r="AI8081">
        <v>6.0550000000000003E-4</v>
      </c>
      <c r="AJ8081">
        <v>8.4679999999999998E-3</v>
      </c>
      <c r="AK8081">
        <v>1.73</v>
      </c>
      <c r="AL8081" t="s">
        <v>56743</v>
      </c>
      <c r="AM8081" t="s">
        <v>29885</v>
      </c>
      <c r="AN8081" t="s">
        <v>29891</v>
      </c>
      <c r="AO8081" t="s">
        <v>29892</v>
      </c>
      <c r="AP8081" t="s">
        <v>29893</v>
      </c>
      <c r="AQ8081" t="s">
        <v>20750</v>
      </c>
      <c r="AR8081" t="s">
        <v>29894</v>
      </c>
      <c r="AS8081" t="s">
        <v>29895</v>
      </c>
      <c r="AT8081">
        <v>100</v>
      </c>
      <c r="AU8081">
        <v>445</v>
      </c>
      <c r="AV8081">
        <v>115</v>
      </c>
      <c r="AW8081">
        <v>121</v>
      </c>
      <c r="AX8081">
        <v>114</v>
      </c>
      <c r="AY8081" t="s">
        <v>56744</v>
      </c>
      <c r="AZ8081" t="s">
        <v>56745</v>
      </c>
      <c r="BA8081" t="s">
        <v>96</v>
      </c>
      <c r="BC8081" t="s">
        <v>56746</v>
      </c>
      <c r="BD8081" t="s">
        <v>56747</v>
      </c>
      <c r="BE8081" t="s">
        <v>29898</v>
      </c>
      <c r="BF8081" t="s">
        <v>29899</v>
      </c>
      <c r="BG8081" t="s">
        <v>905</v>
      </c>
      <c r="BH8081" t="s">
        <v>29900</v>
      </c>
      <c r="BI8081" t="s">
        <v>1657</v>
      </c>
      <c r="BL8081" t="s">
        <v>2364</v>
      </c>
      <c r="BN8081">
        <v>98.533333333333346</v>
      </c>
      <c r="BO8081">
        <v>15.770013739161209</v>
      </c>
      <c r="BP8081">
        <v>0.1600475007357362</v>
      </c>
      <c r="BQ8081">
        <v>82.966666666666669</v>
      </c>
      <c r="BR8081">
        <v>38.253670847819727</v>
      </c>
      <c r="BS8081">
        <v>0.46107277036343591</v>
      </c>
      <c r="BT8081">
        <v>1.1876255524306949</v>
      </c>
      <c r="BU8081">
        <v>0.24808003916511531</v>
      </c>
      <c r="BV8081" s="3">
        <v>0.84201623815967519</v>
      </c>
      <c r="BW8081">
        <v>-0.24808003916511531</v>
      </c>
      <c r="BX8081">
        <v>0.48547743796483028</v>
      </c>
      <c r="BY8081">
        <v>-0.31383094865002381</v>
      </c>
    </row>
    <row r="8082" spans="1:77" x14ac:dyDescent="0.3">
      <c r="A8082" t="s">
        <v>18711</v>
      </c>
      <c r="B8082" t="s">
        <v>65831</v>
      </c>
      <c r="C8082" t="s">
        <v>1328</v>
      </c>
      <c r="D8082">
        <v>4.6598300000000002E-6</v>
      </c>
      <c r="E8082">
        <v>7.5979699999999994E-5</v>
      </c>
      <c r="F8082">
        <v>1</v>
      </c>
      <c r="G8082">
        <v>1</v>
      </c>
      <c r="H8082">
        <v>1</v>
      </c>
      <c r="I8082" t="s">
        <v>82</v>
      </c>
      <c r="J8082" t="s">
        <v>65832</v>
      </c>
      <c r="K8082" t="s">
        <v>18714</v>
      </c>
      <c r="M8082">
        <v>0</v>
      </c>
      <c r="N8082">
        <v>2492.3580700000002</v>
      </c>
      <c r="O8082">
        <v>0.68799999999999994</v>
      </c>
      <c r="P8082">
        <v>-0.54</v>
      </c>
      <c r="Q8082">
        <v>0.40487729639944597</v>
      </c>
      <c r="R8082">
        <v>0.97670722284965295</v>
      </c>
      <c r="S8082">
        <v>36.5</v>
      </c>
      <c r="T8082">
        <v>11.07</v>
      </c>
      <c r="U8082">
        <v>12.5</v>
      </c>
      <c r="V8082">
        <v>21.4</v>
      </c>
      <c r="W8082">
        <v>11.4</v>
      </c>
      <c r="X8082">
        <v>15.8</v>
      </c>
      <c r="Y8082">
        <v>18.2</v>
      </c>
      <c r="Z8082">
        <v>19.8</v>
      </c>
      <c r="AB8082" t="s">
        <v>86</v>
      </c>
      <c r="AC8082" t="s">
        <v>86</v>
      </c>
      <c r="AD8082" t="s">
        <v>86</v>
      </c>
      <c r="AE8082" t="s">
        <v>86</v>
      </c>
      <c r="AF8082" t="s">
        <v>86</v>
      </c>
      <c r="AG8082" t="s">
        <v>86</v>
      </c>
      <c r="AH8082" t="s">
        <v>86</v>
      </c>
      <c r="AI8082">
        <v>1.0349999999999999E-4</v>
      </c>
      <c r="AJ8082">
        <v>2.086E-6</v>
      </c>
      <c r="AK8082">
        <v>3.55</v>
      </c>
      <c r="AL8082" t="s">
        <v>65833</v>
      </c>
      <c r="AM8082" t="s">
        <v>18711</v>
      </c>
      <c r="AN8082" t="s">
        <v>18716</v>
      </c>
      <c r="AO8082" t="s">
        <v>18717</v>
      </c>
      <c r="AP8082" t="s">
        <v>18718</v>
      </c>
      <c r="AQ8082" t="s">
        <v>18719</v>
      </c>
      <c r="AR8082" t="s">
        <v>18720</v>
      </c>
      <c r="AS8082" t="s">
        <v>18721</v>
      </c>
      <c r="AT8082">
        <v>100</v>
      </c>
      <c r="AU8082">
        <v>1179</v>
      </c>
      <c r="AV8082">
        <v>632</v>
      </c>
      <c r="AW8082">
        <v>654</v>
      </c>
      <c r="AX8082">
        <v>631</v>
      </c>
      <c r="AY8082" t="s">
        <v>65834</v>
      </c>
      <c r="AZ8082" t="s">
        <v>65835</v>
      </c>
      <c r="BA8082" t="s">
        <v>96</v>
      </c>
      <c r="BE8082" t="s">
        <v>18724</v>
      </c>
      <c r="BF8082" t="s">
        <v>18725</v>
      </c>
      <c r="BG8082" t="s">
        <v>1310</v>
      </c>
      <c r="BH8082" t="s">
        <v>18726</v>
      </c>
      <c r="BI8082" t="s">
        <v>1657</v>
      </c>
      <c r="BJ8082" t="s">
        <v>7100</v>
      </c>
      <c r="BL8082" t="s">
        <v>18727</v>
      </c>
      <c r="BN8082">
        <v>17.93333333333333</v>
      </c>
      <c r="BO8082">
        <v>2.013289182738867</v>
      </c>
      <c r="BP8082">
        <v>0.1122651960635056</v>
      </c>
      <c r="BQ8082">
        <v>15.1</v>
      </c>
      <c r="BR8082">
        <v>5.4836119483420767</v>
      </c>
      <c r="BS8082">
        <v>0.36315310916172688</v>
      </c>
      <c r="BT8082">
        <v>1.187637969094923</v>
      </c>
      <c r="BU8082">
        <v>0.24809512251038909</v>
      </c>
      <c r="BV8082" s="3">
        <v>0.84200743494423791</v>
      </c>
      <c r="BW8082">
        <v>-0.24809512251038909</v>
      </c>
      <c r="BX8082">
        <v>0.37182849684836933</v>
      </c>
      <c r="BY8082">
        <v>-0.42965732906186488</v>
      </c>
    </row>
    <row r="8083" spans="1:77" x14ac:dyDescent="0.3">
      <c r="A8083" t="s">
        <v>16917</v>
      </c>
      <c r="B8083" t="s">
        <v>61293</v>
      </c>
      <c r="C8083" t="s">
        <v>61294</v>
      </c>
      <c r="D8083">
        <v>4.3031400000000003E-5</v>
      </c>
      <c r="E8083">
        <v>7.5979699999999994E-5</v>
      </c>
      <c r="F8083">
        <v>1</v>
      </c>
      <c r="G8083">
        <v>1</v>
      </c>
      <c r="H8083">
        <v>1</v>
      </c>
      <c r="I8083" t="s">
        <v>82</v>
      </c>
      <c r="J8083" t="s">
        <v>61295</v>
      </c>
      <c r="K8083" t="s">
        <v>16920</v>
      </c>
      <c r="M8083">
        <v>0</v>
      </c>
      <c r="N8083">
        <v>4254.1785099999997</v>
      </c>
      <c r="O8083">
        <v>0.85399999999999998</v>
      </c>
      <c r="P8083">
        <v>-0.23</v>
      </c>
      <c r="Q8083">
        <v>3.8731288406259202E-2</v>
      </c>
      <c r="R8083">
        <v>0.97670722284965295</v>
      </c>
      <c r="S8083">
        <v>7.16</v>
      </c>
      <c r="T8083">
        <v>3.04</v>
      </c>
      <c r="U8083">
        <v>48.9</v>
      </c>
      <c r="V8083">
        <v>56.2</v>
      </c>
      <c r="W8083">
        <v>54.7</v>
      </c>
      <c r="X8083">
        <v>64.7</v>
      </c>
      <c r="Y8083">
        <v>64</v>
      </c>
      <c r="Z8083">
        <v>61.1</v>
      </c>
      <c r="AB8083" t="s">
        <v>86</v>
      </c>
      <c r="AC8083" t="s">
        <v>86</v>
      </c>
      <c r="AD8083" t="s">
        <v>86</v>
      </c>
      <c r="AE8083" t="s">
        <v>86</v>
      </c>
      <c r="AF8083" t="s">
        <v>86</v>
      </c>
      <c r="AG8083" t="s">
        <v>86</v>
      </c>
      <c r="AH8083" t="s">
        <v>86</v>
      </c>
      <c r="AI8083">
        <v>1.0349999999999999E-4</v>
      </c>
      <c r="AJ8083">
        <v>2.215E-5</v>
      </c>
      <c r="AK8083">
        <v>4.62</v>
      </c>
      <c r="AL8083" t="s">
        <v>61296</v>
      </c>
      <c r="AM8083" t="s">
        <v>16917</v>
      </c>
      <c r="AN8083" t="s">
        <v>16922</v>
      </c>
      <c r="AO8083" t="s">
        <v>16923</v>
      </c>
      <c r="AP8083" t="s">
        <v>16924</v>
      </c>
      <c r="AQ8083" t="s">
        <v>16925</v>
      </c>
      <c r="AR8083" t="s">
        <v>16926</v>
      </c>
      <c r="AS8083" t="s">
        <v>16927</v>
      </c>
      <c r="AT8083">
        <v>100</v>
      </c>
      <c r="AU8083">
        <v>1037</v>
      </c>
      <c r="AV8083">
        <v>184</v>
      </c>
      <c r="AW8083">
        <v>215</v>
      </c>
      <c r="AX8083">
        <v>183</v>
      </c>
      <c r="AY8083" t="s">
        <v>61297</v>
      </c>
      <c r="AZ8083" t="s">
        <v>61298</v>
      </c>
      <c r="BA8083" t="s">
        <v>96</v>
      </c>
      <c r="BF8083" t="s">
        <v>16930</v>
      </c>
      <c r="BG8083" t="s">
        <v>604</v>
      </c>
      <c r="BH8083" t="s">
        <v>16931</v>
      </c>
      <c r="BI8083" t="s">
        <v>1928</v>
      </c>
      <c r="BK8083" t="s">
        <v>389</v>
      </c>
      <c r="BL8083" t="s">
        <v>4765</v>
      </c>
      <c r="BN8083">
        <v>63.266666666666659</v>
      </c>
      <c r="BO8083">
        <v>1.908751773629388</v>
      </c>
      <c r="BP8083">
        <v>3.016994373492184E-2</v>
      </c>
      <c r="BQ8083">
        <v>53.266666666666673</v>
      </c>
      <c r="BR8083">
        <v>3.8552993831002742</v>
      </c>
      <c r="BS8083">
        <v>7.2377335102007639E-2</v>
      </c>
      <c r="BT8083">
        <v>1.1877346683354191</v>
      </c>
      <c r="BU8083">
        <v>0.2482125840931324</v>
      </c>
      <c r="BV8083" s="3">
        <v>0.8419388830347736</v>
      </c>
      <c r="BW8083">
        <v>-0.24821258409313229</v>
      </c>
      <c r="BX8083">
        <v>1.965772603449626E-2</v>
      </c>
      <c r="BY8083">
        <v>-1.706466721894941</v>
      </c>
    </row>
    <row r="8084" spans="1:77" x14ac:dyDescent="0.3">
      <c r="A8084" t="s">
        <v>29580</v>
      </c>
      <c r="B8084" t="s">
        <v>30938</v>
      </c>
      <c r="C8084" t="s">
        <v>372</v>
      </c>
      <c r="D8084">
        <v>0.152976</v>
      </c>
      <c r="E8084">
        <v>8.3765899999999997E-3</v>
      </c>
      <c r="F8084">
        <v>1</v>
      </c>
      <c r="G8084">
        <v>1</v>
      </c>
      <c r="H8084">
        <v>1</v>
      </c>
      <c r="I8084" t="s">
        <v>82</v>
      </c>
      <c r="J8084" t="s">
        <v>30939</v>
      </c>
      <c r="K8084" t="s">
        <v>29584</v>
      </c>
      <c r="M8084">
        <v>0</v>
      </c>
      <c r="N8084">
        <v>1110.5532700000001</v>
      </c>
      <c r="O8084">
        <v>1.04</v>
      </c>
      <c r="P8084">
        <v>0.06</v>
      </c>
      <c r="Q8084">
        <v>0.53933810659902603</v>
      </c>
      <c r="R8084">
        <v>0.97670722284965295</v>
      </c>
      <c r="S8084">
        <v>45.41</v>
      </c>
      <c r="T8084">
        <v>27.09</v>
      </c>
      <c r="U8084">
        <v>135.4</v>
      </c>
      <c r="V8084">
        <v>65.900000000000006</v>
      </c>
      <c r="W8084">
        <v>180.6</v>
      </c>
      <c r="X8084">
        <v>198.4</v>
      </c>
      <c r="Y8084">
        <v>130.19999999999999</v>
      </c>
      <c r="Z8084">
        <v>125</v>
      </c>
      <c r="AA8084" t="s">
        <v>85</v>
      </c>
      <c r="AB8084" t="s">
        <v>86</v>
      </c>
      <c r="AC8084" t="s">
        <v>86</v>
      </c>
      <c r="AD8084" t="s">
        <v>86</v>
      </c>
      <c r="AE8084" t="s">
        <v>86</v>
      </c>
      <c r="AF8084" t="s">
        <v>86</v>
      </c>
      <c r="AG8084" t="s">
        <v>86</v>
      </c>
      <c r="AH8084" t="s">
        <v>86</v>
      </c>
      <c r="AI8084">
        <v>7.267E-3</v>
      </c>
      <c r="AJ8084">
        <v>0.13420000000000001</v>
      </c>
      <c r="AK8084">
        <v>1.59</v>
      </c>
      <c r="AL8084" t="s">
        <v>30940</v>
      </c>
      <c r="AM8084" t="s">
        <v>29580</v>
      </c>
      <c r="AN8084" t="s">
        <v>29586</v>
      </c>
      <c r="AO8084" t="s">
        <v>29587</v>
      </c>
      <c r="AP8084" t="s">
        <v>29588</v>
      </c>
      <c r="AQ8084" t="s">
        <v>29589</v>
      </c>
      <c r="AR8084" t="s">
        <v>29590</v>
      </c>
      <c r="AS8084" t="s">
        <v>29591</v>
      </c>
      <c r="AT8084">
        <v>100</v>
      </c>
      <c r="AU8084">
        <v>97</v>
      </c>
      <c r="AV8084">
        <v>58</v>
      </c>
      <c r="AW8084">
        <v>63</v>
      </c>
      <c r="AX8084">
        <v>57</v>
      </c>
      <c r="AY8084" t="s">
        <v>30941</v>
      </c>
      <c r="AZ8084" t="s">
        <v>30942</v>
      </c>
      <c r="BA8084" t="s">
        <v>96</v>
      </c>
      <c r="BE8084" t="s">
        <v>29594</v>
      </c>
      <c r="BF8084" t="s">
        <v>29595</v>
      </c>
      <c r="BG8084" t="s">
        <v>2005</v>
      </c>
      <c r="BH8084" t="s">
        <v>29596</v>
      </c>
      <c r="BI8084" t="s">
        <v>16772</v>
      </c>
      <c r="BN8084">
        <v>151.19999999999999</v>
      </c>
      <c r="BO8084">
        <v>40.959003894137872</v>
      </c>
      <c r="BP8084">
        <v>0.27089288289773722</v>
      </c>
      <c r="BQ8084">
        <v>127.3</v>
      </c>
      <c r="BR8084">
        <v>57.77741773392092</v>
      </c>
      <c r="BS8084">
        <v>0.45386816758775272</v>
      </c>
      <c r="BT8084">
        <v>1.1877454831107619</v>
      </c>
      <c r="BU8084">
        <v>0.2482257203197149</v>
      </c>
      <c r="BV8084" s="3">
        <v>0.84193121693121686</v>
      </c>
      <c r="BW8084">
        <v>-0.24822572031971479</v>
      </c>
      <c r="BX8084">
        <v>0.52631956770003097</v>
      </c>
      <c r="BY8084">
        <v>-0.2787504833245969</v>
      </c>
    </row>
    <row r="8085" spans="1:77" x14ac:dyDescent="0.3">
      <c r="A8085" t="s">
        <v>46756</v>
      </c>
      <c r="B8085" t="s">
        <v>61379</v>
      </c>
      <c r="C8085" t="s">
        <v>1976</v>
      </c>
      <c r="D8085">
        <v>1.9610000000000001E-3</v>
      </c>
      <c r="E8085">
        <v>7.5979699999999994E-5</v>
      </c>
      <c r="F8085">
        <v>1</v>
      </c>
      <c r="G8085">
        <v>1</v>
      </c>
      <c r="H8085">
        <v>1</v>
      </c>
      <c r="I8085" t="s">
        <v>82</v>
      </c>
      <c r="J8085" t="s">
        <v>53325</v>
      </c>
      <c r="K8085" t="s">
        <v>46758</v>
      </c>
      <c r="M8085">
        <v>0</v>
      </c>
      <c r="N8085">
        <v>1598.9800600000001</v>
      </c>
      <c r="O8085">
        <v>0.85299999999999998</v>
      </c>
      <c r="P8085">
        <v>-0.23</v>
      </c>
      <c r="Q8085">
        <v>1.40467289989418E-3</v>
      </c>
      <c r="R8085">
        <v>0.97670722284965295</v>
      </c>
      <c r="S8085">
        <v>1.68</v>
      </c>
      <c r="T8085">
        <v>2.64</v>
      </c>
      <c r="U8085">
        <v>75</v>
      </c>
      <c r="V8085">
        <v>77.099999999999994</v>
      </c>
      <c r="W8085">
        <v>77.3</v>
      </c>
      <c r="X8085">
        <v>90.4</v>
      </c>
      <c r="Y8085">
        <v>88.7</v>
      </c>
      <c r="Z8085">
        <v>93.4</v>
      </c>
      <c r="AB8085" t="s">
        <v>86</v>
      </c>
      <c r="AC8085" t="s">
        <v>86</v>
      </c>
      <c r="AD8085" t="s">
        <v>86</v>
      </c>
      <c r="AE8085" t="s">
        <v>86</v>
      </c>
      <c r="AF8085" t="s">
        <v>86</v>
      </c>
      <c r="AG8085" t="s">
        <v>86</v>
      </c>
      <c r="AH8085" t="s">
        <v>86</v>
      </c>
      <c r="AI8085">
        <v>1.0349999999999999E-4</v>
      </c>
      <c r="AJ8085">
        <v>1.279E-3</v>
      </c>
      <c r="AK8085">
        <v>2.27</v>
      </c>
      <c r="AL8085" t="s">
        <v>61380</v>
      </c>
      <c r="AM8085" t="s">
        <v>46756</v>
      </c>
      <c r="AN8085" t="s">
        <v>46760</v>
      </c>
      <c r="AO8085" t="s">
        <v>46761</v>
      </c>
      <c r="AP8085" t="s">
        <v>46762</v>
      </c>
      <c r="AQ8085" t="s">
        <v>46763</v>
      </c>
      <c r="AR8085" t="s">
        <v>46764</v>
      </c>
      <c r="AS8085" t="s">
        <v>46765</v>
      </c>
      <c r="AT8085">
        <v>100</v>
      </c>
      <c r="AU8085">
        <v>658</v>
      </c>
      <c r="AV8085">
        <v>52</v>
      </c>
      <c r="AW8085">
        <v>62</v>
      </c>
      <c r="AX8085">
        <v>51</v>
      </c>
      <c r="AY8085" t="s">
        <v>61381</v>
      </c>
      <c r="AZ8085" t="s">
        <v>61382</v>
      </c>
      <c r="BA8085" t="s">
        <v>96</v>
      </c>
      <c r="BE8085" t="s">
        <v>46768</v>
      </c>
      <c r="BF8085" t="s">
        <v>46769</v>
      </c>
      <c r="BG8085" t="s">
        <v>2005</v>
      </c>
      <c r="BH8085" t="s">
        <v>46770</v>
      </c>
      <c r="BI8085" t="s">
        <v>6865</v>
      </c>
      <c r="BJ8085" t="s">
        <v>46771</v>
      </c>
      <c r="BK8085" t="s">
        <v>6687</v>
      </c>
      <c r="BL8085" t="s">
        <v>12860</v>
      </c>
      <c r="BN8085">
        <v>90.833333333333329</v>
      </c>
      <c r="BO8085">
        <v>2.3797758998135392</v>
      </c>
      <c r="BP8085">
        <v>2.6199367704369241E-2</v>
      </c>
      <c r="BQ8085">
        <v>76.466666666666654</v>
      </c>
      <c r="BR8085">
        <v>1.27410099024109</v>
      </c>
      <c r="BS8085">
        <v>1.6662175112132829E-2</v>
      </c>
      <c r="BT8085">
        <v>1.187881429816914</v>
      </c>
      <c r="BU8085">
        <v>0.24839083853582619</v>
      </c>
      <c r="BV8085" s="3">
        <v>0.84183486238532101</v>
      </c>
      <c r="BW8085">
        <v>-0.24839083853582619</v>
      </c>
      <c r="BX8085">
        <v>6.5658711024204524E-4</v>
      </c>
      <c r="BY8085">
        <v>-3.1827076473540141</v>
      </c>
    </row>
    <row r="8086" spans="1:77" x14ac:dyDescent="0.3">
      <c r="A8086" t="s">
        <v>16335</v>
      </c>
      <c r="B8086" t="s">
        <v>62074</v>
      </c>
      <c r="C8086" t="s">
        <v>62075</v>
      </c>
      <c r="D8086">
        <v>6.4853000000000003E-3</v>
      </c>
      <c r="E8086">
        <v>1.71607E-4</v>
      </c>
      <c r="F8086">
        <v>1</v>
      </c>
      <c r="G8086">
        <v>1</v>
      </c>
      <c r="H8086">
        <v>1</v>
      </c>
      <c r="I8086" t="s">
        <v>82</v>
      </c>
      <c r="J8086" t="s">
        <v>18664</v>
      </c>
      <c r="K8086" t="s">
        <v>16338</v>
      </c>
      <c r="M8086">
        <v>0</v>
      </c>
      <c r="N8086">
        <v>3022.9133200000001</v>
      </c>
      <c r="O8086">
        <v>0.84</v>
      </c>
      <c r="P8086">
        <v>-0.25</v>
      </c>
      <c r="Q8086">
        <v>0.41738603521507001</v>
      </c>
      <c r="R8086">
        <v>0.97670722284965295</v>
      </c>
      <c r="S8086">
        <v>34.9</v>
      </c>
      <c r="T8086">
        <v>2.33</v>
      </c>
      <c r="U8086">
        <v>36.1</v>
      </c>
      <c r="V8086">
        <v>23.2</v>
      </c>
      <c r="W8086">
        <v>48.1</v>
      </c>
      <c r="X8086">
        <v>43.2</v>
      </c>
      <c r="Y8086">
        <v>43</v>
      </c>
      <c r="Z8086">
        <v>41.4</v>
      </c>
      <c r="AB8086" t="s">
        <v>86</v>
      </c>
      <c r="AC8086" t="s">
        <v>86</v>
      </c>
      <c r="AD8086" t="s">
        <v>86</v>
      </c>
      <c r="AE8086" t="s">
        <v>86</v>
      </c>
      <c r="AF8086" t="s">
        <v>86</v>
      </c>
      <c r="AG8086" t="s">
        <v>86</v>
      </c>
      <c r="AH8086" t="s">
        <v>86</v>
      </c>
      <c r="AI8086">
        <v>1.696E-4</v>
      </c>
      <c r="AJ8086">
        <v>4.5750000000000001E-3</v>
      </c>
      <c r="AK8086">
        <v>2.92</v>
      </c>
      <c r="AL8086" t="s">
        <v>62076</v>
      </c>
      <c r="AM8086" t="s">
        <v>16335</v>
      </c>
      <c r="AN8086" t="s">
        <v>16340</v>
      </c>
      <c r="AO8086" t="s">
        <v>16341</v>
      </c>
      <c r="AP8086" t="s">
        <v>16342</v>
      </c>
      <c r="AQ8086" t="s">
        <v>16343</v>
      </c>
      <c r="AR8086" t="s">
        <v>16344</v>
      </c>
      <c r="AS8086" t="s">
        <v>16345</v>
      </c>
      <c r="AT8086">
        <v>100</v>
      </c>
      <c r="AU8086">
        <v>369</v>
      </c>
      <c r="AV8086">
        <v>119</v>
      </c>
      <c r="AW8086">
        <v>136</v>
      </c>
      <c r="AX8086">
        <v>118</v>
      </c>
      <c r="AY8086" t="s">
        <v>62077</v>
      </c>
      <c r="AZ8086" t="s">
        <v>62078</v>
      </c>
      <c r="BA8086" t="s">
        <v>96</v>
      </c>
      <c r="BG8086" t="s">
        <v>944</v>
      </c>
      <c r="BH8086" t="s">
        <v>16348</v>
      </c>
      <c r="BI8086" t="s">
        <v>715</v>
      </c>
      <c r="BK8086" t="s">
        <v>16349</v>
      </c>
      <c r="BN8086">
        <v>42.533333333333331</v>
      </c>
      <c r="BO8086">
        <v>0.98657657246325126</v>
      </c>
      <c r="BP8086">
        <v>2.319537396073475E-2</v>
      </c>
      <c r="BQ8086">
        <v>35.799999999999997</v>
      </c>
      <c r="BR8086">
        <v>12.45271054831036</v>
      </c>
      <c r="BS8086">
        <v>0.34784107676844572</v>
      </c>
      <c r="BT8086">
        <v>1.1880819366852879</v>
      </c>
      <c r="BU8086">
        <v>0.24863433577945651</v>
      </c>
      <c r="BV8086" s="3">
        <v>0.84169278996865216</v>
      </c>
      <c r="BW8086">
        <v>-0.24863433577945659</v>
      </c>
      <c r="BX8086">
        <v>0.36780418887531241</v>
      </c>
      <c r="BY8086">
        <v>-0.43438332894493931</v>
      </c>
    </row>
    <row r="8087" spans="1:77" x14ac:dyDescent="0.3">
      <c r="A8087" t="s">
        <v>13417</v>
      </c>
      <c r="B8087" t="s">
        <v>62359</v>
      </c>
      <c r="C8087" t="s">
        <v>11154</v>
      </c>
      <c r="D8087">
        <v>4.3875099999999997E-4</v>
      </c>
      <c r="E8087">
        <v>7.5979699999999994E-5</v>
      </c>
      <c r="F8087">
        <v>1</v>
      </c>
      <c r="G8087">
        <v>1</v>
      </c>
      <c r="H8087">
        <v>1</v>
      </c>
      <c r="I8087" t="s">
        <v>82</v>
      </c>
      <c r="J8087" t="s">
        <v>62360</v>
      </c>
      <c r="K8087" t="s">
        <v>13420</v>
      </c>
      <c r="M8087">
        <v>0</v>
      </c>
      <c r="N8087">
        <v>2754.4746700000001</v>
      </c>
      <c r="O8087">
        <v>0.83499999999999996</v>
      </c>
      <c r="P8087">
        <v>-0.26</v>
      </c>
      <c r="Q8087">
        <v>5.2677547011969299E-2</v>
      </c>
      <c r="R8087">
        <v>0.97670722284965295</v>
      </c>
      <c r="S8087">
        <v>7.12</v>
      </c>
      <c r="T8087">
        <v>7.96</v>
      </c>
      <c r="U8087">
        <v>145.80000000000001</v>
      </c>
      <c r="V8087">
        <v>162.69999999999999</v>
      </c>
      <c r="W8087">
        <v>167.2</v>
      </c>
      <c r="X8087">
        <v>171.4</v>
      </c>
      <c r="Y8087">
        <v>199.3</v>
      </c>
      <c r="Z8087">
        <v>194.9</v>
      </c>
      <c r="AB8087" t="s">
        <v>86</v>
      </c>
      <c r="AC8087" t="s">
        <v>86</v>
      </c>
      <c r="AD8087" t="s">
        <v>86</v>
      </c>
      <c r="AE8087" t="s">
        <v>86</v>
      </c>
      <c r="AF8087" t="s">
        <v>86</v>
      </c>
      <c r="AG8087" t="s">
        <v>86</v>
      </c>
      <c r="AH8087" t="s">
        <v>86</v>
      </c>
      <c r="AI8087">
        <v>1.0349999999999999E-4</v>
      </c>
      <c r="AJ8087">
        <v>2.6049999999999999E-4</v>
      </c>
      <c r="AK8087">
        <v>3.99</v>
      </c>
      <c r="AL8087" t="s">
        <v>62361</v>
      </c>
      <c r="AM8087" t="s">
        <v>13417</v>
      </c>
      <c r="AN8087" t="s">
        <v>13422</v>
      </c>
      <c r="AO8087" t="s">
        <v>13423</v>
      </c>
      <c r="AP8087" t="s">
        <v>13424</v>
      </c>
      <c r="AQ8087" t="s">
        <v>13425</v>
      </c>
      <c r="AR8087" t="s">
        <v>13426</v>
      </c>
      <c r="AS8087" t="s">
        <v>13427</v>
      </c>
      <c r="AT8087">
        <v>100</v>
      </c>
      <c r="AU8087">
        <v>4646</v>
      </c>
      <c r="AV8087">
        <v>4196</v>
      </c>
      <c r="AW8087">
        <v>4213</v>
      </c>
      <c r="AX8087">
        <v>4195</v>
      </c>
      <c r="AY8087" t="s">
        <v>62362</v>
      </c>
      <c r="AZ8087" t="s">
        <v>62363</v>
      </c>
      <c r="BA8087" t="s">
        <v>96</v>
      </c>
      <c r="BG8087" t="s">
        <v>670</v>
      </c>
      <c r="BH8087" t="s">
        <v>13430</v>
      </c>
      <c r="BI8087" t="s">
        <v>142</v>
      </c>
      <c r="BJ8087" t="s">
        <v>13431</v>
      </c>
      <c r="BK8087" t="s">
        <v>4921</v>
      </c>
      <c r="BL8087" t="s">
        <v>13432</v>
      </c>
      <c r="BN8087">
        <v>188.5333333333333</v>
      </c>
      <c r="BO8087">
        <v>15.00011111069959</v>
      </c>
      <c r="BP8087">
        <v>7.9562116923795584E-2</v>
      </c>
      <c r="BQ8087">
        <v>158.56666666666669</v>
      </c>
      <c r="BR8087">
        <v>11.28287788347162</v>
      </c>
      <c r="BS8087">
        <v>7.1155420749242929E-2</v>
      </c>
      <c r="BT8087">
        <v>1.18898465419382</v>
      </c>
      <c r="BU8087">
        <v>0.24973009484694431</v>
      </c>
      <c r="BV8087" s="3">
        <v>0.84105374823196599</v>
      </c>
      <c r="BW8087">
        <v>-0.24973009484694439</v>
      </c>
      <c r="BX8087">
        <v>5.171065581139541E-2</v>
      </c>
      <c r="BY8087">
        <v>-1.286419954328798</v>
      </c>
    </row>
    <row r="8088" spans="1:77" x14ac:dyDescent="0.3">
      <c r="A8088" t="s">
        <v>64639</v>
      </c>
      <c r="B8088" t="s">
        <v>64640</v>
      </c>
      <c r="C8088" t="s">
        <v>81</v>
      </c>
      <c r="D8088">
        <v>9.4245600000000004E-5</v>
      </c>
      <c r="E8088">
        <v>7.5979699999999994E-5</v>
      </c>
      <c r="F8088">
        <v>1</v>
      </c>
      <c r="G8088">
        <v>1</v>
      </c>
      <c r="H8088">
        <v>1</v>
      </c>
      <c r="I8088" t="s">
        <v>82</v>
      </c>
      <c r="J8088" t="s">
        <v>1149</v>
      </c>
      <c r="K8088" t="s">
        <v>64641</v>
      </c>
      <c r="M8088">
        <v>0</v>
      </c>
      <c r="N8088">
        <v>1334.7347400000001</v>
      </c>
      <c r="O8088">
        <v>0.76800000000000002</v>
      </c>
      <c r="P8088">
        <v>-0.38</v>
      </c>
      <c r="Q8088">
        <v>0.11107534477094801</v>
      </c>
      <c r="R8088">
        <v>0.97670722284965295</v>
      </c>
      <c r="S8088">
        <v>11.58</v>
      </c>
      <c r="T8088">
        <v>9.14</v>
      </c>
      <c r="U8088">
        <v>280.8</v>
      </c>
      <c r="V8088">
        <v>269.10000000000002</v>
      </c>
      <c r="W8088">
        <v>333.1</v>
      </c>
      <c r="X8088">
        <v>365.5</v>
      </c>
      <c r="Y8088">
        <v>371.3</v>
      </c>
      <c r="Z8088">
        <v>313.2</v>
      </c>
      <c r="AA8088" t="s">
        <v>85</v>
      </c>
      <c r="AB8088" t="s">
        <v>86</v>
      </c>
      <c r="AC8088" t="s">
        <v>86</v>
      </c>
      <c r="AD8088" t="s">
        <v>86</v>
      </c>
      <c r="AE8088" t="s">
        <v>86</v>
      </c>
      <c r="AF8088" t="s">
        <v>86</v>
      </c>
      <c r="AG8088" t="s">
        <v>86</v>
      </c>
      <c r="AH8088" t="s">
        <v>86</v>
      </c>
      <c r="AI8088">
        <v>1.0349999999999999E-4</v>
      </c>
      <c r="AJ8088">
        <v>5.0840000000000001E-5</v>
      </c>
      <c r="AK8088">
        <v>3.01</v>
      </c>
      <c r="AL8088" t="s">
        <v>64642</v>
      </c>
      <c r="AM8088" t="s">
        <v>64639</v>
      </c>
      <c r="AN8088" t="s">
        <v>64643</v>
      </c>
      <c r="AO8088" t="s">
        <v>64644</v>
      </c>
      <c r="AP8088" t="s">
        <v>64645</v>
      </c>
      <c r="AQ8088" t="s">
        <v>64646</v>
      </c>
      <c r="AR8088" t="s">
        <v>64647</v>
      </c>
      <c r="AS8088" t="s">
        <v>64648</v>
      </c>
      <c r="AT8088">
        <v>100</v>
      </c>
      <c r="AU8088">
        <v>493</v>
      </c>
      <c r="AV8088">
        <v>28</v>
      </c>
      <c r="AW8088">
        <v>38</v>
      </c>
      <c r="AX8088">
        <v>27</v>
      </c>
      <c r="AY8088" t="s">
        <v>64649</v>
      </c>
      <c r="AZ8088" t="s">
        <v>64650</v>
      </c>
      <c r="BA8088" t="s">
        <v>14835</v>
      </c>
      <c r="BE8088" t="s">
        <v>64651</v>
      </c>
      <c r="BF8088" t="s">
        <v>64652</v>
      </c>
      <c r="BG8088" t="s">
        <v>713</v>
      </c>
      <c r="BH8088" t="s">
        <v>64653</v>
      </c>
      <c r="BI8088" t="s">
        <v>3225</v>
      </c>
      <c r="BJ8088" t="s">
        <v>6127</v>
      </c>
      <c r="BK8088" t="s">
        <v>10029</v>
      </c>
      <c r="BN8088">
        <v>350</v>
      </c>
      <c r="BO8088">
        <v>32.001406219102321</v>
      </c>
      <c r="BP8088">
        <v>9.1432589197435202E-2</v>
      </c>
      <c r="BQ8088">
        <v>294.33333333333343</v>
      </c>
      <c r="BR8088">
        <v>34.078781277113379</v>
      </c>
      <c r="BS8088">
        <v>0.11578294884636479</v>
      </c>
      <c r="BT8088">
        <v>1.189127972819932</v>
      </c>
      <c r="BU8088">
        <v>0.24990398490501889</v>
      </c>
      <c r="BV8088" s="3">
        <v>0.84095238095238101</v>
      </c>
      <c r="BW8088">
        <v>-0.24990398490501889</v>
      </c>
      <c r="BX8088">
        <v>0.1086247566161552</v>
      </c>
      <c r="BY8088">
        <v>-0.96407118361926503</v>
      </c>
    </row>
    <row r="8089" spans="1:77" x14ac:dyDescent="0.3">
      <c r="A8089" t="s">
        <v>59024</v>
      </c>
      <c r="B8089" t="s">
        <v>59025</v>
      </c>
      <c r="C8089" t="s">
        <v>8977</v>
      </c>
      <c r="D8089">
        <v>1.30798E-5</v>
      </c>
      <c r="E8089">
        <v>7.5979699999999994E-5</v>
      </c>
      <c r="F8089">
        <v>1</v>
      </c>
      <c r="G8089">
        <v>1</v>
      </c>
      <c r="H8089">
        <v>1</v>
      </c>
      <c r="I8089" t="s">
        <v>82</v>
      </c>
      <c r="J8089" t="s">
        <v>59026</v>
      </c>
      <c r="K8089" t="s">
        <v>59027</v>
      </c>
      <c r="M8089">
        <v>0</v>
      </c>
      <c r="N8089">
        <v>3215.70199</v>
      </c>
      <c r="O8089">
        <v>0.88100000000000001</v>
      </c>
      <c r="P8089">
        <v>-0.18</v>
      </c>
      <c r="Q8089">
        <v>0.31704490407701902</v>
      </c>
      <c r="R8089">
        <v>0.97670722284965295</v>
      </c>
      <c r="S8089">
        <v>24.29</v>
      </c>
      <c r="T8089">
        <v>3.5</v>
      </c>
      <c r="U8089">
        <v>17.399999999999999</v>
      </c>
      <c r="V8089">
        <v>12.4</v>
      </c>
      <c r="W8089">
        <v>20.399999999999999</v>
      </c>
      <c r="X8089">
        <v>19.7</v>
      </c>
      <c r="Y8089">
        <v>20.7</v>
      </c>
      <c r="Z8089">
        <v>19.3</v>
      </c>
      <c r="AB8089" t="s">
        <v>86</v>
      </c>
      <c r="AC8089" t="s">
        <v>86</v>
      </c>
      <c r="AD8089" t="s">
        <v>86</v>
      </c>
      <c r="AE8089" t="s">
        <v>86</v>
      </c>
      <c r="AF8089" t="s">
        <v>86</v>
      </c>
      <c r="AG8089" t="s">
        <v>86</v>
      </c>
      <c r="AH8089" t="s">
        <v>86</v>
      </c>
      <c r="AI8089">
        <v>1.0349999999999999E-4</v>
      </c>
      <c r="AJ8089">
        <v>6.2600000000000002E-6</v>
      </c>
      <c r="AK8089">
        <v>4.34</v>
      </c>
      <c r="AL8089" t="s">
        <v>59028</v>
      </c>
      <c r="AM8089" t="s">
        <v>59024</v>
      </c>
      <c r="AN8089" t="s">
        <v>59029</v>
      </c>
      <c r="AO8089" t="s">
        <v>59030</v>
      </c>
      <c r="AP8089" t="s">
        <v>59031</v>
      </c>
      <c r="AQ8089" t="s">
        <v>59032</v>
      </c>
      <c r="AR8089" t="s">
        <v>59033</v>
      </c>
      <c r="AS8089" t="s">
        <v>59034</v>
      </c>
      <c r="AT8089">
        <v>100</v>
      </c>
      <c r="AU8089">
        <v>137</v>
      </c>
      <c r="AV8089">
        <v>47</v>
      </c>
      <c r="AW8089">
        <v>72</v>
      </c>
      <c r="AX8089">
        <v>46</v>
      </c>
      <c r="AY8089" t="s">
        <v>59035</v>
      </c>
      <c r="AZ8089" t="s">
        <v>59036</v>
      </c>
      <c r="BA8089" t="s">
        <v>96</v>
      </c>
      <c r="BG8089" t="s">
        <v>604</v>
      </c>
      <c r="BH8089" t="s">
        <v>59037</v>
      </c>
      <c r="BI8089" t="s">
        <v>2561</v>
      </c>
      <c r="BK8089" t="s">
        <v>1265</v>
      </c>
      <c r="BL8089" t="s">
        <v>21346</v>
      </c>
      <c r="BN8089">
        <v>19.899999999999999</v>
      </c>
      <c r="BO8089">
        <v>0.72111025509279725</v>
      </c>
      <c r="BP8089">
        <v>3.6236696235818953E-2</v>
      </c>
      <c r="BQ8089">
        <v>16.733333333333331</v>
      </c>
      <c r="BR8089">
        <v>4.0414518843273797</v>
      </c>
      <c r="BS8089">
        <v>0.24152102894386729</v>
      </c>
      <c r="BT8089">
        <v>1.189243027888446</v>
      </c>
      <c r="BU8089">
        <v>0.25004356731403338</v>
      </c>
      <c r="BV8089" s="3">
        <v>0.84087102177554418</v>
      </c>
      <c r="BW8089">
        <v>-0.25004356731403338</v>
      </c>
      <c r="BX8089">
        <v>0.2614193698036989</v>
      </c>
      <c r="BY8089">
        <v>-0.58266223662079819</v>
      </c>
    </row>
    <row r="8090" spans="1:77" x14ac:dyDescent="0.3">
      <c r="A8090" t="s">
        <v>56858</v>
      </c>
      <c r="B8090" t="s">
        <v>64045</v>
      </c>
      <c r="C8090" t="s">
        <v>322</v>
      </c>
      <c r="D8090">
        <v>1.9071100000000001E-5</v>
      </c>
      <c r="E8090">
        <v>7.5979699999999994E-5</v>
      </c>
      <c r="F8090">
        <v>1</v>
      </c>
      <c r="G8090">
        <v>1</v>
      </c>
      <c r="H8090">
        <v>1</v>
      </c>
      <c r="I8090" t="s">
        <v>82</v>
      </c>
      <c r="J8090" t="s">
        <v>26578</v>
      </c>
      <c r="K8090" t="s">
        <v>56861</v>
      </c>
      <c r="M8090">
        <v>0</v>
      </c>
      <c r="N8090">
        <v>2349.2733400000002</v>
      </c>
      <c r="O8090">
        <v>0.79</v>
      </c>
      <c r="P8090">
        <v>-0.34</v>
      </c>
      <c r="Q8090">
        <v>0.22245568099049201</v>
      </c>
      <c r="R8090">
        <v>0.97670722284965295</v>
      </c>
      <c r="S8090">
        <v>19</v>
      </c>
      <c r="T8090">
        <v>5.97</v>
      </c>
      <c r="U8090">
        <v>74.3</v>
      </c>
      <c r="V8090">
        <v>84.7</v>
      </c>
      <c r="W8090">
        <v>107.3</v>
      </c>
      <c r="X8090">
        <v>110.9</v>
      </c>
      <c r="Y8090">
        <v>98.6</v>
      </c>
      <c r="Z8090">
        <v>107.2</v>
      </c>
      <c r="AB8090" t="s">
        <v>86</v>
      </c>
      <c r="AC8090" t="s">
        <v>86</v>
      </c>
      <c r="AD8090" t="s">
        <v>86</v>
      </c>
      <c r="AE8090" t="s">
        <v>86</v>
      </c>
      <c r="AF8090" t="s">
        <v>86</v>
      </c>
      <c r="AG8090" t="s">
        <v>86</v>
      </c>
      <c r="AH8090" t="s">
        <v>86</v>
      </c>
      <c r="AI8090">
        <v>1.0349999999999999E-4</v>
      </c>
      <c r="AJ8090">
        <v>9.2879999999999998E-6</v>
      </c>
      <c r="AK8090">
        <v>5.01</v>
      </c>
      <c r="AL8090" t="s">
        <v>64046</v>
      </c>
      <c r="AM8090" t="s">
        <v>56858</v>
      </c>
      <c r="AN8090" t="s">
        <v>56863</v>
      </c>
      <c r="AO8090" t="s">
        <v>56864</v>
      </c>
      <c r="AP8090" t="s">
        <v>56865</v>
      </c>
      <c r="AQ8090" t="s">
        <v>56866</v>
      </c>
      <c r="AR8090" t="s">
        <v>56867</v>
      </c>
      <c r="AS8090" t="s">
        <v>56868</v>
      </c>
      <c r="AT8090">
        <v>100</v>
      </c>
      <c r="AU8090">
        <v>243</v>
      </c>
      <c r="AV8090">
        <v>20</v>
      </c>
      <c r="AW8090">
        <v>38</v>
      </c>
      <c r="AX8090">
        <v>19</v>
      </c>
      <c r="AY8090" t="s">
        <v>64047</v>
      </c>
      <c r="AZ8090" t="s">
        <v>64048</v>
      </c>
      <c r="BA8090" t="s">
        <v>96</v>
      </c>
      <c r="BG8090" t="s">
        <v>1556</v>
      </c>
      <c r="BH8090" t="s">
        <v>56871</v>
      </c>
      <c r="BI8090" t="s">
        <v>56872</v>
      </c>
      <c r="BJ8090" t="s">
        <v>56873</v>
      </c>
      <c r="BL8090" t="s">
        <v>3440</v>
      </c>
      <c r="BN8090">
        <v>105.56666666666671</v>
      </c>
      <c r="BO8090">
        <v>6.3105731382603762</v>
      </c>
      <c r="BP8090">
        <v>5.9778084669343638E-2</v>
      </c>
      <c r="BQ8090">
        <v>88.766666666666666</v>
      </c>
      <c r="BR8090">
        <v>16.871672511441581</v>
      </c>
      <c r="BS8090">
        <v>0.19006765878454651</v>
      </c>
      <c r="BT8090">
        <v>1.189260232820128</v>
      </c>
      <c r="BU8090">
        <v>0.25006443881757567</v>
      </c>
      <c r="BV8090" s="3">
        <v>0.84085885696242502</v>
      </c>
      <c r="BW8090">
        <v>-0.25006443881757567</v>
      </c>
      <c r="BX8090">
        <v>0.17929103445937311</v>
      </c>
      <c r="BY8090">
        <v>-0.74644142701435245</v>
      </c>
    </row>
    <row r="8091" spans="1:77" x14ac:dyDescent="0.3">
      <c r="A8091" t="s">
        <v>1271</v>
      </c>
      <c r="B8091" t="s">
        <v>65329</v>
      </c>
      <c r="C8091" t="s">
        <v>57787</v>
      </c>
      <c r="D8091">
        <v>4.1598199999999998E-3</v>
      </c>
      <c r="E8091">
        <v>1.71607E-4</v>
      </c>
      <c r="F8091">
        <v>1</v>
      </c>
      <c r="G8091">
        <v>1</v>
      </c>
      <c r="H8091">
        <v>1</v>
      </c>
      <c r="I8091" t="s">
        <v>82</v>
      </c>
      <c r="J8091" t="s">
        <v>65330</v>
      </c>
      <c r="K8091" t="s">
        <v>64566</v>
      </c>
      <c r="M8091">
        <v>0</v>
      </c>
      <c r="N8091">
        <v>2055.0169900000001</v>
      </c>
      <c r="O8091">
        <v>0.73</v>
      </c>
      <c r="P8091">
        <v>-0.45</v>
      </c>
      <c r="Q8091">
        <v>0.48665451983573299</v>
      </c>
      <c r="R8091">
        <v>0.97670722284965295</v>
      </c>
      <c r="S8091">
        <v>48.49</v>
      </c>
      <c r="T8091">
        <v>21.2</v>
      </c>
      <c r="U8091">
        <v>90.6</v>
      </c>
      <c r="V8091">
        <v>71.8</v>
      </c>
      <c r="W8091">
        <v>174</v>
      </c>
      <c r="X8091">
        <v>124.1</v>
      </c>
      <c r="Y8091">
        <v>165.1</v>
      </c>
      <c r="Z8091">
        <v>110.9</v>
      </c>
      <c r="AB8091" t="s">
        <v>86</v>
      </c>
      <c r="AC8091" t="s">
        <v>86</v>
      </c>
      <c r="AD8091" t="s">
        <v>86</v>
      </c>
      <c r="AE8091" t="s">
        <v>86</v>
      </c>
      <c r="AF8091" t="s">
        <v>86</v>
      </c>
      <c r="AG8091" t="s">
        <v>86</v>
      </c>
      <c r="AH8091" t="s">
        <v>86</v>
      </c>
      <c r="AI8091">
        <v>1.696E-4</v>
      </c>
      <c r="AJ8091">
        <v>2.8540000000000002E-3</v>
      </c>
      <c r="AK8091">
        <v>3.1</v>
      </c>
      <c r="AL8091" t="s">
        <v>65331</v>
      </c>
      <c r="AM8091" t="s">
        <v>1271</v>
      </c>
      <c r="AN8091" t="s">
        <v>1276</v>
      </c>
      <c r="AO8091" t="s">
        <v>1277</v>
      </c>
      <c r="AP8091" t="s">
        <v>1278</v>
      </c>
      <c r="AQ8091" t="s">
        <v>1279</v>
      </c>
      <c r="AR8091" t="s">
        <v>1280</v>
      </c>
      <c r="AS8091" t="s">
        <v>1281</v>
      </c>
      <c r="AT8091">
        <v>100</v>
      </c>
      <c r="AU8091">
        <v>466</v>
      </c>
      <c r="AV8091">
        <v>365</v>
      </c>
      <c r="AW8091">
        <v>378</v>
      </c>
      <c r="AX8091">
        <v>364</v>
      </c>
      <c r="AY8091" t="s">
        <v>65332</v>
      </c>
      <c r="AZ8091" t="s">
        <v>65333</v>
      </c>
      <c r="BA8091" t="s">
        <v>96</v>
      </c>
      <c r="BC8091" t="s">
        <v>65334</v>
      </c>
      <c r="BD8091" t="s">
        <v>65335</v>
      </c>
      <c r="BF8091" t="s">
        <v>1286</v>
      </c>
      <c r="BG8091" t="s">
        <v>604</v>
      </c>
      <c r="BH8091" t="s">
        <v>1287</v>
      </c>
      <c r="BI8091" t="s">
        <v>142</v>
      </c>
      <c r="BJ8091" t="s">
        <v>407</v>
      </c>
      <c r="BL8091" t="s">
        <v>1288</v>
      </c>
      <c r="BN8091">
        <v>133.3666666666667</v>
      </c>
      <c r="BO8091">
        <v>28.263285961355109</v>
      </c>
      <c r="BP8091">
        <v>0.21192166429408979</v>
      </c>
      <c r="BQ8091">
        <v>112.1333333333333</v>
      </c>
      <c r="BR8091">
        <v>54.396445962335932</v>
      </c>
      <c r="BS8091">
        <v>0.48510504722653919</v>
      </c>
      <c r="BT8091">
        <v>1.1893579072532701</v>
      </c>
      <c r="BU8091">
        <v>0.25018292309045781</v>
      </c>
      <c r="BV8091" s="3">
        <v>0.84078980254936253</v>
      </c>
      <c r="BW8091">
        <v>-0.25018292309045792</v>
      </c>
      <c r="BX8091">
        <v>0.46830588523459549</v>
      </c>
      <c r="BY8091">
        <v>-0.32947038437284382</v>
      </c>
    </row>
    <row r="8092" spans="1:77" x14ac:dyDescent="0.3">
      <c r="A8092" t="s">
        <v>65926</v>
      </c>
      <c r="B8092" t="s">
        <v>65927</v>
      </c>
      <c r="C8092" t="s">
        <v>65928</v>
      </c>
      <c r="D8092">
        <v>1.4297800000000001E-4</v>
      </c>
      <c r="E8092">
        <v>7.5979699999999994E-5</v>
      </c>
      <c r="F8092">
        <v>1</v>
      </c>
      <c r="G8092">
        <v>1</v>
      </c>
      <c r="H8092">
        <v>1</v>
      </c>
      <c r="I8092" t="s">
        <v>82</v>
      </c>
      <c r="J8092" t="s">
        <v>4477</v>
      </c>
      <c r="K8092" t="s">
        <v>65929</v>
      </c>
      <c r="M8092">
        <v>0</v>
      </c>
      <c r="N8092">
        <v>3797.9564999999998</v>
      </c>
      <c r="O8092">
        <v>0.68300000000000005</v>
      </c>
      <c r="P8092">
        <v>-0.55000000000000004</v>
      </c>
      <c r="Q8092">
        <v>0.44348952097362998</v>
      </c>
      <c r="R8092">
        <v>0.97670722284965295</v>
      </c>
      <c r="S8092">
        <v>45.63</v>
      </c>
      <c r="T8092">
        <v>5.94</v>
      </c>
      <c r="U8092">
        <v>12.8</v>
      </c>
      <c r="V8092">
        <v>15</v>
      </c>
      <c r="W8092">
        <v>28.7</v>
      </c>
      <c r="X8092">
        <v>21.3</v>
      </c>
      <c r="Y8092">
        <v>23.9</v>
      </c>
      <c r="Z8092">
        <v>22</v>
      </c>
      <c r="AB8092" t="s">
        <v>86</v>
      </c>
      <c r="AC8092" t="s">
        <v>86</v>
      </c>
      <c r="AD8092" t="s">
        <v>86</v>
      </c>
      <c r="AE8092" t="s">
        <v>86</v>
      </c>
      <c r="AF8092" t="s">
        <v>86</v>
      </c>
      <c r="AG8092" t="s">
        <v>86</v>
      </c>
      <c r="AH8092" t="s">
        <v>86</v>
      </c>
      <c r="AI8092">
        <v>1.0349999999999999E-4</v>
      </c>
      <c r="AJ8092">
        <v>7.9660000000000006E-5</v>
      </c>
      <c r="AK8092">
        <v>3.11</v>
      </c>
      <c r="AL8092" t="s">
        <v>65930</v>
      </c>
      <c r="AM8092" t="s">
        <v>65926</v>
      </c>
      <c r="AN8092" t="s">
        <v>65931</v>
      </c>
      <c r="AO8092" t="s">
        <v>65932</v>
      </c>
      <c r="AP8092" t="s">
        <v>65933</v>
      </c>
      <c r="AQ8092" t="s">
        <v>65934</v>
      </c>
      <c r="AR8092" t="s">
        <v>65935</v>
      </c>
      <c r="AS8092" t="s">
        <v>65936</v>
      </c>
      <c r="AT8092">
        <v>100</v>
      </c>
      <c r="AU8092">
        <v>454</v>
      </c>
      <c r="AV8092">
        <v>337</v>
      </c>
      <c r="AW8092">
        <v>363</v>
      </c>
      <c r="AX8092">
        <v>336</v>
      </c>
      <c r="AY8092" t="s">
        <v>65937</v>
      </c>
      <c r="AZ8092" t="s">
        <v>65938</v>
      </c>
      <c r="BA8092" t="s">
        <v>96</v>
      </c>
      <c r="BG8092" t="s">
        <v>309</v>
      </c>
      <c r="BH8092" t="s">
        <v>65939</v>
      </c>
      <c r="BI8092" t="s">
        <v>2059</v>
      </c>
      <c r="BJ8092" t="s">
        <v>2963</v>
      </c>
      <c r="BK8092" t="s">
        <v>444</v>
      </c>
      <c r="BN8092">
        <v>22.4</v>
      </c>
      <c r="BO8092">
        <v>1.34536240470737</v>
      </c>
      <c r="BP8092">
        <v>6.006082163872186E-2</v>
      </c>
      <c r="BQ8092">
        <v>18.833333333333329</v>
      </c>
      <c r="BR8092">
        <v>8.6152964739080993</v>
      </c>
      <c r="BS8092">
        <v>0.4574493702960053</v>
      </c>
      <c r="BT8092">
        <v>1.189380530973452</v>
      </c>
      <c r="BU8092">
        <v>0.25021036547621051</v>
      </c>
      <c r="BV8092" s="3">
        <v>0.84077380952380942</v>
      </c>
      <c r="BW8092">
        <v>-0.25021036547621039</v>
      </c>
      <c r="BX8092">
        <v>0.39678817228631408</v>
      </c>
      <c r="BY8092">
        <v>-0.40144128205048429</v>
      </c>
    </row>
    <row r="8093" spans="1:77" x14ac:dyDescent="0.3">
      <c r="A8093" t="s">
        <v>65022</v>
      </c>
      <c r="B8093" t="s">
        <v>65023</v>
      </c>
      <c r="C8093" t="s">
        <v>2350</v>
      </c>
      <c r="D8093">
        <v>1.54598E-3</v>
      </c>
      <c r="E8093">
        <v>7.5979699999999994E-5</v>
      </c>
      <c r="F8093">
        <v>1</v>
      </c>
      <c r="G8093">
        <v>1</v>
      </c>
      <c r="H8093">
        <v>1</v>
      </c>
      <c r="I8093" t="s">
        <v>82</v>
      </c>
      <c r="J8093" t="s">
        <v>48446</v>
      </c>
      <c r="K8093" t="s">
        <v>65024</v>
      </c>
      <c r="M8093">
        <v>0</v>
      </c>
      <c r="N8093">
        <v>1649.87057</v>
      </c>
      <c r="O8093">
        <v>0.75</v>
      </c>
      <c r="P8093">
        <v>-0.41</v>
      </c>
      <c r="Q8093">
        <v>0.20121953853326999</v>
      </c>
      <c r="R8093">
        <v>0.97670722284965295</v>
      </c>
      <c r="S8093">
        <v>17.28</v>
      </c>
      <c r="T8093">
        <v>10.130000000000001</v>
      </c>
      <c r="U8093">
        <v>49.3</v>
      </c>
      <c r="V8093">
        <v>51.5</v>
      </c>
      <c r="W8093">
        <v>67</v>
      </c>
      <c r="X8093">
        <v>72</v>
      </c>
      <c r="Y8093">
        <v>68.599999999999994</v>
      </c>
      <c r="Z8093">
        <v>59</v>
      </c>
      <c r="AB8093" t="s">
        <v>86</v>
      </c>
      <c r="AC8093" t="s">
        <v>86</v>
      </c>
      <c r="AD8093" t="s">
        <v>86</v>
      </c>
      <c r="AE8093" t="s">
        <v>86</v>
      </c>
      <c r="AF8093" t="s">
        <v>86</v>
      </c>
      <c r="AG8093" t="s">
        <v>86</v>
      </c>
      <c r="AH8093" t="s">
        <v>86</v>
      </c>
      <c r="AI8093">
        <v>1.0349999999999999E-4</v>
      </c>
      <c r="AJ8093">
        <v>9.9339999999999997E-4</v>
      </c>
      <c r="AK8093">
        <v>2.33</v>
      </c>
      <c r="AL8093" t="s">
        <v>65025</v>
      </c>
      <c r="AM8093" t="s">
        <v>65022</v>
      </c>
      <c r="AN8093" t="s">
        <v>65026</v>
      </c>
      <c r="AO8093" t="s">
        <v>65027</v>
      </c>
      <c r="AP8093" t="s">
        <v>65028</v>
      </c>
      <c r="AQ8093" t="s">
        <v>65029</v>
      </c>
      <c r="AR8093" t="s">
        <v>65030</v>
      </c>
      <c r="AS8093" t="s">
        <v>65031</v>
      </c>
      <c r="AT8093">
        <v>100</v>
      </c>
      <c r="AU8093">
        <v>58</v>
      </c>
      <c r="AV8093">
        <v>48</v>
      </c>
      <c r="AW8093">
        <v>58</v>
      </c>
      <c r="AX8093">
        <v>47</v>
      </c>
      <c r="AY8093" t="s">
        <v>65032</v>
      </c>
      <c r="AZ8093" t="s">
        <v>65033</v>
      </c>
      <c r="BA8093" t="s">
        <v>96</v>
      </c>
      <c r="BF8093" t="s">
        <v>65034</v>
      </c>
      <c r="BG8093" t="s">
        <v>670</v>
      </c>
      <c r="BH8093" t="s">
        <v>65035</v>
      </c>
      <c r="BI8093" t="s">
        <v>7137</v>
      </c>
      <c r="BJ8093" t="s">
        <v>2230</v>
      </c>
      <c r="BN8093">
        <v>66.533333333333331</v>
      </c>
      <c r="BO8093">
        <v>6.7419087307181282</v>
      </c>
      <c r="BP8093">
        <v>0.1013312935478677</v>
      </c>
      <c r="BQ8093">
        <v>55.933333333333337</v>
      </c>
      <c r="BR8093">
        <v>9.6469338825003543</v>
      </c>
      <c r="BS8093">
        <v>0.17247200028308141</v>
      </c>
      <c r="BT8093">
        <v>1.1895113230035761</v>
      </c>
      <c r="BU8093">
        <v>0.25036900489743719</v>
      </c>
      <c r="BV8093" s="3">
        <v>0.84068136272545102</v>
      </c>
      <c r="BW8093">
        <v>-0.25036900489743708</v>
      </c>
      <c r="BX8093">
        <v>0.1875934659528638</v>
      </c>
      <c r="BY8093">
        <v>-0.72678229255628801</v>
      </c>
    </row>
    <row r="8094" spans="1:77" x14ac:dyDescent="0.3">
      <c r="A8094" t="s">
        <v>27084</v>
      </c>
      <c r="B8094" t="s">
        <v>57157</v>
      </c>
      <c r="C8094" t="s">
        <v>1976</v>
      </c>
      <c r="D8094">
        <v>7.5934199999999993E-2</v>
      </c>
      <c r="E8094">
        <v>3.2047299999999998E-3</v>
      </c>
      <c r="F8094">
        <v>1</v>
      </c>
      <c r="G8094">
        <v>1</v>
      </c>
      <c r="H8094">
        <v>1</v>
      </c>
      <c r="I8094" t="s">
        <v>82</v>
      </c>
      <c r="J8094" t="s">
        <v>57158</v>
      </c>
      <c r="K8094" t="s">
        <v>27087</v>
      </c>
      <c r="M8094">
        <v>0</v>
      </c>
      <c r="N8094">
        <v>1332.7958900000001</v>
      </c>
      <c r="O8094">
        <v>0.9</v>
      </c>
      <c r="P8094">
        <v>-0.15</v>
      </c>
      <c r="Q8094">
        <v>0.30086430567731998</v>
      </c>
      <c r="R8094">
        <v>0.97670722284965295</v>
      </c>
      <c r="S8094">
        <v>14.52</v>
      </c>
      <c r="T8094">
        <v>19.309999999999999</v>
      </c>
      <c r="U8094">
        <v>14.6</v>
      </c>
      <c r="V8094">
        <v>11.6</v>
      </c>
      <c r="W8094">
        <v>15.4</v>
      </c>
      <c r="X8094">
        <v>13.5</v>
      </c>
      <c r="Y8094">
        <v>19.8</v>
      </c>
      <c r="Z8094">
        <v>16.2</v>
      </c>
      <c r="AB8094" t="s">
        <v>86</v>
      </c>
      <c r="AC8094" t="s">
        <v>86</v>
      </c>
      <c r="AD8094" t="s">
        <v>86</v>
      </c>
      <c r="AE8094" t="s">
        <v>86</v>
      </c>
      <c r="AF8094" t="s">
        <v>86</v>
      </c>
      <c r="AG8094" t="s">
        <v>86</v>
      </c>
      <c r="AH8094" t="s">
        <v>86</v>
      </c>
      <c r="AI8094">
        <v>2.895E-3</v>
      </c>
      <c r="AJ8094">
        <v>6.3250000000000001E-2</v>
      </c>
      <c r="AK8094">
        <v>1.18</v>
      </c>
      <c r="AL8094" t="s">
        <v>57159</v>
      </c>
      <c r="AM8094" t="s">
        <v>27084</v>
      </c>
      <c r="AN8094" t="s">
        <v>27089</v>
      </c>
      <c r="AO8094" t="s">
        <v>27090</v>
      </c>
      <c r="AP8094" t="s">
        <v>27091</v>
      </c>
      <c r="AQ8094" t="s">
        <v>27092</v>
      </c>
      <c r="AR8094" t="s">
        <v>27093</v>
      </c>
      <c r="AS8094" t="s">
        <v>27094</v>
      </c>
      <c r="AT8094">
        <v>100</v>
      </c>
      <c r="AU8094">
        <v>592</v>
      </c>
      <c r="AV8094">
        <v>173</v>
      </c>
      <c r="AW8094">
        <v>181</v>
      </c>
      <c r="AX8094">
        <v>172</v>
      </c>
      <c r="AY8094" t="s">
        <v>57160</v>
      </c>
      <c r="AZ8094" t="s">
        <v>57161</v>
      </c>
      <c r="BA8094" t="s">
        <v>96</v>
      </c>
      <c r="BF8094" t="s">
        <v>27097</v>
      </c>
      <c r="BG8094" t="s">
        <v>644</v>
      </c>
      <c r="BH8094" t="s">
        <v>27098</v>
      </c>
      <c r="BI8094" t="s">
        <v>26999</v>
      </c>
      <c r="BJ8094" t="s">
        <v>19361</v>
      </c>
      <c r="BK8094" t="s">
        <v>27099</v>
      </c>
      <c r="BL8094" t="s">
        <v>27100</v>
      </c>
      <c r="BN8094">
        <v>16.5</v>
      </c>
      <c r="BO8094">
        <v>3.1606961258558219</v>
      </c>
      <c r="BP8094">
        <v>0.19155734096095889</v>
      </c>
      <c r="BQ8094">
        <v>13.866666666666671</v>
      </c>
      <c r="BR8094">
        <v>2.0033305601755629</v>
      </c>
      <c r="BS8094">
        <v>0.14447095385881459</v>
      </c>
      <c r="BT8094">
        <v>1.189903846153846</v>
      </c>
      <c r="BU8094">
        <v>0.25084499682587968</v>
      </c>
      <c r="BV8094" s="3">
        <v>0.84040404040404049</v>
      </c>
      <c r="BW8094">
        <v>-0.25084499682587968</v>
      </c>
      <c r="BX8094">
        <v>0.29590915946833779</v>
      </c>
      <c r="BY8094">
        <v>-0.52884159163223521</v>
      </c>
    </row>
    <row r="8095" spans="1:77" x14ac:dyDescent="0.3">
      <c r="A8095" t="s">
        <v>9545</v>
      </c>
      <c r="B8095" t="s">
        <v>59427</v>
      </c>
      <c r="C8095" t="s">
        <v>21849</v>
      </c>
      <c r="D8095">
        <v>1.3862900000000001E-3</v>
      </c>
      <c r="E8095">
        <v>7.5979699999999994E-5</v>
      </c>
      <c r="F8095">
        <v>1</v>
      </c>
      <c r="G8095">
        <v>1</v>
      </c>
      <c r="H8095">
        <v>1</v>
      </c>
      <c r="I8095" t="s">
        <v>82</v>
      </c>
      <c r="J8095" t="s">
        <v>59428</v>
      </c>
      <c r="K8095" t="s">
        <v>9549</v>
      </c>
      <c r="M8095">
        <v>0</v>
      </c>
      <c r="N8095">
        <v>2056.2522600000002</v>
      </c>
      <c r="O8095">
        <v>0.877</v>
      </c>
      <c r="P8095">
        <v>-0.19</v>
      </c>
      <c r="Q8095">
        <v>0.24520126532001199</v>
      </c>
      <c r="R8095">
        <v>0.97670722284965295</v>
      </c>
      <c r="S8095">
        <v>19.5</v>
      </c>
      <c r="T8095">
        <v>5.56</v>
      </c>
      <c r="U8095">
        <v>58</v>
      </c>
      <c r="V8095">
        <v>45.2</v>
      </c>
      <c r="W8095">
        <v>67.3</v>
      </c>
      <c r="X8095">
        <v>66.099999999999994</v>
      </c>
      <c r="Y8095">
        <v>71.900000000000006</v>
      </c>
      <c r="Z8095">
        <v>64.900000000000006</v>
      </c>
      <c r="AB8095" t="s">
        <v>86</v>
      </c>
      <c r="AC8095" t="s">
        <v>86</v>
      </c>
      <c r="AD8095" t="s">
        <v>86</v>
      </c>
      <c r="AE8095" t="s">
        <v>86</v>
      </c>
      <c r="AF8095" t="s">
        <v>86</v>
      </c>
      <c r="AG8095" t="s">
        <v>86</v>
      </c>
      <c r="AH8095" t="s">
        <v>86</v>
      </c>
      <c r="AI8095">
        <v>1.0349999999999999E-4</v>
      </c>
      <c r="AJ8095">
        <v>8.9010000000000001E-4</v>
      </c>
      <c r="AK8095">
        <v>2.15</v>
      </c>
      <c r="AL8095" t="s">
        <v>59429</v>
      </c>
      <c r="AM8095" t="s">
        <v>9545</v>
      </c>
      <c r="AN8095" t="s">
        <v>9551</v>
      </c>
      <c r="AO8095" t="s">
        <v>9552</v>
      </c>
      <c r="AP8095" t="s">
        <v>9553</v>
      </c>
      <c r="AQ8095" t="s">
        <v>9554</v>
      </c>
      <c r="AR8095" t="s">
        <v>9555</v>
      </c>
      <c r="AS8095" t="s">
        <v>9556</v>
      </c>
      <c r="AT8095">
        <v>100</v>
      </c>
      <c r="AU8095">
        <v>1756</v>
      </c>
      <c r="AV8095">
        <v>196</v>
      </c>
      <c r="AW8095">
        <v>208</v>
      </c>
      <c r="AX8095">
        <v>195</v>
      </c>
      <c r="AY8095" t="s">
        <v>59430</v>
      </c>
      <c r="AZ8095" t="s">
        <v>59431</v>
      </c>
      <c r="BA8095" t="s">
        <v>96</v>
      </c>
      <c r="BE8095" t="s">
        <v>9559</v>
      </c>
      <c r="BF8095" t="s">
        <v>9560</v>
      </c>
      <c r="BG8095" t="s">
        <v>713</v>
      </c>
      <c r="BH8095" t="s">
        <v>9561</v>
      </c>
      <c r="BI8095" t="s">
        <v>715</v>
      </c>
      <c r="BJ8095" t="s">
        <v>7982</v>
      </c>
      <c r="BN8095">
        <v>67.63333333333334</v>
      </c>
      <c r="BO8095">
        <v>3.7434387043643911</v>
      </c>
      <c r="BP8095">
        <v>5.5349019778675082E-2</v>
      </c>
      <c r="BQ8095">
        <v>56.833333333333343</v>
      </c>
      <c r="BR8095">
        <v>11.096095409347081</v>
      </c>
      <c r="BS8095">
        <v>0.19523921541373149</v>
      </c>
      <c r="BT8095">
        <v>1.1900293255131971</v>
      </c>
      <c r="BU8095">
        <v>0.25099712584512429</v>
      </c>
      <c r="BV8095" s="3">
        <v>0.84031542631838341</v>
      </c>
      <c r="BW8095">
        <v>-0.25099712584512418</v>
      </c>
      <c r="BX8095">
        <v>0.19669191375054529</v>
      </c>
      <c r="BY8095">
        <v>-0.70621349410051071</v>
      </c>
    </row>
    <row r="8096" spans="1:77" x14ac:dyDescent="0.3">
      <c r="A8096" t="s">
        <v>20133</v>
      </c>
      <c r="B8096" t="s">
        <v>20134</v>
      </c>
      <c r="C8096" t="s">
        <v>675</v>
      </c>
      <c r="D8096">
        <v>9.5185499999999999E-5</v>
      </c>
      <c r="E8096">
        <v>7.5979699999999994E-5</v>
      </c>
      <c r="F8096">
        <v>1</v>
      </c>
      <c r="G8096">
        <v>1</v>
      </c>
      <c r="H8096">
        <v>1</v>
      </c>
      <c r="I8096" t="s">
        <v>82</v>
      </c>
      <c r="J8096" t="s">
        <v>14401</v>
      </c>
      <c r="K8096" t="s">
        <v>20135</v>
      </c>
      <c r="M8096">
        <v>0</v>
      </c>
      <c r="N8096">
        <v>2324.11229</v>
      </c>
      <c r="O8096">
        <v>0.80100000000000005</v>
      </c>
      <c r="P8096">
        <v>-0.32</v>
      </c>
      <c r="Q8096">
        <v>0.23110381705615499</v>
      </c>
      <c r="R8096">
        <v>0.97670722284965295</v>
      </c>
      <c r="S8096">
        <v>6.35</v>
      </c>
      <c r="T8096">
        <v>16.34</v>
      </c>
      <c r="U8096">
        <v>22.6</v>
      </c>
      <c r="V8096">
        <v>20.5</v>
      </c>
      <c r="W8096">
        <v>23.2</v>
      </c>
      <c r="X8096">
        <v>28.2</v>
      </c>
      <c r="Y8096">
        <v>21.4</v>
      </c>
      <c r="Z8096">
        <v>29.3</v>
      </c>
      <c r="AB8096" t="s">
        <v>86</v>
      </c>
      <c r="AC8096" t="s">
        <v>86</v>
      </c>
      <c r="AD8096" t="s">
        <v>86</v>
      </c>
      <c r="AE8096" t="s">
        <v>86</v>
      </c>
      <c r="AF8096" t="s">
        <v>86</v>
      </c>
      <c r="AG8096" t="s">
        <v>86</v>
      </c>
      <c r="AH8096" t="s">
        <v>86</v>
      </c>
      <c r="AI8096">
        <v>1.0349999999999999E-4</v>
      </c>
      <c r="AJ8096">
        <v>5.1320000000000003E-5</v>
      </c>
      <c r="AK8096">
        <v>2.85</v>
      </c>
      <c r="AL8096" t="s">
        <v>20136</v>
      </c>
      <c r="AM8096" t="s">
        <v>20133</v>
      </c>
      <c r="AN8096" t="s">
        <v>20137</v>
      </c>
      <c r="AO8096" t="s">
        <v>20138</v>
      </c>
      <c r="AP8096" t="s">
        <v>20139</v>
      </c>
      <c r="AQ8096" t="s">
        <v>20140</v>
      </c>
      <c r="AR8096" t="s">
        <v>20141</v>
      </c>
      <c r="AS8096" t="s">
        <v>20142</v>
      </c>
      <c r="AT8096">
        <v>100</v>
      </c>
      <c r="AU8096">
        <v>376</v>
      </c>
      <c r="AV8096">
        <v>73</v>
      </c>
      <c r="AW8096">
        <v>88</v>
      </c>
      <c r="AX8096">
        <v>72</v>
      </c>
      <c r="AY8096" t="s">
        <v>20143</v>
      </c>
      <c r="AZ8096" t="s">
        <v>20144</v>
      </c>
      <c r="BA8096" t="s">
        <v>96</v>
      </c>
      <c r="BG8096" t="s">
        <v>604</v>
      </c>
      <c r="BH8096" t="s">
        <v>20145</v>
      </c>
      <c r="BI8096" t="s">
        <v>715</v>
      </c>
      <c r="BN8096">
        <v>26.3</v>
      </c>
      <c r="BO8096">
        <v>4.2790185790669346</v>
      </c>
      <c r="BP8096">
        <v>0.1627003262002637</v>
      </c>
      <c r="BQ8096">
        <v>22.1</v>
      </c>
      <c r="BR8096">
        <v>1.417744687875782</v>
      </c>
      <c r="BS8096">
        <v>6.4151343342795597E-2</v>
      </c>
      <c r="BT8096">
        <v>1.190045248868778</v>
      </c>
      <c r="BU8096">
        <v>0.25101642990087081</v>
      </c>
      <c r="BV8096" s="3">
        <v>0.84030418250950567</v>
      </c>
      <c r="BW8096">
        <v>-0.25101642990087092</v>
      </c>
      <c r="BX8096">
        <v>0.19219167131420289</v>
      </c>
      <c r="BY8096">
        <v>-0.71626543654601749</v>
      </c>
    </row>
    <row r="8097" spans="1:77" x14ac:dyDescent="0.3">
      <c r="A8097" t="s">
        <v>29146</v>
      </c>
      <c r="B8097" t="s">
        <v>64324</v>
      </c>
      <c r="C8097" t="s">
        <v>1976</v>
      </c>
      <c r="D8097">
        <v>0.16209999999999999</v>
      </c>
      <c r="E8097">
        <v>9.1897200000000002E-3</v>
      </c>
      <c r="F8097">
        <v>1</v>
      </c>
      <c r="G8097">
        <v>1</v>
      </c>
      <c r="H8097">
        <v>1</v>
      </c>
      <c r="I8097" t="s">
        <v>82</v>
      </c>
      <c r="J8097" t="s">
        <v>64325</v>
      </c>
      <c r="K8097" t="s">
        <v>29148</v>
      </c>
      <c r="M8097">
        <v>0</v>
      </c>
      <c r="N8097">
        <v>1706.0171700000001</v>
      </c>
      <c r="O8097">
        <v>0.78</v>
      </c>
      <c r="P8097">
        <v>-0.36</v>
      </c>
      <c r="Q8097">
        <v>0.43958212088425802</v>
      </c>
      <c r="R8097">
        <v>0.97670722284965295</v>
      </c>
      <c r="S8097">
        <v>8.3699999999999992</v>
      </c>
      <c r="T8097">
        <v>25.61</v>
      </c>
      <c r="U8097">
        <v>26.4</v>
      </c>
      <c r="V8097">
        <v>29.3</v>
      </c>
      <c r="W8097">
        <v>24.8</v>
      </c>
      <c r="X8097">
        <v>23</v>
      </c>
      <c r="Y8097">
        <v>33.799999999999997</v>
      </c>
      <c r="Z8097">
        <v>39</v>
      </c>
      <c r="AB8097" t="s">
        <v>86</v>
      </c>
      <c r="AC8097" t="s">
        <v>86</v>
      </c>
      <c r="AD8097" t="s">
        <v>86</v>
      </c>
      <c r="AE8097" t="s">
        <v>86</v>
      </c>
      <c r="AF8097" t="s">
        <v>86</v>
      </c>
      <c r="AG8097" t="s">
        <v>86</v>
      </c>
      <c r="AH8097" t="s">
        <v>86</v>
      </c>
      <c r="AI8097">
        <v>7.8899999999999994E-3</v>
      </c>
      <c r="AJ8097">
        <v>0.1424</v>
      </c>
      <c r="AK8097">
        <v>1.3</v>
      </c>
      <c r="AL8097" t="s">
        <v>64326</v>
      </c>
      <c r="AM8097" t="s">
        <v>29146</v>
      </c>
      <c r="AN8097" t="s">
        <v>29150</v>
      </c>
      <c r="AO8097" t="s">
        <v>29151</v>
      </c>
      <c r="AP8097" t="s">
        <v>29152</v>
      </c>
      <c r="AQ8097" t="s">
        <v>29153</v>
      </c>
      <c r="AR8097" t="s">
        <v>29154</v>
      </c>
      <c r="AS8097" t="s">
        <v>29155</v>
      </c>
      <c r="AT8097">
        <v>100</v>
      </c>
      <c r="AU8097">
        <v>543</v>
      </c>
      <c r="AV8097">
        <v>426</v>
      </c>
      <c r="AW8097">
        <v>438</v>
      </c>
      <c r="AX8097">
        <v>425</v>
      </c>
      <c r="AY8097" t="s">
        <v>64327</v>
      </c>
      <c r="AZ8097" t="s">
        <v>64328</v>
      </c>
      <c r="BA8097" t="s">
        <v>96</v>
      </c>
      <c r="BF8097" t="s">
        <v>29158</v>
      </c>
      <c r="BG8097" t="s">
        <v>644</v>
      </c>
      <c r="BH8097" t="s">
        <v>29159</v>
      </c>
      <c r="BI8097" t="s">
        <v>715</v>
      </c>
      <c r="BK8097" t="s">
        <v>673</v>
      </c>
      <c r="BN8097">
        <v>31.93333333333333</v>
      </c>
      <c r="BO8097">
        <v>8.1616991694948755</v>
      </c>
      <c r="BP8097">
        <v>0.25558556898209422</v>
      </c>
      <c r="BQ8097">
        <v>26.833333333333329</v>
      </c>
      <c r="BR8097">
        <v>2.2810816147900841</v>
      </c>
      <c r="BS8097">
        <v>8.5009252725096282E-2</v>
      </c>
      <c r="BT8097">
        <v>1.190062111801242</v>
      </c>
      <c r="BU8097">
        <v>0.25103687273420089</v>
      </c>
      <c r="BV8097" s="3">
        <v>0.84029227557411268</v>
      </c>
      <c r="BW8097">
        <v>-0.251036872734201</v>
      </c>
      <c r="BX8097">
        <v>0.40748711627683237</v>
      </c>
      <c r="BY8097">
        <v>-0.38988611801193662</v>
      </c>
    </row>
    <row r="8098" spans="1:77" x14ac:dyDescent="0.3">
      <c r="A8098" t="s">
        <v>39103</v>
      </c>
      <c r="B8098" t="s">
        <v>62763</v>
      </c>
      <c r="C8098" t="s">
        <v>1731</v>
      </c>
      <c r="D8098">
        <v>4.8216799999999997E-2</v>
      </c>
      <c r="E8098">
        <v>2.2126400000000001E-3</v>
      </c>
      <c r="F8098">
        <v>2</v>
      </c>
      <c r="G8098">
        <v>2</v>
      </c>
      <c r="H8098">
        <v>1</v>
      </c>
      <c r="I8098" t="s">
        <v>187</v>
      </c>
      <c r="J8098" t="s">
        <v>62764</v>
      </c>
      <c r="K8098" t="s">
        <v>48130</v>
      </c>
      <c r="M8098">
        <v>0</v>
      </c>
      <c r="N8098">
        <v>1374.83881</v>
      </c>
      <c r="O8098">
        <v>0.82699999999999996</v>
      </c>
      <c r="P8098">
        <v>-0.27</v>
      </c>
      <c r="Q8098">
        <v>3.9678174209247803E-2</v>
      </c>
      <c r="R8098">
        <v>0.97670722284965295</v>
      </c>
      <c r="S8098">
        <v>8</v>
      </c>
      <c r="T8098">
        <v>4.92</v>
      </c>
      <c r="U8098">
        <v>217.3</v>
      </c>
      <c r="V8098">
        <v>209.4</v>
      </c>
      <c r="W8098">
        <v>243.5</v>
      </c>
      <c r="X8098">
        <v>262.8</v>
      </c>
      <c r="Y8098">
        <v>280.2</v>
      </c>
      <c r="Z8098">
        <v>254.6</v>
      </c>
      <c r="AA8098" t="s">
        <v>326</v>
      </c>
      <c r="AB8098" t="s">
        <v>86</v>
      </c>
      <c r="AC8098" t="s">
        <v>86</v>
      </c>
      <c r="AD8098" t="s">
        <v>86</v>
      </c>
      <c r="AE8098" t="s">
        <v>86</v>
      </c>
      <c r="AF8098" t="s">
        <v>86</v>
      </c>
      <c r="AG8098" t="s">
        <v>86</v>
      </c>
      <c r="AH8098" t="s">
        <v>86</v>
      </c>
      <c r="AI8098">
        <v>2.0929999999999998E-3</v>
      </c>
      <c r="AJ8098">
        <v>3.8899999999999997E-2</v>
      </c>
      <c r="AK8098">
        <v>2.2000000000000002</v>
      </c>
      <c r="AL8098" t="s">
        <v>62765</v>
      </c>
      <c r="AM8098" t="s">
        <v>39103</v>
      </c>
      <c r="AN8098" t="s">
        <v>39108</v>
      </c>
      <c r="AO8098" t="s">
        <v>39109</v>
      </c>
      <c r="AP8098" t="s">
        <v>39110</v>
      </c>
      <c r="AQ8098" t="s">
        <v>39111</v>
      </c>
      <c r="AR8098" t="s">
        <v>39112</v>
      </c>
      <c r="AS8098" t="s">
        <v>39113</v>
      </c>
      <c r="AT8098">
        <v>100</v>
      </c>
      <c r="AU8098">
        <v>977</v>
      </c>
      <c r="AV8098">
        <v>33</v>
      </c>
      <c r="AW8098">
        <v>41</v>
      </c>
      <c r="AX8098">
        <v>32</v>
      </c>
      <c r="AY8098" t="s">
        <v>62766</v>
      </c>
      <c r="AZ8098" t="s">
        <v>62767</v>
      </c>
      <c r="BA8098" t="s">
        <v>96</v>
      </c>
      <c r="BF8098" t="s">
        <v>39116</v>
      </c>
      <c r="BG8098" t="s">
        <v>423</v>
      </c>
      <c r="BH8098" t="s">
        <v>39117</v>
      </c>
      <c r="BI8098" t="s">
        <v>2347</v>
      </c>
      <c r="BJ8098" t="s">
        <v>12269</v>
      </c>
      <c r="BN8098">
        <v>265.86666666666667</v>
      </c>
      <c r="BO8098">
        <v>13.0726176924644</v>
      </c>
      <c r="BP8098">
        <v>4.9169825824214128E-2</v>
      </c>
      <c r="BQ8098">
        <v>223.4</v>
      </c>
      <c r="BR8098">
        <v>17.849649856509789</v>
      </c>
      <c r="BS8098">
        <v>7.9899954594940842E-2</v>
      </c>
      <c r="BT8098">
        <v>1.190092509698597</v>
      </c>
      <c r="BU8098">
        <v>0.25107372319372501</v>
      </c>
      <c r="BV8098" s="3">
        <v>0.84027081243731194</v>
      </c>
      <c r="BW8098">
        <v>-0.2510737231937249</v>
      </c>
      <c r="BX8098">
        <v>3.0466605715165879E-2</v>
      </c>
      <c r="BY8098">
        <v>-1.5161759278346361</v>
      </c>
    </row>
    <row r="8099" spans="1:77" x14ac:dyDescent="0.3">
      <c r="A8099" t="s">
        <v>21031</v>
      </c>
      <c r="B8099" t="s">
        <v>59303</v>
      </c>
      <c r="C8099" t="s">
        <v>40283</v>
      </c>
      <c r="D8099">
        <v>0.10034700000000001</v>
      </c>
      <c r="E8099">
        <v>4.6048699999999996E-3</v>
      </c>
      <c r="F8099">
        <v>1</v>
      </c>
      <c r="G8099">
        <v>1</v>
      </c>
      <c r="H8099">
        <v>1</v>
      </c>
      <c r="I8099" t="s">
        <v>82</v>
      </c>
      <c r="J8099" t="s">
        <v>2171</v>
      </c>
      <c r="K8099" t="s">
        <v>21034</v>
      </c>
      <c r="M8099">
        <v>0</v>
      </c>
      <c r="N8099">
        <v>3265.8724699999998</v>
      </c>
      <c r="O8099">
        <v>0.878</v>
      </c>
      <c r="P8099">
        <v>-0.19</v>
      </c>
      <c r="Q8099">
        <v>0.472150690568377</v>
      </c>
      <c r="R8099">
        <v>0.97670722284965295</v>
      </c>
      <c r="S8099">
        <v>36.270000000000003</v>
      </c>
      <c r="T8099">
        <v>22.97</v>
      </c>
      <c r="U8099">
        <v>15.6</v>
      </c>
      <c r="V8099">
        <v>32.9</v>
      </c>
      <c r="W8099">
        <v>23</v>
      </c>
      <c r="X8099">
        <v>23.2</v>
      </c>
      <c r="Y8099">
        <v>26.2</v>
      </c>
      <c r="Z8099">
        <v>35.700000000000003</v>
      </c>
      <c r="AA8099" t="s">
        <v>85</v>
      </c>
      <c r="AB8099" t="s">
        <v>86</v>
      </c>
      <c r="AC8099" t="s">
        <v>86</v>
      </c>
      <c r="AD8099" t="s">
        <v>86</v>
      </c>
      <c r="AE8099" t="s">
        <v>86</v>
      </c>
      <c r="AF8099" t="s">
        <v>86</v>
      </c>
      <c r="AG8099" t="s">
        <v>86</v>
      </c>
      <c r="AH8099" t="s">
        <v>86</v>
      </c>
      <c r="AI8099">
        <v>4.0800000000000003E-3</v>
      </c>
      <c r="AJ8099">
        <v>8.5209999999999994E-2</v>
      </c>
      <c r="AK8099">
        <v>1.86</v>
      </c>
      <c r="AL8099" t="s">
        <v>59304</v>
      </c>
      <c r="AM8099" t="s">
        <v>21031</v>
      </c>
      <c r="AN8099" t="s">
        <v>21036</v>
      </c>
      <c r="AO8099" t="s">
        <v>21037</v>
      </c>
      <c r="AP8099" t="s">
        <v>21038</v>
      </c>
      <c r="AQ8099" t="s">
        <v>21039</v>
      </c>
      <c r="AR8099" t="s">
        <v>21040</v>
      </c>
      <c r="AS8099" t="s">
        <v>21041</v>
      </c>
      <c r="AT8099">
        <v>100</v>
      </c>
      <c r="AU8099">
        <v>364</v>
      </c>
      <c r="AV8099">
        <v>2</v>
      </c>
      <c r="AW8099">
        <v>22</v>
      </c>
      <c r="AX8099">
        <v>1</v>
      </c>
      <c r="AY8099" t="s">
        <v>59305</v>
      </c>
      <c r="AZ8099" t="s">
        <v>59306</v>
      </c>
      <c r="BA8099" t="s">
        <v>1943</v>
      </c>
      <c r="BC8099" t="s">
        <v>1944</v>
      </c>
      <c r="BD8099" t="s">
        <v>1162</v>
      </c>
      <c r="BE8099" t="s">
        <v>21044</v>
      </c>
      <c r="BF8099" t="s">
        <v>21045</v>
      </c>
      <c r="BG8099" t="s">
        <v>161</v>
      </c>
      <c r="BH8099" t="s">
        <v>21046</v>
      </c>
      <c r="BI8099" t="s">
        <v>21047</v>
      </c>
      <c r="BJ8099" t="s">
        <v>1827</v>
      </c>
      <c r="BK8099" t="s">
        <v>1828</v>
      </c>
      <c r="BL8099" t="s">
        <v>184</v>
      </c>
      <c r="BN8099">
        <v>28.36666666666666</v>
      </c>
      <c r="BO8099">
        <v>6.5255906501506331</v>
      </c>
      <c r="BP8099">
        <v>0.2300443237420905</v>
      </c>
      <c r="BQ8099">
        <v>23.833333333333329</v>
      </c>
      <c r="BR8099">
        <v>8.6800537632743566</v>
      </c>
      <c r="BS8099">
        <v>0.36419805999752553</v>
      </c>
      <c r="BT8099">
        <v>1.1902097902097899</v>
      </c>
      <c r="BU8099">
        <v>0.25121589002021077</v>
      </c>
      <c r="BV8099" s="3">
        <v>0.84018801410105759</v>
      </c>
      <c r="BW8099">
        <v>-0.25121589002021089</v>
      </c>
      <c r="BX8099">
        <v>0.46374960306741642</v>
      </c>
      <c r="BY8099">
        <v>-0.33371644909809339</v>
      </c>
    </row>
    <row r="8100" spans="1:77" x14ac:dyDescent="0.3">
      <c r="A8100" t="s">
        <v>18498</v>
      </c>
      <c r="B8100" t="s">
        <v>55514</v>
      </c>
      <c r="C8100" t="s">
        <v>81</v>
      </c>
      <c r="D8100">
        <v>3.74349E-4</v>
      </c>
      <c r="E8100">
        <v>7.5979699999999994E-5</v>
      </c>
      <c r="F8100">
        <v>1</v>
      </c>
      <c r="G8100">
        <v>1</v>
      </c>
      <c r="H8100">
        <v>5</v>
      </c>
      <c r="I8100" t="s">
        <v>82</v>
      </c>
      <c r="J8100" t="s">
        <v>55515</v>
      </c>
      <c r="K8100" t="s">
        <v>18502</v>
      </c>
      <c r="M8100">
        <v>0</v>
      </c>
      <c r="N8100">
        <v>1501.78711</v>
      </c>
      <c r="O8100">
        <v>0.91300000000000003</v>
      </c>
      <c r="P8100">
        <v>-0.13</v>
      </c>
      <c r="Q8100">
        <v>0.36943254242405899</v>
      </c>
      <c r="R8100">
        <v>0.97670722284965295</v>
      </c>
      <c r="S8100">
        <v>26.66</v>
      </c>
      <c r="T8100">
        <v>11.24</v>
      </c>
      <c r="U8100">
        <v>40.6</v>
      </c>
      <c r="V8100">
        <v>25.2</v>
      </c>
      <c r="W8100">
        <v>43</v>
      </c>
      <c r="X8100">
        <v>37.799999999999997</v>
      </c>
      <c r="Y8100">
        <v>47.2</v>
      </c>
      <c r="Z8100">
        <v>44.5</v>
      </c>
      <c r="AA8100" t="s">
        <v>85</v>
      </c>
      <c r="AB8100" t="s">
        <v>86</v>
      </c>
      <c r="AC8100" t="s">
        <v>86</v>
      </c>
      <c r="AD8100" t="s">
        <v>86</v>
      </c>
      <c r="AE8100" t="s">
        <v>86</v>
      </c>
      <c r="AF8100" t="s">
        <v>86</v>
      </c>
      <c r="AG8100" t="s">
        <v>86</v>
      </c>
      <c r="AH8100" t="s">
        <v>86</v>
      </c>
      <c r="AI8100">
        <v>1.0349999999999999E-4</v>
      </c>
      <c r="AJ8100">
        <v>2.196E-4</v>
      </c>
      <c r="AK8100">
        <v>2.58</v>
      </c>
      <c r="AL8100" t="s">
        <v>55516</v>
      </c>
      <c r="AM8100" t="s">
        <v>18498</v>
      </c>
      <c r="AN8100" t="s">
        <v>18504</v>
      </c>
      <c r="AO8100" t="s">
        <v>18505</v>
      </c>
      <c r="AP8100" t="s">
        <v>18506</v>
      </c>
      <c r="AQ8100" t="s">
        <v>18507</v>
      </c>
      <c r="AR8100" t="s">
        <v>18508</v>
      </c>
      <c r="AS8100" t="s">
        <v>18509</v>
      </c>
      <c r="AT8100">
        <v>100</v>
      </c>
      <c r="AU8100">
        <v>463</v>
      </c>
      <c r="AV8100">
        <v>230</v>
      </c>
      <c r="AW8100">
        <v>238</v>
      </c>
      <c r="AX8100">
        <v>229</v>
      </c>
      <c r="AY8100" t="s">
        <v>55517</v>
      </c>
      <c r="AZ8100" t="s">
        <v>55518</v>
      </c>
      <c r="BA8100" t="s">
        <v>2820</v>
      </c>
      <c r="BF8100" t="s">
        <v>18512</v>
      </c>
      <c r="BG8100" t="s">
        <v>1926</v>
      </c>
      <c r="BH8100" t="s">
        <v>18513</v>
      </c>
      <c r="BI8100" t="s">
        <v>7011</v>
      </c>
      <c r="BK8100" t="s">
        <v>2824</v>
      </c>
      <c r="BL8100" t="s">
        <v>2040</v>
      </c>
      <c r="BM8100" t="s">
        <v>204</v>
      </c>
      <c r="BN8100">
        <v>43.166666666666657</v>
      </c>
      <c r="BO8100">
        <v>4.8397658345557746</v>
      </c>
      <c r="BP8100">
        <v>0.1121181274414465</v>
      </c>
      <c r="BQ8100">
        <v>36.266666666666673</v>
      </c>
      <c r="BR8100">
        <v>9.6588474122606041</v>
      </c>
      <c r="BS8100">
        <v>0.26632851320571521</v>
      </c>
      <c r="BT8100">
        <v>1.190257352941176</v>
      </c>
      <c r="BU8100">
        <v>0.25127354132357682</v>
      </c>
      <c r="BV8100" s="3">
        <v>0.84015444015444019</v>
      </c>
      <c r="BW8100">
        <v>-0.25127354132357682</v>
      </c>
      <c r="BX8100">
        <v>0.34021931050697563</v>
      </c>
      <c r="BY8100">
        <v>-0.46824103990447691</v>
      </c>
    </row>
    <row r="8101" spans="1:77" x14ac:dyDescent="0.3">
      <c r="A8101" t="s">
        <v>24989</v>
      </c>
      <c r="B8101" t="s">
        <v>63425</v>
      </c>
      <c r="C8101" t="s">
        <v>1976</v>
      </c>
      <c r="D8101">
        <v>5.0436299999999997E-5</v>
      </c>
      <c r="E8101">
        <v>7.5979699999999994E-5</v>
      </c>
      <c r="F8101">
        <v>1</v>
      </c>
      <c r="G8101">
        <v>1</v>
      </c>
      <c r="H8101">
        <v>1</v>
      </c>
      <c r="I8101" t="s">
        <v>82</v>
      </c>
      <c r="J8101" t="s">
        <v>63426</v>
      </c>
      <c r="K8101" t="s">
        <v>24992</v>
      </c>
      <c r="M8101">
        <v>0</v>
      </c>
      <c r="N8101">
        <v>2212.2197900000001</v>
      </c>
      <c r="O8101">
        <v>0.81200000000000006</v>
      </c>
      <c r="P8101">
        <v>-0.3</v>
      </c>
      <c r="Q8101">
        <v>0.19701164878949601</v>
      </c>
      <c r="R8101">
        <v>0.97670722284965295</v>
      </c>
      <c r="S8101">
        <v>15.04</v>
      </c>
      <c r="T8101">
        <v>12.51</v>
      </c>
      <c r="U8101">
        <v>31.2</v>
      </c>
      <c r="V8101">
        <v>27.4</v>
      </c>
      <c r="W8101">
        <v>36.9</v>
      </c>
      <c r="X8101">
        <v>42.3</v>
      </c>
      <c r="Y8101">
        <v>38.5</v>
      </c>
      <c r="Z8101">
        <v>32.9</v>
      </c>
      <c r="AB8101" t="s">
        <v>86</v>
      </c>
      <c r="AC8101" t="s">
        <v>86</v>
      </c>
      <c r="AD8101" t="s">
        <v>86</v>
      </c>
      <c r="AE8101" t="s">
        <v>86</v>
      </c>
      <c r="AF8101" t="s">
        <v>86</v>
      </c>
      <c r="AG8101" t="s">
        <v>86</v>
      </c>
      <c r="AH8101" t="s">
        <v>86</v>
      </c>
      <c r="AI8101">
        <v>1.0349999999999999E-4</v>
      </c>
      <c r="AJ8101">
        <v>2.6290000000000001E-5</v>
      </c>
      <c r="AK8101">
        <v>4.07</v>
      </c>
      <c r="AL8101" t="s">
        <v>63427</v>
      </c>
      <c r="AM8101" t="s">
        <v>24989</v>
      </c>
      <c r="AN8101" t="s">
        <v>24994</v>
      </c>
      <c r="AO8101" t="s">
        <v>24995</v>
      </c>
      <c r="AP8101" t="s">
        <v>24996</v>
      </c>
      <c r="AQ8101" t="s">
        <v>24997</v>
      </c>
      <c r="AR8101" t="s">
        <v>24998</v>
      </c>
      <c r="AS8101" t="s">
        <v>24999</v>
      </c>
      <c r="AT8101">
        <v>100</v>
      </c>
      <c r="AU8101">
        <v>594</v>
      </c>
      <c r="AV8101">
        <v>343</v>
      </c>
      <c r="AW8101">
        <v>359</v>
      </c>
      <c r="AX8101">
        <v>342</v>
      </c>
      <c r="AY8101" t="s">
        <v>63428</v>
      </c>
      <c r="AZ8101" t="s">
        <v>63429</v>
      </c>
      <c r="BA8101" t="s">
        <v>96</v>
      </c>
      <c r="BG8101" t="s">
        <v>1556</v>
      </c>
      <c r="BH8101" t="s">
        <v>25002</v>
      </c>
      <c r="BI8101" t="s">
        <v>142</v>
      </c>
      <c r="BJ8101" t="s">
        <v>4320</v>
      </c>
      <c r="BK8101" t="s">
        <v>4321</v>
      </c>
      <c r="BL8101" t="s">
        <v>25003</v>
      </c>
      <c r="BN8101">
        <v>37.9</v>
      </c>
      <c r="BO8101">
        <v>4.7286361670147556</v>
      </c>
      <c r="BP8101">
        <v>0.1247661257787535</v>
      </c>
      <c r="BQ8101">
        <v>31.833333333333329</v>
      </c>
      <c r="BR8101">
        <v>4.781561809004808</v>
      </c>
      <c r="BS8101">
        <v>0.1502061301258055</v>
      </c>
      <c r="BT8101">
        <v>1.190575916230366</v>
      </c>
      <c r="BU8101">
        <v>0.25165961596913672</v>
      </c>
      <c r="BV8101" s="3">
        <v>0.83992963940193488</v>
      </c>
      <c r="BW8101">
        <v>-0.25165961596913689</v>
      </c>
      <c r="BX8101">
        <v>0.19356232600340489</v>
      </c>
      <c r="BY8101">
        <v>-0.71317916769394618</v>
      </c>
    </row>
    <row r="8102" spans="1:77" x14ac:dyDescent="0.3">
      <c r="A8102" t="s">
        <v>16853</v>
      </c>
      <c r="B8102" t="s">
        <v>59204</v>
      </c>
      <c r="C8102" t="s">
        <v>63669</v>
      </c>
      <c r="D8102">
        <v>3.00169E-3</v>
      </c>
      <c r="E8102">
        <v>1.71607E-4</v>
      </c>
      <c r="F8102">
        <v>1</v>
      </c>
      <c r="G8102">
        <v>1</v>
      </c>
      <c r="H8102">
        <v>1</v>
      </c>
      <c r="I8102" t="s">
        <v>82</v>
      </c>
      <c r="J8102" t="s">
        <v>50893</v>
      </c>
      <c r="K8102" t="s">
        <v>16856</v>
      </c>
      <c r="M8102">
        <v>0</v>
      </c>
      <c r="N8102">
        <v>2555.4048200000002</v>
      </c>
      <c r="O8102">
        <v>0.80300000000000005</v>
      </c>
      <c r="P8102">
        <v>-0.32</v>
      </c>
      <c r="Q8102">
        <v>0.17477853876514901</v>
      </c>
      <c r="R8102">
        <v>0.97670722284965295</v>
      </c>
      <c r="S8102">
        <v>11.43</v>
      </c>
      <c r="T8102">
        <v>13.24</v>
      </c>
      <c r="U8102">
        <v>18.100000000000001</v>
      </c>
      <c r="V8102">
        <v>22.7</v>
      </c>
      <c r="W8102">
        <v>21.1</v>
      </c>
      <c r="X8102">
        <v>26.3</v>
      </c>
      <c r="Y8102">
        <v>26.6</v>
      </c>
      <c r="Z8102">
        <v>20.8</v>
      </c>
      <c r="AA8102" t="s">
        <v>85</v>
      </c>
      <c r="AB8102" t="s">
        <v>86</v>
      </c>
      <c r="AC8102" t="s">
        <v>86</v>
      </c>
      <c r="AD8102" t="s">
        <v>86</v>
      </c>
      <c r="AE8102" t="s">
        <v>86</v>
      </c>
      <c r="AF8102" t="s">
        <v>86</v>
      </c>
      <c r="AG8102" t="s">
        <v>86</v>
      </c>
      <c r="AH8102" t="s">
        <v>86</v>
      </c>
      <c r="AI8102">
        <v>1.696E-4</v>
      </c>
      <c r="AJ8102">
        <v>2.0219999999999999E-3</v>
      </c>
      <c r="AK8102">
        <v>2.95</v>
      </c>
      <c r="AL8102" t="s">
        <v>59206</v>
      </c>
      <c r="AM8102" t="s">
        <v>16853</v>
      </c>
      <c r="AN8102" t="s">
        <v>16858</v>
      </c>
      <c r="AO8102" t="s">
        <v>16859</v>
      </c>
      <c r="AP8102" t="s">
        <v>16860</v>
      </c>
      <c r="AQ8102" t="s">
        <v>16861</v>
      </c>
      <c r="AR8102" t="s">
        <v>16862</v>
      </c>
      <c r="AS8102" t="s">
        <v>16863</v>
      </c>
      <c r="AT8102">
        <v>100</v>
      </c>
      <c r="AU8102">
        <v>184</v>
      </c>
      <c r="AV8102">
        <v>124</v>
      </c>
      <c r="AW8102">
        <v>141</v>
      </c>
      <c r="AX8102">
        <v>123</v>
      </c>
      <c r="AY8102" t="s">
        <v>59207</v>
      </c>
      <c r="AZ8102" t="s">
        <v>59208</v>
      </c>
      <c r="BA8102" t="s">
        <v>96</v>
      </c>
      <c r="BC8102" t="s">
        <v>28793</v>
      </c>
      <c r="BD8102" t="s">
        <v>28794</v>
      </c>
      <c r="BF8102" t="s">
        <v>16866</v>
      </c>
      <c r="BG8102" t="s">
        <v>905</v>
      </c>
      <c r="BH8102" t="s">
        <v>16867</v>
      </c>
      <c r="BI8102" t="s">
        <v>2124</v>
      </c>
      <c r="BK8102" t="s">
        <v>1828</v>
      </c>
      <c r="BL8102" t="s">
        <v>184</v>
      </c>
      <c r="BN8102">
        <v>24.56666666666667</v>
      </c>
      <c r="BO8102">
        <v>3.2654759734735972</v>
      </c>
      <c r="BP8102">
        <v>0.13292303826893881</v>
      </c>
      <c r="BQ8102">
        <v>20.633333333333329</v>
      </c>
      <c r="BR8102">
        <v>2.3352373184182649</v>
      </c>
      <c r="BS8102">
        <v>0.1131778991155863</v>
      </c>
      <c r="BT8102">
        <v>1.190630048465267</v>
      </c>
      <c r="BU8102">
        <v>0.25172520988080499</v>
      </c>
      <c r="BV8102" s="3">
        <v>0.83989145183175029</v>
      </c>
      <c r="BW8102">
        <v>-0.2517252098808051</v>
      </c>
      <c r="BX8102">
        <v>0.17324392953992659</v>
      </c>
      <c r="BY8102">
        <v>-0.76134197411010118</v>
      </c>
    </row>
    <row r="8103" spans="1:77" x14ac:dyDescent="0.3">
      <c r="A8103" t="s">
        <v>4670</v>
      </c>
      <c r="B8103" t="s">
        <v>58816</v>
      </c>
      <c r="C8103" t="s">
        <v>16848</v>
      </c>
      <c r="D8103">
        <v>0.14067299999999999</v>
      </c>
      <c r="E8103">
        <v>7.5632900000000003E-3</v>
      </c>
      <c r="F8103">
        <v>1</v>
      </c>
      <c r="G8103">
        <v>1</v>
      </c>
      <c r="H8103">
        <v>1</v>
      </c>
      <c r="I8103" t="s">
        <v>82</v>
      </c>
      <c r="J8103" t="s">
        <v>58817</v>
      </c>
      <c r="K8103" t="s">
        <v>4674</v>
      </c>
      <c r="M8103">
        <v>0</v>
      </c>
      <c r="N8103">
        <v>2963.5646099999999</v>
      </c>
      <c r="O8103">
        <v>0.88300000000000001</v>
      </c>
      <c r="P8103">
        <v>-0.18</v>
      </c>
      <c r="Q8103">
        <v>0.25175777017155399</v>
      </c>
      <c r="R8103">
        <v>0.97670722284965295</v>
      </c>
      <c r="S8103">
        <v>18.98</v>
      </c>
      <c r="T8103">
        <v>9.7200000000000006</v>
      </c>
      <c r="U8103">
        <v>9.6999999999999993</v>
      </c>
      <c r="V8103">
        <v>13.3</v>
      </c>
      <c r="W8103">
        <v>14.2</v>
      </c>
      <c r="X8103">
        <v>15.1</v>
      </c>
      <c r="Y8103">
        <v>16</v>
      </c>
      <c r="Z8103">
        <v>13.2</v>
      </c>
      <c r="AB8103" t="s">
        <v>86</v>
      </c>
      <c r="AC8103" t="s">
        <v>86</v>
      </c>
      <c r="AD8103" t="s">
        <v>86</v>
      </c>
      <c r="AE8103" t="s">
        <v>86</v>
      </c>
      <c r="AF8103" t="s">
        <v>86</v>
      </c>
      <c r="AG8103" t="s">
        <v>86</v>
      </c>
      <c r="AH8103" t="s">
        <v>86</v>
      </c>
      <c r="AI8103">
        <v>6.5449999999999996E-3</v>
      </c>
      <c r="AJ8103">
        <v>0.1225</v>
      </c>
      <c r="AK8103">
        <v>1.89</v>
      </c>
      <c r="AL8103" t="s">
        <v>58818</v>
      </c>
      <c r="AM8103" t="s">
        <v>4670</v>
      </c>
      <c r="AN8103" t="s">
        <v>4676</v>
      </c>
      <c r="AO8103" t="s">
        <v>4677</v>
      </c>
      <c r="AP8103" t="s">
        <v>4678</v>
      </c>
      <c r="AQ8103" t="s">
        <v>4679</v>
      </c>
      <c r="AR8103" t="s">
        <v>4680</v>
      </c>
      <c r="AS8103" t="s">
        <v>4681</v>
      </c>
      <c r="AT8103">
        <v>100</v>
      </c>
      <c r="AU8103">
        <v>335</v>
      </c>
      <c r="AV8103">
        <v>81</v>
      </c>
      <c r="AW8103">
        <v>102</v>
      </c>
      <c r="AX8103">
        <v>80</v>
      </c>
      <c r="AY8103" t="s">
        <v>58819</v>
      </c>
      <c r="AZ8103" t="s">
        <v>58820</v>
      </c>
      <c r="BA8103" t="s">
        <v>96</v>
      </c>
      <c r="BC8103" t="s">
        <v>746</v>
      </c>
      <c r="BD8103" t="s">
        <v>747</v>
      </c>
      <c r="BE8103" t="s">
        <v>4686</v>
      </c>
      <c r="BF8103" t="s">
        <v>4687</v>
      </c>
      <c r="BG8103" t="s">
        <v>98</v>
      </c>
      <c r="BH8103" t="s">
        <v>4688</v>
      </c>
      <c r="BI8103" t="s">
        <v>4689</v>
      </c>
      <c r="BJ8103" t="s">
        <v>4690</v>
      </c>
      <c r="BK8103" t="s">
        <v>4691</v>
      </c>
      <c r="BL8103" t="s">
        <v>4273</v>
      </c>
      <c r="BN8103">
        <v>14.766666666666669</v>
      </c>
      <c r="BO8103">
        <v>1.429452109492771</v>
      </c>
      <c r="BP8103">
        <v>9.6802625925018385E-2</v>
      </c>
      <c r="BQ8103">
        <v>12.4</v>
      </c>
      <c r="BR8103">
        <v>2.3811761799581319</v>
      </c>
      <c r="BS8103">
        <v>0.1920303370933977</v>
      </c>
      <c r="BT8103">
        <v>1.190860215053763</v>
      </c>
      <c r="BU8103">
        <v>0.25200407744698672</v>
      </c>
      <c r="BV8103" s="3">
        <v>0.83972911963882624</v>
      </c>
      <c r="BW8103">
        <v>-0.25200407744698677</v>
      </c>
      <c r="BX8103">
        <v>0.2303767416622331</v>
      </c>
      <c r="BY8103">
        <v>-0.63756136846765887</v>
      </c>
    </row>
    <row r="8104" spans="1:77" x14ac:dyDescent="0.3">
      <c r="A8104" t="s">
        <v>20742</v>
      </c>
      <c r="B8104" t="s">
        <v>62237</v>
      </c>
      <c r="C8104" t="s">
        <v>1976</v>
      </c>
      <c r="D8104">
        <v>2.25687E-4</v>
      </c>
      <c r="E8104">
        <v>7.5979699999999994E-5</v>
      </c>
      <c r="F8104">
        <v>1</v>
      </c>
      <c r="G8104">
        <v>1</v>
      </c>
      <c r="H8104">
        <v>1</v>
      </c>
      <c r="I8104" t="s">
        <v>82</v>
      </c>
      <c r="J8104" t="s">
        <v>6871</v>
      </c>
      <c r="K8104" t="s">
        <v>20745</v>
      </c>
      <c r="M8104">
        <v>0</v>
      </c>
      <c r="N8104">
        <v>3903.9108700000002</v>
      </c>
      <c r="O8104">
        <v>0.83799999999999997</v>
      </c>
      <c r="P8104">
        <v>-0.25</v>
      </c>
      <c r="Q8104">
        <v>6.7322212519083893E-2</v>
      </c>
      <c r="R8104">
        <v>0.97670722284965295</v>
      </c>
      <c r="S8104">
        <v>5.71</v>
      </c>
      <c r="T8104">
        <v>9.36</v>
      </c>
      <c r="U8104">
        <v>20.100000000000001</v>
      </c>
      <c r="V8104">
        <v>22.5</v>
      </c>
      <c r="W8104">
        <v>21.8</v>
      </c>
      <c r="X8104">
        <v>27.7</v>
      </c>
      <c r="Y8104">
        <v>26</v>
      </c>
      <c r="Z8104">
        <v>23</v>
      </c>
      <c r="AB8104" t="s">
        <v>86</v>
      </c>
      <c r="AC8104" t="s">
        <v>86</v>
      </c>
      <c r="AD8104" t="s">
        <v>86</v>
      </c>
      <c r="AE8104" t="s">
        <v>86</v>
      </c>
      <c r="AF8104" t="s">
        <v>86</v>
      </c>
      <c r="AG8104" t="s">
        <v>86</v>
      </c>
      <c r="AH8104" t="s">
        <v>86</v>
      </c>
      <c r="AI8104">
        <v>1.0349999999999999E-4</v>
      </c>
      <c r="AJ8104">
        <v>1.294E-4</v>
      </c>
      <c r="AK8104">
        <v>5.95</v>
      </c>
      <c r="AL8104" t="s">
        <v>62238</v>
      </c>
      <c r="AM8104" t="s">
        <v>20742</v>
      </c>
      <c r="AN8104" t="s">
        <v>20747</v>
      </c>
      <c r="AO8104" t="s">
        <v>20748</v>
      </c>
      <c r="AP8104" t="s">
        <v>20749</v>
      </c>
      <c r="AQ8104" t="s">
        <v>20750</v>
      </c>
      <c r="AR8104" t="s">
        <v>20751</v>
      </c>
      <c r="AS8104" t="s">
        <v>20752</v>
      </c>
      <c r="AT8104">
        <v>100</v>
      </c>
      <c r="AU8104">
        <v>444</v>
      </c>
      <c r="AV8104">
        <v>15</v>
      </c>
      <c r="AW8104">
        <v>46</v>
      </c>
      <c r="AX8104">
        <v>14</v>
      </c>
      <c r="AY8104" t="s">
        <v>62239</v>
      </c>
      <c r="AZ8104" t="s">
        <v>62240</v>
      </c>
      <c r="BA8104" t="s">
        <v>96</v>
      </c>
      <c r="BF8104" t="s">
        <v>20755</v>
      </c>
      <c r="BG8104" t="s">
        <v>905</v>
      </c>
      <c r="BH8104" t="s">
        <v>20756</v>
      </c>
      <c r="BI8104" t="s">
        <v>1389</v>
      </c>
      <c r="BL8104" t="s">
        <v>12860</v>
      </c>
      <c r="BN8104">
        <v>25.56666666666667</v>
      </c>
      <c r="BO8104">
        <v>2.379775899813537</v>
      </c>
      <c r="BP8104">
        <v>9.3081195559851532E-2</v>
      </c>
      <c r="BQ8104">
        <v>21.466666666666669</v>
      </c>
      <c r="BR8104">
        <v>1.234233905438241</v>
      </c>
      <c r="BS8104">
        <v>5.749536826575654E-2</v>
      </c>
      <c r="BT8104">
        <v>1.1909937888198761</v>
      </c>
      <c r="BU8104">
        <v>0.25216588938831619</v>
      </c>
      <c r="BV8104" s="3">
        <v>0.83963494132985672</v>
      </c>
      <c r="BW8104">
        <v>-0.25216588938831619</v>
      </c>
      <c r="BX8104">
        <v>5.416119458662539E-2</v>
      </c>
      <c r="BY8104">
        <v>-1.2663117653595051</v>
      </c>
    </row>
    <row r="8105" spans="1:77" x14ac:dyDescent="0.3">
      <c r="A8105" t="s">
        <v>15900</v>
      </c>
      <c r="B8105" t="s">
        <v>53683</v>
      </c>
      <c r="C8105" t="s">
        <v>10171</v>
      </c>
      <c r="D8105">
        <v>7.7999299999999998E-4</v>
      </c>
      <c r="E8105">
        <v>7.5979699999999994E-5</v>
      </c>
      <c r="F8105">
        <v>1</v>
      </c>
      <c r="G8105">
        <v>1</v>
      </c>
      <c r="H8105">
        <v>1</v>
      </c>
      <c r="I8105" t="s">
        <v>82</v>
      </c>
      <c r="J8105" t="s">
        <v>53684</v>
      </c>
      <c r="K8105" t="s">
        <v>15903</v>
      </c>
      <c r="M8105">
        <v>0</v>
      </c>
      <c r="N8105">
        <v>1981.16138</v>
      </c>
      <c r="O8105">
        <v>0.92500000000000004</v>
      </c>
      <c r="P8105">
        <v>-0.11</v>
      </c>
      <c r="Q8105">
        <v>0.17334994162959699</v>
      </c>
      <c r="R8105">
        <v>0.97670722284965295</v>
      </c>
      <c r="S8105">
        <v>15.09</v>
      </c>
      <c r="T8105">
        <v>6.86</v>
      </c>
      <c r="U8105">
        <v>24</v>
      </c>
      <c r="V8105">
        <v>32.1</v>
      </c>
      <c r="W8105">
        <v>30.8</v>
      </c>
      <c r="X8105">
        <v>37.200000000000003</v>
      </c>
      <c r="Y8105">
        <v>33</v>
      </c>
      <c r="Z8105">
        <v>33.299999999999997</v>
      </c>
      <c r="AB8105" t="s">
        <v>86</v>
      </c>
      <c r="AC8105" t="s">
        <v>86</v>
      </c>
      <c r="AD8105" t="s">
        <v>86</v>
      </c>
      <c r="AE8105" t="s">
        <v>86</v>
      </c>
      <c r="AF8105" t="s">
        <v>86</v>
      </c>
      <c r="AG8105" t="s">
        <v>86</v>
      </c>
      <c r="AH8105" t="s">
        <v>86</v>
      </c>
      <c r="AI8105">
        <v>1.0349999999999999E-4</v>
      </c>
      <c r="AJ8105">
        <v>4.7990000000000001E-4</v>
      </c>
      <c r="AK8105">
        <v>2.25</v>
      </c>
      <c r="AL8105" t="s">
        <v>53685</v>
      </c>
      <c r="AM8105" t="s">
        <v>15900</v>
      </c>
      <c r="AN8105" t="s">
        <v>15905</v>
      </c>
      <c r="AO8105" t="s">
        <v>15906</v>
      </c>
      <c r="AP8105" t="s">
        <v>15907</v>
      </c>
      <c r="AQ8105" t="s">
        <v>15908</v>
      </c>
      <c r="AR8105" t="s">
        <v>15909</v>
      </c>
      <c r="AS8105" t="s">
        <v>15910</v>
      </c>
      <c r="AT8105">
        <v>100</v>
      </c>
      <c r="AU8105">
        <v>212</v>
      </c>
      <c r="AV8105">
        <v>201</v>
      </c>
      <c r="AW8105">
        <v>212</v>
      </c>
      <c r="AX8105">
        <v>200</v>
      </c>
      <c r="AY8105" t="s">
        <v>53686</v>
      </c>
      <c r="AZ8105" t="s">
        <v>53687</v>
      </c>
      <c r="BA8105" t="s">
        <v>96</v>
      </c>
      <c r="BC8105" t="s">
        <v>746</v>
      </c>
      <c r="BD8105" t="s">
        <v>747</v>
      </c>
      <c r="BF8105" t="s">
        <v>15913</v>
      </c>
      <c r="BG8105" t="s">
        <v>644</v>
      </c>
      <c r="BH8105" t="s">
        <v>15914</v>
      </c>
      <c r="BI8105" t="s">
        <v>6810</v>
      </c>
      <c r="BJ8105" t="s">
        <v>15915</v>
      </c>
      <c r="BK8105" t="s">
        <v>13902</v>
      </c>
      <c r="BN8105">
        <v>34.5</v>
      </c>
      <c r="BO8105">
        <v>2.343074902771999</v>
      </c>
      <c r="BP8105">
        <v>6.7915214573101415E-2</v>
      </c>
      <c r="BQ8105">
        <v>28.966666666666669</v>
      </c>
      <c r="BR8105">
        <v>4.3500957843860562</v>
      </c>
      <c r="BS8105">
        <v>0.15017591890860951</v>
      </c>
      <c r="BT8105">
        <v>1.1910241657077101</v>
      </c>
      <c r="BU8105">
        <v>0.2522026855722872</v>
      </c>
      <c r="BV8105" s="3">
        <v>0.8396135265700484</v>
      </c>
      <c r="BW8105">
        <v>-0.25220268557228731</v>
      </c>
      <c r="BX8105">
        <v>0.13995456933755571</v>
      </c>
      <c r="BY8105">
        <v>-0.85401291780738398</v>
      </c>
    </row>
    <row r="8106" spans="1:77" x14ac:dyDescent="0.3">
      <c r="A8106" t="s">
        <v>185</v>
      </c>
      <c r="B8106" t="s">
        <v>42786</v>
      </c>
      <c r="C8106" t="s">
        <v>81</v>
      </c>
      <c r="D8106">
        <v>1.54598E-3</v>
      </c>
      <c r="E8106">
        <v>7.5979699999999994E-5</v>
      </c>
      <c r="F8106">
        <v>1</v>
      </c>
      <c r="G8106">
        <v>1</v>
      </c>
      <c r="H8106">
        <v>5</v>
      </c>
      <c r="I8106" t="s">
        <v>82</v>
      </c>
      <c r="J8106" t="s">
        <v>42787</v>
      </c>
      <c r="K8106" t="s">
        <v>1192</v>
      </c>
      <c r="M8106">
        <v>0</v>
      </c>
      <c r="N8106">
        <v>2613.27117</v>
      </c>
      <c r="O8106">
        <v>0.98499999999999999</v>
      </c>
      <c r="P8106">
        <v>-0.02</v>
      </c>
      <c r="Q8106">
        <v>0.42984268703425199</v>
      </c>
      <c r="R8106">
        <v>0.97670722284965295</v>
      </c>
      <c r="S8106">
        <v>34.119999999999997</v>
      </c>
      <c r="T8106">
        <v>4.57</v>
      </c>
      <c r="U8106">
        <v>81.599999999999994</v>
      </c>
      <c r="V8106">
        <v>153.19999999999999</v>
      </c>
      <c r="W8106">
        <v>166.4</v>
      </c>
      <c r="X8106">
        <v>154.69999999999999</v>
      </c>
      <c r="Y8106">
        <v>155.5</v>
      </c>
      <c r="Z8106">
        <v>167.7</v>
      </c>
      <c r="AA8106" t="s">
        <v>85</v>
      </c>
      <c r="AB8106" t="s">
        <v>86</v>
      </c>
      <c r="AC8106" t="s">
        <v>86</v>
      </c>
      <c r="AD8106" t="s">
        <v>86</v>
      </c>
      <c r="AE8106" t="s">
        <v>86</v>
      </c>
      <c r="AF8106" t="s">
        <v>86</v>
      </c>
      <c r="AG8106" t="s">
        <v>86</v>
      </c>
      <c r="AH8106" t="s">
        <v>86</v>
      </c>
      <c r="AI8106">
        <v>1.0349999999999999E-4</v>
      </c>
      <c r="AJ8106">
        <v>9.9979999999999991E-4</v>
      </c>
      <c r="AK8106">
        <v>2.98</v>
      </c>
      <c r="AL8106" t="s">
        <v>42788</v>
      </c>
      <c r="AM8106" t="s">
        <v>185</v>
      </c>
      <c r="AN8106" t="s">
        <v>191</v>
      </c>
      <c r="AO8106" t="s">
        <v>192</v>
      </c>
      <c r="AP8106" t="s">
        <v>193</v>
      </c>
      <c r="AQ8106" t="s">
        <v>194</v>
      </c>
      <c r="AR8106" t="s">
        <v>195</v>
      </c>
      <c r="AS8106" t="s">
        <v>196</v>
      </c>
      <c r="AT8106">
        <v>100</v>
      </c>
      <c r="AU8106">
        <v>472</v>
      </c>
      <c r="AV8106">
        <v>418</v>
      </c>
      <c r="AW8106">
        <v>439</v>
      </c>
      <c r="AX8106">
        <v>417</v>
      </c>
      <c r="AY8106" t="s">
        <v>42789</v>
      </c>
      <c r="AZ8106" t="s">
        <v>33511</v>
      </c>
      <c r="BA8106" t="s">
        <v>96</v>
      </c>
      <c r="BE8106" t="s">
        <v>199</v>
      </c>
      <c r="BF8106" t="s">
        <v>200</v>
      </c>
      <c r="BG8106" t="s">
        <v>161</v>
      </c>
      <c r="BH8106" t="s">
        <v>201</v>
      </c>
      <c r="BI8106" t="s">
        <v>202</v>
      </c>
      <c r="BL8106" t="s">
        <v>203</v>
      </c>
      <c r="BN8106">
        <v>159.30000000000001</v>
      </c>
      <c r="BO8106">
        <v>7.2856022400347902</v>
      </c>
      <c r="BP8106">
        <v>4.5735105084964159E-2</v>
      </c>
      <c r="BQ8106">
        <v>133.73333333333329</v>
      </c>
      <c r="BR8106">
        <v>45.62864597304344</v>
      </c>
      <c r="BS8106">
        <v>0.34119127098487118</v>
      </c>
      <c r="BT8106">
        <v>1.1911764705882351</v>
      </c>
      <c r="BU8106">
        <v>0.25238716163428532</v>
      </c>
      <c r="BV8106" s="3">
        <v>0.83950617283950613</v>
      </c>
      <c r="BW8106">
        <v>-0.25238716163428537</v>
      </c>
      <c r="BX8106">
        <v>0.38491971139126713</v>
      </c>
      <c r="BY8106">
        <v>-0.41462984850721413</v>
      </c>
    </row>
    <row r="8107" spans="1:77" x14ac:dyDescent="0.3">
      <c r="A8107" t="s">
        <v>62512</v>
      </c>
      <c r="B8107" t="s">
        <v>62513</v>
      </c>
      <c r="C8107" t="s">
        <v>5653</v>
      </c>
      <c r="D8107">
        <v>3.8058100000000002E-3</v>
      </c>
      <c r="E8107">
        <v>1.71607E-4</v>
      </c>
      <c r="F8107">
        <v>1</v>
      </c>
      <c r="G8107">
        <v>1</v>
      </c>
      <c r="H8107">
        <v>1</v>
      </c>
      <c r="I8107" t="s">
        <v>82</v>
      </c>
      <c r="J8107" t="s">
        <v>33074</v>
      </c>
      <c r="K8107" t="s">
        <v>62514</v>
      </c>
      <c r="M8107">
        <v>0</v>
      </c>
      <c r="N8107">
        <v>2253.21594</v>
      </c>
      <c r="O8107">
        <v>0.83099999999999996</v>
      </c>
      <c r="P8107">
        <v>-0.27</v>
      </c>
      <c r="Q8107">
        <v>8.6578430772050307E-3</v>
      </c>
      <c r="R8107">
        <v>0.97670722284965295</v>
      </c>
      <c r="S8107">
        <v>3.31</v>
      </c>
      <c r="T8107">
        <v>0.77</v>
      </c>
      <c r="U8107">
        <v>84</v>
      </c>
      <c r="V8107">
        <v>85</v>
      </c>
      <c r="W8107">
        <v>89.4</v>
      </c>
      <c r="X8107">
        <v>102.2</v>
      </c>
      <c r="Y8107">
        <v>102.1</v>
      </c>
      <c r="Z8107">
        <v>103.5</v>
      </c>
      <c r="AB8107" t="s">
        <v>86</v>
      </c>
      <c r="AC8107" t="s">
        <v>86</v>
      </c>
      <c r="AD8107" t="s">
        <v>86</v>
      </c>
      <c r="AE8107" t="s">
        <v>86</v>
      </c>
      <c r="AF8107" t="s">
        <v>86</v>
      </c>
      <c r="AG8107" t="s">
        <v>86</v>
      </c>
      <c r="AH8107" t="s">
        <v>86</v>
      </c>
      <c r="AI8107">
        <v>1.696E-4</v>
      </c>
      <c r="AJ8107">
        <v>2.5950000000000001E-3</v>
      </c>
      <c r="AK8107">
        <v>3</v>
      </c>
      <c r="AL8107" t="s">
        <v>62515</v>
      </c>
      <c r="AM8107" t="s">
        <v>62512</v>
      </c>
      <c r="AN8107" t="s">
        <v>62516</v>
      </c>
      <c r="AO8107" t="s">
        <v>62517</v>
      </c>
      <c r="AP8107" t="s">
        <v>62518</v>
      </c>
      <c r="AQ8107" t="s">
        <v>62519</v>
      </c>
      <c r="AR8107" t="s">
        <v>62520</v>
      </c>
      <c r="AS8107" t="s">
        <v>62521</v>
      </c>
      <c r="AT8107">
        <v>100</v>
      </c>
      <c r="AU8107">
        <v>118</v>
      </c>
      <c r="AV8107">
        <v>104</v>
      </c>
      <c r="AW8107">
        <v>116</v>
      </c>
      <c r="AX8107">
        <v>103</v>
      </c>
      <c r="AY8107" t="s">
        <v>62522</v>
      </c>
      <c r="AZ8107" t="s">
        <v>62523</v>
      </c>
      <c r="BA8107" t="s">
        <v>96</v>
      </c>
      <c r="BF8107" t="s">
        <v>62524</v>
      </c>
      <c r="BG8107" t="s">
        <v>423</v>
      </c>
      <c r="BH8107" t="s">
        <v>62525</v>
      </c>
      <c r="BI8107" t="s">
        <v>1657</v>
      </c>
      <c r="BL8107" t="s">
        <v>21346</v>
      </c>
      <c r="BN8107">
        <v>102.6</v>
      </c>
      <c r="BO8107">
        <v>0.78102496759066653</v>
      </c>
      <c r="BP8107">
        <v>7.6123291188174118E-3</v>
      </c>
      <c r="BQ8107">
        <v>86.133333333333326</v>
      </c>
      <c r="BR8107">
        <v>2.8728615235220358</v>
      </c>
      <c r="BS8107">
        <v>3.3353655458847171E-2</v>
      </c>
      <c r="BT8107">
        <v>1.1911764705882359</v>
      </c>
      <c r="BU8107">
        <v>0.2523871616342856</v>
      </c>
      <c r="BV8107" s="3">
        <v>0.83950617283950602</v>
      </c>
      <c r="BW8107">
        <v>-0.2523871616342856</v>
      </c>
      <c r="BX8107">
        <v>8.6463881804172023E-4</v>
      </c>
      <c r="BY8107">
        <v>-3.0631652706727341</v>
      </c>
    </row>
    <row r="8108" spans="1:77" x14ac:dyDescent="0.3">
      <c r="A8108" t="s">
        <v>64521</v>
      </c>
      <c r="B8108" t="s">
        <v>65531</v>
      </c>
      <c r="C8108" t="s">
        <v>1914</v>
      </c>
      <c r="D8108">
        <v>1.10261E-2</v>
      </c>
      <c r="E8108">
        <v>7.4283800000000001E-4</v>
      </c>
      <c r="F8108">
        <v>1</v>
      </c>
      <c r="G8108">
        <v>1</v>
      </c>
      <c r="H8108">
        <v>1</v>
      </c>
      <c r="I8108" t="s">
        <v>82</v>
      </c>
      <c r="J8108" t="s">
        <v>5016</v>
      </c>
      <c r="K8108" t="s">
        <v>64524</v>
      </c>
      <c r="M8108">
        <v>0</v>
      </c>
      <c r="N8108">
        <v>1413.8748599999999</v>
      </c>
      <c r="O8108">
        <v>0.71599999999999997</v>
      </c>
      <c r="P8108">
        <v>-0.48</v>
      </c>
      <c r="Q8108">
        <v>0.41671148442485001</v>
      </c>
      <c r="R8108">
        <v>0.97670722284965295</v>
      </c>
      <c r="S8108">
        <v>40.21</v>
      </c>
      <c r="T8108">
        <v>4.09</v>
      </c>
      <c r="U8108">
        <v>18.399999999999999</v>
      </c>
      <c r="V8108">
        <v>22.5</v>
      </c>
      <c r="W8108">
        <v>38.6</v>
      </c>
      <c r="X8108">
        <v>31.5</v>
      </c>
      <c r="Y8108">
        <v>32.9</v>
      </c>
      <c r="Z8108">
        <v>30.3</v>
      </c>
      <c r="AB8108" t="s">
        <v>86</v>
      </c>
      <c r="AC8108" t="s">
        <v>86</v>
      </c>
      <c r="AD8108" t="s">
        <v>86</v>
      </c>
      <c r="AE8108" t="s">
        <v>86</v>
      </c>
      <c r="AF8108" t="s">
        <v>86</v>
      </c>
      <c r="AG8108" t="s">
        <v>86</v>
      </c>
      <c r="AH8108" t="s">
        <v>86</v>
      </c>
      <c r="AI8108">
        <v>6.0550000000000003E-4</v>
      </c>
      <c r="AJ8108">
        <v>8.0249999999999991E-3</v>
      </c>
      <c r="AK8108">
        <v>1.59</v>
      </c>
      <c r="AL8108" t="s">
        <v>65532</v>
      </c>
      <c r="AM8108" t="s">
        <v>64521</v>
      </c>
      <c r="AN8108" t="s">
        <v>64526</v>
      </c>
      <c r="AO8108" t="s">
        <v>64527</v>
      </c>
      <c r="AP8108" t="s">
        <v>64528</v>
      </c>
      <c r="AQ8108" t="s">
        <v>64529</v>
      </c>
      <c r="AR8108" t="s">
        <v>64530</v>
      </c>
      <c r="AS8108" t="s">
        <v>64531</v>
      </c>
      <c r="AT8108">
        <v>100</v>
      </c>
      <c r="AU8108">
        <v>1070</v>
      </c>
      <c r="AV8108">
        <v>631</v>
      </c>
      <c r="AW8108">
        <v>640</v>
      </c>
      <c r="AX8108">
        <v>630</v>
      </c>
      <c r="AY8108" t="s">
        <v>65533</v>
      </c>
      <c r="AZ8108" t="s">
        <v>65534</v>
      </c>
      <c r="BA8108" t="s">
        <v>96</v>
      </c>
      <c r="BF8108" t="s">
        <v>64534</v>
      </c>
      <c r="BG8108" t="s">
        <v>905</v>
      </c>
      <c r="BH8108" t="s">
        <v>64535</v>
      </c>
      <c r="BI8108" t="s">
        <v>64536</v>
      </c>
      <c r="BJ8108" t="s">
        <v>64537</v>
      </c>
      <c r="BK8108" t="s">
        <v>2999</v>
      </c>
      <c r="BN8108">
        <v>31.56666666666667</v>
      </c>
      <c r="BO8108">
        <v>1.301281419729541</v>
      </c>
      <c r="BP8108">
        <v>4.1223276232192442E-2</v>
      </c>
      <c r="BQ8108">
        <v>26.5</v>
      </c>
      <c r="BR8108">
        <v>10.67754653466797</v>
      </c>
      <c r="BS8108">
        <v>0.40292628432709332</v>
      </c>
      <c r="BT8108">
        <v>1.1911949685534591</v>
      </c>
      <c r="BU8108">
        <v>0.25240956529666719</v>
      </c>
      <c r="BV8108" s="3">
        <v>0.83949313621964095</v>
      </c>
      <c r="BW8108">
        <v>-0.2524095652966673</v>
      </c>
      <c r="BX8108">
        <v>0.36874052475952879</v>
      </c>
      <c r="BY8108">
        <v>-0.43327913060027939</v>
      </c>
    </row>
    <row r="8109" spans="1:77" x14ac:dyDescent="0.3">
      <c r="A8109" t="s">
        <v>39200</v>
      </c>
      <c r="B8109" t="s">
        <v>63359</v>
      </c>
      <c r="C8109" t="s">
        <v>1114</v>
      </c>
      <c r="D8109">
        <v>1.25673E-4</v>
      </c>
      <c r="E8109">
        <v>7.5979699999999994E-5</v>
      </c>
      <c r="F8109">
        <v>1</v>
      </c>
      <c r="G8109">
        <v>1</v>
      </c>
      <c r="H8109">
        <v>1</v>
      </c>
      <c r="I8109" t="s">
        <v>82</v>
      </c>
      <c r="J8109" t="s">
        <v>63360</v>
      </c>
      <c r="K8109" t="s">
        <v>39204</v>
      </c>
      <c r="M8109">
        <v>0</v>
      </c>
      <c r="N8109">
        <v>2464.4167600000001</v>
      </c>
      <c r="O8109">
        <v>0.81399999999999995</v>
      </c>
      <c r="P8109">
        <v>-0.3</v>
      </c>
      <c r="Q8109">
        <v>2.7814787734111598E-2</v>
      </c>
      <c r="R8109">
        <v>0.97670722284965295</v>
      </c>
      <c r="S8109">
        <v>7.01</v>
      </c>
      <c r="T8109">
        <v>5.34</v>
      </c>
      <c r="U8109">
        <v>79.5</v>
      </c>
      <c r="V8109">
        <v>77.5</v>
      </c>
      <c r="W8109">
        <v>88.2</v>
      </c>
      <c r="X8109">
        <v>92</v>
      </c>
      <c r="Y8109">
        <v>97.7</v>
      </c>
      <c r="Z8109">
        <v>102.4</v>
      </c>
      <c r="AB8109" t="s">
        <v>86</v>
      </c>
      <c r="AC8109" t="s">
        <v>86</v>
      </c>
      <c r="AD8109" t="s">
        <v>86</v>
      </c>
      <c r="AE8109" t="s">
        <v>86</v>
      </c>
      <c r="AF8109" t="s">
        <v>86</v>
      </c>
      <c r="AG8109" t="s">
        <v>86</v>
      </c>
      <c r="AH8109" t="s">
        <v>86</v>
      </c>
      <c r="AI8109">
        <v>1.0349999999999999E-4</v>
      </c>
      <c r="AJ8109">
        <v>6.8940000000000001E-5</v>
      </c>
      <c r="AK8109">
        <v>3.31</v>
      </c>
      <c r="AL8109" t="s">
        <v>63361</v>
      </c>
      <c r="AM8109" t="s">
        <v>39200</v>
      </c>
      <c r="AN8109" t="s">
        <v>39206</v>
      </c>
      <c r="AO8109" t="s">
        <v>39207</v>
      </c>
      <c r="AP8109" t="s">
        <v>39208</v>
      </c>
      <c r="AQ8109" t="s">
        <v>39209</v>
      </c>
      <c r="AR8109" t="s">
        <v>39210</v>
      </c>
      <c r="AS8109" t="s">
        <v>39211</v>
      </c>
      <c r="AT8109">
        <v>100</v>
      </c>
      <c r="AU8109">
        <v>919</v>
      </c>
      <c r="AV8109">
        <v>729</v>
      </c>
      <c r="AW8109">
        <v>744</v>
      </c>
      <c r="AX8109">
        <v>728</v>
      </c>
      <c r="AY8109" t="s">
        <v>63362</v>
      </c>
      <c r="AZ8109" t="s">
        <v>63363</v>
      </c>
      <c r="BA8109" t="s">
        <v>96</v>
      </c>
      <c r="BG8109" t="s">
        <v>161</v>
      </c>
      <c r="BH8109" t="s">
        <v>39214</v>
      </c>
      <c r="BI8109" t="s">
        <v>2863</v>
      </c>
      <c r="BK8109" t="s">
        <v>1929</v>
      </c>
      <c r="BN8109">
        <v>97.366666666666674</v>
      </c>
      <c r="BO8109">
        <v>5.2080066564217606</v>
      </c>
      <c r="BP8109">
        <v>5.3488599689371037E-2</v>
      </c>
      <c r="BQ8109">
        <v>81.733333333333334</v>
      </c>
      <c r="BR8109">
        <v>5.6888780381840984</v>
      </c>
      <c r="BS8109">
        <v>6.9602912375825013E-2</v>
      </c>
      <c r="BT8109">
        <v>1.191272430668842</v>
      </c>
      <c r="BU8109">
        <v>0.25250337913839732</v>
      </c>
      <c r="BV8109" s="3">
        <v>0.83943854844231425</v>
      </c>
      <c r="BW8109">
        <v>-0.25250337913839732</v>
      </c>
      <c r="BX8109">
        <v>2.4999672175470181E-2</v>
      </c>
      <c r="BY8109">
        <v>-1.602065686260675</v>
      </c>
    </row>
    <row r="8110" spans="1:77" x14ac:dyDescent="0.3">
      <c r="A8110" t="s">
        <v>51172</v>
      </c>
      <c r="B8110" t="s">
        <v>63818</v>
      </c>
      <c r="C8110" t="s">
        <v>63819</v>
      </c>
      <c r="D8110">
        <v>2.4441199999999999E-5</v>
      </c>
      <c r="E8110">
        <v>7.5979699999999994E-5</v>
      </c>
      <c r="F8110">
        <v>1</v>
      </c>
      <c r="G8110">
        <v>1</v>
      </c>
      <c r="H8110">
        <v>1</v>
      </c>
      <c r="I8110" t="s">
        <v>82</v>
      </c>
      <c r="J8110" t="s">
        <v>63820</v>
      </c>
      <c r="K8110" t="s">
        <v>51175</v>
      </c>
      <c r="M8110">
        <v>0</v>
      </c>
      <c r="N8110">
        <v>4190.3034500000003</v>
      </c>
      <c r="O8110">
        <v>0.79900000000000004</v>
      </c>
      <c r="P8110">
        <v>-0.32</v>
      </c>
      <c r="Q8110">
        <v>8.7672416621601995E-2</v>
      </c>
      <c r="R8110">
        <v>0.97670722284965295</v>
      </c>
      <c r="S8110">
        <v>10.23</v>
      </c>
      <c r="T8110">
        <v>8.77</v>
      </c>
      <c r="U8110">
        <v>48.6</v>
      </c>
      <c r="V8110">
        <v>52.4</v>
      </c>
      <c r="W8110">
        <v>59.4</v>
      </c>
      <c r="X8110">
        <v>68.099999999999994</v>
      </c>
      <c r="Y8110">
        <v>57.4</v>
      </c>
      <c r="Z8110">
        <v>65.599999999999994</v>
      </c>
      <c r="AB8110" t="s">
        <v>86</v>
      </c>
      <c r="AC8110" t="s">
        <v>86</v>
      </c>
      <c r="AD8110" t="s">
        <v>86</v>
      </c>
      <c r="AE8110" t="s">
        <v>86</v>
      </c>
      <c r="AF8110" t="s">
        <v>86</v>
      </c>
      <c r="AG8110" t="s">
        <v>86</v>
      </c>
      <c r="AH8110" t="s">
        <v>86</v>
      </c>
      <c r="AI8110">
        <v>1.0349999999999999E-4</v>
      </c>
      <c r="AJ8110">
        <v>1.2099999999999999E-5</v>
      </c>
      <c r="AK8110">
        <v>5.39</v>
      </c>
      <c r="AL8110" t="s">
        <v>63821</v>
      </c>
      <c r="AM8110" t="s">
        <v>51172</v>
      </c>
      <c r="AN8110" t="s">
        <v>51177</v>
      </c>
      <c r="AO8110" t="s">
        <v>51178</v>
      </c>
      <c r="AP8110" t="s">
        <v>51179</v>
      </c>
      <c r="AQ8110" t="s">
        <v>51180</v>
      </c>
      <c r="AR8110" t="s">
        <v>51181</v>
      </c>
      <c r="AS8110" t="s">
        <v>51182</v>
      </c>
      <c r="AT8110">
        <v>100</v>
      </c>
      <c r="AU8110">
        <v>698</v>
      </c>
      <c r="AV8110">
        <v>261</v>
      </c>
      <c r="AW8110">
        <v>291</v>
      </c>
      <c r="AX8110">
        <v>260</v>
      </c>
      <c r="AY8110" t="s">
        <v>63822</v>
      </c>
      <c r="AZ8110" t="s">
        <v>63823</v>
      </c>
      <c r="BA8110" t="s">
        <v>96</v>
      </c>
      <c r="BE8110" t="s">
        <v>51185</v>
      </c>
      <c r="BF8110" t="s">
        <v>51186</v>
      </c>
      <c r="BG8110" t="s">
        <v>2057</v>
      </c>
      <c r="BH8110" t="s">
        <v>51187</v>
      </c>
      <c r="BI8110" t="s">
        <v>7055</v>
      </c>
      <c r="BJ8110" t="s">
        <v>2723</v>
      </c>
      <c r="BK8110" t="s">
        <v>6867</v>
      </c>
      <c r="BN8110">
        <v>63.7</v>
      </c>
      <c r="BO8110">
        <v>5.5973207876626097</v>
      </c>
      <c r="BP8110">
        <v>8.7870028063777236E-2</v>
      </c>
      <c r="BQ8110">
        <v>53.466666666666669</v>
      </c>
      <c r="BR8110">
        <v>5.4784426010804674</v>
      </c>
      <c r="BS8110">
        <v>0.10246463717731551</v>
      </c>
      <c r="BT8110">
        <v>1.191396508728179</v>
      </c>
      <c r="BU8110">
        <v>0.2526536365225362</v>
      </c>
      <c r="BV8110" s="3">
        <v>0.83935112506541087</v>
      </c>
      <c r="BW8110">
        <v>-0.25265363652253608</v>
      </c>
      <c r="BX8110">
        <v>8.7708430637243776E-2</v>
      </c>
      <c r="BY8110">
        <v>-1.056958659732474</v>
      </c>
    </row>
    <row r="8111" spans="1:77" x14ac:dyDescent="0.3">
      <c r="A8111" t="s">
        <v>55051</v>
      </c>
      <c r="B8111" t="s">
        <v>55052</v>
      </c>
      <c r="C8111" t="s">
        <v>3830</v>
      </c>
      <c r="D8111">
        <v>4.2616799999999997E-6</v>
      </c>
      <c r="E8111">
        <v>7.5979699999999994E-5</v>
      </c>
      <c r="F8111">
        <v>1</v>
      </c>
      <c r="G8111">
        <v>2</v>
      </c>
      <c r="H8111">
        <v>1</v>
      </c>
      <c r="I8111" t="s">
        <v>82</v>
      </c>
      <c r="J8111" t="s">
        <v>55053</v>
      </c>
      <c r="K8111" t="s">
        <v>55054</v>
      </c>
      <c r="M8111">
        <v>0</v>
      </c>
      <c r="N8111">
        <v>2570.2888699999999</v>
      </c>
      <c r="O8111">
        <v>0.91600000000000004</v>
      </c>
      <c r="P8111">
        <v>-0.13</v>
      </c>
      <c r="Q8111">
        <v>0.21508405238720699</v>
      </c>
      <c r="R8111">
        <v>0.97670722284965295</v>
      </c>
      <c r="S8111">
        <v>6.36</v>
      </c>
      <c r="T8111">
        <v>17.27</v>
      </c>
      <c r="U8111">
        <v>51.4</v>
      </c>
      <c r="V8111">
        <v>47.4</v>
      </c>
      <c r="W8111">
        <v>45.4</v>
      </c>
      <c r="X8111">
        <v>51.4</v>
      </c>
      <c r="Y8111">
        <v>51.7</v>
      </c>
      <c r="Z8111">
        <v>68.7</v>
      </c>
      <c r="AB8111" t="s">
        <v>86</v>
      </c>
      <c r="AC8111" t="s">
        <v>86</v>
      </c>
      <c r="AD8111" t="s">
        <v>86</v>
      </c>
      <c r="AE8111" t="s">
        <v>86</v>
      </c>
      <c r="AF8111" t="s">
        <v>86</v>
      </c>
      <c r="AG8111" t="s">
        <v>86</v>
      </c>
      <c r="AH8111" t="s">
        <v>86</v>
      </c>
      <c r="AI8111">
        <v>1.0349999999999999E-4</v>
      </c>
      <c r="AJ8111">
        <v>1.897E-6</v>
      </c>
      <c r="AK8111">
        <v>4.68</v>
      </c>
      <c r="AL8111" t="s">
        <v>55055</v>
      </c>
      <c r="AM8111" t="s">
        <v>55051</v>
      </c>
      <c r="AN8111" t="s">
        <v>55056</v>
      </c>
      <c r="AO8111" t="s">
        <v>55057</v>
      </c>
      <c r="AP8111" t="s">
        <v>55058</v>
      </c>
      <c r="AQ8111" t="s">
        <v>55059</v>
      </c>
      <c r="AR8111" t="s">
        <v>55060</v>
      </c>
      <c r="AS8111" t="s">
        <v>55061</v>
      </c>
      <c r="AT8111">
        <v>100</v>
      </c>
      <c r="AU8111">
        <v>545</v>
      </c>
      <c r="AV8111">
        <v>230</v>
      </c>
      <c r="AW8111">
        <v>248</v>
      </c>
      <c r="AX8111">
        <v>229</v>
      </c>
      <c r="AY8111" t="s">
        <v>55062</v>
      </c>
      <c r="AZ8111" t="s">
        <v>55063</v>
      </c>
      <c r="BA8111" t="s">
        <v>96</v>
      </c>
      <c r="BF8111" t="s">
        <v>55064</v>
      </c>
      <c r="BG8111" t="s">
        <v>644</v>
      </c>
      <c r="BH8111" t="s">
        <v>55065</v>
      </c>
      <c r="BI8111" t="s">
        <v>3958</v>
      </c>
      <c r="BK8111" t="s">
        <v>1948</v>
      </c>
      <c r="BN8111">
        <v>57.266666666666673</v>
      </c>
      <c r="BO8111">
        <v>9.9026932363541054</v>
      </c>
      <c r="BP8111">
        <v>0.17292246629256289</v>
      </c>
      <c r="BQ8111">
        <v>48.066666666666663</v>
      </c>
      <c r="BR8111">
        <v>3.0550504633038931</v>
      </c>
      <c r="BS8111">
        <v>6.355860880659972E-2</v>
      </c>
      <c r="BT8111">
        <v>1.1914008321775309</v>
      </c>
      <c r="BU8111">
        <v>0.25265887189764119</v>
      </c>
      <c r="BV8111" s="3">
        <v>0.83934807916181586</v>
      </c>
      <c r="BW8111">
        <v>-0.25265887189764141</v>
      </c>
      <c r="BX8111">
        <v>0.17830066878937589</v>
      </c>
      <c r="BY8111">
        <v>-0.7488470278230146</v>
      </c>
    </row>
    <row r="8112" spans="1:77" x14ac:dyDescent="0.3">
      <c r="A8112" t="s">
        <v>36262</v>
      </c>
      <c r="B8112" t="s">
        <v>62583</v>
      </c>
      <c r="C8112" t="s">
        <v>81</v>
      </c>
      <c r="D8112">
        <v>4.9203199999999997E-3</v>
      </c>
      <c r="E8112">
        <v>1.71607E-4</v>
      </c>
      <c r="F8112">
        <v>1</v>
      </c>
      <c r="G8112">
        <v>1</v>
      </c>
      <c r="H8112">
        <v>1</v>
      </c>
      <c r="I8112" t="s">
        <v>82</v>
      </c>
      <c r="J8112" t="s">
        <v>60748</v>
      </c>
      <c r="K8112" t="s">
        <v>36265</v>
      </c>
      <c r="M8112">
        <v>0</v>
      </c>
      <c r="N8112">
        <v>1563.8409999999999</v>
      </c>
      <c r="O8112">
        <v>0.83</v>
      </c>
      <c r="P8112">
        <v>-0.27</v>
      </c>
      <c r="Q8112">
        <v>9.1561897642124607E-2</v>
      </c>
      <c r="R8112">
        <v>0.97670722284965295</v>
      </c>
      <c r="S8112">
        <v>10.84</v>
      </c>
      <c r="T8112">
        <v>3.55</v>
      </c>
      <c r="U8112">
        <v>118</v>
      </c>
      <c r="V8112">
        <v>130.69999999999999</v>
      </c>
      <c r="W8112">
        <v>146.5</v>
      </c>
      <c r="X8112">
        <v>162.30000000000001</v>
      </c>
      <c r="Y8112">
        <v>157.4</v>
      </c>
      <c r="Z8112">
        <v>151.19999999999999</v>
      </c>
      <c r="AA8112" t="s">
        <v>85</v>
      </c>
      <c r="AB8112" t="s">
        <v>86</v>
      </c>
      <c r="AC8112" t="s">
        <v>86</v>
      </c>
      <c r="AD8112" t="s">
        <v>86</v>
      </c>
      <c r="AE8112" t="s">
        <v>86</v>
      </c>
      <c r="AF8112" t="s">
        <v>86</v>
      </c>
      <c r="AG8112" t="s">
        <v>86</v>
      </c>
      <c r="AH8112" t="s">
        <v>86</v>
      </c>
      <c r="AI8112">
        <v>1.696E-4</v>
      </c>
      <c r="AJ8112">
        <v>3.4090000000000001E-3</v>
      </c>
      <c r="AK8112">
        <v>2.59</v>
      </c>
      <c r="AL8112" t="s">
        <v>62584</v>
      </c>
      <c r="AM8112" t="s">
        <v>36262</v>
      </c>
      <c r="AN8112" t="s">
        <v>36267</v>
      </c>
      <c r="AO8112" t="s">
        <v>36268</v>
      </c>
      <c r="AP8112" t="s">
        <v>36269</v>
      </c>
      <c r="AQ8112" t="s">
        <v>36270</v>
      </c>
      <c r="AR8112" t="s">
        <v>36271</v>
      </c>
      <c r="AS8112" t="s">
        <v>36272</v>
      </c>
      <c r="AT8112">
        <v>100</v>
      </c>
      <c r="AU8112">
        <v>264</v>
      </c>
      <c r="AV8112">
        <v>37</v>
      </c>
      <c r="AW8112">
        <v>48</v>
      </c>
      <c r="AX8112">
        <v>36</v>
      </c>
      <c r="AY8112" t="s">
        <v>62585</v>
      </c>
      <c r="AZ8112" t="s">
        <v>59227</v>
      </c>
      <c r="BA8112" t="s">
        <v>1440</v>
      </c>
      <c r="BC8112" t="s">
        <v>2497</v>
      </c>
      <c r="BD8112" t="s">
        <v>1162</v>
      </c>
      <c r="BE8112" t="s">
        <v>36275</v>
      </c>
      <c r="BG8112" t="s">
        <v>1926</v>
      </c>
      <c r="BH8112" t="s">
        <v>36276</v>
      </c>
      <c r="BI8112" t="s">
        <v>2907</v>
      </c>
      <c r="BJ8112" t="s">
        <v>2230</v>
      </c>
      <c r="BK8112" t="s">
        <v>18999</v>
      </c>
      <c r="BL8112" t="s">
        <v>275</v>
      </c>
      <c r="BN8112">
        <v>156.9666666666667</v>
      </c>
      <c r="BO8112">
        <v>5.5626732182767542</v>
      </c>
      <c r="BP8112">
        <v>3.5438563718051097E-2</v>
      </c>
      <c r="BQ8112">
        <v>131.73333333333329</v>
      </c>
      <c r="BR8112">
        <v>14.278071765239639</v>
      </c>
      <c r="BS8112">
        <v>0.1083861723069811</v>
      </c>
      <c r="BT8112">
        <v>1.191548582995952</v>
      </c>
      <c r="BU8112">
        <v>0.25283777571485028</v>
      </c>
      <c r="BV8112" s="3">
        <v>0.83924400084943718</v>
      </c>
      <c r="BW8112">
        <v>-0.25283777571485022</v>
      </c>
      <c r="BX8112">
        <v>5.3101364145199628E-2</v>
      </c>
      <c r="BY8112">
        <v>-1.2748943219858959</v>
      </c>
    </row>
    <row r="8113" spans="1:77" x14ac:dyDescent="0.3">
      <c r="A8113" t="s">
        <v>55183</v>
      </c>
      <c r="B8113" t="s">
        <v>55184</v>
      </c>
      <c r="C8113" t="s">
        <v>1914</v>
      </c>
      <c r="D8113">
        <v>3.00169E-3</v>
      </c>
      <c r="E8113">
        <v>1.71607E-4</v>
      </c>
      <c r="F8113">
        <v>1</v>
      </c>
      <c r="G8113">
        <v>1</v>
      </c>
      <c r="H8113">
        <v>1</v>
      </c>
      <c r="I8113" t="s">
        <v>82</v>
      </c>
      <c r="J8113" t="s">
        <v>14179</v>
      </c>
      <c r="K8113" t="s">
        <v>55185</v>
      </c>
      <c r="M8113">
        <v>0</v>
      </c>
      <c r="N8113">
        <v>1863.02953</v>
      </c>
      <c r="O8113">
        <v>0.91500000000000004</v>
      </c>
      <c r="P8113">
        <v>-0.13</v>
      </c>
      <c r="Q8113">
        <v>0.13261730868452801</v>
      </c>
      <c r="R8113">
        <v>0.97670722284965295</v>
      </c>
      <c r="S8113">
        <v>12.82</v>
      </c>
      <c r="T8113">
        <v>4.57</v>
      </c>
      <c r="U8113">
        <v>59.4</v>
      </c>
      <c r="V8113">
        <v>46.8</v>
      </c>
      <c r="W8113">
        <v>58.6</v>
      </c>
      <c r="X8113">
        <v>63.5</v>
      </c>
      <c r="Y8113">
        <v>64</v>
      </c>
      <c r="Z8113">
        <v>68.900000000000006</v>
      </c>
      <c r="AB8113" t="s">
        <v>86</v>
      </c>
      <c r="AC8113" t="s">
        <v>86</v>
      </c>
      <c r="AD8113" t="s">
        <v>86</v>
      </c>
      <c r="AE8113" t="s">
        <v>86</v>
      </c>
      <c r="AF8113" t="s">
        <v>86</v>
      </c>
      <c r="AG8113" t="s">
        <v>86</v>
      </c>
      <c r="AH8113" t="s">
        <v>86</v>
      </c>
      <c r="AI8113">
        <v>1.696E-4</v>
      </c>
      <c r="AJ8113">
        <v>2.0140000000000002E-3</v>
      </c>
      <c r="AK8113">
        <v>2.93</v>
      </c>
      <c r="AL8113" t="s">
        <v>55186</v>
      </c>
      <c r="AM8113" t="s">
        <v>55183</v>
      </c>
      <c r="AN8113" t="s">
        <v>55187</v>
      </c>
      <c r="AO8113" t="s">
        <v>55188</v>
      </c>
      <c r="AP8113" t="s">
        <v>55189</v>
      </c>
      <c r="AQ8113" t="s">
        <v>55190</v>
      </c>
      <c r="AR8113" t="s">
        <v>55191</v>
      </c>
      <c r="AS8113" t="s">
        <v>55192</v>
      </c>
      <c r="AT8113">
        <v>100</v>
      </c>
      <c r="AU8113">
        <v>384</v>
      </c>
      <c r="AV8113">
        <v>99</v>
      </c>
      <c r="AW8113">
        <v>111</v>
      </c>
      <c r="AX8113">
        <v>98</v>
      </c>
      <c r="AY8113" t="s">
        <v>55193</v>
      </c>
      <c r="AZ8113" t="s">
        <v>55194</v>
      </c>
      <c r="BA8113" t="s">
        <v>96</v>
      </c>
      <c r="BF8113" t="s">
        <v>55195</v>
      </c>
      <c r="BG8113" t="s">
        <v>644</v>
      </c>
      <c r="BH8113" t="s">
        <v>55196</v>
      </c>
      <c r="BI8113" t="s">
        <v>9919</v>
      </c>
      <c r="BJ8113" t="s">
        <v>55197</v>
      </c>
      <c r="BK8113" t="s">
        <v>2147</v>
      </c>
      <c r="BN8113">
        <v>65.466666666666669</v>
      </c>
      <c r="BO8113">
        <v>2.9838453936712859</v>
      </c>
      <c r="BP8113">
        <v>4.5578086461374019E-2</v>
      </c>
      <c r="BQ8113">
        <v>54.93333333333333</v>
      </c>
      <c r="BR8113">
        <v>7.0550218520804986</v>
      </c>
      <c r="BS8113">
        <v>0.12842879585097999</v>
      </c>
      <c r="BT8113">
        <v>1.191747572815534</v>
      </c>
      <c r="BU8113">
        <v>0.25307868713147469</v>
      </c>
      <c r="BV8113" s="3">
        <v>0.83910386965376771</v>
      </c>
      <c r="BW8113">
        <v>-0.25307868713147491</v>
      </c>
      <c r="BX8113">
        <v>9.1251487158919162E-2</v>
      </c>
      <c r="BY8113">
        <v>-1.0397600489575221</v>
      </c>
    </row>
    <row r="8114" spans="1:77" x14ac:dyDescent="0.3">
      <c r="A8114" t="s">
        <v>6957</v>
      </c>
      <c r="B8114" t="s">
        <v>64260</v>
      </c>
      <c r="C8114" t="s">
        <v>2108</v>
      </c>
      <c r="D8114">
        <v>2.8932799999999999E-5</v>
      </c>
      <c r="E8114">
        <v>7.5979699999999994E-5</v>
      </c>
      <c r="F8114">
        <v>1</v>
      </c>
      <c r="G8114">
        <v>1</v>
      </c>
      <c r="H8114">
        <v>1</v>
      </c>
      <c r="I8114" t="s">
        <v>82</v>
      </c>
      <c r="J8114" t="s">
        <v>37046</v>
      </c>
      <c r="K8114" t="s">
        <v>6960</v>
      </c>
      <c r="M8114">
        <v>0</v>
      </c>
      <c r="N8114">
        <v>2882.3803800000001</v>
      </c>
      <c r="O8114">
        <v>0.78300000000000003</v>
      </c>
      <c r="P8114">
        <v>-0.35</v>
      </c>
      <c r="Q8114">
        <v>0.24237845140834299</v>
      </c>
      <c r="R8114">
        <v>0.97670722284965295</v>
      </c>
      <c r="S8114">
        <v>20.5</v>
      </c>
      <c r="T8114">
        <v>6.78</v>
      </c>
      <c r="U8114">
        <v>20.8</v>
      </c>
      <c r="V8114">
        <v>18</v>
      </c>
      <c r="W8114">
        <v>26.8</v>
      </c>
      <c r="X8114">
        <v>27.5</v>
      </c>
      <c r="Y8114">
        <v>24.1</v>
      </c>
      <c r="Z8114">
        <v>26.6</v>
      </c>
      <c r="AB8114" t="s">
        <v>86</v>
      </c>
      <c r="AC8114" t="s">
        <v>86</v>
      </c>
      <c r="AD8114" t="s">
        <v>86</v>
      </c>
      <c r="AE8114" t="s">
        <v>86</v>
      </c>
      <c r="AF8114" t="s">
        <v>86</v>
      </c>
      <c r="AG8114" t="s">
        <v>86</v>
      </c>
      <c r="AH8114" t="s">
        <v>86</v>
      </c>
      <c r="AI8114">
        <v>1.0349999999999999E-4</v>
      </c>
      <c r="AJ8114">
        <v>1.452E-5</v>
      </c>
      <c r="AK8114">
        <v>4.34</v>
      </c>
      <c r="AL8114" t="s">
        <v>64261</v>
      </c>
      <c r="AM8114" t="s">
        <v>6957</v>
      </c>
      <c r="AN8114" t="s">
        <v>6962</v>
      </c>
      <c r="AO8114" t="s">
        <v>6963</v>
      </c>
      <c r="AP8114" t="s">
        <v>6964</v>
      </c>
      <c r="AQ8114" t="s">
        <v>6965</v>
      </c>
      <c r="AR8114" t="s">
        <v>6966</v>
      </c>
      <c r="AS8114" t="s">
        <v>6967</v>
      </c>
      <c r="AT8114">
        <v>100</v>
      </c>
      <c r="AU8114">
        <v>2061</v>
      </c>
      <c r="AV8114">
        <v>512</v>
      </c>
      <c r="AW8114">
        <v>534</v>
      </c>
      <c r="AX8114">
        <v>511</v>
      </c>
      <c r="AY8114" t="s">
        <v>64262</v>
      </c>
      <c r="AZ8114" t="s">
        <v>64263</v>
      </c>
      <c r="BA8114" t="s">
        <v>96</v>
      </c>
      <c r="BC8114" t="s">
        <v>746</v>
      </c>
      <c r="BD8114" t="s">
        <v>747</v>
      </c>
      <c r="BF8114" t="s">
        <v>6970</v>
      </c>
      <c r="BG8114" t="s">
        <v>604</v>
      </c>
      <c r="BH8114" t="s">
        <v>6971</v>
      </c>
      <c r="BI8114" t="s">
        <v>6972</v>
      </c>
      <c r="BN8114">
        <v>26.06666666666667</v>
      </c>
      <c r="BO8114">
        <v>1.7616280348965081</v>
      </c>
      <c r="BP8114">
        <v>6.7581638167385202E-2</v>
      </c>
      <c r="BQ8114">
        <v>21.86666666666666</v>
      </c>
      <c r="BR8114">
        <v>4.4959240800232978</v>
      </c>
      <c r="BS8114">
        <v>0.20560628414740689</v>
      </c>
      <c r="BT8114">
        <v>1.1920731707317069</v>
      </c>
      <c r="BU8114">
        <v>0.25347279268926859</v>
      </c>
      <c r="BV8114" s="3">
        <v>0.83887468030690526</v>
      </c>
      <c r="BW8114">
        <v>-0.25347279268926881</v>
      </c>
      <c r="BX8114">
        <v>0.20106841400980299</v>
      </c>
      <c r="BY8114">
        <v>-0.69665614769588557</v>
      </c>
    </row>
    <row r="8115" spans="1:77" x14ac:dyDescent="0.3">
      <c r="A8115" t="s">
        <v>36542</v>
      </c>
      <c r="B8115" t="s">
        <v>46042</v>
      </c>
      <c r="C8115" t="s">
        <v>1976</v>
      </c>
      <c r="D8115">
        <v>7.4561500000000003E-2</v>
      </c>
      <c r="E8115">
        <v>3.2047299999999998E-3</v>
      </c>
      <c r="F8115">
        <v>2</v>
      </c>
      <c r="G8115">
        <v>3</v>
      </c>
      <c r="H8115">
        <v>1</v>
      </c>
      <c r="I8115" t="s">
        <v>187</v>
      </c>
      <c r="J8115" t="s">
        <v>46043</v>
      </c>
      <c r="K8115" t="s">
        <v>46044</v>
      </c>
      <c r="M8115">
        <v>0</v>
      </c>
      <c r="N8115">
        <v>1172.6846</v>
      </c>
      <c r="O8115">
        <v>0.97</v>
      </c>
      <c r="P8115">
        <v>-0.04</v>
      </c>
      <c r="Q8115">
        <v>0.27713613762450401</v>
      </c>
      <c r="R8115">
        <v>0.97670722284965295</v>
      </c>
      <c r="S8115">
        <v>18.920000000000002</v>
      </c>
      <c r="T8115">
        <v>15.08</v>
      </c>
      <c r="U8115">
        <v>38.200000000000003</v>
      </c>
      <c r="V8115">
        <v>51.5</v>
      </c>
      <c r="W8115">
        <v>55.8</v>
      </c>
      <c r="X8115">
        <v>53.1</v>
      </c>
      <c r="Y8115">
        <v>67.900000000000006</v>
      </c>
      <c r="Z8115">
        <v>52.5</v>
      </c>
      <c r="AA8115" t="s">
        <v>326</v>
      </c>
      <c r="AB8115" t="s">
        <v>86</v>
      </c>
      <c r="AC8115" t="s">
        <v>86</v>
      </c>
      <c r="AD8115" t="s">
        <v>86</v>
      </c>
      <c r="AE8115" t="s">
        <v>86</v>
      </c>
      <c r="AF8115" t="s">
        <v>86</v>
      </c>
      <c r="AG8115" t="s">
        <v>86</v>
      </c>
      <c r="AH8115" t="s">
        <v>86</v>
      </c>
      <c r="AI8115">
        <v>2.846E-3</v>
      </c>
      <c r="AJ8115">
        <v>6.1719999999999997E-2</v>
      </c>
      <c r="AK8115">
        <v>1.72</v>
      </c>
      <c r="AL8115" t="s">
        <v>46045</v>
      </c>
      <c r="AM8115" t="s">
        <v>36542</v>
      </c>
      <c r="AN8115" t="s">
        <v>36547</v>
      </c>
      <c r="AO8115" t="s">
        <v>36548</v>
      </c>
      <c r="AP8115" t="s">
        <v>36549</v>
      </c>
      <c r="AQ8115" t="s">
        <v>36550</v>
      </c>
      <c r="AR8115" t="s">
        <v>36551</v>
      </c>
      <c r="AS8115" t="s">
        <v>36552</v>
      </c>
      <c r="AT8115">
        <v>100</v>
      </c>
      <c r="AU8115">
        <v>557</v>
      </c>
      <c r="AV8115">
        <v>550</v>
      </c>
      <c r="AW8115">
        <v>557</v>
      </c>
      <c r="AX8115">
        <v>549</v>
      </c>
      <c r="AY8115" t="s">
        <v>46046</v>
      </c>
      <c r="AZ8115" t="s">
        <v>46047</v>
      </c>
      <c r="BA8115" t="s">
        <v>96</v>
      </c>
      <c r="BG8115" t="s">
        <v>423</v>
      </c>
      <c r="BH8115" t="s">
        <v>36554</v>
      </c>
      <c r="BI8115" t="s">
        <v>715</v>
      </c>
      <c r="BJ8115" t="s">
        <v>2522</v>
      </c>
      <c r="BK8115" t="s">
        <v>18101</v>
      </c>
      <c r="BN8115">
        <v>57.833333333333343</v>
      </c>
      <c r="BO8115">
        <v>8.7231492784047546</v>
      </c>
      <c r="BP8115">
        <v>0.15083255236434731</v>
      </c>
      <c r="BQ8115">
        <v>48.5</v>
      </c>
      <c r="BR8115">
        <v>9.1755108849589373</v>
      </c>
      <c r="BS8115">
        <v>0.18918579144245229</v>
      </c>
      <c r="BT8115">
        <v>1.1924398625429551</v>
      </c>
      <c r="BU8115">
        <v>0.25391650966997698</v>
      </c>
      <c r="BV8115" s="3">
        <v>0.83861671469740628</v>
      </c>
      <c r="BW8115">
        <v>-0.25391650966997709</v>
      </c>
      <c r="BX8115">
        <v>0.27178211118215478</v>
      </c>
      <c r="BY8115">
        <v>-0.56577913211622621</v>
      </c>
    </row>
    <row r="8116" spans="1:77" x14ac:dyDescent="0.3">
      <c r="A8116" t="s">
        <v>49290</v>
      </c>
      <c r="B8116" t="s">
        <v>49291</v>
      </c>
      <c r="C8116" t="s">
        <v>81</v>
      </c>
      <c r="D8116">
        <v>6.6792199999999996E-2</v>
      </c>
      <c r="E8116">
        <v>2.8453900000000002E-3</v>
      </c>
      <c r="F8116">
        <v>1</v>
      </c>
      <c r="G8116">
        <v>1</v>
      </c>
      <c r="H8116">
        <v>1</v>
      </c>
      <c r="I8116" t="s">
        <v>82</v>
      </c>
      <c r="J8116" t="s">
        <v>49292</v>
      </c>
      <c r="K8116" t="s">
        <v>49293</v>
      </c>
      <c r="M8116">
        <v>0</v>
      </c>
      <c r="N8116">
        <v>1671.86213</v>
      </c>
      <c r="O8116">
        <v>0.95299999999999996</v>
      </c>
      <c r="P8116">
        <v>-7.0000000000000007E-2</v>
      </c>
      <c r="Q8116">
        <v>0.46444284465413799</v>
      </c>
      <c r="R8116">
        <v>0.97670722284965295</v>
      </c>
      <c r="S8116">
        <v>38.67</v>
      </c>
      <c r="T8116">
        <v>10.26</v>
      </c>
      <c r="U8116">
        <v>21.9</v>
      </c>
      <c r="V8116">
        <v>45.1</v>
      </c>
      <c r="W8116">
        <v>50.2</v>
      </c>
      <c r="X8116">
        <v>41.5</v>
      </c>
      <c r="Y8116">
        <v>51</v>
      </c>
      <c r="Z8116">
        <v>47.3</v>
      </c>
      <c r="AA8116" t="s">
        <v>85</v>
      </c>
      <c r="AB8116" t="s">
        <v>86</v>
      </c>
      <c r="AC8116" t="s">
        <v>86</v>
      </c>
      <c r="AD8116" t="s">
        <v>86</v>
      </c>
      <c r="AE8116" t="s">
        <v>86</v>
      </c>
      <c r="AF8116" t="s">
        <v>86</v>
      </c>
      <c r="AG8116" t="s">
        <v>86</v>
      </c>
      <c r="AH8116" t="s">
        <v>86</v>
      </c>
      <c r="AI8116">
        <v>2.624E-3</v>
      </c>
      <c r="AJ8116">
        <v>5.5059999999999998E-2</v>
      </c>
      <c r="AK8116">
        <v>1.85</v>
      </c>
      <c r="AL8116" t="s">
        <v>49294</v>
      </c>
      <c r="AM8116" t="s">
        <v>49290</v>
      </c>
      <c r="AN8116" t="s">
        <v>49295</v>
      </c>
      <c r="AO8116" t="s">
        <v>49296</v>
      </c>
      <c r="AP8116" t="s">
        <v>49297</v>
      </c>
      <c r="AQ8116" t="s">
        <v>49298</v>
      </c>
      <c r="AR8116" t="s">
        <v>49299</v>
      </c>
      <c r="AS8116" t="s">
        <v>49300</v>
      </c>
      <c r="AT8116">
        <v>100</v>
      </c>
      <c r="AU8116">
        <v>619</v>
      </c>
      <c r="AV8116">
        <v>422</v>
      </c>
      <c r="AW8116">
        <v>434</v>
      </c>
      <c r="AX8116">
        <v>421</v>
      </c>
      <c r="AY8116" t="s">
        <v>49301</v>
      </c>
      <c r="AZ8116" t="s">
        <v>49302</v>
      </c>
      <c r="BA8116" t="s">
        <v>96</v>
      </c>
      <c r="BE8116" t="s">
        <v>49303</v>
      </c>
      <c r="BF8116" t="s">
        <v>49304</v>
      </c>
      <c r="BG8116" t="s">
        <v>644</v>
      </c>
      <c r="BH8116" t="s">
        <v>49305</v>
      </c>
      <c r="BI8116" t="s">
        <v>49306</v>
      </c>
      <c r="BJ8116" t="s">
        <v>2963</v>
      </c>
      <c r="BK8116" t="s">
        <v>3326</v>
      </c>
      <c r="BL8116" t="s">
        <v>4747</v>
      </c>
      <c r="BN8116">
        <v>46.6</v>
      </c>
      <c r="BO8116">
        <v>4.7885279575251518</v>
      </c>
      <c r="BP8116">
        <v>0.10275811067650539</v>
      </c>
      <c r="BQ8116">
        <v>39.06666666666667</v>
      </c>
      <c r="BR8116">
        <v>15.08387660163439</v>
      </c>
      <c r="BS8116">
        <v>0.38610605635582912</v>
      </c>
      <c r="BT8116">
        <v>1.1928327645051191</v>
      </c>
      <c r="BU8116">
        <v>0.25439179095318842</v>
      </c>
      <c r="BV8116" s="3">
        <v>0.83834048640915593</v>
      </c>
      <c r="BW8116">
        <v>-0.25439179095318848</v>
      </c>
      <c r="BX8116">
        <v>0.43048085409155229</v>
      </c>
      <c r="BY8116">
        <v>-0.36604615930276252</v>
      </c>
    </row>
    <row r="8117" spans="1:77" x14ac:dyDescent="0.3">
      <c r="A8117" t="s">
        <v>41415</v>
      </c>
      <c r="B8117" t="s">
        <v>63546</v>
      </c>
      <c r="C8117" t="s">
        <v>17054</v>
      </c>
      <c r="D8117">
        <v>6.3332700000000004E-4</v>
      </c>
      <c r="E8117">
        <v>7.5979699999999994E-5</v>
      </c>
      <c r="F8117">
        <v>1</v>
      </c>
      <c r="G8117">
        <v>1</v>
      </c>
      <c r="H8117">
        <v>1</v>
      </c>
      <c r="I8117" t="s">
        <v>82</v>
      </c>
      <c r="J8117" t="s">
        <v>40561</v>
      </c>
      <c r="K8117" t="s">
        <v>41418</v>
      </c>
      <c r="M8117">
        <v>0</v>
      </c>
      <c r="N8117">
        <v>2541.4255499999999</v>
      </c>
      <c r="O8117">
        <v>0.80800000000000005</v>
      </c>
      <c r="P8117">
        <v>-0.31</v>
      </c>
      <c r="Q8117">
        <v>0.106140055862428</v>
      </c>
      <c r="R8117">
        <v>0.97670722284965295</v>
      </c>
      <c r="S8117">
        <v>8.2799999999999994</v>
      </c>
      <c r="T8117">
        <v>11.01</v>
      </c>
      <c r="U8117">
        <v>19.8</v>
      </c>
      <c r="V8117">
        <v>22.2</v>
      </c>
      <c r="W8117">
        <v>23.3</v>
      </c>
      <c r="X8117">
        <v>27.7</v>
      </c>
      <c r="Y8117">
        <v>22.7</v>
      </c>
      <c r="Z8117">
        <v>27.5</v>
      </c>
      <c r="AB8117" t="s">
        <v>86</v>
      </c>
      <c r="AC8117" t="s">
        <v>86</v>
      </c>
      <c r="AD8117" t="s">
        <v>86</v>
      </c>
      <c r="AE8117" t="s">
        <v>86</v>
      </c>
      <c r="AF8117" t="s">
        <v>86</v>
      </c>
      <c r="AG8117" t="s">
        <v>86</v>
      </c>
      <c r="AH8117" t="s">
        <v>86</v>
      </c>
      <c r="AI8117">
        <v>1.0349999999999999E-4</v>
      </c>
      <c r="AJ8117">
        <v>3.8499999999999998E-4</v>
      </c>
      <c r="AK8117">
        <v>2.2599999999999998</v>
      </c>
      <c r="AL8117" t="s">
        <v>63547</v>
      </c>
      <c r="AM8117" t="s">
        <v>41415</v>
      </c>
      <c r="AN8117" t="s">
        <v>41420</v>
      </c>
      <c r="AO8117" t="s">
        <v>41421</v>
      </c>
      <c r="AP8117" t="s">
        <v>41422</v>
      </c>
      <c r="AQ8117" t="s">
        <v>41423</v>
      </c>
      <c r="AR8117" t="s">
        <v>41424</v>
      </c>
      <c r="AS8117" t="s">
        <v>41425</v>
      </c>
      <c r="AT8117">
        <v>100</v>
      </c>
      <c r="AU8117">
        <v>858</v>
      </c>
      <c r="AV8117">
        <v>416</v>
      </c>
      <c r="AW8117">
        <v>432</v>
      </c>
      <c r="AX8117">
        <v>415</v>
      </c>
      <c r="AY8117" t="s">
        <v>63548</v>
      </c>
      <c r="AZ8117" t="s">
        <v>63549</v>
      </c>
      <c r="BA8117" t="s">
        <v>96</v>
      </c>
      <c r="BG8117" t="s">
        <v>98</v>
      </c>
      <c r="BH8117" t="s">
        <v>41428</v>
      </c>
      <c r="BI8117" t="s">
        <v>2863</v>
      </c>
      <c r="BJ8117" t="s">
        <v>6542</v>
      </c>
      <c r="BK8117" t="s">
        <v>2824</v>
      </c>
      <c r="BN8117">
        <v>25.966666666666669</v>
      </c>
      <c r="BO8117">
        <v>2.8307831660749532</v>
      </c>
      <c r="BP8117">
        <v>0.10901603977182101</v>
      </c>
      <c r="BQ8117">
        <v>21.766666666666669</v>
      </c>
      <c r="BR8117">
        <v>1.7897858344878399</v>
      </c>
      <c r="BS8117">
        <v>8.2225995458859405E-2</v>
      </c>
      <c r="BT8117">
        <v>1.192955589586524</v>
      </c>
      <c r="BU8117">
        <v>0.2545403365152385</v>
      </c>
      <c r="BV8117" s="3">
        <v>0.83825417201540431</v>
      </c>
      <c r="BW8117">
        <v>-0.2545403365152385</v>
      </c>
      <c r="BX8117">
        <v>9.7692496444102453E-2</v>
      </c>
      <c r="BY8117">
        <v>-1.0101387922491569</v>
      </c>
    </row>
    <row r="8118" spans="1:77" x14ac:dyDescent="0.3">
      <c r="A8118" t="s">
        <v>7966</v>
      </c>
      <c r="B8118" t="s">
        <v>48579</v>
      </c>
      <c r="C8118" t="s">
        <v>5495</v>
      </c>
      <c r="D8118">
        <v>3.11512E-2</v>
      </c>
      <c r="E8118">
        <v>1.7364500000000001E-3</v>
      </c>
      <c r="F8118">
        <v>1</v>
      </c>
      <c r="G8118">
        <v>1</v>
      </c>
      <c r="H8118">
        <v>1</v>
      </c>
      <c r="I8118" t="s">
        <v>82</v>
      </c>
      <c r="J8118" t="s">
        <v>48580</v>
      </c>
      <c r="K8118" t="s">
        <v>7969</v>
      </c>
      <c r="M8118">
        <v>0</v>
      </c>
      <c r="N8118">
        <v>2641.5108799999998</v>
      </c>
      <c r="O8118">
        <v>0.95699999999999996</v>
      </c>
      <c r="P8118">
        <v>-0.06</v>
      </c>
      <c r="Q8118">
        <v>0.434547000666474</v>
      </c>
      <c r="R8118">
        <v>0.97670722284965295</v>
      </c>
      <c r="S8118">
        <v>17.82</v>
      </c>
      <c r="T8118">
        <v>27.21</v>
      </c>
      <c r="U8118">
        <v>32.299999999999997</v>
      </c>
      <c r="V8118">
        <v>42.2</v>
      </c>
      <c r="W8118">
        <v>46.2</v>
      </c>
      <c r="X8118">
        <v>44.1</v>
      </c>
      <c r="Y8118">
        <v>62.6</v>
      </c>
      <c r="Z8118">
        <v>37.299999999999997</v>
      </c>
      <c r="AB8118" t="s">
        <v>86</v>
      </c>
      <c r="AC8118" t="s">
        <v>86</v>
      </c>
      <c r="AD8118" t="s">
        <v>86</v>
      </c>
      <c r="AE8118" t="s">
        <v>86</v>
      </c>
      <c r="AF8118" t="s">
        <v>86</v>
      </c>
      <c r="AG8118" t="s">
        <v>86</v>
      </c>
      <c r="AH8118" t="s">
        <v>86</v>
      </c>
      <c r="AI8118">
        <v>1.439E-3</v>
      </c>
      <c r="AJ8118">
        <v>2.426E-2</v>
      </c>
      <c r="AK8118">
        <v>3.65</v>
      </c>
      <c r="AL8118" t="s">
        <v>48581</v>
      </c>
      <c r="AM8118" t="s">
        <v>7966</v>
      </c>
      <c r="AN8118" t="s">
        <v>7971</v>
      </c>
      <c r="AO8118" t="s">
        <v>7972</v>
      </c>
      <c r="AP8118" t="s">
        <v>7973</v>
      </c>
      <c r="AQ8118" t="s">
        <v>7974</v>
      </c>
      <c r="AR8118" t="s">
        <v>7975</v>
      </c>
      <c r="AS8118" t="s">
        <v>7976</v>
      </c>
      <c r="AT8118">
        <v>100</v>
      </c>
      <c r="AU8118">
        <v>2033</v>
      </c>
      <c r="AV8118">
        <v>1929</v>
      </c>
      <c r="AW8118">
        <v>1949</v>
      </c>
      <c r="AX8118">
        <v>1928</v>
      </c>
      <c r="AY8118" t="s">
        <v>48582</v>
      </c>
      <c r="AZ8118" t="s">
        <v>48583</v>
      </c>
      <c r="BA8118" t="s">
        <v>96</v>
      </c>
      <c r="BE8118" t="s">
        <v>7979</v>
      </c>
      <c r="BF8118" t="s">
        <v>7980</v>
      </c>
      <c r="BG8118" t="s">
        <v>161</v>
      </c>
      <c r="BH8118" t="s">
        <v>7981</v>
      </c>
      <c r="BI8118" t="s">
        <v>339</v>
      </c>
      <c r="BJ8118" t="s">
        <v>7982</v>
      </c>
      <c r="BN8118">
        <v>48</v>
      </c>
      <c r="BO8118">
        <v>13.09312796851845</v>
      </c>
      <c r="BP8118">
        <v>0.27277349934413442</v>
      </c>
      <c r="BQ8118">
        <v>40.233333333333327</v>
      </c>
      <c r="BR8118">
        <v>7.1556504479560328</v>
      </c>
      <c r="BS8118">
        <v>0.17785378081083761</v>
      </c>
      <c r="BT8118">
        <v>1.1930405965202979</v>
      </c>
      <c r="BU8118">
        <v>0.25464313557465312</v>
      </c>
      <c r="BV8118" s="3">
        <v>0.83819444444444446</v>
      </c>
      <c r="BW8118">
        <v>-0.25464313557465318</v>
      </c>
      <c r="BX8118">
        <v>0.42926335446312752</v>
      </c>
      <c r="BY8118">
        <v>-0.3672761849744352</v>
      </c>
    </row>
    <row r="8119" spans="1:77" x14ac:dyDescent="0.3">
      <c r="A8119" t="s">
        <v>3605</v>
      </c>
      <c r="B8119" t="s">
        <v>36980</v>
      </c>
      <c r="C8119" t="s">
        <v>81</v>
      </c>
      <c r="D8119">
        <v>6.2346299999999997E-3</v>
      </c>
      <c r="E8119">
        <v>1.71607E-4</v>
      </c>
      <c r="F8119">
        <v>1</v>
      </c>
      <c r="G8119">
        <v>1</v>
      </c>
      <c r="H8119">
        <v>3</v>
      </c>
      <c r="I8119" t="s">
        <v>82</v>
      </c>
      <c r="J8119" t="s">
        <v>13576</v>
      </c>
      <c r="K8119" t="s">
        <v>3608</v>
      </c>
      <c r="M8119">
        <v>0</v>
      </c>
      <c r="N8119">
        <v>1401.85374</v>
      </c>
      <c r="O8119">
        <v>1.012</v>
      </c>
      <c r="P8119">
        <v>0.02</v>
      </c>
      <c r="Q8119">
        <v>0.48350354515725902</v>
      </c>
      <c r="R8119">
        <v>0.97670722284965295</v>
      </c>
      <c r="S8119">
        <v>42.96</v>
      </c>
      <c r="T8119">
        <v>3.95</v>
      </c>
      <c r="U8119">
        <v>116.3</v>
      </c>
      <c r="V8119">
        <v>298.2</v>
      </c>
      <c r="W8119">
        <v>271.5</v>
      </c>
      <c r="X8119">
        <v>265</v>
      </c>
      <c r="Y8119">
        <v>285.10000000000002</v>
      </c>
      <c r="Z8119">
        <v>268.39999999999998</v>
      </c>
      <c r="AA8119" t="s">
        <v>85</v>
      </c>
      <c r="AB8119" t="s">
        <v>86</v>
      </c>
      <c r="AC8119" t="s">
        <v>86</v>
      </c>
      <c r="AD8119" t="s">
        <v>86</v>
      </c>
      <c r="AE8119" t="s">
        <v>86</v>
      </c>
      <c r="AF8119" t="s">
        <v>86</v>
      </c>
      <c r="AG8119" t="s">
        <v>86</v>
      </c>
      <c r="AH8119" t="s">
        <v>86</v>
      </c>
      <c r="AI8119">
        <v>1.696E-4</v>
      </c>
      <c r="AJ8119">
        <v>4.3620000000000004E-3</v>
      </c>
      <c r="AK8119">
        <v>2.35</v>
      </c>
      <c r="AL8119" t="s">
        <v>36981</v>
      </c>
      <c r="AM8119" t="s">
        <v>3605</v>
      </c>
      <c r="AN8119" t="s">
        <v>3610</v>
      </c>
      <c r="AO8119" t="s">
        <v>3611</v>
      </c>
      <c r="AP8119" t="s">
        <v>3612</v>
      </c>
      <c r="AQ8119" t="s">
        <v>3613</v>
      </c>
      <c r="AR8119" t="s">
        <v>3614</v>
      </c>
      <c r="AS8119" t="s">
        <v>3615</v>
      </c>
      <c r="AT8119">
        <v>100</v>
      </c>
      <c r="AU8119">
        <v>1118</v>
      </c>
      <c r="AV8119">
        <v>50</v>
      </c>
      <c r="AW8119">
        <v>59</v>
      </c>
      <c r="AX8119">
        <v>49</v>
      </c>
      <c r="AY8119" t="s">
        <v>36982</v>
      </c>
      <c r="AZ8119" t="s">
        <v>36983</v>
      </c>
      <c r="BA8119" t="s">
        <v>2650</v>
      </c>
      <c r="BC8119" t="s">
        <v>2497</v>
      </c>
      <c r="BD8119" t="s">
        <v>1162</v>
      </c>
      <c r="BE8119" t="s">
        <v>3618</v>
      </c>
      <c r="BF8119" t="s">
        <v>3619</v>
      </c>
      <c r="BG8119" t="s">
        <v>271</v>
      </c>
      <c r="BH8119" t="s">
        <v>3620</v>
      </c>
      <c r="BI8119" t="s">
        <v>3621</v>
      </c>
      <c r="BJ8119" t="s">
        <v>311</v>
      </c>
      <c r="BL8119" t="s">
        <v>3622</v>
      </c>
      <c r="BN8119">
        <v>272.83333333333331</v>
      </c>
      <c r="BO8119">
        <v>10.75840756493886</v>
      </c>
      <c r="BP8119">
        <v>3.9432159676012928E-2</v>
      </c>
      <c r="BQ8119">
        <v>228.66666666666671</v>
      </c>
      <c r="BR8119">
        <v>98.223842998191287</v>
      </c>
      <c r="BS8119">
        <v>0.42955033381133217</v>
      </c>
      <c r="BT8119">
        <v>1.1931486880466471</v>
      </c>
      <c r="BU8119">
        <v>0.25477384030134098</v>
      </c>
      <c r="BV8119" s="3">
        <v>0.83811850946854005</v>
      </c>
      <c r="BW8119">
        <v>-0.25477384030134098</v>
      </c>
      <c r="BX8119">
        <v>0.44245587346815901</v>
      </c>
      <c r="BY8119">
        <v>-0.3541300353952393</v>
      </c>
    </row>
    <row r="8120" spans="1:77" x14ac:dyDescent="0.3">
      <c r="A8120" t="s">
        <v>33968</v>
      </c>
      <c r="B8120" t="s">
        <v>65017</v>
      </c>
      <c r="C8120" t="s">
        <v>81</v>
      </c>
      <c r="D8120">
        <v>1.26961E-5</v>
      </c>
      <c r="E8120">
        <v>7.5979699999999994E-5</v>
      </c>
      <c r="F8120">
        <v>1</v>
      </c>
      <c r="G8120">
        <v>1</v>
      </c>
      <c r="H8120">
        <v>2</v>
      </c>
      <c r="I8120" t="s">
        <v>82</v>
      </c>
      <c r="J8120" t="s">
        <v>65018</v>
      </c>
      <c r="K8120" t="s">
        <v>33971</v>
      </c>
      <c r="M8120">
        <v>0</v>
      </c>
      <c r="N8120">
        <v>1402.6994199999999</v>
      </c>
      <c r="O8120">
        <v>0.75</v>
      </c>
      <c r="P8120">
        <v>-0.41</v>
      </c>
      <c r="Q8120">
        <v>0.68258101863003096</v>
      </c>
      <c r="R8120">
        <v>0.98091874219374997</v>
      </c>
      <c r="S8120">
        <v>19.21</v>
      </c>
      <c r="T8120">
        <v>38.22</v>
      </c>
      <c r="U8120">
        <v>123.9</v>
      </c>
      <c r="V8120">
        <v>84.3</v>
      </c>
      <c r="W8120">
        <v>114.3</v>
      </c>
      <c r="X8120">
        <v>152.4</v>
      </c>
      <c r="Y8120">
        <v>71.900000000000006</v>
      </c>
      <c r="Z8120">
        <v>160.80000000000001</v>
      </c>
      <c r="AA8120" t="s">
        <v>85</v>
      </c>
      <c r="AB8120" t="s">
        <v>86</v>
      </c>
      <c r="AC8120" t="s">
        <v>86</v>
      </c>
      <c r="AD8120" t="s">
        <v>86</v>
      </c>
      <c r="AE8120" t="s">
        <v>86</v>
      </c>
      <c r="AF8120" t="s">
        <v>86</v>
      </c>
      <c r="AG8120" t="s">
        <v>86</v>
      </c>
      <c r="AH8120" t="s">
        <v>86</v>
      </c>
      <c r="AI8120">
        <v>1.0349999999999999E-4</v>
      </c>
      <c r="AJ8120">
        <v>6.0310000000000004E-6</v>
      </c>
      <c r="AK8120">
        <v>3.67</v>
      </c>
      <c r="AL8120" t="s">
        <v>65019</v>
      </c>
      <c r="AM8120" t="s">
        <v>33968</v>
      </c>
      <c r="AN8120" t="s">
        <v>33973</v>
      </c>
      <c r="AO8120" t="s">
        <v>33974</v>
      </c>
      <c r="AP8120" t="s">
        <v>33975</v>
      </c>
      <c r="AQ8120" t="s">
        <v>33976</v>
      </c>
      <c r="AR8120" t="s">
        <v>33977</v>
      </c>
      <c r="AS8120" t="s">
        <v>33978</v>
      </c>
      <c r="AT8120">
        <v>100</v>
      </c>
      <c r="AU8120">
        <v>4061</v>
      </c>
      <c r="AV8120">
        <v>1528</v>
      </c>
      <c r="AW8120">
        <v>1538</v>
      </c>
      <c r="AX8120">
        <v>1527</v>
      </c>
      <c r="AY8120" t="s">
        <v>65020</v>
      </c>
      <c r="AZ8120" t="s">
        <v>65021</v>
      </c>
      <c r="BA8120" t="s">
        <v>96</v>
      </c>
      <c r="BE8120" t="s">
        <v>33981</v>
      </c>
      <c r="BF8120" t="s">
        <v>33982</v>
      </c>
      <c r="BG8120" t="s">
        <v>2005</v>
      </c>
      <c r="BH8120" t="s">
        <v>33983</v>
      </c>
      <c r="BI8120" t="s">
        <v>202</v>
      </c>
      <c r="BK8120" t="s">
        <v>7961</v>
      </c>
      <c r="BL8120" t="s">
        <v>10799</v>
      </c>
      <c r="BN8120">
        <v>128.3666666666667</v>
      </c>
      <c r="BO8120">
        <v>49.081598724301287</v>
      </c>
      <c r="BP8120">
        <v>0.38235470312361419</v>
      </c>
      <c r="BQ8120">
        <v>107.5</v>
      </c>
      <c r="BR8120">
        <v>20.65720213388057</v>
      </c>
      <c r="BS8120">
        <v>0.19216001985005179</v>
      </c>
      <c r="BT8120">
        <v>1.1941085271317831</v>
      </c>
      <c r="BU8120">
        <v>0.25593396259900691</v>
      </c>
      <c r="BV8120" s="3">
        <v>0.83744481952739547</v>
      </c>
      <c r="BW8120">
        <v>-0.2559339625990068</v>
      </c>
      <c r="BX8120">
        <v>0.67257838208771215</v>
      </c>
      <c r="BY8120">
        <v>-0.1722570958243832</v>
      </c>
    </row>
    <row r="8121" spans="1:77" x14ac:dyDescent="0.3">
      <c r="A8121" t="s">
        <v>9264</v>
      </c>
      <c r="B8121" t="s">
        <v>63664</v>
      </c>
      <c r="C8121" t="s">
        <v>63665</v>
      </c>
      <c r="D8121">
        <v>5.2976200000000003E-4</v>
      </c>
      <c r="E8121">
        <v>7.5979699999999994E-5</v>
      </c>
      <c r="F8121">
        <v>1</v>
      </c>
      <c r="G8121">
        <v>1</v>
      </c>
      <c r="H8121">
        <v>1</v>
      </c>
      <c r="I8121" t="s">
        <v>82</v>
      </c>
      <c r="J8121" t="s">
        <v>6036</v>
      </c>
      <c r="K8121" t="s">
        <v>9268</v>
      </c>
      <c r="M8121">
        <v>0</v>
      </c>
      <c r="N8121">
        <v>1755.7895699999999</v>
      </c>
      <c r="O8121">
        <v>0.80300000000000005</v>
      </c>
      <c r="P8121">
        <v>-0.32</v>
      </c>
      <c r="Q8121">
        <v>0.20264522960679501</v>
      </c>
      <c r="R8121">
        <v>0.97670722284965295</v>
      </c>
      <c r="S8121">
        <v>17.77</v>
      </c>
      <c r="T8121">
        <v>9.51</v>
      </c>
      <c r="U8121">
        <v>97.2</v>
      </c>
      <c r="V8121">
        <v>109.8</v>
      </c>
      <c r="W8121">
        <v>137.1</v>
      </c>
      <c r="X8121">
        <v>136.69999999999999</v>
      </c>
      <c r="Y8121">
        <v>150.1</v>
      </c>
      <c r="Z8121">
        <v>124.1</v>
      </c>
      <c r="AB8121" t="s">
        <v>86</v>
      </c>
      <c r="AC8121" t="s">
        <v>86</v>
      </c>
      <c r="AD8121" t="s">
        <v>86</v>
      </c>
      <c r="AE8121" t="s">
        <v>86</v>
      </c>
      <c r="AF8121" t="s">
        <v>86</v>
      </c>
      <c r="AG8121" t="s">
        <v>86</v>
      </c>
      <c r="AH8121" t="s">
        <v>86</v>
      </c>
      <c r="AI8121">
        <v>1.0349999999999999E-4</v>
      </c>
      <c r="AJ8121">
        <v>3.1780000000000003E-4</v>
      </c>
      <c r="AK8121">
        <v>2.83</v>
      </c>
      <c r="AL8121" t="s">
        <v>63666</v>
      </c>
      <c r="AM8121" t="s">
        <v>9264</v>
      </c>
      <c r="AN8121" t="s">
        <v>9270</v>
      </c>
      <c r="AO8121" t="s">
        <v>9271</v>
      </c>
      <c r="AP8121" t="s">
        <v>9272</v>
      </c>
      <c r="AQ8121" t="s">
        <v>9273</v>
      </c>
      <c r="AR8121" t="s">
        <v>9274</v>
      </c>
      <c r="AS8121" t="s">
        <v>9275</v>
      </c>
      <c r="AT8121">
        <v>100</v>
      </c>
      <c r="AU8121">
        <v>788</v>
      </c>
      <c r="AV8121">
        <v>617</v>
      </c>
      <c r="AW8121">
        <v>628</v>
      </c>
      <c r="AX8121">
        <v>616</v>
      </c>
      <c r="AY8121" t="s">
        <v>63667</v>
      </c>
      <c r="AZ8121" t="s">
        <v>63668</v>
      </c>
      <c r="BA8121" t="s">
        <v>96</v>
      </c>
      <c r="BE8121" t="s">
        <v>9278</v>
      </c>
      <c r="BF8121" t="s">
        <v>9279</v>
      </c>
      <c r="BG8121" t="s">
        <v>644</v>
      </c>
      <c r="BH8121" t="s">
        <v>9280</v>
      </c>
      <c r="BI8121" t="s">
        <v>9281</v>
      </c>
      <c r="BJ8121" t="s">
        <v>8468</v>
      </c>
      <c r="BK8121" t="s">
        <v>4452</v>
      </c>
      <c r="BL8121" t="s">
        <v>9282</v>
      </c>
      <c r="BN8121">
        <v>136.9666666666667</v>
      </c>
      <c r="BO8121">
        <v>13.002051120239971</v>
      </c>
      <c r="BP8121">
        <v>9.4928579607495484E-2</v>
      </c>
      <c r="BQ8121">
        <v>114.7</v>
      </c>
      <c r="BR8121">
        <v>20.396323198066849</v>
      </c>
      <c r="BS8121">
        <v>0.177823218814881</v>
      </c>
      <c r="BT8121">
        <v>1.1941296134844519</v>
      </c>
      <c r="BU8121">
        <v>0.25595943843067498</v>
      </c>
      <c r="BV8121" s="3">
        <v>0.83743003163786811</v>
      </c>
      <c r="BW8121">
        <v>-0.25595943843067509</v>
      </c>
      <c r="BX8121">
        <v>0.18260835737838171</v>
      </c>
      <c r="BY8121">
        <v>-0.7384793501299971</v>
      </c>
    </row>
    <row r="8122" spans="1:77" x14ac:dyDescent="0.3">
      <c r="A8122" t="s">
        <v>45316</v>
      </c>
      <c r="B8122" t="s">
        <v>59980</v>
      </c>
      <c r="C8122" t="s">
        <v>610</v>
      </c>
      <c r="D8122">
        <v>5.0062799999999998E-2</v>
      </c>
      <c r="E8122">
        <v>2.2126400000000001E-3</v>
      </c>
      <c r="F8122">
        <v>1</v>
      </c>
      <c r="G8122">
        <v>1</v>
      </c>
      <c r="H8122">
        <v>1</v>
      </c>
      <c r="I8122" t="s">
        <v>82</v>
      </c>
      <c r="J8122" t="s">
        <v>25570</v>
      </c>
      <c r="K8122" t="s">
        <v>45318</v>
      </c>
      <c r="M8122">
        <v>0</v>
      </c>
      <c r="N8122">
        <v>1901.9135100000001</v>
      </c>
      <c r="O8122">
        <v>0.871</v>
      </c>
      <c r="P8122">
        <v>-0.2</v>
      </c>
      <c r="Q8122">
        <v>0.206323992539024</v>
      </c>
      <c r="R8122">
        <v>0.97670722284965295</v>
      </c>
      <c r="S8122">
        <v>17.149999999999999</v>
      </c>
      <c r="T8122">
        <v>6.51</v>
      </c>
      <c r="U8122">
        <v>17.399999999999999</v>
      </c>
      <c r="V8122">
        <v>13.3</v>
      </c>
      <c r="W8122">
        <v>18.7</v>
      </c>
      <c r="X8122">
        <v>19.899999999999999</v>
      </c>
      <c r="Y8122">
        <v>18.3</v>
      </c>
      <c r="Z8122">
        <v>20.8</v>
      </c>
      <c r="AA8122" t="s">
        <v>85</v>
      </c>
      <c r="AB8122" t="s">
        <v>86</v>
      </c>
      <c r="AC8122" t="s">
        <v>86</v>
      </c>
      <c r="AD8122" t="s">
        <v>86</v>
      </c>
      <c r="AE8122" t="s">
        <v>86</v>
      </c>
      <c r="AF8122" t="s">
        <v>86</v>
      </c>
      <c r="AG8122" t="s">
        <v>86</v>
      </c>
      <c r="AH8122" t="s">
        <v>86</v>
      </c>
      <c r="AI8122">
        <v>2.0929999999999998E-3</v>
      </c>
      <c r="AJ8122">
        <v>4.0640000000000003E-2</v>
      </c>
      <c r="AK8122">
        <v>1.68</v>
      </c>
      <c r="AL8122" t="s">
        <v>59981</v>
      </c>
      <c r="AM8122" t="s">
        <v>45316</v>
      </c>
      <c r="AN8122" t="s">
        <v>45320</v>
      </c>
      <c r="AO8122" t="s">
        <v>45321</v>
      </c>
      <c r="AP8122" t="s">
        <v>45322</v>
      </c>
      <c r="AQ8122" t="s">
        <v>45323</v>
      </c>
      <c r="AR8122" t="s">
        <v>45324</v>
      </c>
      <c r="AS8122" t="s">
        <v>45325</v>
      </c>
      <c r="AT8122">
        <v>100</v>
      </c>
      <c r="AU8122">
        <v>79</v>
      </c>
      <c r="AV8122">
        <v>5</v>
      </c>
      <c r="AW8122">
        <v>18</v>
      </c>
      <c r="AX8122">
        <v>4</v>
      </c>
      <c r="AY8122" t="s">
        <v>59982</v>
      </c>
      <c r="AZ8122" t="s">
        <v>59983</v>
      </c>
      <c r="BA8122" t="s">
        <v>96</v>
      </c>
      <c r="BG8122" t="s">
        <v>1556</v>
      </c>
      <c r="BH8122" t="s">
        <v>45328</v>
      </c>
      <c r="BI8122" t="s">
        <v>2347</v>
      </c>
      <c r="BK8122" t="s">
        <v>45329</v>
      </c>
      <c r="BN8122">
        <v>19.666666666666671</v>
      </c>
      <c r="BO8122">
        <v>1.266227994214838</v>
      </c>
      <c r="BP8122">
        <v>6.4384474282110429E-2</v>
      </c>
      <c r="BQ8122">
        <v>16.466666666666669</v>
      </c>
      <c r="BR8122">
        <v>2.8183919765237282</v>
      </c>
      <c r="BS8122">
        <v>0.17115740748119809</v>
      </c>
      <c r="BT8122">
        <v>1.1943319838056681</v>
      </c>
      <c r="BU8122">
        <v>0.2562039126645263</v>
      </c>
      <c r="BV8122" s="3">
        <v>0.83728813559322024</v>
      </c>
      <c r="BW8122">
        <v>-0.25620391266452608</v>
      </c>
      <c r="BX8122">
        <v>0.16586865452942209</v>
      </c>
      <c r="BY8122">
        <v>-0.78023567817766271</v>
      </c>
    </row>
    <row r="8123" spans="1:77" x14ac:dyDescent="0.3">
      <c r="A8123" t="s">
        <v>7039</v>
      </c>
      <c r="B8123" t="s">
        <v>65244</v>
      </c>
      <c r="C8123" t="s">
        <v>3162</v>
      </c>
      <c r="D8123">
        <v>8.7075099999999999E-6</v>
      </c>
      <c r="E8123">
        <v>7.5979699999999994E-5</v>
      </c>
      <c r="F8123">
        <v>1</v>
      </c>
      <c r="G8123">
        <v>1</v>
      </c>
      <c r="H8123">
        <v>1</v>
      </c>
      <c r="I8123" t="s">
        <v>82</v>
      </c>
      <c r="J8123" t="s">
        <v>65245</v>
      </c>
      <c r="K8123" t="s">
        <v>7043</v>
      </c>
      <c r="M8123">
        <v>0</v>
      </c>
      <c r="N8123">
        <v>3097.6740500000001</v>
      </c>
      <c r="O8123">
        <v>0.73699999999999999</v>
      </c>
      <c r="P8123">
        <v>-0.44</v>
      </c>
      <c r="Q8123">
        <v>0.25513373779090498</v>
      </c>
      <c r="R8123">
        <v>0.97670722284965295</v>
      </c>
      <c r="S8123">
        <v>22.35</v>
      </c>
      <c r="T8123">
        <v>4.79</v>
      </c>
      <c r="U8123">
        <v>20.5</v>
      </c>
      <c r="V8123">
        <v>29.1</v>
      </c>
      <c r="W8123">
        <v>19.8</v>
      </c>
      <c r="X8123">
        <v>28.9</v>
      </c>
      <c r="Y8123">
        <v>26.2</v>
      </c>
      <c r="Z8123">
        <v>27.8</v>
      </c>
      <c r="AB8123" t="s">
        <v>86</v>
      </c>
      <c r="AC8123" t="s">
        <v>86</v>
      </c>
      <c r="AD8123" t="s">
        <v>86</v>
      </c>
      <c r="AE8123" t="s">
        <v>86</v>
      </c>
      <c r="AF8123" t="s">
        <v>86</v>
      </c>
      <c r="AG8123" t="s">
        <v>86</v>
      </c>
      <c r="AH8123" t="s">
        <v>86</v>
      </c>
      <c r="AI8123">
        <v>1.0349999999999999E-4</v>
      </c>
      <c r="AJ8123">
        <v>4.0439999999999997E-6</v>
      </c>
      <c r="AK8123">
        <v>5.62</v>
      </c>
      <c r="AL8123" t="s">
        <v>65246</v>
      </c>
      <c r="AM8123" t="s">
        <v>7039</v>
      </c>
      <c r="AN8123" t="s">
        <v>7045</v>
      </c>
      <c r="AO8123" t="s">
        <v>7046</v>
      </c>
      <c r="AP8123" t="s">
        <v>7047</v>
      </c>
      <c r="AQ8123" t="s">
        <v>7048</v>
      </c>
      <c r="AR8123" t="s">
        <v>7049</v>
      </c>
      <c r="AS8123" t="s">
        <v>7050</v>
      </c>
      <c r="AT8123">
        <v>100</v>
      </c>
      <c r="AU8123">
        <v>440</v>
      </c>
      <c r="AV8123">
        <v>265</v>
      </c>
      <c r="AW8123">
        <v>289</v>
      </c>
      <c r="AX8123">
        <v>264</v>
      </c>
      <c r="AY8123" t="s">
        <v>65247</v>
      </c>
      <c r="AZ8123" t="s">
        <v>65248</v>
      </c>
      <c r="BA8123" t="s">
        <v>96</v>
      </c>
      <c r="BC8123" t="s">
        <v>746</v>
      </c>
      <c r="BD8123" t="s">
        <v>747</v>
      </c>
      <c r="BF8123" t="s">
        <v>7053</v>
      </c>
      <c r="BG8123" t="s">
        <v>644</v>
      </c>
      <c r="BH8123" t="s">
        <v>7054</v>
      </c>
      <c r="BI8123" t="s">
        <v>7055</v>
      </c>
      <c r="BK8123" t="s">
        <v>1414</v>
      </c>
      <c r="BN8123">
        <v>27.633333333333329</v>
      </c>
      <c r="BO8123">
        <v>1.3576941236277531</v>
      </c>
      <c r="BP8123">
        <v>4.913247733272931E-2</v>
      </c>
      <c r="BQ8123">
        <v>23.13333333333334</v>
      </c>
      <c r="BR8123">
        <v>5.1791247651831416</v>
      </c>
      <c r="BS8123">
        <v>0.22388147399927119</v>
      </c>
      <c r="BT8123">
        <v>1.194524495677233</v>
      </c>
      <c r="BU8123">
        <v>0.25643643891748918</v>
      </c>
      <c r="BV8123" s="3">
        <v>0.83715319662243692</v>
      </c>
      <c r="BW8123">
        <v>-0.25643643891748907</v>
      </c>
      <c r="BX8123">
        <v>0.20177907890916161</v>
      </c>
      <c r="BY8123">
        <v>-0.69512386478552235</v>
      </c>
    </row>
    <row r="8124" spans="1:77" x14ac:dyDescent="0.3">
      <c r="A8124" t="s">
        <v>29741</v>
      </c>
      <c r="B8124" t="s">
        <v>64049</v>
      </c>
      <c r="C8124" t="s">
        <v>44435</v>
      </c>
      <c r="D8124">
        <v>1.5307299999999999E-3</v>
      </c>
      <c r="E8124">
        <v>7.5979699999999994E-5</v>
      </c>
      <c r="F8124">
        <v>1</v>
      </c>
      <c r="G8124">
        <v>1</v>
      </c>
      <c r="H8124">
        <v>1</v>
      </c>
      <c r="I8124" t="s">
        <v>82</v>
      </c>
      <c r="J8124" t="s">
        <v>32732</v>
      </c>
      <c r="K8124" t="s">
        <v>29744</v>
      </c>
      <c r="M8124">
        <v>0</v>
      </c>
      <c r="N8124">
        <v>2582.3316</v>
      </c>
      <c r="O8124">
        <v>0.78900000000000003</v>
      </c>
      <c r="P8124">
        <v>-0.34</v>
      </c>
      <c r="Q8124">
        <v>0.29036606332653903</v>
      </c>
      <c r="R8124">
        <v>0.97670722284965295</v>
      </c>
      <c r="S8124">
        <v>22.65</v>
      </c>
      <c r="T8124">
        <v>11.76</v>
      </c>
      <c r="U8124">
        <v>12.5</v>
      </c>
      <c r="V8124">
        <v>15.6</v>
      </c>
      <c r="W8124">
        <v>19.7</v>
      </c>
      <c r="X8124">
        <v>16.5</v>
      </c>
      <c r="Y8124">
        <v>19.8</v>
      </c>
      <c r="Z8124">
        <v>20.8</v>
      </c>
      <c r="AB8124" t="s">
        <v>86</v>
      </c>
      <c r="AC8124" t="s">
        <v>86</v>
      </c>
      <c r="AD8124" t="s">
        <v>86</v>
      </c>
      <c r="AE8124" t="s">
        <v>86</v>
      </c>
      <c r="AF8124" t="s">
        <v>86</v>
      </c>
      <c r="AG8124" t="s">
        <v>86</v>
      </c>
      <c r="AH8124" t="s">
        <v>86</v>
      </c>
      <c r="AI8124">
        <v>1.0349999999999999E-4</v>
      </c>
      <c r="AJ8124">
        <v>9.8480000000000009E-4</v>
      </c>
      <c r="AK8124">
        <v>3.05</v>
      </c>
      <c r="AL8124" t="s">
        <v>64050</v>
      </c>
      <c r="AM8124" t="s">
        <v>29741</v>
      </c>
      <c r="AN8124" t="s">
        <v>29746</v>
      </c>
      <c r="AO8124" t="s">
        <v>29747</v>
      </c>
      <c r="AP8124" t="s">
        <v>29748</v>
      </c>
      <c r="AQ8124" t="s">
        <v>29749</v>
      </c>
      <c r="AR8124" t="s">
        <v>29750</v>
      </c>
      <c r="AS8124" t="s">
        <v>29751</v>
      </c>
      <c r="AT8124">
        <v>100</v>
      </c>
      <c r="AU8124">
        <v>780</v>
      </c>
      <c r="AV8124">
        <v>122</v>
      </c>
      <c r="AW8124">
        <v>141</v>
      </c>
      <c r="AX8124">
        <v>121</v>
      </c>
      <c r="AY8124" t="s">
        <v>64051</v>
      </c>
      <c r="AZ8124" t="s">
        <v>64052</v>
      </c>
      <c r="BA8124" t="s">
        <v>96</v>
      </c>
      <c r="BE8124" t="s">
        <v>29754</v>
      </c>
      <c r="BF8124" t="s">
        <v>29755</v>
      </c>
      <c r="BG8124" t="s">
        <v>355</v>
      </c>
      <c r="BH8124" t="s">
        <v>29756</v>
      </c>
      <c r="BI8124" t="s">
        <v>23958</v>
      </c>
      <c r="BJ8124" t="s">
        <v>7495</v>
      </c>
      <c r="BK8124" t="s">
        <v>1828</v>
      </c>
      <c r="BL8124" t="s">
        <v>4765</v>
      </c>
      <c r="BN8124">
        <v>19.033333333333331</v>
      </c>
      <c r="BO8124">
        <v>2.2501851775650228</v>
      </c>
      <c r="BP8124">
        <v>0.1182233893641869</v>
      </c>
      <c r="BQ8124">
        <v>15.93333333333333</v>
      </c>
      <c r="BR8124">
        <v>3.611555528208493</v>
      </c>
      <c r="BS8124">
        <v>0.22666666495032389</v>
      </c>
      <c r="BT8124">
        <v>1.1945606694560671</v>
      </c>
      <c r="BU8124">
        <v>0.25648012738209408</v>
      </c>
      <c r="BV8124" s="3">
        <v>0.83712784588441336</v>
      </c>
      <c r="BW8124">
        <v>-0.25648012738209408</v>
      </c>
      <c r="BX8124">
        <v>0.27108207939594009</v>
      </c>
      <c r="BY8124">
        <v>-0.56689919166592517</v>
      </c>
    </row>
    <row r="8125" spans="1:77" x14ac:dyDescent="0.3">
      <c r="A8125" t="s">
        <v>15850</v>
      </c>
      <c r="B8125" t="s">
        <v>64690</v>
      </c>
      <c r="C8125" t="s">
        <v>64691</v>
      </c>
      <c r="D8125">
        <v>6.3781299999999999E-2</v>
      </c>
      <c r="E8125">
        <v>2.7934499999999998E-3</v>
      </c>
      <c r="F8125">
        <v>1</v>
      </c>
      <c r="G8125">
        <v>1</v>
      </c>
      <c r="H8125">
        <v>1</v>
      </c>
      <c r="I8125" t="s">
        <v>82</v>
      </c>
      <c r="J8125" t="s">
        <v>46550</v>
      </c>
      <c r="K8125" t="s">
        <v>15853</v>
      </c>
      <c r="M8125">
        <v>0</v>
      </c>
      <c r="N8125">
        <v>2811.3678799999998</v>
      </c>
      <c r="O8125">
        <v>0.76700000000000002</v>
      </c>
      <c r="P8125">
        <v>-0.38</v>
      </c>
      <c r="Q8125">
        <v>0.25193287705364997</v>
      </c>
      <c r="R8125">
        <v>0.97670722284965295</v>
      </c>
      <c r="S8125">
        <v>21.89</v>
      </c>
      <c r="T8125">
        <v>10.36</v>
      </c>
      <c r="U8125">
        <v>24</v>
      </c>
      <c r="V8125">
        <v>16.3</v>
      </c>
      <c r="W8125">
        <v>17.2</v>
      </c>
      <c r="X8125">
        <v>20.8</v>
      </c>
      <c r="Y8125">
        <v>22.4</v>
      </c>
      <c r="Z8125">
        <v>25.5</v>
      </c>
      <c r="AB8125" t="s">
        <v>86</v>
      </c>
      <c r="AC8125" t="s">
        <v>86</v>
      </c>
      <c r="AD8125" t="s">
        <v>86</v>
      </c>
      <c r="AE8125" t="s">
        <v>86</v>
      </c>
      <c r="AF8125" t="s">
        <v>86</v>
      </c>
      <c r="AG8125" t="s">
        <v>86</v>
      </c>
      <c r="AH8125" t="s">
        <v>86</v>
      </c>
      <c r="AI8125">
        <v>2.5890000000000002E-3</v>
      </c>
      <c r="AJ8125">
        <v>5.2639999999999999E-2</v>
      </c>
      <c r="AK8125">
        <v>1.82</v>
      </c>
      <c r="AL8125" t="s">
        <v>64692</v>
      </c>
      <c r="AM8125" t="s">
        <v>15850</v>
      </c>
      <c r="AN8125" t="s">
        <v>15855</v>
      </c>
      <c r="AO8125" t="s">
        <v>15856</v>
      </c>
      <c r="AP8125" t="s">
        <v>15857</v>
      </c>
      <c r="AQ8125" t="s">
        <v>15858</v>
      </c>
      <c r="AR8125" t="s">
        <v>15859</v>
      </c>
      <c r="AS8125" t="s">
        <v>15860</v>
      </c>
      <c r="AT8125">
        <v>100</v>
      </c>
      <c r="AU8125">
        <v>297</v>
      </c>
      <c r="AV8125">
        <v>210</v>
      </c>
      <c r="AW8125">
        <v>226</v>
      </c>
      <c r="AX8125">
        <v>209</v>
      </c>
      <c r="AY8125" t="s">
        <v>64693</v>
      </c>
      <c r="AZ8125" t="s">
        <v>64694</v>
      </c>
      <c r="BA8125" t="s">
        <v>96</v>
      </c>
      <c r="BC8125" t="s">
        <v>746</v>
      </c>
      <c r="BD8125" t="s">
        <v>747</v>
      </c>
      <c r="BG8125" t="s">
        <v>2005</v>
      </c>
      <c r="BH8125" t="s">
        <v>15863</v>
      </c>
      <c r="BI8125" t="s">
        <v>6391</v>
      </c>
      <c r="BK8125" t="s">
        <v>1989</v>
      </c>
      <c r="BL8125" t="s">
        <v>15864</v>
      </c>
      <c r="BN8125">
        <v>22.9</v>
      </c>
      <c r="BO8125">
        <v>2.3895606290697038</v>
      </c>
      <c r="BP8125">
        <v>0.1043476257235678</v>
      </c>
      <c r="BQ8125">
        <v>19.166666666666671</v>
      </c>
      <c r="BR8125">
        <v>4.209908945967042</v>
      </c>
      <c r="BS8125">
        <v>0.2196474232678457</v>
      </c>
      <c r="BT8125">
        <v>1.1947826086956519</v>
      </c>
      <c r="BU8125">
        <v>0.2567481429863625</v>
      </c>
      <c r="BV8125" s="3">
        <v>0.83697234352256189</v>
      </c>
      <c r="BW8125">
        <v>-0.2567481429863625</v>
      </c>
      <c r="BX8125">
        <v>0.23262325160106759</v>
      </c>
      <c r="BY8125">
        <v>-0.63334687801104028</v>
      </c>
    </row>
    <row r="8126" spans="1:77" x14ac:dyDescent="0.3">
      <c r="A8126" t="s">
        <v>145</v>
      </c>
      <c r="B8126" t="s">
        <v>61779</v>
      </c>
      <c r="C8126" t="s">
        <v>61780</v>
      </c>
      <c r="D8126">
        <v>6.2088699999999998E-4</v>
      </c>
      <c r="E8126">
        <v>7.5979699999999994E-5</v>
      </c>
      <c r="F8126">
        <v>1</v>
      </c>
      <c r="G8126">
        <v>1</v>
      </c>
      <c r="H8126">
        <v>1</v>
      </c>
      <c r="I8126" t="s">
        <v>82</v>
      </c>
      <c r="J8126" t="s">
        <v>41917</v>
      </c>
      <c r="K8126" t="s">
        <v>149</v>
      </c>
      <c r="M8126">
        <v>1</v>
      </c>
      <c r="N8126">
        <v>2812.4582599999999</v>
      </c>
      <c r="O8126">
        <v>0.84599999999999997</v>
      </c>
      <c r="P8126">
        <v>-0.24</v>
      </c>
      <c r="Q8126">
        <v>0.13645573241903899</v>
      </c>
      <c r="R8126">
        <v>0.97670722284965295</v>
      </c>
      <c r="S8126">
        <v>13.82</v>
      </c>
      <c r="T8126">
        <v>4.8600000000000003</v>
      </c>
      <c r="U8126">
        <v>12.5</v>
      </c>
      <c r="V8126">
        <v>14.6</v>
      </c>
      <c r="W8126">
        <v>16.5</v>
      </c>
      <c r="X8126">
        <v>16.600000000000001</v>
      </c>
      <c r="Y8126">
        <v>17.2</v>
      </c>
      <c r="Z8126">
        <v>18.3</v>
      </c>
      <c r="AB8126" t="s">
        <v>86</v>
      </c>
      <c r="AC8126" t="s">
        <v>86</v>
      </c>
      <c r="AD8126" t="s">
        <v>86</v>
      </c>
      <c r="AE8126" t="s">
        <v>86</v>
      </c>
      <c r="AF8126" t="s">
        <v>86</v>
      </c>
      <c r="AG8126" t="s">
        <v>86</v>
      </c>
      <c r="AH8126" t="s">
        <v>86</v>
      </c>
      <c r="AI8126">
        <v>1.0349999999999999E-4</v>
      </c>
      <c r="AJ8126">
        <v>3.7550000000000002E-4</v>
      </c>
      <c r="AK8126">
        <v>4.82</v>
      </c>
      <c r="AL8126" t="s">
        <v>61781</v>
      </c>
      <c r="AM8126" t="s">
        <v>145</v>
      </c>
      <c r="AN8126" t="s">
        <v>151</v>
      </c>
      <c r="AO8126" t="s">
        <v>152</v>
      </c>
      <c r="AP8126" t="s">
        <v>153</v>
      </c>
      <c r="AQ8126" t="s">
        <v>154</v>
      </c>
      <c r="AR8126" t="s">
        <v>155</v>
      </c>
      <c r="AS8126" t="s">
        <v>156</v>
      </c>
      <c r="AT8126">
        <v>100</v>
      </c>
      <c r="AU8126">
        <v>584</v>
      </c>
      <c r="AV8126">
        <v>422</v>
      </c>
      <c r="AW8126">
        <v>441</v>
      </c>
      <c r="AX8126">
        <v>421</v>
      </c>
      <c r="AY8126" t="s">
        <v>61782</v>
      </c>
      <c r="AZ8126" t="s">
        <v>61783</v>
      </c>
      <c r="BA8126" t="s">
        <v>96</v>
      </c>
      <c r="BE8126" t="s">
        <v>159</v>
      </c>
      <c r="BF8126" t="s">
        <v>160</v>
      </c>
      <c r="BG8126" t="s">
        <v>161</v>
      </c>
      <c r="BH8126" t="s">
        <v>162</v>
      </c>
      <c r="BI8126" t="s">
        <v>163</v>
      </c>
      <c r="BL8126" t="s">
        <v>164</v>
      </c>
      <c r="BN8126">
        <v>17.36666666666666</v>
      </c>
      <c r="BO8126">
        <v>0.86216781042517066</v>
      </c>
      <c r="BP8126">
        <v>4.9644979487053979E-2</v>
      </c>
      <c r="BQ8126">
        <v>14.53333333333333</v>
      </c>
      <c r="BR8126">
        <v>2.000833159794523</v>
      </c>
      <c r="BS8126">
        <v>0.13767200640787999</v>
      </c>
      <c r="BT8126">
        <v>1.1949541284403671</v>
      </c>
      <c r="BU8126">
        <v>0.25695523750158172</v>
      </c>
      <c r="BV8126" s="3">
        <v>0.83685220729366616</v>
      </c>
      <c r="BW8126">
        <v>-0.25695523750158161</v>
      </c>
      <c r="BX8126">
        <v>9.7410165340428914E-2</v>
      </c>
      <c r="BY8126">
        <v>-1.011395719498243</v>
      </c>
    </row>
    <row r="8127" spans="1:77" x14ac:dyDescent="0.3">
      <c r="A8127" t="s">
        <v>14580</v>
      </c>
      <c r="B8127" t="s">
        <v>62420</v>
      </c>
      <c r="C8127" t="s">
        <v>1399</v>
      </c>
      <c r="D8127">
        <v>8.37655E-3</v>
      </c>
      <c r="E8127">
        <v>5.6842999999999998E-4</v>
      </c>
      <c r="F8127">
        <v>1</v>
      </c>
      <c r="G8127">
        <v>1</v>
      </c>
      <c r="H8127">
        <v>1</v>
      </c>
      <c r="I8127" t="s">
        <v>82</v>
      </c>
      <c r="J8127" t="s">
        <v>62421</v>
      </c>
      <c r="K8127" t="s">
        <v>14582</v>
      </c>
      <c r="M8127">
        <v>0</v>
      </c>
      <c r="N8127">
        <v>1671.0236500000001</v>
      </c>
      <c r="O8127">
        <v>0.83399999999999996</v>
      </c>
      <c r="P8127">
        <v>-0.26</v>
      </c>
      <c r="Q8127">
        <v>0.210083182057067</v>
      </c>
      <c r="R8127">
        <v>0.97670722284965295</v>
      </c>
      <c r="S8127">
        <v>17.989999999999998</v>
      </c>
      <c r="T8127">
        <v>3.2</v>
      </c>
      <c r="U8127">
        <v>21.2</v>
      </c>
      <c r="V8127">
        <v>25.3</v>
      </c>
      <c r="W8127">
        <v>30.4</v>
      </c>
      <c r="X8127">
        <v>29.8</v>
      </c>
      <c r="Y8127">
        <v>31.7</v>
      </c>
      <c r="Z8127">
        <v>30.4</v>
      </c>
      <c r="AB8127" t="s">
        <v>86</v>
      </c>
      <c r="AC8127" t="s">
        <v>86</v>
      </c>
      <c r="AD8127" t="s">
        <v>86</v>
      </c>
      <c r="AE8127" t="s">
        <v>86</v>
      </c>
      <c r="AF8127" t="s">
        <v>86</v>
      </c>
      <c r="AG8127" t="s">
        <v>86</v>
      </c>
      <c r="AH8127" t="s">
        <v>86</v>
      </c>
      <c r="AI8127">
        <v>4.0559999999999999E-4</v>
      </c>
      <c r="AJ8127">
        <v>6.0099999999999997E-3</v>
      </c>
      <c r="AK8127">
        <v>2.4500000000000002</v>
      </c>
      <c r="AL8127" t="s">
        <v>62422</v>
      </c>
      <c r="AM8127" t="s">
        <v>14580</v>
      </c>
      <c r="AN8127" t="s">
        <v>14584</v>
      </c>
      <c r="AO8127" t="s">
        <v>14585</v>
      </c>
      <c r="AP8127" t="s">
        <v>14586</v>
      </c>
      <c r="AQ8127" t="s">
        <v>14587</v>
      </c>
      <c r="AR8127" t="s">
        <v>14588</v>
      </c>
      <c r="AS8127" t="s">
        <v>14589</v>
      </c>
      <c r="AT8127">
        <v>100</v>
      </c>
      <c r="AU8127">
        <v>255</v>
      </c>
      <c r="AV8127">
        <v>220</v>
      </c>
      <c r="AW8127">
        <v>232</v>
      </c>
      <c r="AX8127">
        <v>219</v>
      </c>
      <c r="AY8127" t="s">
        <v>62423</v>
      </c>
      <c r="AZ8127" t="s">
        <v>62424</v>
      </c>
      <c r="BA8127" t="s">
        <v>96</v>
      </c>
      <c r="BG8127" t="s">
        <v>1073</v>
      </c>
      <c r="BH8127" t="s">
        <v>14592</v>
      </c>
      <c r="BI8127" t="s">
        <v>715</v>
      </c>
      <c r="BJ8127" t="s">
        <v>2522</v>
      </c>
      <c r="BK8127" t="s">
        <v>3365</v>
      </c>
      <c r="BN8127">
        <v>30.63333333333334</v>
      </c>
      <c r="BO8127">
        <v>0.97125348562223057</v>
      </c>
      <c r="BP8127">
        <v>3.1705772109539621E-2</v>
      </c>
      <c r="BQ8127">
        <v>25.63333333333334</v>
      </c>
      <c r="BR8127">
        <v>4.6090490703976386</v>
      </c>
      <c r="BS8127">
        <v>0.17980685580224859</v>
      </c>
      <c r="BT8127">
        <v>1.195058517555267</v>
      </c>
      <c r="BU8127">
        <v>0.25708126332720799</v>
      </c>
      <c r="BV8127" s="3">
        <v>0.8367791077257889</v>
      </c>
      <c r="BW8127">
        <v>-0.25708126332720799</v>
      </c>
      <c r="BX8127">
        <v>0.14863737015416151</v>
      </c>
      <c r="BY8127">
        <v>-0.82787198726889233</v>
      </c>
    </row>
    <row r="8128" spans="1:77" x14ac:dyDescent="0.3">
      <c r="A8128" t="s">
        <v>51821</v>
      </c>
      <c r="B8128" t="s">
        <v>63404</v>
      </c>
      <c r="C8128" t="s">
        <v>63405</v>
      </c>
      <c r="D8128">
        <v>1.1808600000000001E-2</v>
      </c>
      <c r="E8128">
        <v>7.4283800000000001E-4</v>
      </c>
      <c r="F8128">
        <v>1</v>
      </c>
      <c r="G8128">
        <v>1</v>
      </c>
      <c r="H8128">
        <v>1</v>
      </c>
      <c r="I8128" t="s">
        <v>82</v>
      </c>
      <c r="J8128" t="s">
        <v>21285</v>
      </c>
      <c r="K8128" t="s">
        <v>51825</v>
      </c>
      <c r="M8128">
        <v>0</v>
      </c>
      <c r="N8128">
        <v>1953.1446900000001</v>
      </c>
      <c r="O8128">
        <v>0.81200000000000006</v>
      </c>
      <c r="P8128">
        <v>-0.3</v>
      </c>
      <c r="Q8128">
        <v>8.6331540006781907E-2</v>
      </c>
      <c r="R8128">
        <v>0.97670722284965295</v>
      </c>
      <c r="S8128">
        <v>11.19</v>
      </c>
      <c r="T8128">
        <v>4.67</v>
      </c>
      <c r="U8128">
        <v>160.4</v>
      </c>
      <c r="V8128">
        <v>152.6</v>
      </c>
      <c r="W8128">
        <v>188.1</v>
      </c>
      <c r="X8128">
        <v>197.4</v>
      </c>
      <c r="Y8128">
        <v>191.7</v>
      </c>
      <c r="Z8128">
        <v>209.9</v>
      </c>
      <c r="AB8128" t="s">
        <v>86</v>
      </c>
      <c r="AC8128" t="s">
        <v>86</v>
      </c>
      <c r="AD8128" t="s">
        <v>86</v>
      </c>
      <c r="AE8128" t="s">
        <v>86</v>
      </c>
      <c r="AF8128" t="s">
        <v>86</v>
      </c>
      <c r="AG8128" t="s">
        <v>86</v>
      </c>
      <c r="AH8128" t="s">
        <v>86</v>
      </c>
      <c r="AI8128">
        <v>6.0550000000000003E-4</v>
      </c>
      <c r="AJ8128">
        <v>8.6309999999999998E-3</v>
      </c>
      <c r="AK8128">
        <v>2.14</v>
      </c>
      <c r="AL8128" t="s">
        <v>63406</v>
      </c>
      <c r="AM8128" t="s">
        <v>51821</v>
      </c>
      <c r="AN8128" t="s">
        <v>51827</v>
      </c>
      <c r="AO8128" t="s">
        <v>51828</v>
      </c>
      <c r="AP8128" t="s">
        <v>51829</v>
      </c>
      <c r="AQ8128" t="s">
        <v>51830</v>
      </c>
      <c r="AR8128" t="s">
        <v>51831</v>
      </c>
      <c r="AS8128" t="s">
        <v>51832</v>
      </c>
      <c r="AT8128">
        <v>100</v>
      </c>
      <c r="AU8128">
        <v>193</v>
      </c>
      <c r="AV8128">
        <v>130</v>
      </c>
      <c r="AW8128">
        <v>140</v>
      </c>
      <c r="AX8128">
        <v>129</v>
      </c>
      <c r="AY8128" t="s">
        <v>63407</v>
      </c>
      <c r="AZ8128" t="s">
        <v>63408</v>
      </c>
      <c r="BA8128" t="s">
        <v>96</v>
      </c>
      <c r="BF8128" t="s">
        <v>51835</v>
      </c>
      <c r="BG8128" t="s">
        <v>2005</v>
      </c>
      <c r="BH8128" t="s">
        <v>51836</v>
      </c>
      <c r="BI8128" t="s">
        <v>3043</v>
      </c>
      <c r="BL8128" t="s">
        <v>184</v>
      </c>
      <c r="BN8128">
        <v>199.66666666666671</v>
      </c>
      <c r="BO8128">
        <v>9.3093143320726615</v>
      </c>
      <c r="BP8128">
        <v>4.662427879168278E-2</v>
      </c>
      <c r="BQ8128">
        <v>167.0333333333333</v>
      </c>
      <c r="BR8128">
        <v>18.656455540464631</v>
      </c>
      <c r="BS8128">
        <v>0.1116930086238154</v>
      </c>
      <c r="BT8128">
        <v>1.1953701855916981</v>
      </c>
      <c r="BU8128">
        <v>0.25745746524657043</v>
      </c>
      <c r="BV8128" s="3">
        <v>0.83656093489148586</v>
      </c>
      <c r="BW8128">
        <v>-0.25745746524657032</v>
      </c>
      <c r="BX8128">
        <v>5.6765456676773428E-2</v>
      </c>
      <c r="BY8128">
        <v>-1.2459158639068151</v>
      </c>
    </row>
    <row r="8129" spans="1:77" x14ac:dyDescent="0.3">
      <c r="A8129" t="s">
        <v>276</v>
      </c>
      <c r="B8129" t="s">
        <v>33994</v>
      </c>
      <c r="C8129" t="s">
        <v>240</v>
      </c>
      <c r="D8129">
        <v>5.40378E-4</v>
      </c>
      <c r="E8129">
        <v>7.5979699999999994E-5</v>
      </c>
      <c r="F8129">
        <v>3</v>
      </c>
      <c r="G8129">
        <v>3</v>
      </c>
      <c r="H8129">
        <v>1</v>
      </c>
      <c r="I8129" t="s">
        <v>279</v>
      </c>
      <c r="J8129" t="s">
        <v>33995</v>
      </c>
      <c r="K8129" t="s">
        <v>281</v>
      </c>
      <c r="M8129">
        <v>0</v>
      </c>
      <c r="N8129">
        <v>1924.1107400000001</v>
      </c>
      <c r="O8129">
        <v>0.91800000000000004</v>
      </c>
      <c r="P8129">
        <v>-0.12</v>
      </c>
      <c r="Q8129">
        <v>0.441883393414926</v>
      </c>
      <c r="R8129">
        <v>0.97670722284965295</v>
      </c>
      <c r="S8129">
        <v>34.520000000000003</v>
      </c>
      <c r="T8129">
        <v>17.829999999999998</v>
      </c>
      <c r="U8129">
        <v>218.4</v>
      </c>
      <c r="V8129">
        <v>132.19999999999999</v>
      </c>
      <c r="W8129">
        <v>275.3</v>
      </c>
      <c r="X8129">
        <v>298.60000000000002</v>
      </c>
      <c r="Y8129">
        <v>237.7</v>
      </c>
      <c r="Z8129">
        <v>212</v>
      </c>
      <c r="AA8129" t="s">
        <v>85</v>
      </c>
      <c r="AB8129" t="s">
        <v>86</v>
      </c>
      <c r="AC8129" t="s">
        <v>86</v>
      </c>
      <c r="AD8129" t="s">
        <v>86</v>
      </c>
      <c r="AE8129" t="s">
        <v>86</v>
      </c>
      <c r="AF8129" t="s">
        <v>86</v>
      </c>
      <c r="AG8129" t="s">
        <v>86</v>
      </c>
      <c r="AH8129" t="s">
        <v>86</v>
      </c>
      <c r="AI8129">
        <v>1.0349999999999999E-4</v>
      </c>
      <c r="AJ8129">
        <v>3.2519999999999999E-4</v>
      </c>
      <c r="AK8129">
        <v>2.1800000000000002</v>
      </c>
      <c r="AL8129" t="s">
        <v>33996</v>
      </c>
      <c r="AM8129" t="s">
        <v>276</v>
      </c>
      <c r="AN8129" t="s">
        <v>283</v>
      </c>
      <c r="AO8129" t="s">
        <v>284</v>
      </c>
      <c r="AP8129" t="s">
        <v>285</v>
      </c>
      <c r="AQ8129" t="s">
        <v>286</v>
      </c>
      <c r="AR8129" t="s">
        <v>287</v>
      </c>
      <c r="AS8129" t="s">
        <v>288</v>
      </c>
      <c r="AT8129">
        <v>100</v>
      </c>
      <c r="AU8129">
        <v>564</v>
      </c>
      <c r="AV8129">
        <v>376</v>
      </c>
      <c r="AW8129">
        <v>386</v>
      </c>
      <c r="AX8129">
        <v>375</v>
      </c>
      <c r="AY8129" t="s">
        <v>33997</v>
      </c>
      <c r="AZ8129" t="s">
        <v>33998</v>
      </c>
      <c r="BA8129" t="s">
        <v>96</v>
      </c>
      <c r="BE8129" t="s">
        <v>291</v>
      </c>
      <c r="BF8129" t="s">
        <v>292</v>
      </c>
      <c r="BG8129" t="s">
        <v>98</v>
      </c>
      <c r="BH8129" t="s">
        <v>293</v>
      </c>
      <c r="BI8129" t="s">
        <v>142</v>
      </c>
      <c r="BL8129" t="s">
        <v>294</v>
      </c>
      <c r="BN8129">
        <v>249.43333333333331</v>
      </c>
      <c r="BO8129">
        <v>44.476323289288807</v>
      </c>
      <c r="BP8129">
        <v>0.17830946126936581</v>
      </c>
      <c r="BQ8129">
        <v>208.63333333333341</v>
      </c>
      <c r="BR8129">
        <v>72.048201458005423</v>
      </c>
      <c r="BS8129">
        <v>0.34533408591470882</v>
      </c>
      <c r="BT8129">
        <v>1.195558395909889</v>
      </c>
      <c r="BU8129">
        <v>0.25768459883421507</v>
      </c>
      <c r="BV8129" s="3">
        <v>0.83642923960978233</v>
      </c>
      <c r="BW8129">
        <v>-0.25768459883421518</v>
      </c>
      <c r="BX8129">
        <v>0.42329522497225192</v>
      </c>
      <c r="BY8129">
        <v>-0.37335663060441771</v>
      </c>
    </row>
    <row r="8130" spans="1:77" x14ac:dyDescent="0.3">
      <c r="A8130" t="s">
        <v>44201</v>
      </c>
      <c r="B8130" t="s">
        <v>60100</v>
      </c>
      <c r="C8130" t="s">
        <v>1731</v>
      </c>
      <c r="D8130">
        <v>1.19247E-2</v>
      </c>
      <c r="E8130">
        <v>7.4283800000000001E-4</v>
      </c>
      <c r="F8130">
        <v>1</v>
      </c>
      <c r="G8130">
        <v>1</v>
      </c>
      <c r="H8130">
        <v>1</v>
      </c>
      <c r="I8130" t="s">
        <v>82</v>
      </c>
      <c r="J8130" t="s">
        <v>60101</v>
      </c>
      <c r="K8130" t="s">
        <v>44205</v>
      </c>
      <c r="M8130">
        <v>0</v>
      </c>
      <c r="N8130">
        <v>1435.8228300000001</v>
      </c>
      <c r="O8130">
        <v>0.87</v>
      </c>
      <c r="P8130">
        <v>-0.2</v>
      </c>
      <c r="Q8130">
        <v>3.6255376190486903E-2</v>
      </c>
      <c r="R8130">
        <v>0.97670722284965295</v>
      </c>
      <c r="S8130">
        <v>7.44</v>
      </c>
      <c r="T8130">
        <v>3.83</v>
      </c>
      <c r="U8130">
        <v>113.5</v>
      </c>
      <c r="V8130">
        <v>129.69999999999999</v>
      </c>
      <c r="W8130">
        <v>129.30000000000001</v>
      </c>
      <c r="X8130">
        <v>148.6</v>
      </c>
      <c r="Y8130">
        <v>154.1</v>
      </c>
      <c r="Z8130">
        <v>142.69999999999999</v>
      </c>
      <c r="AB8130" t="s">
        <v>86</v>
      </c>
      <c r="AC8130" t="s">
        <v>86</v>
      </c>
      <c r="AD8130" t="s">
        <v>86</v>
      </c>
      <c r="AE8130" t="s">
        <v>86</v>
      </c>
      <c r="AF8130" t="s">
        <v>86</v>
      </c>
      <c r="AG8130" t="s">
        <v>86</v>
      </c>
      <c r="AH8130" t="s">
        <v>86</v>
      </c>
      <c r="AI8130">
        <v>6.0550000000000003E-4</v>
      </c>
      <c r="AJ8130">
        <v>8.7060000000000002E-3</v>
      </c>
      <c r="AK8130">
        <v>2</v>
      </c>
      <c r="AL8130" t="s">
        <v>60102</v>
      </c>
      <c r="AM8130" t="s">
        <v>44201</v>
      </c>
      <c r="AN8130" t="s">
        <v>44207</v>
      </c>
      <c r="AO8130" t="s">
        <v>44208</v>
      </c>
      <c r="AP8130" t="s">
        <v>44209</v>
      </c>
      <c r="AQ8130" t="s">
        <v>44210</v>
      </c>
      <c r="AR8130" t="s">
        <v>44211</v>
      </c>
      <c r="AS8130" t="s">
        <v>44212</v>
      </c>
      <c r="AT8130">
        <v>100</v>
      </c>
      <c r="AU8130">
        <v>543</v>
      </c>
      <c r="AV8130">
        <v>489</v>
      </c>
      <c r="AW8130">
        <v>497</v>
      </c>
      <c r="AX8130">
        <v>488</v>
      </c>
      <c r="AY8130" t="s">
        <v>60103</v>
      </c>
      <c r="AZ8130" t="s">
        <v>60104</v>
      </c>
      <c r="BA8130" t="s">
        <v>96</v>
      </c>
      <c r="BF8130" t="s">
        <v>44215</v>
      </c>
      <c r="BG8130" t="s">
        <v>423</v>
      </c>
      <c r="BH8130" t="s">
        <v>44216</v>
      </c>
      <c r="BI8130" t="s">
        <v>339</v>
      </c>
      <c r="BK8130" t="s">
        <v>3226</v>
      </c>
      <c r="BN8130">
        <v>148.4666666666667</v>
      </c>
      <c r="BO8130">
        <v>5.7011694706729568</v>
      </c>
      <c r="BP8130">
        <v>3.8400333210639577E-2</v>
      </c>
      <c r="BQ8130">
        <v>124.1666666666667</v>
      </c>
      <c r="BR8130">
        <v>9.2397691168845419</v>
      </c>
      <c r="BS8130">
        <v>7.4414247921217785E-2</v>
      </c>
      <c r="BT8130">
        <v>1.1957046979865771</v>
      </c>
      <c r="BU8130">
        <v>0.25786113255090332</v>
      </c>
      <c r="BV8130" s="3">
        <v>0.83632689717108222</v>
      </c>
      <c r="BW8130">
        <v>-0.25786113255090343</v>
      </c>
      <c r="BX8130">
        <v>2.1627040994892759E-2</v>
      </c>
      <c r="BY8130">
        <v>-1.6650028965340049</v>
      </c>
    </row>
    <row r="8131" spans="1:77" x14ac:dyDescent="0.3">
      <c r="A8131" t="s">
        <v>56805</v>
      </c>
      <c r="B8131" t="s">
        <v>59194</v>
      </c>
      <c r="C8131" t="s">
        <v>59195</v>
      </c>
      <c r="D8131">
        <v>8.2945999999999992E-3</v>
      </c>
      <c r="E8131">
        <v>4.7931900000000002E-4</v>
      </c>
      <c r="F8131">
        <v>1</v>
      </c>
      <c r="G8131">
        <v>1</v>
      </c>
      <c r="H8131">
        <v>1</v>
      </c>
      <c r="I8131" t="s">
        <v>82</v>
      </c>
      <c r="J8131" t="s">
        <v>42210</v>
      </c>
      <c r="K8131" t="s">
        <v>56807</v>
      </c>
      <c r="M8131">
        <v>0</v>
      </c>
      <c r="N8131">
        <v>2347.4463999999998</v>
      </c>
      <c r="O8131">
        <v>0.88</v>
      </c>
      <c r="P8131">
        <v>-0.18</v>
      </c>
      <c r="Q8131">
        <v>8.8332935724163494E-2</v>
      </c>
      <c r="R8131">
        <v>0.97670722284965295</v>
      </c>
      <c r="S8131">
        <v>10.94</v>
      </c>
      <c r="T8131">
        <v>5.38</v>
      </c>
      <c r="U8131">
        <v>290.60000000000002</v>
      </c>
      <c r="V8131">
        <v>249.1</v>
      </c>
      <c r="W8131">
        <v>309.7</v>
      </c>
      <c r="X8131">
        <v>330.3</v>
      </c>
      <c r="Y8131">
        <v>326</v>
      </c>
      <c r="Z8131">
        <v>359.5</v>
      </c>
      <c r="AB8131" t="s">
        <v>86</v>
      </c>
      <c r="AC8131" t="s">
        <v>86</v>
      </c>
      <c r="AD8131" t="s">
        <v>86</v>
      </c>
      <c r="AE8131" t="s">
        <v>86</v>
      </c>
      <c r="AF8131" t="s">
        <v>86</v>
      </c>
      <c r="AG8131" t="s">
        <v>86</v>
      </c>
      <c r="AH8131" t="s">
        <v>86</v>
      </c>
      <c r="AI8131">
        <v>4.0559999999999999E-4</v>
      </c>
      <c r="AJ8131">
        <v>5.9630000000000004E-3</v>
      </c>
      <c r="AK8131">
        <v>1.74</v>
      </c>
      <c r="AL8131" t="s">
        <v>59196</v>
      </c>
      <c r="AM8131" t="s">
        <v>56805</v>
      </c>
      <c r="AN8131" t="s">
        <v>56809</v>
      </c>
      <c r="AO8131" t="s">
        <v>56810</v>
      </c>
      <c r="AP8131" t="s">
        <v>56811</v>
      </c>
      <c r="AQ8131" t="s">
        <v>56812</v>
      </c>
      <c r="AR8131" t="s">
        <v>56813</v>
      </c>
      <c r="AS8131" t="s">
        <v>56814</v>
      </c>
      <c r="AT8131">
        <v>100</v>
      </c>
      <c r="AU8131">
        <v>249</v>
      </c>
      <c r="AV8131">
        <v>46</v>
      </c>
      <c r="AW8131">
        <v>57</v>
      </c>
      <c r="AX8131">
        <v>45</v>
      </c>
      <c r="AY8131" t="s">
        <v>59197</v>
      </c>
      <c r="AZ8131" t="s">
        <v>59198</v>
      </c>
      <c r="BA8131" t="s">
        <v>96</v>
      </c>
      <c r="BG8131" t="s">
        <v>271</v>
      </c>
      <c r="BH8131" t="s">
        <v>56817</v>
      </c>
      <c r="BI8131" t="s">
        <v>26350</v>
      </c>
      <c r="BJ8131" t="s">
        <v>407</v>
      </c>
      <c r="BN8131">
        <v>338.6</v>
      </c>
      <c r="BO8131">
        <v>18.22717751051983</v>
      </c>
      <c r="BP8131">
        <v>5.3831002689072163E-2</v>
      </c>
      <c r="BQ8131">
        <v>283.13333333333338</v>
      </c>
      <c r="BR8131">
        <v>30.98230677876219</v>
      </c>
      <c r="BS8131">
        <v>0.1094265603205634</v>
      </c>
      <c r="BT8131">
        <v>1.195902990346126</v>
      </c>
      <c r="BU8131">
        <v>0.25810036526939573</v>
      </c>
      <c r="BV8131" s="3">
        <v>0.8361882260287461</v>
      </c>
      <c r="BW8131">
        <v>-0.2581003652693955</v>
      </c>
      <c r="BX8131">
        <v>6.3646657199110113E-2</v>
      </c>
      <c r="BY8131">
        <v>-1.1962244010928711</v>
      </c>
    </row>
    <row r="8132" spans="1:77" x14ac:dyDescent="0.3">
      <c r="A8132" t="s">
        <v>23065</v>
      </c>
      <c r="B8132" t="s">
        <v>61526</v>
      </c>
      <c r="C8132" t="s">
        <v>19921</v>
      </c>
      <c r="D8132">
        <v>2.0436799999999999E-4</v>
      </c>
      <c r="E8132">
        <v>7.5979699999999994E-5</v>
      </c>
      <c r="F8132">
        <v>1</v>
      </c>
      <c r="G8132">
        <v>1</v>
      </c>
      <c r="H8132">
        <v>1</v>
      </c>
      <c r="I8132" t="s">
        <v>82</v>
      </c>
      <c r="J8132" t="s">
        <v>61527</v>
      </c>
      <c r="K8132" t="s">
        <v>23069</v>
      </c>
      <c r="M8132">
        <v>0</v>
      </c>
      <c r="N8132">
        <v>3277.7382299999999</v>
      </c>
      <c r="O8132">
        <v>0.85099999999999998</v>
      </c>
      <c r="P8132">
        <v>-0.23</v>
      </c>
      <c r="Q8132">
        <v>4.6756005179914899E-2</v>
      </c>
      <c r="R8132">
        <v>0.97670722284965295</v>
      </c>
      <c r="S8132">
        <v>8.08</v>
      </c>
      <c r="T8132">
        <v>7.19</v>
      </c>
      <c r="U8132">
        <v>64.900000000000006</v>
      </c>
      <c r="V8132">
        <v>69.2</v>
      </c>
      <c r="W8132">
        <v>58.8</v>
      </c>
      <c r="X8132">
        <v>76.3</v>
      </c>
      <c r="Y8132">
        <v>71.7</v>
      </c>
      <c r="Z8132">
        <v>82.7</v>
      </c>
      <c r="AB8132" t="s">
        <v>86</v>
      </c>
      <c r="AC8132" t="s">
        <v>86</v>
      </c>
      <c r="AD8132" t="s">
        <v>86</v>
      </c>
      <c r="AE8132" t="s">
        <v>86</v>
      </c>
      <c r="AF8132" t="s">
        <v>86</v>
      </c>
      <c r="AG8132" t="s">
        <v>86</v>
      </c>
      <c r="AH8132" t="s">
        <v>86</v>
      </c>
      <c r="AI8132">
        <v>1.0349999999999999E-4</v>
      </c>
      <c r="AJ8132">
        <v>1.161E-4</v>
      </c>
      <c r="AK8132">
        <v>4.5</v>
      </c>
      <c r="AL8132" t="s">
        <v>61528</v>
      </c>
      <c r="AM8132" t="s">
        <v>23065</v>
      </c>
      <c r="AN8132" t="s">
        <v>23071</v>
      </c>
      <c r="AO8132" t="s">
        <v>23072</v>
      </c>
      <c r="AP8132" t="s">
        <v>23073</v>
      </c>
      <c r="AQ8132" t="s">
        <v>23074</v>
      </c>
      <c r="AR8132" t="s">
        <v>23075</v>
      </c>
      <c r="AS8132" t="s">
        <v>23076</v>
      </c>
      <c r="AT8132">
        <v>100</v>
      </c>
      <c r="AU8132">
        <v>908</v>
      </c>
      <c r="AV8132">
        <v>336</v>
      </c>
      <c r="AW8132">
        <v>357</v>
      </c>
      <c r="AX8132">
        <v>335</v>
      </c>
      <c r="AY8132" t="s">
        <v>61529</v>
      </c>
      <c r="AZ8132" t="s">
        <v>61530</v>
      </c>
      <c r="BA8132" t="s">
        <v>96</v>
      </c>
      <c r="BE8132" t="s">
        <v>23079</v>
      </c>
      <c r="BF8132" t="s">
        <v>23080</v>
      </c>
      <c r="BG8132" t="s">
        <v>2980</v>
      </c>
      <c r="BH8132" t="s">
        <v>23081</v>
      </c>
      <c r="BI8132" t="s">
        <v>5527</v>
      </c>
      <c r="BN8132">
        <v>76.899999999999991</v>
      </c>
      <c r="BO8132">
        <v>5.5244909267732538</v>
      </c>
      <c r="BP8132">
        <v>7.1839934028260791E-2</v>
      </c>
      <c r="BQ8132">
        <v>64.300000000000011</v>
      </c>
      <c r="BR8132">
        <v>5.2258970521815709</v>
      </c>
      <c r="BS8132">
        <v>8.1273671107022855E-2</v>
      </c>
      <c r="BT8132">
        <v>1.1959564541213059</v>
      </c>
      <c r="BU8132">
        <v>0.25816486063387889</v>
      </c>
      <c r="BV8132" s="3">
        <v>0.8361508452535763</v>
      </c>
      <c r="BW8132">
        <v>-0.25816486063387878</v>
      </c>
      <c r="BX8132">
        <v>4.6146409977286702E-2</v>
      </c>
      <c r="BY8132">
        <v>-1.3358620798536689</v>
      </c>
    </row>
    <row r="8133" spans="1:77" x14ac:dyDescent="0.3">
      <c r="A8133" t="s">
        <v>27771</v>
      </c>
      <c r="B8133" t="s">
        <v>61845</v>
      </c>
      <c r="C8133" t="s">
        <v>930</v>
      </c>
      <c r="D8133">
        <v>4.9914899999999995E-4</v>
      </c>
      <c r="E8133">
        <v>7.5979699999999994E-5</v>
      </c>
      <c r="F8133">
        <v>3</v>
      </c>
      <c r="G8133">
        <v>3</v>
      </c>
      <c r="H8133">
        <v>1</v>
      </c>
      <c r="I8133" t="s">
        <v>279</v>
      </c>
      <c r="J8133" t="s">
        <v>61846</v>
      </c>
      <c r="K8133" t="s">
        <v>49824</v>
      </c>
      <c r="M8133">
        <v>0</v>
      </c>
      <c r="N8133">
        <v>1561.88689</v>
      </c>
      <c r="O8133">
        <v>0.84499999999999997</v>
      </c>
      <c r="P8133">
        <v>-0.24</v>
      </c>
      <c r="Q8133">
        <v>6.61377103284406E-3</v>
      </c>
      <c r="R8133">
        <v>0.97670722284965295</v>
      </c>
      <c r="S8133">
        <v>2.34</v>
      </c>
      <c r="T8133">
        <v>4.22</v>
      </c>
      <c r="U8133">
        <v>88.9</v>
      </c>
      <c r="V8133">
        <v>84.8</v>
      </c>
      <c r="W8133">
        <v>87</v>
      </c>
      <c r="X8133">
        <v>103</v>
      </c>
      <c r="Y8133">
        <v>108.7</v>
      </c>
      <c r="Z8133">
        <v>100.1</v>
      </c>
      <c r="AA8133" t="s">
        <v>326</v>
      </c>
      <c r="AB8133" t="s">
        <v>86</v>
      </c>
      <c r="AC8133" t="s">
        <v>86</v>
      </c>
      <c r="AD8133" t="s">
        <v>86</v>
      </c>
      <c r="AE8133" t="s">
        <v>86</v>
      </c>
      <c r="AF8133" t="s">
        <v>86</v>
      </c>
      <c r="AG8133" t="s">
        <v>86</v>
      </c>
      <c r="AH8133" t="s">
        <v>86</v>
      </c>
      <c r="AI8133">
        <v>1.0349999999999999E-4</v>
      </c>
      <c r="AJ8133">
        <v>2.9970000000000002E-4</v>
      </c>
      <c r="AK8133">
        <v>3.44</v>
      </c>
      <c r="AL8133" t="s">
        <v>61847</v>
      </c>
      <c r="AM8133" t="s">
        <v>27771</v>
      </c>
      <c r="AN8133" t="s">
        <v>27776</v>
      </c>
      <c r="AO8133" t="s">
        <v>27777</v>
      </c>
      <c r="AP8133" t="s">
        <v>27778</v>
      </c>
      <c r="AQ8133" t="s">
        <v>27779</v>
      </c>
      <c r="AR8133" t="s">
        <v>27780</v>
      </c>
      <c r="AS8133" t="s">
        <v>27781</v>
      </c>
      <c r="AT8133">
        <v>100</v>
      </c>
      <c r="AU8133">
        <v>1972</v>
      </c>
      <c r="AV8133">
        <v>1088</v>
      </c>
      <c r="AW8133">
        <v>1098</v>
      </c>
      <c r="AX8133">
        <v>1087</v>
      </c>
      <c r="AY8133" t="s">
        <v>61848</v>
      </c>
      <c r="AZ8133" t="s">
        <v>61849</v>
      </c>
      <c r="BA8133" t="s">
        <v>96</v>
      </c>
      <c r="BE8133" t="s">
        <v>27784</v>
      </c>
      <c r="BF8133" t="s">
        <v>27785</v>
      </c>
      <c r="BG8133" t="s">
        <v>713</v>
      </c>
      <c r="BH8133" t="s">
        <v>27786</v>
      </c>
      <c r="BI8133" t="s">
        <v>27787</v>
      </c>
      <c r="BK8133" t="s">
        <v>27788</v>
      </c>
      <c r="BL8133" t="s">
        <v>27789</v>
      </c>
      <c r="BN8133">
        <v>103.93333333333329</v>
      </c>
      <c r="BO8133">
        <v>4.3753095128611603</v>
      </c>
      <c r="BP8133">
        <v>4.2097269206489679E-2</v>
      </c>
      <c r="BQ8133">
        <v>86.899999999999991</v>
      </c>
      <c r="BR8133">
        <v>2.0518284528683228</v>
      </c>
      <c r="BS8133">
        <v>2.3611374601476678E-2</v>
      </c>
      <c r="BT8133">
        <v>1.1960107403145379</v>
      </c>
      <c r="BU8133">
        <v>0.25823034516222831</v>
      </c>
      <c r="BV8133" s="3">
        <v>0.83611289288005131</v>
      </c>
      <c r="BW8133">
        <v>-0.25823034516222843</v>
      </c>
      <c r="BX8133">
        <v>2.9989793919197511E-3</v>
      </c>
      <c r="BY8133">
        <v>-2.5230265185706782</v>
      </c>
    </row>
    <row r="8134" spans="1:77" x14ac:dyDescent="0.3">
      <c r="A8134" t="s">
        <v>53115</v>
      </c>
      <c r="B8134" t="s">
        <v>58127</v>
      </c>
      <c r="C8134" t="s">
        <v>58128</v>
      </c>
      <c r="D8134">
        <v>0.116496</v>
      </c>
      <c r="E8134">
        <v>5.7528700000000002E-3</v>
      </c>
      <c r="F8134">
        <v>1</v>
      </c>
      <c r="G8134">
        <v>1</v>
      </c>
      <c r="H8134">
        <v>1</v>
      </c>
      <c r="I8134" t="s">
        <v>82</v>
      </c>
      <c r="J8134" t="s">
        <v>58129</v>
      </c>
      <c r="K8134" t="s">
        <v>53118</v>
      </c>
      <c r="M8134">
        <v>0</v>
      </c>
      <c r="N8134">
        <v>1873.17011</v>
      </c>
      <c r="O8134">
        <v>0.89100000000000001</v>
      </c>
      <c r="P8134">
        <v>-0.17</v>
      </c>
      <c r="Q8134">
        <v>0.17217557763562</v>
      </c>
      <c r="R8134">
        <v>0.97670722284965295</v>
      </c>
      <c r="S8134">
        <v>15.34</v>
      </c>
      <c r="T8134">
        <v>5.34</v>
      </c>
      <c r="U8134">
        <v>268.3</v>
      </c>
      <c r="V8134">
        <v>198.1</v>
      </c>
      <c r="W8134">
        <v>251.8</v>
      </c>
      <c r="X8134">
        <v>303.2</v>
      </c>
      <c r="Y8134">
        <v>282.7</v>
      </c>
      <c r="Z8134">
        <v>273.3</v>
      </c>
      <c r="AB8134" t="s">
        <v>86</v>
      </c>
      <c r="AC8134" t="s">
        <v>86</v>
      </c>
      <c r="AD8134" t="s">
        <v>86</v>
      </c>
      <c r="AE8134" t="s">
        <v>86</v>
      </c>
      <c r="AF8134" t="s">
        <v>86</v>
      </c>
      <c r="AG8134" t="s">
        <v>86</v>
      </c>
      <c r="AH8134" t="s">
        <v>86</v>
      </c>
      <c r="AI8134">
        <v>4.9969999999999997E-3</v>
      </c>
      <c r="AJ8134">
        <v>0.10009999999999999</v>
      </c>
      <c r="AK8134">
        <v>2.21</v>
      </c>
      <c r="AL8134" t="s">
        <v>58130</v>
      </c>
      <c r="AM8134" t="s">
        <v>53115</v>
      </c>
      <c r="AN8134" t="s">
        <v>53120</v>
      </c>
      <c r="AO8134" t="s">
        <v>53121</v>
      </c>
      <c r="AP8134" t="s">
        <v>53122</v>
      </c>
      <c r="AQ8134" t="s">
        <v>53123</v>
      </c>
      <c r="AR8134" t="s">
        <v>53124</v>
      </c>
      <c r="AS8134" t="s">
        <v>53125</v>
      </c>
      <c r="AT8134">
        <v>100</v>
      </c>
      <c r="AU8134">
        <v>192</v>
      </c>
      <c r="AV8134">
        <v>175</v>
      </c>
      <c r="AW8134">
        <v>185</v>
      </c>
      <c r="AX8134">
        <v>174</v>
      </c>
      <c r="AY8134" t="s">
        <v>58131</v>
      </c>
      <c r="AZ8134" t="s">
        <v>58132</v>
      </c>
      <c r="BA8134" t="s">
        <v>96</v>
      </c>
      <c r="BC8134" t="s">
        <v>746</v>
      </c>
      <c r="BD8134" t="s">
        <v>747</v>
      </c>
      <c r="BG8134" t="s">
        <v>476</v>
      </c>
      <c r="BH8134" t="s">
        <v>53128</v>
      </c>
      <c r="BI8134" t="s">
        <v>41022</v>
      </c>
      <c r="BK8134" t="s">
        <v>3226</v>
      </c>
      <c r="BL8134" t="s">
        <v>3827</v>
      </c>
      <c r="BN8134">
        <v>286.39999999999998</v>
      </c>
      <c r="BO8134">
        <v>15.289538907370609</v>
      </c>
      <c r="BP8134">
        <v>5.3385261548081743E-2</v>
      </c>
      <c r="BQ8134">
        <v>239.4</v>
      </c>
      <c r="BR8134">
        <v>36.705994060916012</v>
      </c>
      <c r="BS8134">
        <v>0.15332495430624901</v>
      </c>
      <c r="BT8134">
        <v>1.1963241436925649</v>
      </c>
      <c r="BU8134">
        <v>0.25860834032075458</v>
      </c>
      <c r="BV8134" s="3">
        <v>0.83589385474860323</v>
      </c>
      <c r="BW8134">
        <v>-0.25860834032075469</v>
      </c>
      <c r="BX8134">
        <v>0.12756793167443181</v>
      </c>
      <c r="BY8134">
        <v>-0.89425848585940648</v>
      </c>
    </row>
    <row r="8135" spans="1:77" x14ac:dyDescent="0.3">
      <c r="A8135" t="s">
        <v>58278</v>
      </c>
      <c r="B8135" t="s">
        <v>62952</v>
      </c>
      <c r="C8135" t="s">
        <v>62953</v>
      </c>
      <c r="D8135">
        <v>1.4499400000000001E-2</v>
      </c>
      <c r="E8135">
        <v>8.7405200000000005E-4</v>
      </c>
      <c r="F8135">
        <v>1</v>
      </c>
      <c r="G8135">
        <v>1</v>
      </c>
      <c r="H8135">
        <v>1</v>
      </c>
      <c r="I8135" t="s">
        <v>82</v>
      </c>
      <c r="J8135" t="s">
        <v>62954</v>
      </c>
      <c r="K8135" t="s">
        <v>58282</v>
      </c>
      <c r="M8135">
        <v>0</v>
      </c>
      <c r="N8135">
        <v>3416.8643200000001</v>
      </c>
      <c r="O8135">
        <v>0.82399999999999995</v>
      </c>
      <c r="P8135">
        <v>-0.28000000000000003</v>
      </c>
      <c r="Q8135">
        <v>0.485656501372286</v>
      </c>
      <c r="R8135">
        <v>0.97670722284965295</v>
      </c>
      <c r="S8135">
        <v>49.34</v>
      </c>
      <c r="T8135">
        <v>16.98</v>
      </c>
      <c r="U8135">
        <v>10.4</v>
      </c>
      <c r="V8135">
        <v>18.5</v>
      </c>
      <c r="W8135">
        <v>29.6</v>
      </c>
      <c r="X8135">
        <v>22.4</v>
      </c>
      <c r="Y8135">
        <v>19.899999999999999</v>
      </c>
      <c r="Z8135">
        <v>27.7</v>
      </c>
      <c r="AB8135" t="s">
        <v>86</v>
      </c>
      <c r="AC8135" t="s">
        <v>86</v>
      </c>
      <c r="AD8135" t="s">
        <v>86</v>
      </c>
      <c r="AE8135" t="s">
        <v>86</v>
      </c>
      <c r="AF8135" t="s">
        <v>86</v>
      </c>
      <c r="AG8135" t="s">
        <v>86</v>
      </c>
      <c r="AH8135" t="s">
        <v>86</v>
      </c>
      <c r="AI8135">
        <v>7.0180000000000004E-4</v>
      </c>
      <c r="AJ8135">
        <v>1.076E-2</v>
      </c>
      <c r="AK8135">
        <v>2.73</v>
      </c>
      <c r="AL8135" t="s">
        <v>62955</v>
      </c>
      <c r="AM8135" t="s">
        <v>58278</v>
      </c>
      <c r="AN8135" t="s">
        <v>58284</v>
      </c>
      <c r="AO8135" t="s">
        <v>58285</v>
      </c>
      <c r="AP8135" t="s">
        <v>58286</v>
      </c>
      <c r="AQ8135" t="s">
        <v>58287</v>
      </c>
      <c r="AR8135" t="s">
        <v>58288</v>
      </c>
      <c r="AS8135" t="s">
        <v>58289</v>
      </c>
      <c r="AT8135">
        <v>100</v>
      </c>
      <c r="AU8135">
        <v>369</v>
      </c>
      <c r="AV8135">
        <v>155</v>
      </c>
      <c r="AW8135">
        <v>186</v>
      </c>
      <c r="AX8135">
        <v>154</v>
      </c>
      <c r="AY8135" t="s">
        <v>62956</v>
      </c>
      <c r="AZ8135" t="s">
        <v>62957</v>
      </c>
      <c r="BA8135" t="s">
        <v>96</v>
      </c>
      <c r="BG8135" t="s">
        <v>423</v>
      </c>
      <c r="BH8135" t="s">
        <v>58292</v>
      </c>
      <c r="BI8135" t="s">
        <v>6810</v>
      </c>
      <c r="BJ8135" t="s">
        <v>22323</v>
      </c>
      <c r="BK8135" t="s">
        <v>2724</v>
      </c>
      <c r="BN8135">
        <v>23.333333333333329</v>
      </c>
      <c r="BO8135">
        <v>3.9828800299950462</v>
      </c>
      <c r="BP8135">
        <v>0.1706948584283591</v>
      </c>
      <c r="BQ8135">
        <v>19.5</v>
      </c>
      <c r="BR8135">
        <v>9.6389833488807319</v>
      </c>
      <c r="BS8135">
        <v>0.49430683840414008</v>
      </c>
      <c r="BT8135">
        <v>1.196581196581197</v>
      </c>
      <c r="BU8135">
        <v>0.25891829736156191</v>
      </c>
      <c r="BV8135" s="3">
        <v>0.83571428571428574</v>
      </c>
      <c r="BW8135">
        <v>-0.25891829736156191</v>
      </c>
      <c r="BX8135">
        <v>0.46219175768578058</v>
      </c>
      <c r="BY8135">
        <v>-0.33517780360701988</v>
      </c>
    </row>
    <row r="8136" spans="1:77" x14ac:dyDescent="0.3">
      <c r="A8136" t="s">
        <v>64588</v>
      </c>
      <c r="B8136" t="s">
        <v>64589</v>
      </c>
      <c r="C8136" t="s">
        <v>81</v>
      </c>
      <c r="D8136">
        <v>7.12285E-2</v>
      </c>
      <c r="E8136">
        <v>2.91683E-3</v>
      </c>
      <c r="F8136">
        <v>1</v>
      </c>
      <c r="G8136">
        <v>1</v>
      </c>
      <c r="H8136">
        <v>1</v>
      </c>
      <c r="I8136" t="s">
        <v>82</v>
      </c>
      <c r="J8136" t="s">
        <v>2304</v>
      </c>
      <c r="K8136" t="s">
        <v>64590</v>
      </c>
      <c r="M8136">
        <v>0</v>
      </c>
      <c r="N8136">
        <v>1319.7238400000001</v>
      </c>
      <c r="O8136">
        <v>0.77</v>
      </c>
      <c r="P8136">
        <v>-0.38</v>
      </c>
      <c r="Q8136">
        <v>0.15519183936692299</v>
      </c>
      <c r="R8136">
        <v>0.97670722284965295</v>
      </c>
      <c r="S8136">
        <v>9.99</v>
      </c>
      <c r="T8136">
        <v>13.58</v>
      </c>
      <c r="U8136">
        <v>32.6</v>
      </c>
      <c r="V8136">
        <v>32.5</v>
      </c>
      <c r="W8136">
        <v>38.6</v>
      </c>
      <c r="X8136">
        <v>35.299999999999997</v>
      </c>
      <c r="Y8136">
        <v>46.4</v>
      </c>
      <c r="Z8136">
        <v>42.4</v>
      </c>
      <c r="AA8136" t="s">
        <v>85</v>
      </c>
      <c r="AB8136" t="s">
        <v>86</v>
      </c>
      <c r="AC8136" t="s">
        <v>86</v>
      </c>
      <c r="AD8136" t="s">
        <v>86</v>
      </c>
      <c r="AE8136" t="s">
        <v>86</v>
      </c>
      <c r="AF8136" t="s">
        <v>86</v>
      </c>
      <c r="AG8136" t="s">
        <v>86</v>
      </c>
      <c r="AH8136" t="s">
        <v>86</v>
      </c>
      <c r="AI8136">
        <v>2.6779999999999998E-3</v>
      </c>
      <c r="AJ8136">
        <v>5.919E-2</v>
      </c>
      <c r="AK8136">
        <v>1.82</v>
      </c>
      <c r="AL8136" t="s">
        <v>64591</v>
      </c>
      <c r="AM8136" t="s">
        <v>64588</v>
      </c>
      <c r="AN8136" t="s">
        <v>64592</v>
      </c>
      <c r="AO8136" t="s">
        <v>64593</v>
      </c>
      <c r="AP8136" t="s">
        <v>64594</v>
      </c>
      <c r="AQ8136" t="s">
        <v>64595</v>
      </c>
      <c r="AR8136" t="s">
        <v>64596</v>
      </c>
      <c r="AS8136" t="s">
        <v>64597</v>
      </c>
      <c r="AT8136">
        <v>100</v>
      </c>
      <c r="AU8136">
        <v>271</v>
      </c>
      <c r="AV8136">
        <v>26</v>
      </c>
      <c r="AW8136">
        <v>35</v>
      </c>
      <c r="AX8136">
        <v>25</v>
      </c>
      <c r="AY8136" t="s">
        <v>64598</v>
      </c>
      <c r="AZ8136" t="s">
        <v>64599</v>
      </c>
      <c r="BA8136" t="s">
        <v>96</v>
      </c>
      <c r="BE8136" t="s">
        <v>64600</v>
      </c>
      <c r="BF8136" t="s">
        <v>64601</v>
      </c>
      <c r="BG8136" t="s">
        <v>2057</v>
      </c>
      <c r="BH8136" t="s">
        <v>64602</v>
      </c>
      <c r="BI8136" t="s">
        <v>6190</v>
      </c>
      <c r="BN8136">
        <v>41.366666666666667</v>
      </c>
      <c r="BO8136">
        <v>5.6216842078983182</v>
      </c>
      <c r="BP8136">
        <v>0.13589889301929861</v>
      </c>
      <c r="BQ8136">
        <v>34.566666666666663</v>
      </c>
      <c r="BR8136">
        <v>3.493326972004386</v>
      </c>
      <c r="BS8136">
        <v>0.101060568138989</v>
      </c>
      <c r="BT8136">
        <v>1.1967213114754101</v>
      </c>
      <c r="BU8136">
        <v>0.25908722131713119</v>
      </c>
      <c r="BV8136" s="3">
        <v>0.83561643835616428</v>
      </c>
      <c r="BW8136">
        <v>-0.25908722131713108</v>
      </c>
      <c r="BX8136">
        <v>0.14758387051616159</v>
      </c>
      <c r="BY8136">
        <v>-0.83096110408885326</v>
      </c>
    </row>
    <row r="8137" spans="1:77" x14ac:dyDescent="0.3">
      <c r="A8137" t="s">
        <v>126</v>
      </c>
      <c r="B8137" t="s">
        <v>50497</v>
      </c>
      <c r="C8137" t="s">
        <v>3585</v>
      </c>
      <c r="D8137">
        <v>1.0399000000000001E-3</v>
      </c>
      <c r="E8137">
        <v>7.5979699999999994E-5</v>
      </c>
      <c r="F8137">
        <v>1</v>
      </c>
      <c r="G8137">
        <v>1</v>
      </c>
      <c r="H8137">
        <v>1</v>
      </c>
      <c r="I8137" t="s">
        <v>82</v>
      </c>
      <c r="J8137" t="s">
        <v>50498</v>
      </c>
      <c r="K8137" t="s">
        <v>129</v>
      </c>
      <c r="M8137">
        <v>1</v>
      </c>
      <c r="N8137">
        <v>2864.5437000000002</v>
      </c>
      <c r="O8137">
        <v>0.94599999999999995</v>
      </c>
      <c r="P8137">
        <v>-0.08</v>
      </c>
      <c r="Q8137">
        <v>0.40020391104644099</v>
      </c>
      <c r="R8137">
        <v>0.97670722284965295</v>
      </c>
      <c r="S8137">
        <v>31.52</v>
      </c>
      <c r="T8137">
        <v>3.5</v>
      </c>
      <c r="U8137">
        <v>11.8</v>
      </c>
      <c r="V8137">
        <v>22.5</v>
      </c>
      <c r="W8137">
        <v>21.1</v>
      </c>
      <c r="X8137">
        <v>22.8</v>
      </c>
      <c r="Y8137">
        <v>21.2</v>
      </c>
      <c r="Z8137">
        <v>22.3</v>
      </c>
      <c r="AB8137" t="s">
        <v>86</v>
      </c>
      <c r="AC8137" t="s">
        <v>86</v>
      </c>
      <c r="AD8137" t="s">
        <v>86</v>
      </c>
      <c r="AE8137" t="s">
        <v>86</v>
      </c>
      <c r="AF8137" t="s">
        <v>86</v>
      </c>
      <c r="AG8137" t="s">
        <v>86</v>
      </c>
      <c r="AH8137" t="s">
        <v>86</v>
      </c>
      <c r="AI8137">
        <v>1.0349999999999999E-4</v>
      </c>
      <c r="AJ8137">
        <v>6.5569999999999995E-4</v>
      </c>
      <c r="AK8137">
        <v>4.4400000000000004</v>
      </c>
      <c r="AL8137" t="s">
        <v>50499</v>
      </c>
      <c r="AM8137" t="s">
        <v>126</v>
      </c>
      <c r="AN8137" t="s">
        <v>131</v>
      </c>
      <c r="AO8137" t="s">
        <v>132</v>
      </c>
      <c r="AP8137" t="s">
        <v>133</v>
      </c>
      <c r="AQ8137" t="s">
        <v>134</v>
      </c>
      <c r="AR8137" t="s">
        <v>135</v>
      </c>
      <c r="AS8137" t="s">
        <v>136</v>
      </c>
      <c r="AT8137">
        <v>100</v>
      </c>
      <c r="AU8137">
        <v>590</v>
      </c>
      <c r="AV8137">
        <v>331</v>
      </c>
      <c r="AW8137">
        <v>352</v>
      </c>
      <c r="AX8137">
        <v>330</v>
      </c>
      <c r="AY8137" t="s">
        <v>50500</v>
      </c>
      <c r="AZ8137" t="s">
        <v>50501</v>
      </c>
      <c r="BA8137" t="s">
        <v>96</v>
      </c>
      <c r="BE8137" t="s">
        <v>139</v>
      </c>
      <c r="BF8137" t="s">
        <v>140</v>
      </c>
      <c r="BG8137" t="s">
        <v>98</v>
      </c>
      <c r="BH8137" t="s">
        <v>141</v>
      </c>
      <c r="BI8137" t="s">
        <v>142</v>
      </c>
      <c r="BL8137" t="s">
        <v>143</v>
      </c>
      <c r="BN8137">
        <v>22.1</v>
      </c>
      <c r="BO8137">
        <v>0.81853527718724572</v>
      </c>
      <c r="BP8137">
        <v>3.7037795347839179E-2</v>
      </c>
      <c r="BQ8137">
        <v>18.466666666666669</v>
      </c>
      <c r="BR8137">
        <v>5.8157831229623183</v>
      </c>
      <c r="BS8137">
        <v>0.3149341041315335</v>
      </c>
      <c r="BT8137">
        <v>1.1967509025270759</v>
      </c>
      <c r="BU8137">
        <v>0.25912289406339928</v>
      </c>
      <c r="BV8137" s="3">
        <v>0.83559577677224739</v>
      </c>
      <c r="BW8137">
        <v>-0.25912289406339939</v>
      </c>
      <c r="BX8137">
        <v>0.35013742768320932</v>
      </c>
      <c r="BY8137">
        <v>-0.45576146316386318</v>
      </c>
    </row>
    <row r="8138" spans="1:77" x14ac:dyDescent="0.3">
      <c r="A8138" t="s">
        <v>2806</v>
      </c>
      <c r="B8138" t="s">
        <v>63185</v>
      </c>
      <c r="C8138" t="s">
        <v>81</v>
      </c>
      <c r="D8138">
        <v>8.0191799999999994E-2</v>
      </c>
      <c r="E8138">
        <v>3.4097099999999998E-3</v>
      </c>
      <c r="F8138">
        <v>1</v>
      </c>
      <c r="G8138">
        <v>1</v>
      </c>
      <c r="H8138">
        <v>1</v>
      </c>
      <c r="I8138" t="s">
        <v>82</v>
      </c>
      <c r="J8138" t="s">
        <v>63186</v>
      </c>
      <c r="K8138" t="s">
        <v>2810</v>
      </c>
      <c r="M8138">
        <v>0</v>
      </c>
      <c r="N8138">
        <v>1180.66454</v>
      </c>
      <c r="O8138">
        <v>0.81899999999999995</v>
      </c>
      <c r="P8138">
        <v>-0.28999999999999998</v>
      </c>
      <c r="Q8138">
        <v>0.30664421326177499</v>
      </c>
      <c r="R8138">
        <v>0.97670722284965295</v>
      </c>
      <c r="S8138">
        <v>25.03</v>
      </c>
      <c r="T8138">
        <v>5.7</v>
      </c>
      <c r="U8138">
        <v>145.1</v>
      </c>
      <c r="V8138">
        <v>109.5</v>
      </c>
      <c r="W8138">
        <v>182.5</v>
      </c>
      <c r="X8138">
        <v>177.3</v>
      </c>
      <c r="Y8138">
        <v>182.5</v>
      </c>
      <c r="Z8138">
        <v>163.30000000000001</v>
      </c>
      <c r="AA8138" t="s">
        <v>85</v>
      </c>
      <c r="AB8138" t="s">
        <v>86</v>
      </c>
      <c r="AC8138" t="s">
        <v>86</v>
      </c>
      <c r="AD8138" t="s">
        <v>86</v>
      </c>
      <c r="AE8138" t="s">
        <v>86</v>
      </c>
      <c r="AF8138" t="s">
        <v>86</v>
      </c>
      <c r="AG8138" t="s">
        <v>86</v>
      </c>
      <c r="AH8138" t="s">
        <v>86</v>
      </c>
      <c r="AI8138">
        <v>3.0620000000000001E-3</v>
      </c>
      <c r="AJ8138">
        <v>6.6900000000000001E-2</v>
      </c>
      <c r="AK8138">
        <v>1.76</v>
      </c>
      <c r="AL8138" t="s">
        <v>63187</v>
      </c>
      <c r="AM8138" t="s">
        <v>2806</v>
      </c>
      <c r="AN8138" t="s">
        <v>2812</v>
      </c>
      <c r="AO8138" t="s">
        <v>2813</v>
      </c>
      <c r="AP8138" t="s">
        <v>2814</v>
      </c>
      <c r="AQ8138" t="s">
        <v>2815</v>
      </c>
      <c r="AR8138" t="s">
        <v>2816</v>
      </c>
      <c r="AS8138" t="s">
        <v>2817</v>
      </c>
      <c r="AT8138">
        <v>100</v>
      </c>
      <c r="AU8138">
        <v>339</v>
      </c>
      <c r="AV8138">
        <v>80</v>
      </c>
      <c r="AW8138">
        <v>87</v>
      </c>
      <c r="AX8138">
        <v>79</v>
      </c>
      <c r="AY8138" t="s">
        <v>63188</v>
      </c>
      <c r="AZ8138" t="s">
        <v>63189</v>
      </c>
      <c r="BA8138" t="s">
        <v>2650</v>
      </c>
      <c r="BC8138" t="s">
        <v>15318</v>
      </c>
      <c r="BD8138" t="s">
        <v>15319</v>
      </c>
      <c r="BF8138" t="s">
        <v>2821</v>
      </c>
      <c r="BG8138" t="s">
        <v>1310</v>
      </c>
      <c r="BH8138" t="s">
        <v>2822</v>
      </c>
      <c r="BI8138" t="s">
        <v>2823</v>
      </c>
      <c r="BK8138" t="s">
        <v>2824</v>
      </c>
      <c r="BL8138" t="s">
        <v>184</v>
      </c>
      <c r="BN8138">
        <v>174.3666666666667</v>
      </c>
      <c r="BO8138">
        <v>9.9304246300615588</v>
      </c>
      <c r="BP8138">
        <v>5.6951393405055777E-2</v>
      </c>
      <c r="BQ8138">
        <v>145.69999999999999</v>
      </c>
      <c r="BR8138">
        <v>36.503698442760573</v>
      </c>
      <c r="BS8138">
        <v>0.25054014030721039</v>
      </c>
      <c r="BT8138">
        <v>1.196751315488447</v>
      </c>
      <c r="BU8138">
        <v>0.25912339189232753</v>
      </c>
      <c r="BV8138" s="3">
        <v>0.83559548843433384</v>
      </c>
      <c r="BW8138">
        <v>-0.2591233918923273</v>
      </c>
      <c r="BX8138">
        <v>0.25701277338704881</v>
      </c>
      <c r="BY8138">
        <v>-0.59004529194630606</v>
      </c>
    </row>
    <row r="8139" spans="1:77" x14ac:dyDescent="0.3">
      <c r="A8139" t="s">
        <v>13666</v>
      </c>
      <c r="B8139" t="s">
        <v>56480</v>
      </c>
      <c r="C8139" t="s">
        <v>4358</v>
      </c>
      <c r="D8139">
        <v>1.4301700000000001E-5</v>
      </c>
      <c r="E8139">
        <v>7.5979699999999994E-5</v>
      </c>
      <c r="F8139">
        <v>1</v>
      </c>
      <c r="G8139">
        <v>1</v>
      </c>
      <c r="H8139">
        <v>1</v>
      </c>
      <c r="I8139" t="s">
        <v>82</v>
      </c>
      <c r="J8139" t="s">
        <v>56481</v>
      </c>
      <c r="K8139" t="s">
        <v>13669</v>
      </c>
      <c r="M8139">
        <v>0</v>
      </c>
      <c r="N8139">
        <v>2125.12086</v>
      </c>
      <c r="O8139">
        <v>0.90500000000000003</v>
      </c>
      <c r="P8139">
        <v>-0.14000000000000001</v>
      </c>
      <c r="Q8139">
        <v>0.425070314812868</v>
      </c>
      <c r="R8139">
        <v>0.97670722284965295</v>
      </c>
      <c r="S8139">
        <v>32.99</v>
      </c>
      <c r="T8139">
        <v>18.63</v>
      </c>
      <c r="U8139">
        <v>69.8</v>
      </c>
      <c r="V8139">
        <v>46.2</v>
      </c>
      <c r="W8139">
        <v>91.8</v>
      </c>
      <c r="X8139">
        <v>71.2</v>
      </c>
      <c r="Y8139">
        <v>100.4</v>
      </c>
      <c r="Z8139">
        <v>77.099999999999994</v>
      </c>
      <c r="AB8139" t="s">
        <v>86</v>
      </c>
      <c r="AC8139" t="s">
        <v>86</v>
      </c>
      <c r="AD8139" t="s">
        <v>86</v>
      </c>
      <c r="AE8139" t="s">
        <v>86</v>
      </c>
      <c r="AF8139" t="s">
        <v>86</v>
      </c>
      <c r="AG8139" t="s">
        <v>86</v>
      </c>
      <c r="AH8139" t="s">
        <v>86</v>
      </c>
      <c r="AI8139">
        <v>1.0349999999999999E-4</v>
      </c>
      <c r="AJ8139">
        <v>6.8689999999999998E-6</v>
      </c>
      <c r="AK8139">
        <v>4.92</v>
      </c>
      <c r="AL8139" t="s">
        <v>56482</v>
      </c>
      <c r="AM8139" t="s">
        <v>13666</v>
      </c>
      <c r="AN8139" t="s">
        <v>13671</v>
      </c>
      <c r="AO8139" t="s">
        <v>13672</v>
      </c>
      <c r="AP8139" t="s">
        <v>13673</v>
      </c>
      <c r="AQ8139" t="s">
        <v>13674</v>
      </c>
      <c r="AR8139" t="s">
        <v>13675</v>
      </c>
      <c r="AS8139" t="s">
        <v>13676</v>
      </c>
      <c r="AT8139">
        <v>100</v>
      </c>
      <c r="AU8139">
        <v>1193</v>
      </c>
      <c r="AV8139">
        <v>858</v>
      </c>
      <c r="AW8139">
        <v>873</v>
      </c>
      <c r="AX8139">
        <v>857</v>
      </c>
      <c r="AY8139" t="s">
        <v>56483</v>
      </c>
      <c r="AZ8139" t="s">
        <v>56484</v>
      </c>
      <c r="BA8139" t="s">
        <v>96</v>
      </c>
      <c r="BE8139" t="s">
        <v>13679</v>
      </c>
      <c r="BF8139" t="s">
        <v>13680</v>
      </c>
      <c r="BG8139" t="s">
        <v>2005</v>
      </c>
      <c r="BH8139" t="s">
        <v>13681</v>
      </c>
      <c r="BI8139" t="s">
        <v>6014</v>
      </c>
      <c r="BJ8139" t="s">
        <v>311</v>
      </c>
      <c r="BK8139" t="s">
        <v>648</v>
      </c>
      <c r="BL8139" t="s">
        <v>13682</v>
      </c>
      <c r="BN8139">
        <v>82.9</v>
      </c>
      <c r="BO8139">
        <v>15.439883419249</v>
      </c>
      <c r="BP8139">
        <v>0.18624708587755121</v>
      </c>
      <c r="BQ8139">
        <v>69.266666666666666</v>
      </c>
      <c r="BR8139">
        <v>22.804677882691809</v>
      </c>
      <c r="BS8139">
        <v>0.32923019079920812</v>
      </c>
      <c r="BT8139">
        <v>1.1968238691049089</v>
      </c>
      <c r="BU8139">
        <v>0.25921085331269489</v>
      </c>
      <c r="BV8139" s="3">
        <v>0.83554483313228778</v>
      </c>
      <c r="BW8139">
        <v>-0.259210853312695</v>
      </c>
      <c r="BX8139">
        <v>0.40920632838005999</v>
      </c>
      <c r="BY8139">
        <v>-0.38805765853933127</v>
      </c>
    </row>
    <row r="8140" spans="1:77" x14ac:dyDescent="0.3">
      <c r="A8140" t="s">
        <v>43375</v>
      </c>
      <c r="B8140" t="s">
        <v>43376</v>
      </c>
      <c r="C8140" t="s">
        <v>43377</v>
      </c>
      <c r="D8140">
        <v>5.4064499999999997E-5</v>
      </c>
      <c r="E8140">
        <v>7.5979699999999994E-5</v>
      </c>
      <c r="F8140">
        <v>1</v>
      </c>
      <c r="G8140">
        <v>1</v>
      </c>
      <c r="H8140">
        <v>1</v>
      </c>
      <c r="I8140" t="s">
        <v>82</v>
      </c>
      <c r="J8140" t="s">
        <v>43378</v>
      </c>
      <c r="K8140" t="s">
        <v>43379</v>
      </c>
      <c r="M8140">
        <v>0</v>
      </c>
      <c r="N8140">
        <v>2030.0659900000001</v>
      </c>
      <c r="O8140">
        <v>0.98199999999999998</v>
      </c>
      <c r="P8140">
        <v>-0.03</v>
      </c>
      <c r="Q8140">
        <v>0.34529861528343497</v>
      </c>
      <c r="R8140">
        <v>0.97670722284965295</v>
      </c>
      <c r="S8140">
        <v>21.83</v>
      </c>
      <c r="T8140">
        <v>18.96</v>
      </c>
      <c r="U8140">
        <v>20.8</v>
      </c>
      <c r="V8140">
        <v>29.7</v>
      </c>
      <c r="W8140">
        <v>32.299999999999997</v>
      </c>
      <c r="X8140">
        <v>40.200000000000003</v>
      </c>
      <c r="Y8140">
        <v>30.3</v>
      </c>
      <c r="Z8140">
        <v>28.6</v>
      </c>
      <c r="AB8140" t="s">
        <v>86</v>
      </c>
      <c r="AC8140" t="s">
        <v>86</v>
      </c>
      <c r="AD8140" t="s">
        <v>86</v>
      </c>
      <c r="AE8140" t="s">
        <v>86</v>
      </c>
      <c r="AF8140" t="s">
        <v>86</v>
      </c>
      <c r="AG8140" t="s">
        <v>86</v>
      </c>
      <c r="AH8140" t="s">
        <v>86</v>
      </c>
      <c r="AI8140">
        <v>1.0349999999999999E-4</v>
      </c>
      <c r="AJ8140">
        <v>2.8240000000000001E-5</v>
      </c>
      <c r="AK8140">
        <v>3.28</v>
      </c>
      <c r="AL8140" t="s">
        <v>43380</v>
      </c>
      <c r="AM8140" t="s">
        <v>43375</v>
      </c>
      <c r="AN8140" t="s">
        <v>43381</v>
      </c>
      <c r="AO8140" t="s">
        <v>43382</v>
      </c>
      <c r="AP8140" t="s">
        <v>43383</v>
      </c>
      <c r="AQ8140" t="s">
        <v>43384</v>
      </c>
      <c r="AR8140" t="s">
        <v>43385</v>
      </c>
      <c r="AS8140" t="s">
        <v>43386</v>
      </c>
      <c r="AT8140">
        <v>100</v>
      </c>
      <c r="AU8140">
        <v>356</v>
      </c>
      <c r="AV8140">
        <v>10</v>
      </c>
      <c r="AW8140">
        <v>25</v>
      </c>
      <c r="AX8140">
        <v>9</v>
      </c>
      <c r="AY8140" t="s">
        <v>43387</v>
      </c>
      <c r="AZ8140" t="s">
        <v>43388</v>
      </c>
      <c r="BA8140" t="s">
        <v>96</v>
      </c>
      <c r="BC8140" t="s">
        <v>746</v>
      </c>
      <c r="BD8140" t="s">
        <v>747</v>
      </c>
      <c r="BG8140" t="s">
        <v>161</v>
      </c>
      <c r="BH8140" t="s">
        <v>43389</v>
      </c>
      <c r="BI8140" t="s">
        <v>339</v>
      </c>
      <c r="BJ8140" t="s">
        <v>15915</v>
      </c>
      <c r="BN8140">
        <v>33.033333333333331</v>
      </c>
      <c r="BO8140">
        <v>6.2644499625532442</v>
      </c>
      <c r="BP8140">
        <v>0.18964026122764621</v>
      </c>
      <c r="BQ8140">
        <v>27.6</v>
      </c>
      <c r="BR8140">
        <v>6.0307545133258387</v>
      </c>
      <c r="BS8140">
        <v>0.2185055983089072</v>
      </c>
      <c r="BT8140">
        <v>1.1968599033816421</v>
      </c>
      <c r="BU8140">
        <v>0.25925428968716291</v>
      </c>
      <c r="BV8140" s="3">
        <v>0.83551967709384456</v>
      </c>
      <c r="BW8140">
        <v>-0.25925428968716302</v>
      </c>
      <c r="BX8140">
        <v>0.33862773317164369</v>
      </c>
      <c r="BY8140">
        <v>-0.47027747661636821</v>
      </c>
    </row>
    <row r="8141" spans="1:77" x14ac:dyDescent="0.3">
      <c r="A8141" t="s">
        <v>39200</v>
      </c>
      <c r="B8141" t="s">
        <v>64254</v>
      </c>
      <c r="C8141" t="s">
        <v>64255</v>
      </c>
      <c r="D8141">
        <v>2.1065699999999999E-6</v>
      </c>
      <c r="E8141">
        <v>7.5979699999999994E-5</v>
      </c>
      <c r="F8141">
        <v>1</v>
      </c>
      <c r="G8141">
        <v>1</v>
      </c>
      <c r="H8141">
        <v>1</v>
      </c>
      <c r="I8141" t="s">
        <v>82</v>
      </c>
      <c r="J8141" t="s">
        <v>64256</v>
      </c>
      <c r="K8141" t="s">
        <v>39204</v>
      </c>
      <c r="M8141">
        <v>0</v>
      </c>
      <c r="N8141">
        <v>2535.3494999999998</v>
      </c>
      <c r="O8141">
        <v>0.78400000000000003</v>
      </c>
      <c r="P8141">
        <v>-0.35</v>
      </c>
      <c r="Q8141">
        <v>0.19388597064267499</v>
      </c>
      <c r="R8141">
        <v>0.97670722284965295</v>
      </c>
      <c r="S8141">
        <v>17.690000000000001</v>
      </c>
      <c r="T8141">
        <v>7.69</v>
      </c>
      <c r="U8141">
        <v>68.7</v>
      </c>
      <c r="V8141">
        <v>60.1</v>
      </c>
      <c r="W8141">
        <v>84.9</v>
      </c>
      <c r="X8141">
        <v>77.900000000000006</v>
      </c>
      <c r="Y8141">
        <v>90.3</v>
      </c>
      <c r="Z8141">
        <v>87.7</v>
      </c>
      <c r="AB8141" t="s">
        <v>86</v>
      </c>
      <c r="AC8141" t="s">
        <v>86</v>
      </c>
      <c r="AD8141" t="s">
        <v>86</v>
      </c>
      <c r="AE8141" t="s">
        <v>86</v>
      </c>
      <c r="AF8141" t="s">
        <v>86</v>
      </c>
      <c r="AG8141" t="s">
        <v>86</v>
      </c>
      <c r="AH8141" t="s">
        <v>86</v>
      </c>
      <c r="AI8141">
        <v>1.0349999999999999E-4</v>
      </c>
      <c r="AJ8141">
        <v>8.9459999999999998E-7</v>
      </c>
      <c r="AK8141">
        <v>4.76</v>
      </c>
      <c r="AL8141" t="s">
        <v>64257</v>
      </c>
      <c r="AM8141" t="s">
        <v>39200</v>
      </c>
      <c r="AN8141" t="s">
        <v>39206</v>
      </c>
      <c r="AO8141" t="s">
        <v>39207</v>
      </c>
      <c r="AP8141" t="s">
        <v>39208</v>
      </c>
      <c r="AQ8141" t="s">
        <v>39209</v>
      </c>
      <c r="AR8141" t="s">
        <v>39210</v>
      </c>
      <c r="AS8141" t="s">
        <v>39211</v>
      </c>
      <c r="AT8141">
        <v>100</v>
      </c>
      <c r="AU8141">
        <v>919</v>
      </c>
      <c r="AV8141">
        <v>883</v>
      </c>
      <c r="AW8141">
        <v>900</v>
      </c>
      <c r="AX8141">
        <v>882</v>
      </c>
      <c r="AY8141" t="s">
        <v>64258</v>
      </c>
      <c r="AZ8141" t="s">
        <v>64259</v>
      </c>
      <c r="BA8141" t="s">
        <v>96</v>
      </c>
      <c r="BG8141" t="s">
        <v>161</v>
      </c>
      <c r="BH8141" t="s">
        <v>39214</v>
      </c>
      <c r="BI8141" t="s">
        <v>2863</v>
      </c>
      <c r="BK8141" t="s">
        <v>1929</v>
      </c>
      <c r="BN8141">
        <v>85.3</v>
      </c>
      <c r="BO8141">
        <v>6.5391130897087226</v>
      </c>
      <c r="BP8141">
        <v>7.6660176901626298E-2</v>
      </c>
      <c r="BQ8141">
        <v>71.233333333333334</v>
      </c>
      <c r="BR8141">
        <v>12.592590413943171</v>
      </c>
      <c r="BS8141">
        <v>0.17677946299405481</v>
      </c>
      <c r="BT8141">
        <v>1.1974730931211981</v>
      </c>
      <c r="BU8141">
        <v>0.25999323937963531</v>
      </c>
      <c r="BV8141" s="3">
        <v>0.83509183274716692</v>
      </c>
      <c r="BW8141">
        <v>-0.25999323937963531</v>
      </c>
      <c r="BX8141">
        <v>0.16261716798724751</v>
      </c>
      <c r="BY8141">
        <v>-0.78883360653691459</v>
      </c>
    </row>
    <row r="8142" spans="1:77" x14ac:dyDescent="0.3">
      <c r="A8142" t="s">
        <v>62261</v>
      </c>
      <c r="B8142" t="s">
        <v>62262</v>
      </c>
      <c r="C8142" t="s">
        <v>81</v>
      </c>
      <c r="D8142">
        <v>1.4499400000000001E-2</v>
      </c>
      <c r="E8142">
        <v>8.7405200000000005E-4</v>
      </c>
      <c r="F8142">
        <v>1</v>
      </c>
      <c r="G8142">
        <v>1</v>
      </c>
      <c r="H8142">
        <v>1</v>
      </c>
      <c r="I8142" t="s">
        <v>82</v>
      </c>
      <c r="J8142" t="s">
        <v>62263</v>
      </c>
      <c r="K8142" t="s">
        <v>62264</v>
      </c>
      <c r="M8142">
        <v>0</v>
      </c>
      <c r="N8142">
        <v>1165.6284900000001</v>
      </c>
      <c r="O8142">
        <v>0.83799999999999997</v>
      </c>
      <c r="P8142">
        <v>-0.26</v>
      </c>
      <c r="Q8142">
        <v>0.332802543576523</v>
      </c>
      <c r="R8142">
        <v>0.97670722284965295</v>
      </c>
      <c r="S8142">
        <v>26.86</v>
      </c>
      <c r="T8142">
        <v>4.12</v>
      </c>
      <c r="U8142">
        <v>146.1</v>
      </c>
      <c r="V8142">
        <v>102.8</v>
      </c>
      <c r="W8142">
        <v>179.3</v>
      </c>
      <c r="X8142">
        <v>174.4</v>
      </c>
      <c r="Y8142">
        <v>162.80000000000001</v>
      </c>
      <c r="Z8142">
        <v>175.6</v>
      </c>
      <c r="AA8142" t="s">
        <v>85</v>
      </c>
      <c r="AB8142" t="s">
        <v>86</v>
      </c>
      <c r="AC8142" t="s">
        <v>86</v>
      </c>
      <c r="AD8142" t="s">
        <v>86</v>
      </c>
      <c r="AE8142" t="s">
        <v>86</v>
      </c>
      <c r="AF8142" t="s">
        <v>86</v>
      </c>
      <c r="AG8142" t="s">
        <v>86</v>
      </c>
      <c r="AH8142" t="s">
        <v>86</v>
      </c>
      <c r="AI8142">
        <v>7.0180000000000004E-4</v>
      </c>
      <c r="AJ8142">
        <v>1.078E-2</v>
      </c>
      <c r="AK8142">
        <v>1.99</v>
      </c>
      <c r="AL8142" t="s">
        <v>62265</v>
      </c>
      <c r="AM8142" t="s">
        <v>62261</v>
      </c>
      <c r="AN8142" t="s">
        <v>62266</v>
      </c>
      <c r="AO8142" t="s">
        <v>62267</v>
      </c>
      <c r="AP8142" t="s">
        <v>62268</v>
      </c>
      <c r="AQ8142" t="s">
        <v>62269</v>
      </c>
      <c r="AR8142" t="s">
        <v>62270</v>
      </c>
      <c r="AS8142" t="s">
        <v>62271</v>
      </c>
      <c r="AT8142">
        <v>100</v>
      </c>
      <c r="AU8142">
        <v>496</v>
      </c>
      <c r="AV8142">
        <v>240</v>
      </c>
      <c r="AW8142">
        <v>246</v>
      </c>
      <c r="AX8142">
        <v>239</v>
      </c>
      <c r="AY8142" t="s">
        <v>62272</v>
      </c>
      <c r="AZ8142" t="s">
        <v>62273</v>
      </c>
      <c r="BA8142" t="s">
        <v>96</v>
      </c>
      <c r="BF8142" t="s">
        <v>62274</v>
      </c>
      <c r="BG8142" t="s">
        <v>1926</v>
      </c>
      <c r="BH8142" t="s">
        <v>62275</v>
      </c>
      <c r="BI8142" t="s">
        <v>1928</v>
      </c>
      <c r="BK8142" t="s">
        <v>19982</v>
      </c>
      <c r="BN8142">
        <v>170.93333333333339</v>
      </c>
      <c r="BO8142">
        <v>7.069181942299493</v>
      </c>
      <c r="BP8142">
        <v>4.1356368617196708E-2</v>
      </c>
      <c r="BQ8142">
        <v>142.73333333333329</v>
      </c>
      <c r="BR8142">
        <v>38.360961058520601</v>
      </c>
      <c r="BS8142">
        <v>0.26875965244176042</v>
      </c>
      <c r="BT8142">
        <v>1.1975712283979449</v>
      </c>
      <c r="BU8142">
        <v>0.26011146623323189</v>
      </c>
      <c r="BV8142" s="3">
        <v>0.83502340093603722</v>
      </c>
      <c r="BW8142">
        <v>-0.26011146623323189</v>
      </c>
      <c r="BX8142">
        <v>0.27936500789424118</v>
      </c>
      <c r="BY8142">
        <v>-0.55382799274635564</v>
      </c>
    </row>
    <row r="8143" spans="1:77" x14ac:dyDescent="0.3">
      <c r="A8143" t="s">
        <v>11036</v>
      </c>
      <c r="B8143" t="s">
        <v>64414</v>
      </c>
      <c r="C8143" t="s">
        <v>8006</v>
      </c>
      <c r="D8143">
        <v>1.5633500000000001E-4</v>
      </c>
      <c r="E8143">
        <v>7.5979699999999994E-5</v>
      </c>
      <c r="F8143">
        <v>1</v>
      </c>
      <c r="G8143">
        <v>1</v>
      </c>
      <c r="H8143">
        <v>1</v>
      </c>
      <c r="I8143" t="s">
        <v>82</v>
      </c>
      <c r="J8143" t="s">
        <v>64415</v>
      </c>
      <c r="K8143" t="s">
        <v>11040</v>
      </c>
      <c r="M8143">
        <v>0</v>
      </c>
      <c r="N8143">
        <v>4229.1129899999996</v>
      </c>
      <c r="O8143">
        <v>0.77800000000000002</v>
      </c>
      <c r="P8143">
        <v>-0.36</v>
      </c>
      <c r="Q8143">
        <v>0.28287586125456798</v>
      </c>
      <c r="R8143">
        <v>0.97670722284965295</v>
      </c>
      <c r="S8143">
        <v>17.170000000000002</v>
      </c>
      <c r="T8143">
        <v>17.600000000000001</v>
      </c>
      <c r="U8143">
        <v>18.7</v>
      </c>
      <c r="V8143">
        <v>16.7</v>
      </c>
      <c r="W8143">
        <v>23.3</v>
      </c>
      <c r="X8143">
        <v>19</v>
      </c>
      <c r="Y8143">
        <v>27.2</v>
      </c>
      <c r="Z8143">
        <v>24.1</v>
      </c>
      <c r="AB8143" t="s">
        <v>86</v>
      </c>
      <c r="AC8143" t="s">
        <v>86</v>
      </c>
      <c r="AD8143" t="s">
        <v>86</v>
      </c>
      <c r="AE8143" t="s">
        <v>86</v>
      </c>
      <c r="AF8143" t="s">
        <v>86</v>
      </c>
      <c r="AG8143" t="s">
        <v>86</v>
      </c>
      <c r="AH8143" t="s">
        <v>86</v>
      </c>
      <c r="AI8143">
        <v>1.0349999999999999E-4</v>
      </c>
      <c r="AJ8143">
        <v>8.7100000000000003E-5</v>
      </c>
      <c r="AK8143">
        <v>5.09</v>
      </c>
      <c r="AL8143" t="s">
        <v>64416</v>
      </c>
      <c r="AM8143" t="s">
        <v>11036</v>
      </c>
      <c r="AN8143" t="s">
        <v>11042</v>
      </c>
      <c r="AO8143" t="s">
        <v>11043</v>
      </c>
      <c r="AP8143" t="s">
        <v>11044</v>
      </c>
      <c r="AQ8143" t="s">
        <v>11045</v>
      </c>
      <c r="AR8143" t="s">
        <v>11046</v>
      </c>
      <c r="AS8143" t="s">
        <v>11047</v>
      </c>
      <c r="AT8143">
        <v>100</v>
      </c>
      <c r="AU8143">
        <v>1304</v>
      </c>
      <c r="AV8143">
        <v>17</v>
      </c>
      <c r="AW8143">
        <v>50</v>
      </c>
      <c r="AX8143">
        <v>16</v>
      </c>
      <c r="AY8143" t="s">
        <v>64417</v>
      </c>
      <c r="AZ8143" t="s">
        <v>64418</v>
      </c>
      <c r="BA8143" t="s">
        <v>96</v>
      </c>
      <c r="BG8143" t="s">
        <v>644</v>
      </c>
      <c r="BH8143" t="s">
        <v>11050</v>
      </c>
      <c r="BI8143" t="s">
        <v>11051</v>
      </c>
      <c r="BJ8143" t="s">
        <v>2522</v>
      </c>
      <c r="BK8143" t="s">
        <v>1076</v>
      </c>
      <c r="BL8143" t="s">
        <v>184</v>
      </c>
      <c r="BN8143">
        <v>23.433333333333341</v>
      </c>
      <c r="BO8143">
        <v>4.1404508611180653</v>
      </c>
      <c r="BP8143">
        <v>0.17669064841186621</v>
      </c>
      <c r="BQ8143">
        <v>19.56666666666667</v>
      </c>
      <c r="BR8143">
        <v>3.384277372399215</v>
      </c>
      <c r="BS8143">
        <v>0.172961364858563</v>
      </c>
      <c r="BT8143">
        <v>1.197614991482113</v>
      </c>
      <c r="BU8143">
        <v>0.26016418596248331</v>
      </c>
      <c r="BV8143" s="3">
        <v>0.83499288762446644</v>
      </c>
      <c r="BW8143">
        <v>-0.26016418596248331</v>
      </c>
      <c r="BX8143">
        <v>0.28066363521138399</v>
      </c>
      <c r="BY8143">
        <v>-0.55181385402076599</v>
      </c>
    </row>
    <row r="8144" spans="1:77" x14ac:dyDescent="0.3">
      <c r="A8144" t="s">
        <v>65174</v>
      </c>
      <c r="B8144" t="s">
        <v>65175</v>
      </c>
      <c r="C8144" t="s">
        <v>12809</v>
      </c>
      <c r="D8144">
        <v>2.1393499999999999E-2</v>
      </c>
      <c r="E8144">
        <v>1.19871E-3</v>
      </c>
      <c r="F8144">
        <v>1</v>
      </c>
      <c r="G8144">
        <v>1</v>
      </c>
      <c r="H8144">
        <v>1</v>
      </c>
      <c r="I8144" t="s">
        <v>82</v>
      </c>
      <c r="J8144" t="s">
        <v>65176</v>
      </c>
      <c r="K8144" t="s">
        <v>65177</v>
      </c>
      <c r="M8144">
        <v>0</v>
      </c>
      <c r="N8144">
        <v>1911.23991</v>
      </c>
      <c r="O8144">
        <v>0.74</v>
      </c>
      <c r="P8144">
        <v>-0.43</v>
      </c>
      <c r="Q8144">
        <v>0.30831789057575498</v>
      </c>
      <c r="R8144">
        <v>0.97670722284965295</v>
      </c>
      <c r="S8144">
        <v>5.99</v>
      </c>
      <c r="T8144">
        <v>19.96</v>
      </c>
      <c r="U8144">
        <v>26.7</v>
      </c>
      <c r="V8144">
        <v>29.9</v>
      </c>
      <c r="W8144">
        <v>27.3</v>
      </c>
      <c r="X8144">
        <v>37.799999999999997</v>
      </c>
      <c r="Y8144">
        <v>36.9</v>
      </c>
      <c r="Z8144">
        <v>25.8</v>
      </c>
      <c r="AB8144" t="s">
        <v>86</v>
      </c>
      <c r="AC8144" t="s">
        <v>86</v>
      </c>
      <c r="AD8144" t="s">
        <v>86</v>
      </c>
      <c r="AE8144" t="s">
        <v>86</v>
      </c>
      <c r="AF8144" t="s">
        <v>86</v>
      </c>
      <c r="AG8144" t="s">
        <v>86</v>
      </c>
      <c r="AH8144" t="s">
        <v>86</v>
      </c>
      <c r="AI8144">
        <v>9.7150000000000003E-4</v>
      </c>
      <c r="AJ8144">
        <v>1.626E-2</v>
      </c>
      <c r="AK8144">
        <v>1.86</v>
      </c>
      <c r="AL8144" t="s">
        <v>65178</v>
      </c>
      <c r="AM8144" t="s">
        <v>65174</v>
      </c>
      <c r="AN8144" t="s">
        <v>65179</v>
      </c>
      <c r="AO8144" t="s">
        <v>65180</v>
      </c>
      <c r="AP8144" t="s">
        <v>65181</v>
      </c>
      <c r="AQ8144" t="s">
        <v>65182</v>
      </c>
      <c r="AR8144" t="s">
        <v>65183</v>
      </c>
      <c r="AS8144" t="s">
        <v>65184</v>
      </c>
      <c r="AT8144">
        <v>100</v>
      </c>
      <c r="AU8144">
        <v>224</v>
      </c>
      <c r="AV8144">
        <v>162</v>
      </c>
      <c r="AW8144">
        <v>173</v>
      </c>
      <c r="AX8144">
        <v>161</v>
      </c>
      <c r="AY8144" t="s">
        <v>65185</v>
      </c>
      <c r="AZ8144" t="s">
        <v>65186</v>
      </c>
      <c r="BA8144" t="s">
        <v>96</v>
      </c>
      <c r="BE8144" t="s">
        <v>65187</v>
      </c>
      <c r="BF8144" t="s">
        <v>65188</v>
      </c>
      <c r="BG8144" t="s">
        <v>670</v>
      </c>
      <c r="BH8144" t="s">
        <v>65189</v>
      </c>
      <c r="BI8144" t="s">
        <v>2863</v>
      </c>
      <c r="BK8144" t="s">
        <v>5845</v>
      </c>
      <c r="BN8144">
        <v>33.499999999999993</v>
      </c>
      <c r="BO8144">
        <v>6.6835619246027766</v>
      </c>
      <c r="BP8144">
        <v>0.19950931118217249</v>
      </c>
      <c r="BQ8144">
        <v>27.966666666666669</v>
      </c>
      <c r="BR8144">
        <v>1.7009801096230761</v>
      </c>
      <c r="BS8144">
        <v>6.0821696410837033E-2</v>
      </c>
      <c r="BT8144">
        <v>1.197854588796186</v>
      </c>
      <c r="BU8144">
        <v>0.26045278562646751</v>
      </c>
      <c r="BV8144" s="3">
        <v>0.83482587064676628</v>
      </c>
      <c r="BW8144">
        <v>-0.26045278562646751</v>
      </c>
      <c r="BX8144">
        <v>0.26240792471952262</v>
      </c>
      <c r="BY8144">
        <v>-0.58102305340464844</v>
      </c>
    </row>
    <row r="8145" spans="1:77" x14ac:dyDescent="0.3">
      <c r="A8145" t="s">
        <v>11207</v>
      </c>
      <c r="B8145" t="s">
        <v>54300</v>
      </c>
      <c r="C8145" t="s">
        <v>1914</v>
      </c>
      <c r="D8145">
        <v>3.9916100000000003E-2</v>
      </c>
      <c r="E8145">
        <v>2.0139099999999998E-3</v>
      </c>
      <c r="F8145">
        <v>1</v>
      </c>
      <c r="G8145">
        <v>2</v>
      </c>
      <c r="H8145">
        <v>1</v>
      </c>
      <c r="I8145" t="s">
        <v>82</v>
      </c>
      <c r="J8145" t="s">
        <v>6053</v>
      </c>
      <c r="K8145" t="s">
        <v>11211</v>
      </c>
      <c r="M8145">
        <v>0</v>
      </c>
      <c r="N8145">
        <v>1534.8371</v>
      </c>
      <c r="O8145">
        <v>0.81399999999999995</v>
      </c>
      <c r="P8145">
        <v>-0.3</v>
      </c>
      <c r="Q8145">
        <v>0.114770878424536</v>
      </c>
      <c r="R8145">
        <v>0.97670722284965295</v>
      </c>
      <c r="S8145">
        <v>9.0500000000000007</v>
      </c>
      <c r="T8145">
        <v>12.18</v>
      </c>
      <c r="U8145">
        <v>56.2</v>
      </c>
      <c r="V8145">
        <v>58.1</v>
      </c>
      <c r="W8145">
        <v>66.5</v>
      </c>
      <c r="X8145">
        <v>71.3</v>
      </c>
      <c r="Y8145">
        <v>81.400000000000006</v>
      </c>
      <c r="Z8145">
        <v>63.9</v>
      </c>
      <c r="AB8145" t="s">
        <v>86</v>
      </c>
      <c r="AC8145" t="s">
        <v>86</v>
      </c>
      <c r="AD8145" t="s">
        <v>86</v>
      </c>
      <c r="AE8145" t="s">
        <v>86</v>
      </c>
      <c r="AF8145" t="s">
        <v>86</v>
      </c>
      <c r="AG8145" t="s">
        <v>86</v>
      </c>
      <c r="AH8145" t="s">
        <v>86</v>
      </c>
      <c r="AI8145">
        <v>1.7210000000000001E-3</v>
      </c>
      <c r="AJ8145">
        <v>3.1699999999999999E-2</v>
      </c>
      <c r="AK8145">
        <v>1.89</v>
      </c>
      <c r="AL8145" t="s">
        <v>54301</v>
      </c>
      <c r="AM8145" t="s">
        <v>11207</v>
      </c>
      <c r="AN8145" t="s">
        <v>11213</v>
      </c>
      <c r="AO8145" t="s">
        <v>11214</v>
      </c>
      <c r="AP8145" t="s">
        <v>11215</v>
      </c>
      <c r="AQ8145" t="s">
        <v>11216</v>
      </c>
      <c r="AR8145" t="s">
        <v>11217</v>
      </c>
      <c r="AS8145" t="s">
        <v>11218</v>
      </c>
      <c r="AT8145">
        <v>100</v>
      </c>
      <c r="AU8145">
        <v>327</v>
      </c>
      <c r="AV8145">
        <v>262</v>
      </c>
      <c r="AW8145">
        <v>272</v>
      </c>
      <c r="AX8145">
        <v>261</v>
      </c>
      <c r="AY8145" t="s">
        <v>54302</v>
      </c>
      <c r="AZ8145" t="s">
        <v>16566</v>
      </c>
      <c r="BA8145" t="s">
        <v>96</v>
      </c>
      <c r="BE8145" t="s">
        <v>11221</v>
      </c>
      <c r="BF8145" t="s">
        <v>11222</v>
      </c>
      <c r="BG8145" t="s">
        <v>604</v>
      </c>
      <c r="BH8145" t="s">
        <v>11223</v>
      </c>
      <c r="BI8145" t="s">
        <v>339</v>
      </c>
      <c r="BN8145">
        <v>72.2</v>
      </c>
      <c r="BO8145">
        <v>8.7846456957580301</v>
      </c>
      <c r="BP8145">
        <v>0.1216709930160392</v>
      </c>
      <c r="BQ8145">
        <v>60.266666666666673</v>
      </c>
      <c r="BR8145">
        <v>5.4811799216348769</v>
      </c>
      <c r="BS8145">
        <v>9.0948781885534458E-2</v>
      </c>
      <c r="BT8145">
        <v>1.1980088495575221</v>
      </c>
      <c r="BU8145">
        <v>0.26063856519313938</v>
      </c>
      <c r="BV8145" s="3">
        <v>0.83471837488457989</v>
      </c>
      <c r="BW8145">
        <v>-0.26063856519313938</v>
      </c>
      <c r="BX8145">
        <v>0.1091623878918884</v>
      </c>
      <c r="BY8145">
        <v>-0.96192697284706719</v>
      </c>
    </row>
    <row r="8146" spans="1:77" x14ac:dyDescent="0.3">
      <c r="A8146" t="s">
        <v>12695</v>
      </c>
      <c r="B8146" t="s">
        <v>61895</v>
      </c>
      <c r="C8146" t="s">
        <v>81</v>
      </c>
      <c r="D8146">
        <v>0.10034700000000001</v>
      </c>
      <c r="E8146">
        <v>4.6048699999999996E-3</v>
      </c>
      <c r="F8146">
        <v>1</v>
      </c>
      <c r="G8146">
        <v>1</v>
      </c>
      <c r="H8146">
        <v>1</v>
      </c>
      <c r="I8146" t="s">
        <v>82</v>
      </c>
      <c r="J8146" t="s">
        <v>61896</v>
      </c>
      <c r="K8146" t="s">
        <v>12698</v>
      </c>
      <c r="M8146">
        <v>0</v>
      </c>
      <c r="N8146">
        <v>1638.8406600000001</v>
      </c>
      <c r="O8146">
        <v>0.84399999999999997</v>
      </c>
      <c r="P8146">
        <v>-0.24</v>
      </c>
      <c r="Q8146">
        <v>0.50227664892381696</v>
      </c>
      <c r="R8146">
        <v>0.97670722284965295</v>
      </c>
      <c r="S8146">
        <v>55.91</v>
      </c>
      <c r="T8146">
        <v>5.6</v>
      </c>
      <c r="U8146">
        <v>57.6</v>
      </c>
      <c r="V8146">
        <v>15.8</v>
      </c>
      <c r="W8146">
        <v>39</v>
      </c>
      <c r="X8146">
        <v>46.5</v>
      </c>
      <c r="Y8146">
        <v>42</v>
      </c>
      <c r="Z8146">
        <v>46.2</v>
      </c>
      <c r="AA8146" t="s">
        <v>85</v>
      </c>
      <c r="AB8146" t="s">
        <v>86</v>
      </c>
      <c r="AC8146" t="s">
        <v>86</v>
      </c>
      <c r="AD8146" t="s">
        <v>86</v>
      </c>
      <c r="AE8146" t="s">
        <v>86</v>
      </c>
      <c r="AF8146" t="s">
        <v>86</v>
      </c>
      <c r="AG8146" t="s">
        <v>86</v>
      </c>
      <c r="AH8146" t="s">
        <v>86</v>
      </c>
      <c r="AI8146">
        <v>4.0800000000000003E-3</v>
      </c>
      <c r="AJ8146">
        <v>8.5449999999999998E-2</v>
      </c>
      <c r="AK8146">
        <v>1.96</v>
      </c>
      <c r="AL8146" t="s">
        <v>61897</v>
      </c>
      <c r="AM8146" t="s">
        <v>12695</v>
      </c>
      <c r="AN8146" t="s">
        <v>12700</v>
      </c>
      <c r="AO8146" t="s">
        <v>12701</v>
      </c>
      <c r="AP8146" t="s">
        <v>12702</v>
      </c>
      <c r="AQ8146" t="s">
        <v>12703</v>
      </c>
      <c r="AR8146" t="s">
        <v>12704</v>
      </c>
      <c r="AS8146" t="s">
        <v>12705</v>
      </c>
      <c r="AT8146">
        <v>100</v>
      </c>
      <c r="AU8146">
        <v>1675</v>
      </c>
      <c r="AV8146">
        <v>882</v>
      </c>
      <c r="AW8146">
        <v>892</v>
      </c>
      <c r="AX8146">
        <v>881</v>
      </c>
      <c r="AY8146" t="s">
        <v>61898</v>
      </c>
      <c r="AZ8146" t="s">
        <v>61899</v>
      </c>
      <c r="BA8146" t="s">
        <v>96</v>
      </c>
      <c r="BC8146" t="s">
        <v>3796</v>
      </c>
      <c r="BD8146" t="s">
        <v>3797</v>
      </c>
      <c r="BG8146" t="s">
        <v>161</v>
      </c>
      <c r="BH8146" t="s">
        <v>12708</v>
      </c>
      <c r="BI8146" t="s">
        <v>3874</v>
      </c>
      <c r="BJ8146" t="s">
        <v>12709</v>
      </c>
      <c r="BL8146" t="s">
        <v>3827</v>
      </c>
      <c r="BN8146">
        <v>44.9</v>
      </c>
      <c r="BO8146">
        <v>2.5159491250818262</v>
      </c>
      <c r="BP8146">
        <v>5.6034501672201018E-2</v>
      </c>
      <c r="BQ8146">
        <v>37.466666666666669</v>
      </c>
      <c r="BR8146">
        <v>20.942142520127529</v>
      </c>
      <c r="BS8146">
        <v>0.55895398185393763</v>
      </c>
      <c r="BT8146">
        <v>1.198398576512455</v>
      </c>
      <c r="BU8146">
        <v>0.26110781524137688</v>
      </c>
      <c r="BV8146" s="3">
        <v>0.8344469190794358</v>
      </c>
      <c r="BW8146">
        <v>-0.26110781524137699</v>
      </c>
      <c r="BX8146">
        <v>0.4639659505908344</v>
      </c>
      <c r="BY8146">
        <v>-0.33351389016302618</v>
      </c>
    </row>
    <row r="8147" spans="1:77" x14ac:dyDescent="0.3">
      <c r="A8147" t="s">
        <v>13666</v>
      </c>
      <c r="B8147" t="s">
        <v>54579</v>
      </c>
      <c r="C8147" t="s">
        <v>54580</v>
      </c>
      <c r="D8147">
        <v>1.58012E-7</v>
      </c>
      <c r="E8147">
        <v>7.5979699999999994E-5</v>
      </c>
      <c r="F8147">
        <v>1</v>
      </c>
      <c r="G8147">
        <v>1</v>
      </c>
      <c r="H8147">
        <v>1</v>
      </c>
      <c r="I8147" t="s">
        <v>82</v>
      </c>
      <c r="J8147" t="s">
        <v>54581</v>
      </c>
      <c r="K8147" t="s">
        <v>13669</v>
      </c>
      <c r="M8147">
        <v>0</v>
      </c>
      <c r="N8147">
        <v>2552.1862599999999</v>
      </c>
      <c r="O8147">
        <v>0.91900000000000004</v>
      </c>
      <c r="P8147">
        <v>-0.12</v>
      </c>
      <c r="Q8147">
        <v>0.49816146608541201</v>
      </c>
      <c r="R8147">
        <v>0.97670722284965295</v>
      </c>
      <c r="S8147">
        <v>50.32</v>
      </c>
      <c r="T8147">
        <v>10.65</v>
      </c>
      <c r="U8147">
        <v>20.8</v>
      </c>
      <c r="V8147">
        <v>8.9</v>
      </c>
      <c r="W8147">
        <v>28.2</v>
      </c>
      <c r="X8147">
        <v>20.9</v>
      </c>
      <c r="Y8147">
        <v>22.7</v>
      </c>
      <c r="Z8147">
        <v>25.8</v>
      </c>
      <c r="AB8147" t="s">
        <v>86</v>
      </c>
      <c r="AC8147" t="s">
        <v>86</v>
      </c>
      <c r="AD8147" t="s">
        <v>86</v>
      </c>
      <c r="AE8147" t="s">
        <v>86</v>
      </c>
      <c r="AF8147" t="s">
        <v>86</v>
      </c>
      <c r="AG8147" t="s">
        <v>86</v>
      </c>
      <c r="AH8147" t="s">
        <v>86</v>
      </c>
      <c r="AI8147">
        <v>1.0349999999999999E-4</v>
      </c>
      <c r="AJ8147">
        <v>5.7310000000000002E-8</v>
      </c>
      <c r="AK8147">
        <v>4.46</v>
      </c>
      <c r="AL8147" t="s">
        <v>54582</v>
      </c>
      <c r="AM8147" t="s">
        <v>13666</v>
      </c>
      <c r="AN8147" t="s">
        <v>13671</v>
      </c>
      <c r="AO8147" t="s">
        <v>13672</v>
      </c>
      <c r="AP8147" t="s">
        <v>13673</v>
      </c>
      <c r="AQ8147" t="s">
        <v>13674</v>
      </c>
      <c r="AR8147" t="s">
        <v>13675</v>
      </c>
      <c r="AS8147" t="s">
        <v>13676</v>
      </c>
      <c r="AT8147">
        <v>100</v>
      </c>
      <c r="AU8147">
        <v>1193</v>
      </c>
      <c r="AV8147">
        <v>134</v>
      </c>
      <c r="AW8147">
        <v>154</v>
      </c>
      <c r="AX8147">
        <v>133</v>
      </c>
      <c r="AY8147" t="s">
        <v>54583</v>
      </c>
      <c r="AZ8147" t="s">
        <v>54584</v>
      </c>
      <c r="BA8147" t="s">
        <v>96</v>
      </c>
      <c r="BE8147" t="s">
        <v>13679</v>
      </c>
      <c r="BF8147" t="s">
        <v>13680</v>
      </c>
      <c r="BG8147" t="s">
        <v>2005</v>
      </c>
      <c r="BH8147" t="s">
        <v>13681</v>
      </c>
      <c r="BI8147" t="s">
        <v>6014</v>
      </c>
      <c r="BJ8147" t="s">
        <v>311</v>
      </c>
      <c r="BK8147" t="s">
        <v>648</v>
      </c>
      <c r="BL8147" t="s">
        <v>13682</v>
      </c>
      <c r="BN8147">
        <v>23.133333333333329</v>
      </c>
      <c r="BO8147">
        <v>2.4785748593361752</v>
      </c>
      <c r="BP8147">
        <v>0.1071430054468087</v>
      </c>
      <c r="BQ8147">
        <v>19.3</v>
      </c>
      <c r="BR8147">
        <v>9.737042672187485</v>
      </c>
      <c r="BS8147">
        <v>0.50450998301489558</v>
      </c>
      <c r="BT8147">
        <v>1.198618307426597</v>
      </c>
      <c r="BU8147">
        <v>0.26137231458902388</v>
      </c>
      <c r="BV8147" s="3">
        <v>0.83429394812680135</v>
      </c>
      <c r="BW8147">
        <v>-0.26137231458902388</v>
      </c>
      <c r="BX8147">
        <v>0.46311651254415348</v>
      </c>
      <c r="BY8147">
        <v>-0.3343097338431632</v>
      </c>
    </row>
    <row r="8148" spans="1:77" x14ac:dyDescent="0.3">
      <c r="A8148" t="s">
        <v>390</v>
      </c>
      <c r="B8148" t="s">
        <v>50995</v>
      </c>
      <c r="C8148" t="s">
        <v>9181</v>
      </c>
      <c r="D8148">
        <v>2.21253E-4</v>
      </c>
      <c r="E8148">
        <v>7.5979699999999994E-5</v>
      </c>
      <c r="F8148">
        <v>1</v>
      </c>
      <c r="G8148">
        <v>1</v>
      </c>
      <c r="H8148">
        <v>1</v>
      </c>
      <c r="I8148" t="s">
        <v>82</v>
      </c>
      <c r="J8148" t="s">
        <v>50996</v>
      </c>
      <c r="K8148" t="s">
        <v>394</v>
      </c>
      <c r="M8148">
        <v>0</v>
      </c>
      <c r="N8148">
        <v>2390.3033700000001</v>
      </c>
      <c r="O8148">
        <v>0.94299999999999995</v>
      </c>
      <c r="P8148">
        <v>-0.09</v>
      </c>
      <c r="Q8148">
        <v>0.33981638165323902</v>
      </c>
      <c r="R8148">
        <v>0.97670722284965295</v>
      </c>
      <c r="S8148">
        <v>26.27</v>
      </c>
      <c r="T8148">
        <v>1.85</v>
      </c>
      <c r="U8148">
        <v>77.8</v>
      </c>
      <c r="V8148">
        <v>48.5</v>
      </c>
      <c r="W8148">
        <v>82</v>
      </c>
      <c r="X8148">
        <v>82.2</v>
      </c>
      <c r="Y8148">
        <v>85</v>
      </c>
      <c r="Z8148">
        <v>82.5</v>
      </c>
      <c r="AB8148" t="s">
        <v>86</v>
      </c>
      <c r="AC8148" t="s">
        <v>86</v>
      </c>
      <c r="AD8148" t="s">
        <v>86</v>
      </c>
      <c r="AE8148" t="s">
        <v>86</v>
      </c>
      <c r="AF8148" t="s">
        <v>86</v>
      </c>
      <c r="AG8148" t="s">
        <v>86</v>
      </c>
      <c r="AH8148" t="s">
        <v>86</v>
      </c>
      <c r="AI8148">
        <v>1.0349999999999999E-4</v>
      </c>
      <c r="AJ8148">
        <v>1.2650000000000001E-4</v>
      </c>
      <c r="AK8148">
        <v>3</v>
      </c>
      <c r="AL8148" t="s">
        <v>50997</v>
      </c>
      <c r="AM8148" t="s">
        <v>390</v>
      </c>
      <c r="AN8148" t="s">
        <v>396</v>
      </c>
      <c r="AO8148" t="s">
        <v>397</v>
      </c>
      <c r="AP8148" t="s">
        <v>398</v>
      </c>
      <c r="AQ8148" t="s">
        <v>399</v>
      </c>
      <c r="AR8148" t="s">
        <v>400</v>
      </c>
      <c r="AS8148" t="s">
        <v>401</v>
      </c>
      <c r="AT8148">
        <v>100</v>
      </c>
      <c r="AU8148">
        <v>483</v>
      </c>
      <c r="AV8148">
        <v>111</v>
      </c>
      <c r="AW8148">
        <v>124</v>
      </c>
      <c r="AX8148">
        <v>110</v>
      </c>
      <c r="AY8148" t="s">
        <v>50998</v>
      </c>
      <c r="AZ8148" t="s">
        <v>24360</v>
      </c>
      <c r="BA8148" t="s">
        <v>96</v>
      </c>
      <c r="BE8148" t="s">
        <v>404</v>
      </c>
      <c r="BF8148" t="s">
        <v>405</v>
      </c>
      <c r="BG8148" t="s">
        <v>98</v>
      </c>
      <c r="BH8148" t="s">
        <v>406</v>
      </c>
      <c r="BI8148" t="s">
        <v>202</v>
      </c>
      <c r="BJ8148" t="s">
        <v>407</v>
      </c>
      <c r="BL8148" t="s">
        <v>102</v>
      </c>
      <c r="BN8148">
        <v>83.233333333333334</v>
      </c>
      <c r="BO8148">
        <v>1.5373136743466931</v>
      </c>
      <c r="BP8148">
        <v>1.8469928005767241E-2</v>
      </c>
      <c r="BQ8148">
        <v>69.433333333333337</v>
      </c>
      <c r="BR8148">
        <v>18.250022831035949</v>
      </c>
      <c r="BS8148">
        <v>0.26284238354828537</v>
      </c>
      <c r="BT8148">
        <v>1.198751800288046</v>
      </c>
      <c r="BU8148">
        <v>0.2615329818875653</v>
      </c>
      <c r="BV8148" s="3">
        <v>0.83420104124949945</v>
      </c>
      <c r="BW8148">
        <v>-0.26153298188756541</v>
      </c>
      <c r="BX8148">
        <v>0.28290491287797592</v>
      </c>
      <c r="BY8148">
        <v>-0.54835951059437393</v>
      </c>
    </row>
    <row r="8149" spans="1:77" x14ac:dyDescent="0.3">
      <c r="A8149" t="s">
        <v>6132</v>
      </c>
      <c r="B8149" t="s">
        <v>41373</v>
      </c>
      <c r="C8149" t="s">
        <v>930</v>
      </c>
      <c r="D8149">
        <v>4.6106400000000002E-4</v>
      </c>
      <c r="E8149">
        <v>7.5979699999999994E-5</v>
      </c>
      <c r="F8149">
        <v>1</v>
      </c>
      <c r="G8149">
        <v>1</v>
      </c>
      <c r="H8149">
        <v>1</v>
      </c>
      <c r="I8149" t="s">
        <v>82</v>
      </c>
      <c r="J8149" t="s">
        <v>41374</v>
      </c>
      <c r="K8149" t="s">
        <v>6136</v>
      </c>
      <c r="M8149">
        <v>0</v>
      </c>
      <c r="N8149">
        <v>1934.0125</v>
      </c>
      <c r="O8149">
        <v>0.753</v>
      </c>
      <c r="P8149">
        <v>-0.41</v>
      </c>
      <c r="Q8149">
        <v>0.19919801861936801</v>
      </c>
      <c r="R8149">
        <v>0.97670722284965295</v>
      </c>
      <c r="S8149">
        <v>18.36</v>
      </c>
      <c r="T8149">
        <v>8.58</v>
      </c>
      <c r="U8149">
        <v>33.299999999999997</v>
      </c>
      <c r="V8149">
        <v>36.299999999999997</v>
      </c>
      <c r="W8149">
        <v>46.9</v>
      </c>
      <c r="X8149">
        <v>49.5</v>
      </c>
      <c r="Y8149">
        <v>48.2</v>
      </c>
      <c r="Z8149">
        <v>42</v>
      </c>
      <c r="AB8149" t="s">
        <v>86</v>
      </c>
      <c r="AC8149" t="s">
        <v>86</v>
      </c>
      <c r="AD8149" t="s">
        <v>86</v>
      </c>
      <c r="AE8149" t="s">
        <v>86</v>
      </c>
      <c r="AF8149" t="s">
        <v>86</v>
      </c>
      <c r="AG8149" t="s">
        <v>86</v>
      </c>
      <c r="AH8149" t="s">
        <v>86</v>
      </c>
      <c r="AI8149">
        <v>1.0349999999999999E-4</v>
      </c>
      <c r="AJ8149">
        <v>2.744E-4</v>
      </c>
      <c r="AK8149">
        <v>4.1500000000000004</v>
      </c>
      <c r="AL8149" t="s">
        <v>41375</v>
      </c>
      <c r="AM8149" t="s">
        <v>6132</v>
      </c>
      <c r="AN8149" t="s">
        <v>6138</v>
      </c>
      <c r="AO8149" t="s">
        <v>6139</v>
      </c>
      <c r="AP8149" t="s">
        <v>6140</v>
      </c>
      <c r="AQ8149" t="s">
        <v>6141</v>
      </c>
      <c r="AR8149" t="s">
        <v>6142</v>
      </c>
      <c r="AS8149" t="s">
        <v>6143</v>
      </c>
      <c r="AT8149">
        <v>100</v>
      </c>
      <c r="AU8149">
        <v>806</v>
      </c>
      <c r="AV8149">
        <v>754</v>
      </c>
      <c r="AW8149">
        <v>766</v>
      </c>
      <c r="AX8149">
        <v>753</v>
      </c>
      <c r="AY8149" t="s">
        <v>41376</v>
      </c>
      <c r="AZ8149" t="s">
        <v>41377</v>
      </c>
      <c r="BA8149" t="s">
        <v>96</v>
      </c>
      <c r="BC8149" t="s">
        <v>746</v>
      </c>
      <c r="BD8149" t="s">
        <v>747</v>
      </c>
      <c r="BF8149" t="s">
        <v>6146</v>
      </c>
      <c r="BG8149" t="s">
        <v>386</v>
      </c>
      <c r="BH8149" t="s">
        <v>6147</v>
      </c>
      <c r="BI8149" t="s">
        <v>6148</v>
      </c>
      <c r="BJ8149" t="s">
        <v>6149</v>
      </c>
      <c r="BK8149" t="s">
        <v>3226</v>
      </c>
      <c r="BL8149" t="s">
        <v>6150</v>
      </c>
      <c r="BN8149">
        <v>46.566666666666663</v>
      </c>
      <c r="BO8149">
        <v>4.0079088479322156</v>
      </c>
      <c r="BP8149">
        <v>8.6068192868981014E-2</v>
      </c>
      <c r="BQ8149">
        <v>38.833333333333343</v>
      </c>
      <c r="BR8149">
        <v>7.1451615330469149</v>
      </c>
      <c r="BS8149">
        <v>0.18399557595828961</v>
      </c>
      <c r="BT8149">
        <v>1.199141630901287</v>
      </c>
      <c r="BU8149">
        <v>0.26200206586782038</v>
      </c>
      <c r="BV8149" s="3">
        <v>0.83392984967788131</v>
      </c>
      <c r="BW8149">
        <v>-0.26200206586782032</v>
      </c>
      <c r="BX8149">
        <v>0.17334395746215789</v>
      </c>
      <c r="BY8149">
        <v>-0.7610912926668274</v>
      </c>
    </row>
    <row r="8150" spans="1:77" x14ac:dyDescent="0.3">
      <c r="A8150" t="s">
        <v>818</v>
      </c>
      <c r="B8150" t="s">
        <v>50790</v>
      </c>
      <c r="C8150" t="s">
        <v>278</v>
      </c>
      <c r="D8150">
        <v>4.5671499999999998E-5</v>
      </c>
      <c r="E8150">
        <v>7.5979699999999994E-5</v>
      </c>
      <c r="F8150">
        <v>3</v>
      </c>
      <c r="G8150">
        <v>10</v>
      </c>
      <c r="H8150">
        <v>2</v>
      </c>
      <c r="I8150" t="s">
        <v>279</v>
      </c>
      <c r="J8150" t="s">
        <v>50791</v>
      </c>
      <c r="K8150" t="s">
        <v>1049</v>
      </c>
      <c r="M8150">
        <v>0</v>
      </c>
      <c r="N8150">
        <v>1819.0681500000001</v>
      </c>
      <c r="O8150">
        <v>0.94399999999999995</v>
      </c>
      <c r="P8150">
        <v>-0.08</v>
      </c>
      <c r="Q8150">
        <v>0.47950695704239499</v>
      </c>
      <c r="R8150">
        <v>0.97670722284965295</v>
      </c>
      <c r="S8150">
        <v>43.76</v>
      </c>
      <c r="T8150">
        <v>9.31</v>
      </c>
      <c r="U8150">
        <v>519.29999999999995</v>
      </c>
      <c r="V8150">
        <v>195.9</v>
      </c>
      <c r="W8150">
        <v>435.7</v>
      </c>
      <c r="X8150">
        <v>502.1</v>
      </c>
      <c r="Y8150">
        <v>416.5</v>
      </c>
      <c r="Z8150">
        <v>461.7</v>
      </c>
      <c r="AA8150" t="s">
        <v>85</v>
      </c>
      <c r="AB8150" t="s">
        <v>86</v>
      </c>
      <c r="AC8150" t="s">
        <v>86</v>
      </c>
      <c r="AD8150" t="s">
        <v>86</v>
      </c>
      <c r="AE8150" t="s">
        <v>86</v>
      </c>
      <c r="AF8150" t="s">
        <v>86</v>
      </c>
      <c r="AG8150" t="s">
        <v>86</v>
      </c>
      <c r="AH8150" t="s">
        <v>86</v>
      </c>
      <c r="AI8150">
        <v>1.0349999999999999E-4</v>
      </c>
      <c r="AJ8150">
        <v>2.355E-5</v>
      </c>
      <c r="AK8150">
        <v>3.37</v>
      </c>
      <c r="AL8150" t="s">
        <v>50792</v>
      </c>
      <c r="AM8150" t="s">
        <v>818</v>
      </c>
      <c r="AN8150" t="s">
        <v>824</v>
      </c>
      <c r="AO8150" t="s">
        <v>825</v>
      </c>
      <c r="AP8150" t="s">
        <v>826</v>
      </c>
      <c r="AQ8150" t="s">
        <v>827</v>
      </c>
      <c r="AR8150" t="s">
        <v>828</v>
      </c>
      <c r="AS8150" t="s">
        <v>829</v>
      </c>
      <c r="AT8150">
        <v>100</v>
      </c>
      <c r="AU8150">
        <v>375</v>
      </c>
      <c r="AV8150">
        <v>106</v>
      </c>
      <c r="AW8150">
        <v>116</v>
      </c>
      <c r="AX8150">
        <v>105</v>
      </c>
      <c r="AY8150" t="s">
        <v>50793</v>
      </c>
      <c r="AZ8150" t="s">
        <v>50794</v>
      </c>
      <c r="BA8150" t="s">
        <v>96</v>
      </c>
      <c r="BC8150" t="s">
        <v>4199</v>
      </c>
      <c r="BD8150" t="s">
        <v>4200</v>
      </c>
      <c r="BF8150" t="s">
        <v>832</v>
      </c>
      <c r="BG8150" t="s">
        <v>476</v>
      </c>
      <c r="BH8150" t="s">
        <v>833</v>
      </c>
      <c r="BI8150" t="s">
        <v>142</v>
      </c>
      <c r="BL8150" t="s">
        <v>834</v>
      </c>
      <c r="BM8150" t="s">
        <v>144</v>
      </c>
      <c r="BN8150">
        <v>460.1</v>
      </c>
      <c r="BO8150">
        <v>42.822424032275443</v>
      </c>
      <c r="BP8150">
        <v>9.3071993115138973E-2</v>
      </c>
      <c r="BQ8150">
        <v>383.63333333333333</v>
      </c>
      <c r="BR8150">
        <v>167.86927453626919</v>
      </c>
      <c r="BS8150">
        <v>0.43757739474220853</v>
      </c>
      <c r="BT8150">
        <v>1.199322269528196</v>
      </c>
      <c r="BU8150">
        <v>0.26221937699906522</v>
      </c>
      <c r="BV8150" s="3">
        <v>0.83380424545388676</v>
      </c>
      <c r="BW8150">
        <v>-0.26221937699906511</v>
      </c>
      <c r="BX8150">
        <v>0.44255611180187349</v>
      </c>
      <c r="BY8150">
        <v>-0.35403165716733259</v>
      </c>
    </row>
    <row r="8151" spans="1:77" x14ac:dyDescent="0.3">
      <c r="A8151" t="s">
        <v>63855</v>
      </c>
      <c r="B8151" t="s">
        <v>63856</v>
      </c>
      <c r="C8151" t="s">
        <v>81</v>
      </c>
      <c r="D8151">
        <v>0.14671799999999999</v>
      </c>
      <c r="E8151">
        <v>7.9665399999999994E-3</v>
      </c>
      <c r="F8151">
        <v>1</v>
      </c>
      <c r="G8151">
        <v>1</v>
      </c>
      <c r="H8151">
        <v>1</v>
      </c>
      <c r="I8151" t="s">
        <v>82</v>
      </c>
      <c r="J8151" t="s">
        <v>15003</v>
      </c>
      <c r="K8151" t="s">
        <v>63857</v>
      </c>
      <c r="M8151">
        <v>0</v>
      </c>
      <c r="N8151">
        <v>1882.99235</v>
      </c>
      <c r="O8151">
        <v>0.79700000000000004</v>
      </c>
      <c r="P8151">
        <v>-0.33</v>
      </c>
      <c r="Q8151">
        <v>0.114350170865126</v>
      </c>
      <c r="R8151">
        <v>0.97670722284965295</v>
      </c>
      <c r="S8151">
        <v>13.21</v>
      </c>
      <c r="T8151">
        <v>7.68</v>
      </c>
      <c r="U8151">
        <v>24.3</v>
      </c>
      <c r="V8151">
        <v>29.4</v>
      </c>
      <c r="W8151">
        <v>23</v>
      </c>
      <c r="X8151">
        <v>28.4</v>
      </c>
      <c r="Y8151">
        <v>33.1</v>
      </c>
      <c r="Z8151">
        <v>30.5</v>
      </c>
      <c r="AA8151" t="s">
        <v>85</v>
      </c>
      <c r="AB8151" t="s">
        <v>86</v>
      </c>
      <c r="AC8151" t="s">
        <v>86</v>
      </c>
      <c r="AD8151" t="s">
        <v>86</v>
      </c>
      <c r="AE8151" t="s">
        <v>86</v>
      </c>
      <c r="AF8151" t="s">
        <v>86</v>
      </c>
      <c r="AG8151" t="s">
        <v>86</v>
      </c>
      <c r="AH8151" t="s">
        <v>86</v>
      </c>
      <c r="AI8151">
        <v>6.9059999999999998E-3</v>
      </c>
      <c r="AJ8151">
        <v>0.128</v>
      </c>
      <c r="AK8151">
        <v>1.93</v>
      </c>
      <c r="AL8151" t="s">
        <v>63858</v>
      </c>
      <c r="AM8151" t="s">
        <v>63855</v>
      </c>
      <c r="AN8151" t="s">
        <v>63859</v>
      </c>
      <c r="AO8151" t="s">
        <v>63860</v>
      </c>
      <c r="AP8151" t="s">
        <v>63861</v>
      </c>
      <c r="AQ8151" t="s">
        <v>63862</v>
      </c>
      <c r="AR8151" t="s">
        <v>63863</v>
      </c>
      <c r="AS8151" t="s">
        <v>63864</v>
      </c>
      <c r="AT8151">
        <v>100</v>
      </c>
      <c r="AU8151">
        <v>277</v>
      </c>
      <c r="AV8151">
        <v>172</v>
      </c>
      <c r="AW8151">
        <v>183</v>
      </c>
      <c r="AX8151">
        <v>171</v>
      </c>
      <c r="AY8151" t="s">
        <v>63865</v>
      </c>
      <c r="AZ8151" t="s">
        <v>63866</v>
      </c>
      <c r="BA8151" t="s">
        <v>96</v>
      </c>
      <c r="BG8151" t="s">
        <v>644</v>
      </c>
      <c r="BH8151" t="s">
        <v>63867</v>
      </c>
      <c r="BI8151" t="s">
        <v>3225</v>
      </c>
      <c r="BK8151" t="s">
        <v>13902</v>
      </c>
      <c r="BL8151" t="s">
        <v>63868</v>
      </c>
      <c r="BN8151">
        <v>30.666666666666671</v>
      </c>
      <c r="BO8151">
        <v>2.3544284515213749</v>
      </c>
      <c r="BP8151">
        <v>7.6774840810479611E-2</v>
      </c>
      <c r="BQ8151">
        <v>25.56666666666667</v>
      </c>
      <c r="BR8151">
        <v>3.382799629498225</v>
      </c>
      <c r="BS8151">
        <v>0.13231289293995671</v>
      </c>
      <c r="BT8151">
        <v>1.1994784876140809</v>
      </c>
      <c r="BU8151">
        <v>0.26240728344144187</v>
      </c>
      <c r="BV8151" s="3">
        <v>0.83369565217391295</v>
      </c>
      <c r="BW8151">
        <v>-0.26240728344144199</v>
      </c>
      <c r="BX8151">
        <v>9.8636421527582202E-2</v>
      </c>
      <c r="BY8151">
        <v>-1.0059626920795539</v>
      </c>
    </row>
    <row r="8152" spans="1:77" x14ac:dyDescent="0.3">
      <c r="A8152" t="s">
        <v>56823</v>
      </c>
      <c r="B8152" t="s">
        <v>56824</v>
      </c>
      <c r="C8152" t="s">
        <v>2508</v>
      </c>
      <c r="D8152">
        <v>2.1438500000000001E-3</v>
      </c>
      <c r="E8152">
        <v>7.5979699999999994E-5</v>
      </c>
      <c r="F8152">
        <v>1</v>
      </c>
      <c r="G8152">
        <v>1</v>
      </c>
      <c r="H8152">
        <v>1</v>
      </c>
      <c r="I8152" t="s">
        <v>82</v>
      </c>
      <c r="J8152" t="s">
        <v>56825</v>
      </c>
      <c r="K8152" t="s">
        <v>56826</v>
      </c>
      <c r="M8152">
        <v>1</v>
      </c>
      <c r="N8152">
        <v>3045.4316399999998</v>
      </c>
      <c r="O8152">
        <v>0.90200000000000002</v>
      </c>
      <c r="P8152">
        <v>-0.15</v>
      </c>
      <c r="Q8152">
        <v>0.44271370392912901</v>
      </c>
      <c r="R8152">
        <v>0.97670722284965295</v>
      </c>
      <c r="S8152">
        <v>34</v>
      </c>
      <c r="T8152">
        <v>23.65</v>
      </c>
      <c r="U8152">
        <v>36.1</v>
      </c>
      <c r="V8152">
        <v>49.1</v>
      </c>
      <c r="W8152">
        <v>71.2</v>
      </c>
      <c r="X8152">
        <v>54.4</v>
      </c>
      <c r="Y8152">
        <v>79.599999999999994</v>
      </c>
      <c r="Z8152">
        <v>53.6</v>
      </c>
      <c r="AB8152" t="s">
        <v>86</v>
      </c>
      <c r="AC8152" t="s">
        <v>86</v>
      </c>
      <c r="AD8152" t="s">
        <v>86</v>
      </c>
      <c r="AE8152" t="s">
        <v>86</v>
      </c>
      <c r="AF8152" t="s">
        <v>86</v>
      </c>
      <c r="AG8152" t="s">
        <v>86</v>
      </c>
      <c r="AH8152" t="s">
        <v>86</v>
      </c>
      <c r="AI8152">
        <v>1.0349999999999999E-4</v>
      </c>
      <c r="AJ8152">
        <v>1.413E-3</v>
      </c>
      <c r="AK8152">
        <v>3.39</v>
      </c>
      <c r="AL8152" t="s">
        <v>56827</v>
      </c>
      <c r="AM8152" t="s">
        <v>56823</v>
      </c>
      <c r="AN8152" t="s">
        <v>56828</v>
      </c>
      <c r="AO8152" t="s">
        <v>56829</v>
      </c>
      <c r="AP8152" t="s">
        <v>56830</v>
      </c>
      <c r="AQ8152" t="s">
        <v>56831</v>
      </c>
      <c r="AR8152" t="s">
        <v>56832</v>
      </c>
      <c r="AS8152" t="s">
        <v>56833</v>
      </c>
      <c r="AT8152">
        <v>100</v>
      </c>
      <c r="AU8152">
        <v>550</v>
      </c>
      <c r="AV8152">
        <v>18</v>
      </c>
      <c r="AW8152">
        <v>41</v>
      </c>
      <c r="AX8152">
        <v>17</v>
      </c>
      <c r="AY8152" t="s">
        <v>56834</v>
      </c>
      <c r="AZ8152" t="s">
        <v>56835</v>
      </c>
      <c r="BA8152" t="s">
        <v>96</v>
      </c>
      <c r="BE8152" t="s">
        <v>56836</v>
      </c>
      <c r="BF8152" t="s">
        <v>56837</v>
      </c>
      <c r="BG8152" t="s">
        <v>2005</v>
      </c>
      <c r="BH8152" t="s">
        <v>56838</v>
      </c>
      <c r="BI8152" t="s">
        <v>56839</v>
      </c>
      <c r="BJ8152" t="s">
        <v>18614</v>
      </c>
      <c r="BK8152" t="s">
        <v>6687</v>
      </c>
      <c r="BL8152" t="s">
        <v>4273</v>
      </c>
      <c r="BN8152">
        <v>62.533333333333331</v>
      </c>
      <c r="BO8152">
        <v>14.785578559303429</v>
      </c>
      <c r="BP8152">
        <v>0.23644315393342369</v>
      </c>
      <c r="BQ8152">
        <v>52.133333333333333</v>
      </c>
      <c r="BR8152">
        <v>17.7455158655175</v>
      </c>
      <c r="BS8152">
        <v>0.34038713297028461</v>
      </c>
      <c r="BT8152">
        <v>1.199488491048593</v>
      </c>
      <c r="BU8152">
        <v>0.26241931520802408</v>
      </c>
      <c r="BV8152" s="3">
        <v>0.83368869936034118</v>
      </c>
      <c r="BW8152">
        <v>-0.2624193152080242</v>
      </c>
      <c r="BX8152">
        <v>0.43652137838774668</v>
      </c>
      <c r="BY8152">
        <v>-0.35999448211081758</v>
      </c>
    </row>
    <row r="8153" spans="1:77" x14ac:dyDescent="0.3">
      <c r="A8153" t="s">
        <v>7281</v>
      </c>
      <c r="B8153" t="s">
        <v>63393</v>
      </c>
      <c r="C8153" t="s">
        <v>81</v>
      </c>
      <c r="D8153">
        <v>1.8859299999999999E-2</v>
      </c>
      <c r="E8153">
        <v>8.7405200000000005E-4</v>
      </c>
      <c r="F8153">
        <v>1</v>
      </c>
      <c r="G8153">
        <v>1</v>
      </c>
      <c r="H8153">
        <v>1</v>
      </c>
      <c r="I8153" t="s">
        <v>82</v>
      </c>
      <c r="J8153" t="s">
        <v>18959</v>
      </c>
      <c r="K8153" t="s">
        <v>7284</v>
      </c>
      <c r="M8153">
        <v>0</v>
      </c>
      <c r="N8153">
        <v>1602.8996999999999</v>
      </c>
      <c r="O8153">
        <v>0.81299999999999994</v>
      </c>
      <c r="P8153">
        <v>-0.3</v>
      </c>
      <c r="Q8153">
        <v>0.38154189755916101</v>
      </c>
      <c r="R8153">
        <v>0.97670722284965295</v>
      </c>
      <c r="S8153">
        <v>33.79</v>
      </c>
      <c r="T8153">
        <v>8.82</v>
      </c>
      <c r="U8153">
        <v>44.1</v>
      </c>
      <c r="V8153">
        <v>60.6</v>
      </c>
      <c r="W8153">
        <v>86.9</v>
      </c>
      <c r="X8153">
        <v>74.5</v>
      </c>
      <c r="Y8153">
        <v>71.2</v>
      </c>
      <c r="Z8153">
        <v>84.2</v>
      </c>
      <c r="AA8153" t="s">
        <v>85</v>
      </c>
      <c r="AB8153" t="s">
        <v>86</v>
      </c>
      <c r="AC8153" t="s">
        <v>86</v>
      </c>
      <c r="AD8153" t="s">
        <v>86</v>
      </c>
      <c r="AE8153" t="s">
        <v>86</v>
      </c>
      <c r="AF8153" t="s">
        <v>86</v>
      </c>
      <c r="AG8153" t="s">
        <v>86</v>
      </c>
      <c r="AH8153" t="s">
        <v>86</v>
      </c>
      <c r="AI8153">
        <v>7.0180000000000004E-4</v>
      </c>
      <c r="AJ8153">
        <v>1.422E-2</v>
      </c>
      <c r="AK8153">
        <v>2.5299999999999998</v>
      </c>
      <c r="AL8153" t="s">
        <v>63394</v>
      </c>
      <c r="AM8153" t="s">
        <v>7281</v>
      </c>
      <c r="AN8153" t="s">
        <v>7286</v>
      </c>
      <c r="AO8153" t="s">
        <v>7287</v>
      </c>
      <c r="AP8153" t="s">
        <v>7288</v>
      </c>
      <c r="AQ8153" t="s">
        <v>7289</v>
      </c>
      <c r="AR8153" t="s">
        <v>7290</v>
      </c>
      <c r="AS8153" t="s">
        <v>7291</v>
      </c>
      <c r="AT8153">
        <v>100</v>
      </c>
      <c r="AU8153">
        <v>1217</v>
      </c>
      <c r="AV8153">
        <v>1</v>
      </c>
      <c r="AW8153">
        <v>10</v>
      </c>
      <c r="AX8153">
        <v>0</v>
      </c>
      <c r="AY8153" t="s">
        <v>63395</v>
      </c>
      <c r="AZ8153" t="s">
        <v>63396</v>
      </c>
      <c r="BA8153" t="s">
        <v>710</v>
      </c>
      <c r="BG8153" t="s">
        <v>713</v>
      </c>
      <c r="BH8153" t="s">
        <v>7294</v>
      </c>
      <c r="BI8153" t="s">
        <v>715</v>
      </c>
      <c r="BJ8153" t="s">
        <v>2522</v>
      </c>
      <c r="BN8153">
        <v>76.633333333333326</v>
      </c>
      <c r="BO8153">
        <v>6.7574650079251866</v>
      </c>
      <c r="BP8153">
        <v>8.8179186706287785E-2</v>
      </c>
      <c r="BQ8153">
        <v>63.866666666666667</v>
      </c>
      <c r="BR8153">
        <v>21.5861838529494</v>
      </c>
      <c r="BS8153">
        <v>0.3379882649209196</v>
      </c>
      <c r="BT8153">
        <v>1.199895615866388</v>
      </c>
      <c r="BU8153">
        <v>0.26290890498199943</v>
      </c>
      <c r="BV8153" s="3">
        <v>0.83340582862113977</v>
      </c>
      <c r="BW8153">
        <v>-0.26290890498199948</v>
      </c>
      <c r="BX8153">
        <v>0.34174503674816842</v>
      </c>
      <c r="BY8153">
        <v>-0.46629778408577349</v>
      </c>
    </row>
    <row r="8154" spans="1:77" x14ac:dyDescent="0.3">
      <c r="A8154" t="s">
        <v>5878</v>
      </c>
      <c r="B8154" t="s">
        <v>59016</v>
      </c>
      <c r="C8154" t="s">
        <v>930</v>
      </c>
      <c r="D8154">
        <v>2.8568000000000001E-3</v>
      </c>
      <c r="E8154">
        <v>1.71607E-4</v>
      </c>
      <c r="F8154">
        <v>1</v>
      </c>
      <c r="G8154">
        <v>1</v>
      </c>
      <c r="H8154">
        <v>1</v>
      </c>
      <c r="I8154" t="s">
        <v>82</v>
      </c>
      <c r="J8154" t="s">
        <v>33610</v>
      </c>
      <c r="K8154" t="s">
        <v>5881</v>
      </c>
      <c r="M8154">
        <v>0</v>
      </c>
      <c r="N8154">
        <v>1361.84356</v>
      </c>
      <c r="O8154">
        <v>0.88100000000000001</v>
      </c>
      <c r="P8154">
        <v>-0.18</v>
      </c>
      <c r="Q8154">
        <v>8.1791670290936397E-2</v>
      </c>
      <c r="R8154">
        <v>0.97670722284965295</v>
      </c>
      <c r="S8154">
        <v>10.14</v>
      </c>
      <c r="T8154">
        <v>3.09</v>
      </c>
      <c r="U8154">
        <v>26</v>
      </c>
      <c r="V8154">
        <v>31.5</v>
      </c>
      <c r="W8154">
        <v>30.9</v>
      </c>
      <c r="X8154">
        <v>36.6</v>
      </c>
      <c r="Y8154">
        <v>34.4</v>
      </c>
      <c r="Z8154">
        <v>35.1</v>
      </c>
      <c r="AB8154" t="s">
        <v>86</v>
      </c>
      <c r="AC8154" t="s">
        <v>86</v>
      </c>
      <c r="AD8154" t="s">
        <v>86</v>
      </c>
      <c r="AE8154" t="s">
        <v>86</v>
      </c>
      <c r="AF8154" t="s">
        <v>86</v>
      </c>
      <c r="AG8154" t="s">
        <v>86</v>
      </c>
      <c r="AH8154" t="s">
        <v>86</v>
      </c>
      <c r="AI8154">
        <v>1.696E-4</v>
      </c>
      <c r="AJ8154">
        <v>1.913E-3</v>
      </c>
      <c r="AK8154">
        <v>2.5099999999999998</v>
      </c>
      <c r="AL8154" t="s">
        <v>59017</v>
      </c>
      <c r="AM8154" t="s">
        <v>5878</v>
      </c>
      <c r="AN8154" t="s">
        <v>5883</v>
      </c>
      <c r="AO8154" t="s">
        <v>5884</v>
      </c>
      <c r="AP8154" t="s">
        <v>5885</v>
      </c>
      <c r="AQ8154" t="s">
        <v>5886</v>
      </c>
      <c r="AR8154" t="s">
        <v>5887</v>
      </c>
      <c r="AS8154" t="s">
        <v>5888</v>
      </c>
      <c r="AT8154">
        <v>100</v>
      </c>
      <c r="AU8154">
        <v>323</v>
      </c>
      <c r="AV8154">
        <v>154</v>
      </c>
      <c r="AW8154">
        <v>163</v>
      </c>
      <c r="AX8154">
        <v>153</v>
      </c>
      <c r="AY8154" t="s">
        <v>59018</v>
      </c>
      <c r="AZ8154" t="s">
        <v>59019</v>
      </c>
      <c r="BA8154" t="s">
        <v>96</v>
      </c>
      <c r="BE8154" t="s">
        <v>5893</v>
      </c>
      <c r="BF8154" t="s">
        <v>5894</v>
      </c>
      <c r="BG8154" t="s">
        <v>2057</v>
      </c>
      <c r="BH8154" t="s">
        <v>5895</v>
      </c>
      <c r="BI8154" t="s">
        <v>5896</v>
      </c>
      <c r="BK8154" t="s">
        <v>2279</v>
      </c>
      <c r="BL8154" t="s">
        <v>4273</v>
      </c>
      <c r="BN8154">
        <v>35.366666666666667</v>
      </c>
      <c r="BO8154">
        <v>1.123981020005826</v>
      </c>
      <c r="BP8154">
        <v>3.1780801696677442E-2</v>
      </c>
      <c r="BQ8154">
        <v>29.466666666666669</v>
      </c>
      <c r="BR8154">
        <v>3.0171730698342998</v>
      </c>
      <c r="BS8154">
        <v>0.1023927512387206</v>
      </c>
      <c r="BT8154">
        <v>1.2002262443438909</v>
      </c>
      <c r="BU8154">
        <v>0.26330638152333319</v>
      </c>
      <c r="BV8154" s="3">
        <v>0.83317624882186625</v>
      </c>
      <c r="BW8154">
        <v>-0.26330638152333308</v>
      </c>
      <c r="BX8154">
        <v>4.3336821562471602E-2</v>
      </c>
      <c r="BY8154">
        <v>-1.3631429441583029</v>
      </c>
    </row>
    <row r="8155" spans="1:77" x14ac:dyDescent="0.3">
      <c r="A8155" t="s">
        <v>37419</v>
      </c>
      <c r="B8155" t="s">
        <v>46901</v>
      </c>
      <c r="C8155" t="s">
        <v>1399</v>
      </c>
      <c r="D8155">
        <v>6.5245799999999997E-4</v>
      </c>
      <c r="E8155">
        <v>7.5979699999999994E-5</v>
      </c>
      <c r="F8155">
        <v>1</v>
      </c>
      <c r="G8155">
        <v>1</v>
      </c>
      <c r="H8155">
        <v>1</v>
      </c>
      <c r="I8155" t="s">
        <v>82</v>
      </c>
      <c r="J8155" t="s">
        <v>46902</v>
      </c>
      <c r="K8155" t="s">
        <v>37422</v>
      </c>
      <c r="M8155">
        <v>0</v>
      </c>
      <c r="N8155">
        <v>1812.1390200000001</v>
      </c>
      <c r="O8155">
        <v>0.96599999999999997</v>
      </c>
      <c r="P8155">
        <v>-0.05</v>
      </c>
      <c r="Q8155">
        <v>0.30428015603152297</v>
      </c>
      <c r="R8155">
        <v>0.97670722284965295</v>
      </c>
      <c r="S8155">
        <v>14.84</v>
      </c>
      <c r="T8155">
        <v>21.51</v>
      </c>
      <c r="U8155">
        <v>17.399999999999999</v>
      </c>
      <c r="V8155">
        <v>13</v>
      </c>
      <c r="W8155">
        <v>16.5</v>
      </c>
      <c r="X8155">
        <v>15.8</v>
      </c>
      <c r="Y8155">
        <v>23.4</v>
      </c>
      <c r="Z8155">
        <v>17.100000000000001</v>
      </c>
      <c r="AB8155" t="s">
        <v>86</v>
      </c>
      <c r="AC8155" t="s">
        <v>86</v>
      </c>
      <c r="AD8155" t="s">
        <v>86</v>
      </c>
      <c r="AE8155" t="s">
        <v>86</v>
      </c>
      <c r="AF8155" t="s">
        <v>86</v>
      </c>
      <c r="AG8155" t="s">
        <v>86</v>
      </c>
      <c r="AH8155" t="s">
        <v>86</v>
      </c>
      <c r="AI8155">
        <v>1.0349999999999999E-4</v>
      </c>
      <c r="AJ8155">
        <v>3.9849999999999998E-4</v>
      </c>
      <c r="AK8155">
        <v>2.97</v>
      </c>
      <c r="AL8155" t="s">
        <v>46903</v>
      </c>
      <c r="AM8155" t="s">
        <v>37419</v>
      </c>
      <c r="AN8155" t="s">
        <v>37424</v>
      </c>
      <c r="AO8155" t="s">
        <v>37425</v>
      </c>
      <c r="AP8155" t="s">
        <v>37426</v>
      </c>
      <c r="AQ8155" t="s">
        <v>37427</v>
      </c>
      <c r="AR8155" t="s">
        <v>37428</v>
      </c>
      <c r="AS8155" t="s">
        <v>37429</v>
      </c>
      <c r="AT8155">
        <v>100</v>
      </c>
      <c r="AU8155">
        <v>2671</v>
      </c>
      <c r="AV8155">
        <v>913</v>
      </c>
      <c r="AW8155">
        <v>926</v>
      </c>
      <c r="AX8155">
        <v>912</v>
      </c>
      <c r="AY8155" t="s">
        <v>46904</v>
      </c>
      <c r="AZ8155" t="s">
        <v>46905</v>
      </c>
      <c r="BA8155" t="s">
        <v>96</v>
      </c>
      <c r="BG8155" t="s">
        <v>98</v>
      </c>
      <c r="BH8155" t="s">
        <v>37432</v>
      </c>
      <c r="BI8155" t="s">
        <v>715</v>
      </c>
      <c r="BJ8155" t="s">
        <v>37433</v>
      </c>
      <c r="BK8155" t="s">
        <v>5028</v>
      </c>
      <c r="BN8155">
        <v>18.766666666666669</v>
      </c>
      <c r="BO8155">
        <v>4.0648903224236346</v>
      </c>
      <c r="BP8155">
        <v>0.2166016157596963</v>
      </c>
      <c r="BQ8155">
        <v>15.633333333333329</v>
      </c>
      <c r="BR8155">
        <v>2.3245071162148179</v>
      </c>
      <c r="BS8155">
        <v>0.14868915455531889</v>
      </c>
      <c r="BT8155">
        <v>1.20042643923241</v>
      </c>
      <c r="BU8155">
        <v>0.26354699956485322</v>
      </c>
      <c r="BV8155" s="3">
        <v>0.83303730017761979</v>
      </c>
      <c r="BW8155">
        <v>-0.26354699956485322</v>
      </c>
      <c r="BX8155">
        <v>0.3057483477896985</v>
      </c>
      <c r="BY8155">
        <v>-0.51463588113633962</v>
      </c>
    </row>
    <row r="8156" spans="1:77" x14ac:dyDescent="0.3">
      <c r="A8156" t="s">
        <v>24000</v>
      </c>
      <c r="B8156" t="s">
        <v>61178</v>
      </c>
      <c r="C8156" t="s">
        <v>6673</v>
      </c>
      <c r="D8156">
        <v>1.2042000000000001E-2</v>
      </c>
      <c r="E8156">
        <v>7.4283800000000001E-4</v>
      </c>
      <c r="F8156">
        <v>1</v>
      </c>
      <c r="G8156">
        <v>1</v>
      </c>
      <c r="H8156">
        <v>1</v>
      </c>
      <c r="I8156" t="s">
        <v>82</v>
      </c>
      <c r="J8156" t="s">
        <v>61179</v>
      </c>
      <c r="K8156" t="s">
        <v>24003</v>
      </c>
      <c r="M8156">
        <v>0</v>
      </c>
      <c r="N8156">
        <v>1683.98991</v>
      </c>
      <c r="O8156">
        <v>0.85599999999999998</v>
      </c>
      <c r="P8156">
        <v>-0.22</v>
      </c>
      <c r="Q8156">
        <v>0.163405769556002</v>
      </c>
      <c r="R8156">
        <v>0.97670722284965295</v>
      </c>
      <c r="S8156">
        <v>15.14</v>
      </c>
      <c r="T8156">
        <v>4.41</v>
      </c>
      <c r="U8156">
        <v>59.4</v>
      </c>
      <c r="V8156">
        <v>74.3</v>
      </c>
      <c r="W8156">
        <v>80.3</v>
      </c>
      <c r="X8156">
        <v>86.8</v>
      </c>
      <c r="Y8156">
        <v>81.400000000000006</v>
      </c>
      <c r="Z8156">
        <v>88.7</v>
      </c>
      <c r="AB8156" t="s">
        <v>86</v>
      </c>
      <c r="AC8156" t="s">
        <v>86</v>
      </c>
      <c r="AD8156" t="s">
        <v>86</v>
      </c>
      <c r="AE8156" t="s">
        <v>86</v>
      </c>
      <c r="AF8156" t="s">
        <v>86</v>
      </c>
      <c r="AG8156" t="s">
        <v>86</v>
      </c>
      <c r="AH8156" t="s">
        <v>86</v>
      </c>
      <c r="AI8156">
        <v>6.0550000000000003E-4</v>
      </c>
      <c r="AJ8156">
        <v>8.8129999999999997E-3</v>
      </c>
      <c r="AK8156">
        <v>3.08</v>
      </c>
      <c r="AL8156" t="s">
        <v>61180</v>
      </c>
      <c r="AM8156" t="s">
        <v>24000</v>
      </c>
      <c r="AN8156" t="s">
        <v>24005</v>
      </c>
      <c r="AO8156" t="s">
        <v>24006</v>
      </c>
      <c r="AP8156" t="s">
        <v>24007</v>
      </c>
      <c r="AQ8156" t="s">
        <v>24008</v>
      </c>
      <c r="AR8156" t="s">
        <v>24009</v>
      </c>
      <c r="AS8156" t="s">
        <v>24010</v>
      </c>
      <c r="AT8156">
        <v>100</v>
      </c>
      <c r="AU8156">
        <v>525</v>
      </c>
      <c r="AV8156">
        <v>460</v>
      </c>
      <c r="AW8156">
        <v>470</v>
      </c>
      <c r="AX8156">
        <v>459</v>
      </c>
      <c r="AY8156" t="s">
        <v>61181</v>
      </c>
      <c r="AZ8156" t="s">
        <v>61182</v>
      </c>
      <c r="BA8156" t="s">
        <v>96</v>
      </c>
      <c r="BG8156" t="s">
        <v>386</v>
      </c>
      <c r="BH8156" t="s">
        <v>24013</v>
      </c>
      <c r="BI8156" t="s">
        <v>3225</v>
      </c>
      <c r="BL8156" t="s">
        <v>9432</v>
      </c>
      <c r="BN8156">
        <v>85.633333333333326</v>
      </c>
      <c r="BO8156">
        <v>3.7872593432894601</v>
      </c>
      <c r="BP8156">
        <v>4.4226461774497398E-2</v>
      </c>
      <c r="BQ8156">
        <v>71.333333333333329</v>
      </c>
      <c r="BR8156">
        <v>10.76119572042686</v>
      </c>
      <c r="BS8156">
        <v>0.1508578839312176</v>
      </c>
      <c r="BT8156">
        <v>1.200467289719626</v>
      </c>
      <c r="BU8156">
        <v>0.26359609361230768</v>
      </c>
      <c r="BV8156" s="3">
        <v>0.83300895289996113</v>
      </c>
      <c r="BW8156">
        <v>-0.26359609361230751</v>
      </c>
      <c r="BX8156">
        <v>0.1132487451521805</v>
      </c>
      <c r="BY8156">
        <v>-0.9459666014696817</v>
      </c>
    </row>
    <row r="8157" spans="1:77" x14ac:dyDescent="0.3">
      <c r="A8157" t="s">
        <v>9545</v>
      </c>
      <c r="B8157" t="s">
        <v>66081</v>
      </c>
      <c r="C8157" t="s">
        <v>36131</v>
      </c>
      <c r="D8157">
        <v>4.5917299999999996E-3</v>
      </c>
      <c r="E8157">
        <v>1.71607E-4</v>
      </c>
      <c r="F8157">
        <v>1</v>
      </c>
      <c r="G8157">
        <v>1</v>
      </c>
      <c r="H8157">
        <v>1</v>
      </c>
      <c r="I8157" t="s">
        <v>82</v>
      </c>
      <c r="J8157" t="s">
        <v>66082</v>
      </c>
      <c r="K8157" t="s">
        <v>9549</v>
      </c>
      <c r="M8157">
        <v>0</v>
      </c>
      <c r="N8157">
        <v>1522.7854600000001</v>
      </c>
      <c r="O8157">
        <v>0.66</v>
      </c>
      <c r="P8157">
        <v>-0.6</v>
      </c>
      <c r="Q8157">
        <v>0.370416273310398</v>
      </c>
      <c r="R8157">
        <v>0.97670722284965295</v>
      </c>
      <c r="S8157">
        <v>36.14</v>
      </c>
      <c r="T8157">
        <v>3.35</v>
      </c>
      <c r="U8157">
        <v>105.5</v>
      </c>
      <c r="V8157">
        <v>102</v>
      </c>
      <c r="W8157">
        <v>185.8</v>
      </c>
      <c r="X8157">
        <v>159.80000000000001</v>
      </c>
      <c r="Y8157">
        <v>151.4</v>
      </c>
      <c r="Z8157">
        <v>161.19999999999999</v>
      </c>
      <c r="AB8157" t="s">
        <v>86</v>
      </c>
      <c r="AC8157" t="s">
        <v>86</v>
      </c>
      <c r="AD8157" t="s">
        <v>86</v>
      </c>
      <c r="AE8157" t="s">
        <v>86</v>
      </c>
      <c r="AF8157" t="s">
        <v>86</v>
      </c>
      <c r="AG8157" t="s">
        <v>86</v>
      </c>
      <c r="AH8157" t="s">
        <v>86</v>
      </c>
      <c r="AI8157">
        <v>1.696E-4</v>
      </c>
      <c r="AJ8157">
        <v>3.1549999999999998E-3</v>
      </c>
      <c r="AK8157">
        <v>3.13</v>
      </c>
      <c r="AL8157" t="s">
        <v>66083</v>
      </c>
      <c r="AM8157" t="s">
        <v>9545</v>
      </c>
      <c r="AN8157" t="s">
        <v>9551</v>
      </c>
      <c r="AO8157" t="s">
        <v>9552</v>
      </c>
      <c r="AP8157" t="s">
        <v>9553</v>
      </c>
      <c r="AQ8157" t="s">
        <v>9554</v>
      </c>
      <c r="AR8157" t="s">
        <v>9555</v>
      </c>
      <c r="AS8157" t="s">
        <v>9556</v>
      </c>
      <c r="AT8157">
        <v>100</v>
      </c>
      <c r="AU8157">
        <v>1756</v>
      </c>
      <c r="AV8157">
        <v>781</v>
      </c>
      <c r="AW8157">
        <v>790</v>
      </c>
      <c r="AX8157">
        <v>780</v>
      </c>
      <c r="AY8157" t="s">
        <v>66084</v>
      </c>
      <c r="AZ8157" t="s">
        <v>66085</v>
      </c>
      <c r="BA8157" t="s">
        <v>96</v>
      </c>
      <c r="BE8157" t="s">
        <v>9559</v>
      </c>
      <c r="BF8157" t="s">
        <v>9560</v>
      </c>
      <c r="BG8157" t="s">
        <v>713</v>
      </c>
      <c r="BH8157" t="s">
        <v>9561</v>
      </c>
      <c r="BI8157" t="s">
        <v>715</v>
      </c>
      <c r="BJ8157" t="s">
        <v>7982</v>
      </c>
      <c r="BN8157">
        <v>157.4666666666667</v>
      </c>
      <c r="BO8157">
        <v>5.3003144560802511</v>
      </c>
      <c r="BP8157">
        <v>3.3659913988655282E-2</v>
      </c>
      <c r="BQ8157">
        <v>131.1</v>
      </c>
      <c r="BR8157">
        <v>47.403902792913577</v>
      </c>
      <c r="BS8157">
        <v>0.3615858336606681</v>
      </c>
      <c r="BT8157">
        <v>1.2011187388761759</v>
      </c>
      <c r="BU8157">
        <v>0.26437877845424651</v>
      </c>
      <c r="BV8157" s="3">
        <v>0.8325571549534293</v>
      </c>
      <c r="BW8157">
        <v>-0.26437877845424651</v>
      </c>
      <c r="BX8157">
        <v>0.31822630151921799</v>
      </c>
      <c r="BY8157">
        <v>-0.49726392860958868</v>
      </c>
    </row>
    <row r="8158" spans="1:77" x14ac:dyDescent="0.3">
      <c r="A8158" t="s">
        <v>21872</v>
      </c>
      <c r="B8158" t="s">
        <v>64240</v>
      </c>
      <c r="C8158" t="s">
        <v>81</v>
      </c>
      <c r="D8158">
        <v>9.1797400000000001E-2</v>
      </c>
      <c r="E8158">
        <v>3.9116899999999998E-3</v>
      </c>
      <c r="F8158">
        <v>1</v>
      </c>
      <c r="G8158">
        <v>1</v>
      </c>
      <c r="H8158">
        <v>1</v>
      </c>
      <c r="I8158" t="s">
        <v>82</v>
      </c>
      <c r="J8158" t="s">
        <v>64241</v>
      </c>
      <c r="K8158" t="s">
        <v>21875</v>
      </c>
      <c r="M8158">
        <v>0</v>
      </c>
      <c r="N8158">
        <v>1465.7718600000001</v>
      </c>
      <c r="O8158">
        <v>0.78500000000000003</v>
      </c>
      <c r="P8158">
        <v>-0.35</v>
      </c>
      <c r="Q8158">
        <v>0.23165509585028701</v>
      </c>
      <c r="R8158">
        <v>0.97670722284965295</v>
      </c>
      <c r="S8158">
        <v>19.61</v>
      </c>
      <c r="T8158">
        <v>12.11</v>
      </c>
      <c r="U8158">
        <v>19.8</v>
      </c>
      <c r="V8158">
        <v>28.9</v>
      </c>
      <c r="W8158">
        <v>22.8</v>
      </c>
      <c r="X8158">
        <v>25</v>
      </c>
      <c r="Y8158">
        <v>31.9</v>
      </c>
      <c r="Z8158">
        <v>29</v>
      </c>
      <c r="AA8158" t="s">
        <v>85</v>
      </c>
      <c r="AB8158" t="s">
        <v>86</v>
      </c>
      <c r="AC8158" t="s">
        <v>86</v>
      </c>
      <c r="AD8158" t="s">
        <v>86</v>
      </c>
      <c r="AE8158" t="s">
        <v>86</v>
      </c>
      <c r="AF8158" t="s">
        <v>86</v>
      </c>
      <c r="AG8158" t="s">
        <v>86</v>
      </c>
      <c r="AH8158" t="s">
        <v>86</v>
      </c>
      <c r="AI8158">
        <v>3.4849999999999998E-3</v>
      </c>
      <c r="AJ8158">
        <v>7.714E-2</v>
      </c>
      <c r="AK8158">
        <v>1.75</v>
      </c>
      <c r="AL8158" t="s">
        <v>64242</v>
      </c>
      <c r="AM8158" t="s">
        <v>21872</v>
      </c>
      <c r="AN8158" t="s">
        <v>21877</v>
      </c>
      <c r="AO8158" t="s">
        <v>21878</v>
      </c>
      <c r="AP8158" t="s">
        <v>21879</v>
      </c>
      <c r="AQ8158" t="s">
        <v>21880</v>
      </c>
      <c r="AR8158" t="s">
        <v>21881</v>
      </c>
      <c r="AS8158" t="s">
        <v>21882</v>
      </c>
      <c r="AT8158">
        <v>100</v>
      </c>
      <c r="AU8158">
        <v>1207</v>
      </c>
      <c r="AV8158">
        <v>514</v>
      </c>
      <c r="AW8158">
        <v>523</v>
      </c>
      <c r="AX8158">
        <v>513</v>
      </c>
      <c r="AY8158" t="s">
        <v>64243</v>
      </c>
      <c r="AZ8158" t="s">
        <v>64244</v>
      </c>
      <c r="BA8158" t="s">
        <v>96</v>
      </c>
      <c r="BN8158">
        <v>28.63333333333334</v>
      </c>
      <c r="BO8158">
        <v>3.4645827069552442</v>
      </c>
      <c r="BP8158">
        <v>0.1209982319076337</v>
      </c>
      <c r="BQ8158">
        <v>23.833333333333329</v>
      </c>
      <c r="BR8158">
        <v>4.637168676394392</v>
      </c>
      <c r="BS8158">
        <v>0.19456651789067381</v>
      </c>
      <c r="BT8158">
        <v>1.201398601398602</v>
      </c>
      <c r="BU8158">
        <v>0.26471488947271188</v>
      </c>
      <c r="BV8158" s="3">
        <v>0.83236321303841665</v>
      </c>
      <c r="BW8158">
        <v>-0.26471488947271199</v>
      </c>
      <c r="BX8158">
        <v>0.21936275088393739</v>
      </c>
      <c r="BY8158">
        <v>-0.65883711631904374</v>
      </c>
    </row>
    <row r="8159" spans="1:77" x14ac:dyDescent="0.3">
      <c r="A8159" t="s">
        <v>59348</v>
      </c>
      <c r="B8159" t="s">
        <v>60698</v>
      </c>
      <c r="C8159" t="s">
        <v>1642</v>
      </c>
      <c r="D8159">
        <v>2.40258E-2</v>
      </c>
      <c r="E8159">
        <v>1.19871E-3</v>
      </c>
      <c r="F8159">
        <v>1</v>
      </c>
      <c r="G8159">
        <v>2</v>
      </c>
      <c r="H8159">
        <v>1</v>
      </c>
      <c r="I8159" t="s">
        <v>82</v>
      </c>
      <c r="J8159" t="s">
        <v>60699</v>
      </c>
      <c r="K8159" t="s">
        <v>59351</v>
      </c>
      <c r="M8159">
        <v>0</v>
      </c>
      <c r="N8159">
        <v>1173.72747</v>
      </c>
      <c r="O8159">
        <v>0.86299999999999999</v>
      </c>
      <c r="P8159">
        <v>-0.21</v>
      </c>
      <c r="Q8159">
        <v>6.8938959830795593E-2</v>
      </c>
      <c r="R8159">
        <v>0.97670722284965295</v>
      </c>
      <c r="S8159">
        <v>9.8000000000000007</v>
      </c>
      <c r="T8159">
        <v>8.52</v>
      </c>
      <c r="U8159">
        <v>210.4</v>
      </c>
      <c r="V8159">
        <v>193.6</v>
      </c>
      <c r="W8159">
        <v>235</v>
      </c>
      <c r="X8159">
        <v>243.7</v>
      </c>
      <c r="Y8159">
        <v>281.10000000000002</v>
      </c>
      <c r="Z8159">
        <v>242.9</v>
      </c>
      <c r="AB8159" t="s">
        <v>86</v>
      </c>
      <c r="AC8159" t="s">
        <v>86</v>
      </c>
      <c r="AD8159" t="s">
        <v>86</v>
      </c>
      <c r="AE8159" t="s">
        <v>86</v>
      </c>
      <c r="AF8159" t="s">
        <v>86</v>
      </c>
      <c r="AG8159" t="s">
        <v>86</v>
      </c>
      <c r="AH8159" t="s">
        <v>86</v>
      </c>
      <c r="AI8159">
        <v>1.018E-3</v>
      </c>
      <c r="AJ8159">
        <v>1.848E-2</v>
      </c>
      <c r="AK8159">
        <v>1.54</v>
      </c>
      <c r="AL8159" t="s">
        <v>60700</v>
      </c>
      <c r="AM8159" t="s">
        <v>59348</v>
      </c>
      <c r="AN8159" t="s">
        <v>59353</v>
      </c>
      <c r="AO8159" t="s">
        <v>59354</v>
      </c>
      <c r="AP8159" t="s">
        <v>59355</v>
      </c>
      <c r="AQ8159" t="s">
        <v>59356</v>
      </c>
      <c r="AR8159" t="s">
        <v>59357</v>
      </c>
      <c r="AS8159" t="s">
        <v>59358</v>
      </c>
      <c r="AT8159">
        <v>100</v>
      </c>
      <c r="AU8159">
        <v>134</v>
      </c>
      <c r="AV8159">
        <v>15</v>
      </c>
      <c r="AW8159">
        <v>22</v>
      </c>
      <c r="AX8159">
        <v>14</v>
      </c>
      <c r="AY8159" t="s">
        <v>60701</v>
      </c>
      <c r="AZ8159" t="s">
        <v>60702</v>
      </c>
      <c r="BA8159" t="s">
        <v>96</v>
      </c>
      <c r="BE8159" t="s">
        <v>59361</v>
      </c>
      <c r="BF8159" t="s">
        <v>59362</v>
      </c>
      <c r="BG8159" t="s">
        <v>355</v>
      </c>
      <c r="BH8159" t="s">
        <v>59363</v>
      </c>
      <c r="BI8159" t="s">
        <v>339</v>
      </c>
      <c r="BK8159" t="s">
        <v>1828</v>
      </c>
      <c r="BN8159">
        <v>255.9</v>
      </c>
      <c r="BO8159">
        <v>21.82750558355216</v>
      </c>
      <c r="BP8159">
        <v>8.5297012831387881E-2</v>
      </c>
      <c r="BQ8159">
        <v>213</v>
      </c>
      <c r="BR8159">
        <v>20.822103640122439</v>
      </c>
      <c r="BS8159">
        <v>9.7756355117945726E-2</v>
      </c>
      <c r="BT8159">
        <v>1.2014084507042251</v>
      </c>
      <c r="BU8159">
        <v>0.26472671692624572</v>
      </c>
      <c r="BV8159" s="3">
        <v>0.83235638921453703</v>
      </c>
      <c r="BW8159">
        <v>-0.26472671692624561</v>
      </c>
      <c r="BX8159">
        <v>6.7321842391130288E-2</v>
      </c>
      <c r="BY8159">
        <v>-1.1718440072334599</v>
      </c>
    </row>
    <row r="8160" spans="1:77" x14ac:dyDescent="0.3">
      <c r="A8160" t="s">
        <v>126</v>
      </c>
      <c r="B8160" t="s">
        <v>40254</v>
      </c>
      <c r="C8160" t="s">
        <v>240</v>
      </c>
      <c r="D8160">
        <v>4.5465999999999996E-3</v>
      </c>
      <c r="E8160">
        <v>1.71607E-4</v>
      </c>
      <c r="F8160">
        <v>1</v>
      </c>
      <c r="G8160">
        <v>1</v>
      </c>
      <c r="H8160">
        <v>1</v>
      </c>
      <c r="I8160" t="s">
        <v>82</v>
      </c>
      <c r="J8160" t="s">
        <v>40255</v>
      </c>
      <c r="K8160" t="s">
        <v>129</v>
      </c>
      <c r="M8160">
        <v>0</v>
      </c>
      <c r="N8160">
        <v>1967.06241</v>
      </c>
      <c r="O8160">
        <v>0.91200000000000003</v>
      </c>
      <c r="P8160">
        <v>-0.13</v>
      </c>
      <c r="Q8160">
        <v>0.34971439073904698</v>
      </c>
      <c r="R8160">
        <v>0.97670722284965295</v>
      </c>
      <c r="S8160">
        <v>27.78</v>
      </c>
      <c r="T8160">
        <v>10.7</v>
      </c>
      <c r="U8160">
        <v>126.4</v>
      </c>
      <c r="V8160">
        <v>84.8</v>
      </c>
      <c r="W8160">
        <v>151.19999999999999</v>
      </c>
      <c r="X8160">
        <v>162.9</v>
      </c>
      <c r="Y8160">
        <v>138.5</v>
      </c>
      <c r="Z8160">
        <v>134</v>
      </c>
      <c r="AA8160" t="s">
        <v>85</v>
      </c>
      <c r="AB8160" t="s">
        <v>86</v>
      </c>
      <c r="AC8160" t="s">
        <v>86</v>
      </c>
      <c r="AD8160" t="s">
        <v>86</v>
      </c>
      <c r="AE8160" t="s">
        <v>86</v>
      </c>
      <c r="AF8160" t="s">
        <v>86</v>
      </c>
      <c r="AG8160" t="s">
        <v>86</v>
      </c>
      <c r="AH8160" t="s">
        <v>86</v>
      </c>
      <c r="AI8160">
        <v>1.696E-4</v>
      </c>
      <c r="AJ8160">
        <v>3.1259999999999999E-3</v>
      </c>
      <c r="AK8160">
        <v>1.91</v>
      </c>
      <c r="AL8160" t="s">
        <v>40256</v>
      </c>
      <c r="AM8160" t="s">
        <v>126</v>
      </c>
      <c r="AN8160" t="s">
        <v>131</v>
      </c>
      <c r="AO8160" t="s">
        <v>132</v>
      </c>
      <c r="AP8160" t="s">
        <v>133</v>
      </c>
      <c r="AQ8160" t="s">
        <v>134</v>
      </c>
      <c r="AR8160" t="s">
        <v>135</v>
      </c>
      <c r="AS8160" t="s">
        <v>136</v>
      </c>
      <c r="AT8160">
        <v>100</v>
      </c>
      <c r="AU8160">
        <v>590</v>
      </c>
      <c r="AV8160">
        <v>381</v>
      </c>
      <c r="AW8160">
        <v>391</v>
      </c>
      <c r="AX8160">
        <v>380</v>
      </c>
      <c r="AY8160" t="s">
        <v>40257</v>
      </c>
      <c r="AZ8160" t="s">
        <v>40258</v>
      </c>
      <c r="BA8160" t="s">
        <v>96</v>
      </c>
      <c r="BE8160" t="s">
        <v>139</v>
      </c>
      <c r="BF8160" t="s">
        <v>140</v>
      </c>
      <c r="BG8160" t="s">
        <v>98</v>
      </c>
      <c r="BH8160" t="s">
        <v>141</v>
      </c>
      <c r="BI8160" t="s">
        <v>142</v>
      </c>
      <c r="BL8160" t="s">
        <v>143</v>
      </c>
      <c r="BN8160">
        <v>145.1333333333333</v>
      </c>
      <c r="BO8160">
        <v>15.550026795260949</v>
      </c>
      <c r="BP8160">
        <v>0.10714304176799</v>
      </c>
      <c r="BQ8160">
        <v>120.8</v>
      </c>
      <c r="BR8160">
        <v>33.552347160817227</v>
      </c>
      <c r="BS8160">
        <v>0.27775121821868559</v>
      </c>
      <c r="BT8160">
        <v>1.201434878587196</v>
      </c>
      <c r="BU8160">
        <v>0.26475845214197152</v>
      </c>
      <c r="BV8160" s="3">
        <v>0.83233807992650444</v>
      </c>
      <c r="BW8160">
        <v>-0.26475845214197141</v>
      </c>
      <c r="BX8160">
        <v>0.31548453405847637</v>
      </c>
      <c r="BY8160">
        <v>-0.50102192623821784</v>
      </c>
    </row>
    <row r="8161" spans="1:77" x14ac:dyDescent="0.3">
      <c r="A8161" t="s">
        <v>22569</v>
      </c>
      <c r="B8161" t="s">
        <v>57465</v>
      </c>
      <c r="C8161" t="s">
        <v>57466</v>
      </c>
      <c r="D8161">
        <v>1.06021E-2</v>
      </c>
      <c r="E8161">
        <v>7.4283800000000001E-4</v>
      </c>
      <c r="F8161">
        <v>1</v>
      </c>
      <c r="G8161">
        <v>1</v>
      </c>
      <c r="H8161">
        <v>1</v>
      </c>
      <c r="I8161" t="s">
        <v>82</v>
      </c>
      <c r="J8161" t="s">
        <v>57467</v>
      </c>
      <c r="K8161" t="s">
        <v>22572</v>
      </c>
      <c r="M8161">
        <v>0</v>
      </c>
      <c r="N8161">
        <v>1481.7629300000001</v>
      </c>
      <c r="O8161">
        <v>0.89700000000000002</v>
      </c>
      <c r="P8161">
        <v>-0.16</v>
      </c>
      <c r="Q8161">
        <v>0.402436264808963</v>
      </c>
      <c r="R8161">
        <v>0.97670722284965295</v>
      </c>
      <c r="S8161">
        <v>33.68</v>
      </c>
      <c r="T8161">
        <v>4.4400000000000004</v>
      </c>
      <c r="U8161">
        <v>29.2</v>
      </c>
      <c r="V8161">
        <v>49.4</v>
      </c>
      <c r="W8161">
        <v>59.7</v>
      </c>
      <c r="X8161">
        <v>58</v>
      </c>
      <c r="Y8161">
        <v>53.1</v>
      </c>
      <c r="Z8161">
        <v>55.1</v>
      </c>
      <c r="AB8161" t="s">
        <v>86</v>
      </c>
      <c r="AC8161" t="s">
        <v>86</v>
      </c>
      <c r="AD8161" t="s">
        <v>86</v>
      </c>
      <c r="AE8161" t="s">
        <v>86</v>
      </c>
      <c r="AF8161" t="s">
        <v>86</v>
      </c>
      <c r="AG8161" t="s">
        <v>86</v>
      </c>
      <c r="AH8161" t="s">
        <v>86</v>
      </c>
      <c r="AI8161">
        <v>6.0550000000000003E-4</v>
      </c>
      <c r="AJ8161">
        <v>7.7539999999999996E-3</v>
      </c>
      <c r="AK8161">
        <v>3.02</v>
      </c>
      <c r="AL8161" t="s">
        <v>57468</v>
      </c>
      <c r="AM8161" t="s">
        <v>22569</v>
      </c>
      <c r="AN8161" t="s">
        <v>22574</v>
      </c>
      <c r="AO8161" t="s">
        <v>22575</v>
      </c>
      <c r="AP8161" t="s">
        <v>22576</v>
      </c>
      <c r="AQ8161" t="s">
        <v>22577</v>
      </c>
      <c r="AR8161" t="s">
        <v>22578</v>
      </c>
      <c r="AS8161" t="s">
        <v>22579</v>
      </c>
      <c r="AT8161">
        <v>100</v>
      </c>
      <c r="AU8161">
        <v>320</v>
      </c>
      <c r="AV8161">
        <v>290</v>
      </c>
      <c r="AW8161">
        <v>299</v>
      </c>
      <c r="AX8161">
        <v>289</v>
      </c>
      <c r="AY8161" t="s">
        <v>57469</v>
      </c>
      <c r="AZ8161" t="s">
        <v>57470</v>
      </c>
      <c r="BA8161" t="s">
        <v>96</v>
      </c>
      <c r="BC8161" t="s">
        <v>746</v>
      </c>
      <c r="BD8161" t="s">
        <v>747</v>
      </c>
      <c r="BF8161" t="s">
        <v>22584</v>
      </c>
      <c r="BG8161" t="s">
        <v>2057</v>
      </c>
      <c r="BH8161" t="s">
        <v>22585</v>
      </c>
      <c r="BI8161" t="s">
        <v>22586</v>
      </c>
      <c r="BJ8161" t="s">
        <v>22587</v>
      </c>
      <c r="BL8161" t="s">
        <v>4273</v>
      </c>
      <c r="BN8161">
        <v>55.4</v>
      </c>
      <c r="BO8161">
        <v>2.4637369989509832</v>
      </c>
      <c r="BP8161">
        <v>4.4471786984674778E-2</v>
      </c>
      <c r="BQ8161">
        <v>46.1</v>
      </c>
      <c r="BR8161">
        <v>15.51547614480458</v>
      </c>
      <c r="BS8161">
        <v>0.33656130465953538</v>
      </c>
      <c r="BT8161">
        <v>1.20173535791757</v>
      </c>
      <c r="BU8161">
        <v>0.2651192256198503</v>
      </c>
      <c r="BV8161" s="3">
        <v>0.83212996389891702</v>
      </c>
      <c r="BW8161">
        <v>-0.26511922561985019</v>
      </c>
      <c r="BX8161">
        <v>0.35319381731586169</v>
      </c>
      <c r="BY8161">
        <v>-0.45198690738525599</v>
      </c>
    </row>
    <row r="8162" spans="1:77" x14ac:dyDescent="0.3">
      <c r="A8162" t="s">
        <v>5934</v>
      </c>
      <c r="B8162" t="s">
        <v>63092</v>
      </c>
      <c r="C8162" t="s">
        <v>1642</v>
      </c>
      <c r="D8162">
        <v>1.8115799999999999E-3</v>
      </c>
      <c r="E8162">
        <v>7.5979699999999994E-5</v>
      </c>
      <c r="F8162">
        <v>1</v>
      </c>
      <c r="G8162">
        <v>1</v>
      </c>
      <c r="H8162">
        <v>1</v>
      </c>
      <c r="I8162" t="s">
        <v>82</v>
      </c>
      <c r="J8162" t="s">
        <v>34678</v>
      </c>
      <c r="K8162" t="s">
        <v>21978</v>
      </c>
      <c r="M8162">
        <v>0</v>
      </c>
      <c r="N8162">
        <v>1660.9301499999999</v>
      </c>
      <c r="O8162">
        <v>0.82</v>
      </c>
      <c r="P8162">
        <v>-0.28999999999999998</v>
      </c>
      <c r="Q8162">
        <v>0.23057404988955199</v>
      </c>
      <c r="R8162">
        <v>0.97670722284965295</v>
      </c>
      <c r="S8162">
        <v>11.11</v>
      </c>
      <c r="T8162">
        <v>16.829999999999998</v>
      </c>
      <c r="U8162">
        <v>22.9</v>
      </c>
      <c r="V8162">
        <v>28.2</v>
      </c>
      <c r="W8162">
        <v>27.7</v>
      </c>
      <c r="X8162">
        <v>33.799999999999997</v>
      </c>
      <c r="Y8162">
        <v>35.4</v>
      </c>
      <c r="Z8162">
        <v>25.5</v>
      </c>
      <c r="AB8162" t="s">
        <v>86</v>
      </c>
      <c r="AC8162" t="s">
        <v>86</v>
      </c>
      <c r="AD8162" t="s">
        <v>86</v>
      </c>
      <c r="AE8162" t="s">
        <v>86</v>
      </c>
      <c r="AF8162" t="s">
        <v>86</v>
      </c>
      <c r="AG8162" t="s">
        <v>86</v>
      </c>
      <c r="AH8162" t="s">
        <v>86</v>
      </c>
      <c r="AI8162">
        <v>1.0349999999999999E-4</v>
      </c>
      <c r="AJ8162">
        <v>1.183E-3</v>
      </c>
      <c r="AK8162">
        <v>2.56</v>
      </c>
      <c r="AL8162" t="s">
        <v>63093</v>
      </c>
      <c r="AM8162" t="s">
        <v>5934</v>
      </c>
      <c r="AN8162" t="s">
        <v>5939</v>
      </c>
      <c r="AO8162" t="s">
        <v>5940</v>
      </c>
      <c r="AP8162" t="s">
        <v>5941</v>
      </c>
      <c r="AQ8162" t="s">
        <v>5942</v>
      </c>
      <c r="AR8162" t="s">
        <v>5943</v>
      </c>
      <c r="AS8162" t="s">
        <v>5944</v>
      </c>
      <c r="AT8162">
        <v>100</v>
      </c>
      <c r="AU8162">
        <v>340</v>
      </c>
      <c r="AV8162">
        <v>9</v>
      </c>
      <c r="AW8162">
        <v>19</v>
      </c>
      <c r="AX8162">
        <v>8</v>
      </c>
      <c r="AY8162" t="s">
        <v>63094</v>
      </c>
      <c r="AZ8162" t="s">
        <v>63095</v>
      </c>
      <c r="BA8162" t="s">
        <v>96</v>
      </c>
      <c r="BE8162" t="s">
        <v>5947</v>
      </c>
      <c r="BF8162" t="s">
        <v>5948</v>
      </c>
      <c r="BG8162" t="s">
        <v>2005</v>
      </c>
      <c r="BH8162" t="s">
        <v>5949</v>
      </c>
      <c r="BI8162" t="s">
        <v>5950</v>
      </c>
      <c r="BJ8162" t="s">
        <v>407</v>
      </c>
      <c r="BK8162" t="s">
        <v>5951</v>
      </c>
      <c r="BL8162" t="s">
        <v>3827</v>
      </c>
      <c r="BN8162">
        <v>31.566666666666659</v>
      </c>
      <c r="BO8162">
        <v>5.3144457221175303</v>
      </c>
      <c r="BP8162">
        <v>0.16835625307658489</v>
      </c>
      <c r="BQ8162">
        <v>26.266666666666669</v>
      </c>
      <c r="BR8162">
        <v>2.9263173671584801</v>
      </c>
      <c r="BS8162">
        <v>0.1114080215923279</v>
      </c>
      <c r="BT8162">
        <v>1.201776649746193</v>
      </c>
      <c r="BU8162">
        <v>0.2651687960120086</v>
      </c>
      <c r="BV8162" s="3">
        <v>0.83210137275607188</v>
      </c>
      <c r="BW8162">
        <v>-0.2651687960120086</v>
      </c>
      <c r="BX8162">
        <v>0.21912917094073819</v>
      </c>
      <c r="BY8162">
        <v>-0.65929980438676261</v>
      </c>
    </row>
    <row r="8163" spans="1:77" x14ac:dyDescent="0.3">
      <c r="A8163" t="s">
        <v>22863</v>
      </c>
      <c r="B8163" t="s">
        <v>55935</v>
      </c>
      <c r="C8163" t="s">
        <v>63987</v>
      </c>
      <c r="D8163">
        <v>3.2992300000000002E-2</v>
      </c>
      <c r="E8163">
        <v>1.7364500000000001E-3</v>
      </c>
      <c r="F8163">
        <v>1</v>
      </c>
      <c r="G8163">
        <v>1</v>
      </c>
      <c r="H8163">
        <v>1</v>
      </c>
      <c r="I8163" t="s">
        <v>82</v>
      </c>
      <c r="J8163" t="s">
        <v>55936</v>
      </c>
      <c r="K8163" t="s">
        <v>22866</v>
      </c>
      <c r="M8163">
        <v>0</v>
      </c>
      <c r="N8163">
        <v>2814.5580199999999</v>
      </c>
      <c r="O8163">
        <v>0.79200000000000004</v>
      </c>
      <c r="P8163">
        <v>-0.34</v>
      </c>
      <c r="Q8163">
        <v>0.213606873804664</v>
      </c>
      <c r="R8163">
        <v>0.97670722284965295</v>
      </c>
      <c r="S8163">
        <v>19.760000000000002</v>
      </c>
      <c r="T8163">
        <v>8.4</v>
      </c>
      <c r="U8163">
        <v>36.1</v>
      </c>
      <c r="V8163">
        <v>51.9</v>
      </c>
      <c r="W8163">
        <v>39.299999999999997</v>
      </c>
      <c r="X8163">
        <v>49.6</v>
      </c>
      <c r="Y8163">
        <v>47.6</v>
      </c>
      <c r="Z8163">
        <v>55.8</v>
      </c>
      <c r="AB8163" t="s">
        <v>86</v>
      </c>
      <c r="AC8163" t="s">
        <v>86</v>
      </c>
      <c r="AD8163" t="s">
        <v>86</v>
      </c>
      <c r="AE8163" t="s">
        <v>86</v>
      </c>
      <c r="AF8163" t="s">
        <v>86</v>
      </c>
      <c r="AG8163" t="s">
        <v>86</v>
      </c>
      <c r="AH8163" t="s">
        <v>86</v>
      </c>
      <c r="AI8163">
        <v>1.49E-3</v>
      </c>
      <c r="AJ8163">
        <v>2.6009999999999998E-2</v>
      </c>
      <c r="AK8163">
        <v>3.29</v>
      </c>
      <c r="AL8163" t="s">
        <v>55937</v>
      </c>
      <c r="AM8163" t="s">
        <v>22863</v>
      </c>
      <c r="AN8163" t="s">
        <v>22868</v>
      </c>
      <c r="AO8163" t="s">
        <v>22869</v>
      </c>
      <c r="AP8163" t="s">
        <v>22870</v>
      </c>
      <c r="AQ8163" t="s">
        <v>22871</v>
      </c>
      <c r="AR8163" t="s">
        <v>22872</v>
      </c>
      <c r="AS8163" t="s">
        <v>22873</v>
      </c>
      <c r="AT8163">
        <v>100</v>
      </c>
      <c r="AU8163">
        <v>2511</v>
      </c>
      <c r="AV8163">
        <v>2429</v>
      </c>
      <c r="AW8163">
        <v>2447</v>
      </c>
      <c r="AX8163">
        <v>2428</v>
      </c>
      <c r="AY8163" t="s">
        <v>55938</v>
      </c>
      <c r="AZ8163" t="s">
        <v>55939</v>
      </c>
      <c r="BA8163" t="s">
        <v>96</v>
      </c>
      <c r="BC8163" t="s">
        <v>746</v>
      </c>
      <c r="BD8163" t="s">
        <v>747</v>
      </c>
      <c r="BE8163" t="s">
        <v>22876</v>
      </c>
      <c r="BF8163" t="s">
        <v>22877</v>
      </c>
      <c r="BG8163" t="s">
        <v>161</v>
      </c>
      <c r="BH8163" t="s">
        <v>22878</v>
      </c>
      <c r="BI8163" t="s">
        <v>22879</v>
      </c>
      <c r="BJ8163" t="s">
        <v>6127</v>
      </c>
      <c r="BK8163" t="s">
        <v>22880</v>
      </c>
      <c r="BL8163" t="s">
        <v>1077</v>
      </c>
      <c r="BN8163">
        <v>51</v>
      </c>
      <c r="BO8163">
        <v>4.2755116652863876</v>
      </c>
      <c r="BP8163">
        <v>8.3833562064438968E-2</v>
      </c>
      <c r="BQ8163">
        <v>42.43333333333333</v>
      </c>
      <c r="BR8163">
        <v>8.3530433575633563</v>
      </c>
      <c r="BS8163">
        <v>0.19685098250345701</v>
      </c>
      <c r="BT8163">
        <v>1.2018853102906519</v>
      </c>
      <c r="BU8163">
        <v>0.26529923367865638</v>
      </c>
      <c r="BV8163" s="3">
        <v>0.8320261437908496</v>
      </c>
      <c r="BW8163">
        <v>-0.26529923367865632</v>
      </c>
      <c r="BX8163">
        <v>0.1800420686828921</v>
      </c>
      <c r="BY8163">
        <v>-0.74462600566244441</v>
      </c>
    </row>
    <row r="8164" spans="1:77" x14ac:dyDescent="0.3">
      <c r="A8164" t="s">
        <v>19302</v>
      </c>
      <c r="B8164" t="s">
        <v>65565</v>
      </c>
      <c r="C8164" t="s">
        <v>81</v>
      </c>
      <c r="D8164">
        <v>1.49301E-2</v>
      </c>
      <c r="E8164">
        <v>8.7405200000000005E-4</v>
      </c>
      <c r="F8164">
        <v>1</v>
      </c>
      <c r="G8164">
        <v>1</v>
      </c>
      <c r="H8164">
        <v>1</v>
      </c>
      <c r="I8164" t="s">
        <v>82</v>
      </c>
      <c r="J8164" t="s">
        <v>65566</v>
      </c>
      <c r="K8164" t="s">
        <v>19306</v>
      </c>
      <c r="M8164">
        <v>0</v>
      </c>
      <c r="N8164">
        <v>2172.96542</v>
      </c>
      <c r="O8164">
        <v>0.71299999999999997</v>
      </c>
      <c r="P8164">
        <v>-0.49</v>
      </c>
      <c r="Q8164">
        <v>0.49847157093886801</v>
      </c>
      <c r="R8164">
        <v>0.97670722284965295</v>
      </c>
      <c r="S8164">
        <v>38.15</v>
      </c>
      <c r="T8164">
        <v>28.13</v>
      </c>
      <c r="U8164">
        <v>20.100000000000001</v>
      </c>
      <c r="V8164">
        <v>12</v>
      </c>
      <c r="W8164">
        <v>10</v>
      </c>
      <c r="X8164">
        <v>12.1</v>
      </c>
      <c r="Y8164">
        <v>21.6</v>
      </c>
      <c r="Z8164">
        <v>16.899999999999999</v>
      </c>
      <c r="AA8164" t="s">
        <v>85</v>
      </c>
      <c r="AB8164" t="s">
        <v>86</v>
      </c>
      <c r="AC8164" t="s">
        <v>86</v>
      </c>
      <c r="AD8164" t="s">
        <v>86</v>
      </c>
      <c r="AE8164" t="s">
        <v>86</v>
      </c>
      <c r="AF8164" t="s">
        <v>86</v>
      </c>
      <c r="AG8164" t="s">
        <v>86</v>
      </c>
      <c r="AH8164" t="s">
        <v>86</v>
      </c>
      <c r="AI8164">
        <v>7.0180000000000004E-4</v>
      </c>
      <c r="AJ8164">
        <v>1.1129999999999999E-2</v>
      </c>
      <c r="AK8164">
        <v>2.31</v>
      </c>
      <c r="AL8164" t="s">
        <v>65567</v>
      </c>
      <c r="AM8164" t="s">
        <v>19302</v>
      </c>
      <c r="AN8164" t="s">
        <v>19308</v>
      </c>
      <c r="AO8164" t="s">
        <v>19309</v>
      </c>
      <c r="AP8164" t="s">
        <v>19310</v>
      </c>
      <c r="AQ8164" t="s">
        <v>19311</v>
      </c>
      <c r="AR8164" t="s">
        <v>19312</v>
      </c>
      <c r="AS8164" t="s">
        <v>19313</v>
      </c>
      <c r="AT8164">
        <v>100</v>
      </c>
      <c r="AU8164">
        <v>397</v>
      </c>
      <c r="AV8164">
        <v>375</v>
      </c>
      <c r="AW8164">
        <v>389</v>
      </c>
      <c r="AX8164">
        <v>374</v>
      </c>
      <c r="AY8164" t="s">
        <v>65568</v>
      </c>
      <c r="AZ8164" t="s">
        <v>65569</v>
      </c>
      <c r="BA8164" t="s">
        <v>96</v>
      </c>
      <c r="BE8164" t="s">
        <v>19316</v>
      </c>
      <c r="BG8164" t="s">
        <v>386</v>
      </c>
      <c r="BH8164" t="s">
        <v>19317</v>
      </c>
      <c r="BI8164" t="s">
        <v>339</v>
      </c>
      <c r="BK8164" t="s">
        <v>673</v>
      </c>
      <c r="BN8164">
        <v>16.866666666666671</v>
      </c>
      <c r="BO8164">
        <v>4.7500877184882953</v>
      </c>
      <c r="BP8164">
        <v>0.28162575406057078</v>
      </c>
      <c r="BQ8164">
        <v>14.03333333333333</v>
      </c>
      <c r="BR8164">
        <v>5.3482084227648929</v>
      </c>
      <c r="BS8164">
        <v>0.38110748855806842</v>
      </c>
      <c r="BT8164">
        <v>1.201900237529691</v>
      </c>
      <c r="BU8164">
        <v>0.26531715162791408</v>
      </c>
      <c r="BV8164" s="3">
        <v>0.83201581027667981</v>
      </c>
      <c r="BW8164">
        <v>-0.26531715162791408</v>
      </c>
      <c r="BX8164">
        <v>0.49385411604428459</v>
      </c>
      <c r="BY8164">
        <v>-0.30640132223784738</v>
      </c>
    </row>
    <row r="8165" spans="1:77" x14ac:dyDescent="0.3">
      <c r="A8165" t="s">
        <v>40186</v>
      </c>
      <c r="B8165" t="s">
        <v>63522</v>
      </c>
      <c r="C8165" t="s">
        <v>63523</v>
      </c>
      <c r="D8165">
        <v>8.7124100000000003E-3</v>
      </c>
      <c r="E8165">
        <v>5.6842999999999998E-4</v>
      </c>
      <c r="F8165">
        <v>1</v>
      </c>
      <c r="G8165">
        <v>1</v>
      </c>
      <c r="H8165">
        <v>1</v>
      </c>
      <c r="I8165" t="s">
        <v>82</v>
      </c>
      <c r="J8165" t="s">
        <v>63524</v>
      </c>
      <c r="K8165" t="s">
        <v>40188</v>
      </c>
      <c r="M8165">
        <v>0</v>
      </c>
      <c r="N8165">
        <v>2529.5696899999998</v>
      </c>
      <c r="O8165">
        <v>0.80900000000000005</v>
      </c>
      <c r="P8165">
        <v>-0.31</v>
      </c>
      <c r="Q8165">
        <v>2.5435612627964801E-2</v>
      </c>
      <c r="R8165">
        <v>0.97670722284965295</v>
      </c>
      <c r="S8165">
        <v>7.21</v>
      </c>
      <c r="T8165">
        <v>5.21</v>
      </c>
      <c r="U8165">
        <v>89.2</v>
      </c>
      <c r="V8165">
        <v>91.2</v>
      </c>
      <c r="W8165">
        <v>101.8</v>
      </c>
      <c r="X8165">
        <v>112.7</v>
      </c>
      <c r="Y8165">
        <v>119.2</v>
      </c>
      <c r="Z8165">
        <v>107.4</v>
      </c>
      <c r="AB8165" t="s">
        <v>86</v>
      </c>
      <c r="AC8165" t="s">
        <v>86</v>
      </c>
      <c r="AD8165" t="s">
        <v>86</v>
      </c>
      <c r="AE8165" t="s">
        <v>86</v>
      </c>
      <c r="AF8165" t="s">
        <v>86</v>
      </c>
      <c r="AG8165" t="s">
        <v>86</v>
      </c>
      <c r="AH8165" t="s">
        <v>86</v>
      </c>
      <c r="AI8165">
        <v>4.7310000000000001E-4</v>
      </c>
      <c r="AJ8165">
        <v>6.2659999999999999E-3</v>
      </c>
      <c r="AK8165">
        <v>2.12</v>
      </c>
      <c r="AL8165" t="s">
        <v>63525</v>
      </c>
      <c r="AM8165" t="s">
        <v>40186</v>
      </c>
      <c r="AN8165" t="s">
        <v>40190</v>
      </c>
      <c r="AO8165" t="s">
        <v>40191</v>
      </c>
      <c r="AP8165" t="s">
        <v>40192</v>
      </c>
      <c r="AQ8165" t="s">
        <v>40193</v>
      </c>
      <c r="AR8165" t="s">
        <v>40194</v>
      </c>
      <c r="AS8165" t="s">
        <v>40195</v>
      </c>
      <c r="AT8165">
        <v>100</v>
      </c>
      <c r="AU8165">
        <v>382</v>
      </c>
      <c r="AV8165">
        <v>268</v>
      </c>
      <c r="AW8165">
        <v>281</v>
      </c>
      <c r="AX8165">
        <v>267</v>
      </c>
      <c r="AY8165" t="s">
        <v>63526</v>
      </c>
      <c r="AZ8165" t="s">
        <v>63527</v>
      </c>
      <c r="BA8165" t="s">
        <v>96</v>
      </c>
      <c r="BF8165" t="s">
        <v>40198</v>
      </c>
      <c r="BG8165" t="s">
        <v>1310</v>
      </c>
      <c r="BH8165" t="s">
        <v>40199</v>
      </c>
      <c r="BI8165" t="s">
        <v>40200</v>
      </c>
      <c r="BJ8165" t="s">
        <v>3576</v>
      </c>
      <c r="BL8165" t="s">
        <v>4273</v>
      </c>
      <c r="BN8165">
        <v>113.1</v>
      </c>
      <c r="BO8165">
        <v>5.9101607423148801</v>
      </c>
      <c r="BP8165">
        <v>5.2256063150441019E-2</v>
      </c>
      <c r="BQ8165">
        <v>94.066666666666663</v>
      </c>
      <c r="BR8165">
        <v>6.7715089406522448</v>
      </c>
      <c r="BS8165">
        <v>7.1986275060087646E-2</v>
      </c>
      <c r="BT8165">
        <v>1.202338766832034</v>
      </c>
      <c r="BU8165">
        <v>0.26584344211371269</v>
      </c>
      <c r="BV8165" s="3">
        <v>0.83171234895372814</v>
      </c>
      <c r="BW8165">
        <v>-0.26584344211371269</v>
      </c>
      <c r="BX8165">
        <v>2.1851267007698339E-2</v>
      </c>
      <c r="BY8165">
        <v>-1.6605233761535669</v>
      </c>
    </row>
    <row r="8166" spans="1:77" x14ac:dyDescent="0.3">
      <c r="A8166" t="s">
        <v>33308</v>
      </c>
      <c r="B8166" t="s">
        <v>58314</v>
      </c>
      <c r="C8166" t="s">
        <v>392</v>
      </c>
      <c r="D8166">
        <v>2.8922799999999999E-4</v>
      </c>
      <c r="E8166">
        <v>7.5979699999999994E-5</v>
      </c>
      <c r="F8166">
        <v>1</v>
      </c>
      <c r="G8166">
        <v>1</v>
      </c>
      <c r="H8166">
        <v>1</v>
      </c>
      <c r="I8166" t="s">
        <v>82</v>
      </c>
      <c r="J8166" t="s">
        <v>58315</v>
      </c>
      <c r="K8166" t="s">
        <v>33311</v>
      </c>
      <c r="M8166">
        <v>0</v>
      </c>
      <c r="N8166">
        <v>2816.48227</v>
      </c>
      <c r="O8166">
        <v>0.88900000000000001</v>
      </c>
      <c r="P8166">
        <v>-0.17</v>
      </c>
      <c r="Q8166">
        <v>0.28492204226743501</v>
      </c>
      <c r="R8166">
        <v>0.97670722284965295</v>
      </c>
      <c r="S8166">
        <v>14.38</v>
      </c>
      <c r="T8166">
        <v>19.71</v>
      </c>
      <c r="U8166">
        <v>19.100000000000001</v>
      </c>
      <c r="V8166">
        <v>15.3</v>
      </c>
      <c r="W8166">
        <v>20.399999999999999</v>
      </c>
      <c r="X8166">
        <v>17.899999999999999</v>
      </c>
      <c r="Y8166">
        <v>21.5</v>
      </c>
      <c r="Z8166">
        <v>26.5</v>
      </c>
      <c r="AA8166" t="s">
        <v>85</v>
      </c>
      <c r="AB8166" t="s">
        <v>86</v>
      </c>
      <c r="AC8166" t="s">
        <v>86</v>
      </c>
      <c r="AD8166" t="s">
        <v>86</v>
      </c>
      <c r="AE8166" t="s">
        <v>86</v>
      </c>
      <c r="AF8166" t="s">
        <v>86</v>
      </c>
      <c r="AG8166" t="s">
        <v>86</v>
      </c>
      <c r="AH8166" t="s">
        <v>86</v>
      </c>
      <c r="AI8166">
        <v>1.0349999999999999E-4</v>
      </c>
      <c r="AJ8166">
        <v>1.682E-4</v>
      </c>
      <c r="AK8166">
        <v>3.54</v>
      </c>
      <c r="AL8166" t="s">
        <v>58316</v>
      </c>
      <c r="AM8166" t="s">
        <v>33308</v>
      </c>
      <c r="AN8166" t="s">
        <v>33313</v>
      </c>
      <c r="AO8166" t="s">
        <v>33314</v>
      </c>
      <c r="AP8166" t="s">
        <v>33315</v>
      </c>
      <c r="AQ8166" t="s">
        <v>33316</v>
      </c>
      <c r="AR8166" t="s">
        <v>33317</v>
      </c>
      <c r="AS8166" t="s">
        <v>33318</v>
      </c>
      <c r="AT8166">
        <v>100</v>
      </c>
      <c r="AU8166">
        <v>1172</v>
      </c>
      <c r="AV8166">
        <v>19</v>
      </c>
      <c r="AW8166">
        <v>37</v>
      </c>
      <c r="AX8166">
        <v>18</v>
      </c>
      <c r="AY8166" t="s">
        <v>58317</v>
      </c>
      <c r="AZ8166" t="s">
        <v>58318</v>
      </c>
      <c r="BA8166" t="s">
        <v>1160</v>
      </c>
      <c r="BC8166" t="s">
        <v>1161</v>
      </c>
      <c r="BD8166" t="s">
        <v>1162</v>
      </c>
      <c r="BF8166" t="s">
        <v>33321</v>
      </c>
      <c r="BG8166" t="s">
        <v>905</v>
      </c>
      <c r="BH8166" t="s">
        <v>33322</v>
      </c>
      <c r="BI8166" t="s">
        <v>33323</v>
      </c>
      <c r="BJ8166" t="s">
        <v>311</v>
      </c>
      <c r="BK8166" t="s">
        <v>648</v>
      </c>
      <c r="BL8166" t="s">
        <v>184</v>
      </c>
      <c r="BN8166">
        <v>21.966666666666669</v>
      </c>
      <c r="BO8166">
        <v>4.3189504897988051</v>
      </c>
      <c r="BP8166">
        <v>0.19661383109857991</v>
      </c>
      <c r="BQ8166">
        <v>18.266666666666669</v>
      </c>
      <c r="BR8166">
        <v>2.6501572280401269</v>
      </c>
      <c r="BS8166">
        <v>0.14508160007518939</v>
      </c>
      <c r="BT8166">
        <v>1.2025547445255469</v>
      </c>
      <c r="BU8166">
        <v>0.26610257204752491</v>
      </c>
      <c r="BV8166" s="3">
        <v>0.83156297420333847</v>
      </c>
      <c r="BW8166">
        <v>-0.26610257204752491</v>
      </c>
      <c r="BX8166">
        <v>0.27862329103745642</v>
      </c>
      <c r="BY8166">
        <v>-0.55498258229018449</v>
      </c>
    </row>
    <row r="8167" spans="1:77" x14ac:dyDescent="0.3">
      <c r="A8167" t="s">
        <v>61943</v>
      </c>
      <c r="B8167" t="s">
        <v>64603</v>
      </c>
      <c r="C8167" t="s">
        <v>64604</v>
      </c>
      <c r="D8167">
        <v>2.31151E-2</v>
      </c>
      <c r="E8167">
        <v>1.19871E-3</v>
      </c>
      <c r="F8167">
        <v>1</v>
      </c>
      <c r="G8167">
        <v>1</v>
      </c>
      <c r="H8167">
        <v>1</v>
      </c>
      <c r="I8167" t="s">
        <v>82</v>
      </c>
      <c r="J8167" t="s">
        <v>38458</v>
      </c>
      <c r="K8167" t="s">
        <v>61946</v>
      </c>
      <c r="M8167">
        <v>0</v>
      </c>
      <c r="N8167">
        <v>1451.71667</v>
      </c>
      <c r="O8167">
        <v>0.76900000000000002</v>
      </c>
      <c r="P8167">
        <v>-0.38</v>
      </c>
      <c r="Q8167">
        <v>0.50349516295258601</v>
      </c>
      <c r="R8167">
        <v>0.97670722284965295</v>
      </c>
      <c r="S8167">
        <v>56.61</v>
      </c>
      <c r="T8167">
        <v>22.53</v>
      </c>
      <c r="U8167">
        <v>24.3</v>
      </c>
      <c r="V8167">
        <v>13.9</v>
      </c>
      <c r="W8167">
        <v>44.7</v>
      </c>
      <c r="X8167">
        <v>31.6</v>
      </c>
      <c r="Y8167">
        <v>26.7</v>
      </c>
      <c r="Z8167">
        <v>41.4</v>
      </c>
      <c r="AB8167" t="s">
        <v>86</v>
      </c>
      <c r="AC8167" t="s">
        <v>86</v>
      </c>
      <c r="AD8167" t="s">
        <v>86</v>
      </c>
      <c r="AE8167" t="s">
        <v>86</v>
      </c>
      <c r="AF8167" t="s">
        <v>86</v>
      </c>
      <c r="AG8167" t="s">
        <v>86</v>
      </c>
      <c r="AH8167" t="s">
        <v>86</v>
      </c>
      <c r="AI8167">
        <v>1.018E-3</v>
      </c>
      <c r="AJ8167">
        <v>1.7680000000000001E-2</v>
      </c>
      <c r="AK8167">
        <v>2.0299999999999998</v>
      </c>
      <c r="AL8167" t="s">
        <v>64605</v>
      </c>
      <c r="AM8167" t="s">
        <v>61943</v>
      </c>
      <c r="AN8167" t="s">
        <v>61948</v>
      </c>
      <c r="AO8167" t="s">
        <v>61949</v>
      </c>
      <c r="AP8167" t="s">
        <v>61950</v>
      </c>
      <c r="AQ8167" t="s">
        <v>61951</v>
      </c>
      <c r="AR8167" t="s">
        <v>61952</v>
      </c>
      <c r="AS8167" t="s">
        <v>61953</v>
      </c>
      <c r="AT8167">
        <v>100</v>
      </c>
      <c r="AU8167">
        <v>703</v>
      </c>
      <c r="AV8167">
        <v>182</v>
      </c>
      <c r="AW8167">
        <v>191</v>
      </c>
      <c r="AX8167">
        <v>181</v>
      </c>
      <c r="AY8167" t="s">
        <v>64606</v>
      </c>
      <c r="AZ8167" t="s">
        <v>64607</v>
      </c>
      <c r="BA8167" t="s">
        <v>96</v>
      </c>
      <c r="BF8167" t="s">
        <v>61956</v>
      </c>
      <c r="BG8167" t="s">
        <v>355</v>
      </c>
      <c r="BH8167" t="s">
        <v>61957</v>
      </c>
      <c r="BI8167" t="s">
        <v>163</v>
      </c>
      <c r="BJ8167" t="s">
        <v>407</v>
      </c>
      <c r="BN8167">
        <v>33.233333333333327</v>
      </c>
      <c r="BO8167">
        <v>7.4848736350945382</v>
      </c>
      <c r="BP8167">
        <v>0.2252218746768668</v>
      </c>
      <c r="BQ8167">
        <v>27.63333333333334</v>
      </c>
      <c r="BR8167">
        <v>15.668226872666009</v>
      </c>
      <c r="BS8167">
        <v>0.56700459129068803</v>
      </c>
      <c r="BT8167">
        <v>1.202653799758745</v>
      </c>
      <c r="BU8167">
        <v>0.26622140290244523</v>
      </c>
      <c r="BV8167" s="3">
        <v>0.83149448345035126</v>
      </c>
      <c r="BW8167">
        <v>-0.26622140290244523</v>
      </c>
      <c r="BX8167">
        <v>0.48151963706472861</v>
      </c>
      <c r="BY8167">
        <v>-0.31738599702344977</v>
      </c>
    </row>
    <row r="8168" spans="1:77" x14ac:dyDescent="0.3">
      <c r="A8168" t="s">
        <v>20710</v>
      </c>
      <c r="B8168" t="s">
        <v>23857</v>
      </c>
      <c r="C8168" t="s">
        <v>10862</v>
      </c>
      <c r="D8168">
        <v>2.31151E-2</v>
      </c>
      <c r="E8168">
        <v>1.19871E-3</v>
      </c>
      <c r="F8168">
        <v>1</v>
      </c>
      <c r="G8168">
        <v>1</v>
      </c>
      <c r="H8168">
        <v>1</v>
      </c>
      <c r="I8168" t="s">
        <v>82</v>
      </c>
      <c r="J8168" t="s">
        <v>23858</v>
      </c>
      <c r="K8168" t="s">
        <v>20713</v>
      </c>
      <c r="M8168">
        <v>0</v>
      </c>
      <c r="N8168">
        <v>1733.0241599999999</v>
      </c>
      <c r="O8168">
        <v>1.073</v>
      </c>
      <c r="P8168">
        <v>0.1</v>
      </c>
      <c r="Q8168">
        <v>0.44030612526480101</v>
      </c>
      <c r="R8168">
        <v>0.97670722284965295</v>
      </c>
      <c r="S8168">
        <v>29.26</v>
      </c>
      <c r="T8168">
        <v>23.75</v>
      </c>
      <c r="U8168">
        <v>19.8</v>
      </c>
      <c r="V8168">
        <v>11.1</v>
      </c>
      <c r="W8168">
        <v>19.399999999999999</v>
      </c>
      <c r="X8168">
        <v>16.8</v>
      </c>
      <c r="Y8168">
        <v>25.6</v>
      </c>
      <c r="Z8168">
        <v>18.100000000000001</v>
      </c>
      <c r="AB8168" t="s">
        <v>86</v>
      </c>
      <c r="AC8168" t="s">
        <v>86</v>
      </c>
      <c r="AD8168" t="s">
        <v>86</v>
      </c>
      <c r="AE8168" t="s">
        <v>86</v>
      </c>
      <c r="AF8168" t="s">
        <v>86</v>
      </c>
      <c r="AG8168" t="s">
        <v>86</v>
      </c>
      <c r="AH8168" t="s">
        <v>86</v>
      </c>
      <c r="AI8168">
        <v>1.018E-3</v>
      </c>
      <c r="AJ8168">
        <v>1.7780000000000001E-2</v>
      </c>
      <c r="AK8168">
        <v>2.0499999999999998</v>
      </c>
      <c r="AL8168" t="s">
        <v>23859</v>
      </c>
      <c r="AM8168" t="s">
        <v>20710</v>
      </c>
      <c r="AN8168" t="s">
        <v>20715</v>
      </c>
      <c r="AO8168" t="s">
        <v>20716</v>
      </c>
      <c r="AP8168" t="s">
        <v>20717</v>
      </c>
      <c r="AQ8168" t="s">
        <v>20718</v>
      </c>
      <c r="AR8168" t="s">
        <v>20719</v>
      </c>
      <c r="AS8168" t="s">
        <v>20720</v>
      </c>
      <c r="AT8168">
        <v>100</v>
      </c>
      <c r="AU8168">
        <v>856</v>
      </c>
      <c r="AV8168">
        <v>848</v>
      </c>
      <c r="AW8168">
        <v>856</v>
      </c>
      <c r="AX8168">
        <v>847</v>
      </c>
      <c r="AY8168" t="s">
        <v>23860</v>
      </c>
      <c r="AZ8168" t="s">
        <v>23861</v>
      </c>
      <c r="BA8168" t="s">
        <v>96</v>
      </c>
      <c r="BE8168" t="s">
        <v>20723</v>
      </c>
      <c r="BF8168" t="s">
        <v>20724</v>
      </c>
      <c r="BG8168" t="s">
        <v>2980</v>
      </c>
      <c r="BH8168" t="s">
        <v>20725</v>
      </c>
      <c r="BI8168" t="s">
        <v>715</v>
      </c>
      <c r="BK8168" t="s">
        <v>2007</v>
      </c>
      <c r="BN8168">
        <v>20.166666666666671</v>
      </c>
      <c r="BO8168">
        <v>4.7500877184882953</v>
      </c>
      <c r="BP8168">
        <v>0.2355415397597502</v>
      </c>
      <c r="BQ8168">
        <v>16.766666666666669</v>
      </c>
      <c r="BR8168">
        <v>4.9115510109672416</v>
      </c>
      <c r="BS8168">
        <v>0.29293544797021331</v>
      </c>
      <c r="BT8168">
        <v>1.2027833001988071</v>
      </c>
      <c r="BU8168">
        <v>0.26637674235642989</v>
      </c>
      <c r="BV8168" s="3">
        <v>0.83140495867768582</v>
      </c>
      <c r="BW8168">
        <v>-0.26637674235643</v>
      </c>
      <c r="BX8168">
        <v>0.43177494774216518</v>
      </c>
      <c r="BY8168">
        <v>-0.3647425597159375</v>
      </c>
    </row>
    <row r="8169" spans="1:77" x14ac:dyDescent="0.3">
      <c r="A8169" t="s">
        <v>51172</v>
      </c>
      <c r="B8169" t="s">
        <v>63550</v>
      </c>
      <c r="C8169" t="s">
        <v>2350</v>
      </c>
      <c r="D8169">
        <v>2.25267E-3</v>
      </c>
      <c r="E8169">
        <v>7.5979699999999994E-5</v>
      </c>
      <c r="F8169">
        <v>1</v>
      </c>
      <c r="G8169">
        <v>1</v>
      </c>
      <c r="H8169">
        <v>1</v>
      </c>
      <c r="I8169" t="s">
        <v>82</v>
      </c>
      <c r="J8169" t="s">
        <v>32886</v>
      </c>
      <c r="K8169" t="s">
        <v>51175</v>
      </c>
      <c r="M8169">
        <v>0</v>
      </c>
      <c r="N8169">
        <v>1685.9280799999999</v>
      </c>
      <c r="O8169">
        <v>0.80800000000000005</v>
      </c>
      <c r="P8169">
        <v>-0.31</v>
      </c>
      <c r="Q8169">
        <v>5.85030400647732E-2</v>
      </c>
      <c r="R8169">
        <v>0.97670722284965295</v>
      </c>
      <c r="S8169">
        <v>9.5500000000000007</v>
      </c>
      <c r="T8169">
        <v>6.75</v>
      </c>
      <c r="U8169">
        <v>88.5</v>
      </c>
      <c r="V8169">
        <v>73.099999999999994</v>
      </c>
      <c r="W8169">
        <v>81</v>
      </c>
      <c r="X8169">
        <v>101.8</v>
      </c>
      <c r="Y8169">
        <v>89.7</v>
      </c>
      <c r="Z8169">
        <v>100.3</v>
      </c>
      <c r="AB8169" t="s">
        <v>86</v>
      </c>
      <c r="AC8169" t="s">
        <v>86</v>
      </c>
      <c r="AD8169" t="s">
        <v>86</v>
      </c>
      <c r="AE8169" t="s">
        <v>86</v>
      </c>
      <c r="AF8169" t="s">
        <v>86</v>
      </c>
      <c r="AG8169" t="s">
        <v>86</v>
      </c>
      <c r="AH8169" t="s">
        <v>86</v>
      </c>
      <c r="AI8169">
        <v>1.0349999999999999E-4</v>
      </c>
      <c r="AJ8169">
        <v>1.4809999999999999E-3</v>
      </c>
      <c r="AK8169">
        <v>3.62</v>
      </c>
      <c r="AL8169" t="s">
        <v>63551</v>
      </c>
      <c r="AM8169" t="s">
        <v>51172</v>
      </c>
      <c r="AN8169" t="s">
        <v>51177</v>
      </c>
      <c r="AO8169" t="s">
        <v>51178</v>
      </c>
      <c r="AP8169" t="s">
        <v>51179</v>
      </c>
      <c r="AQ8169" t="s">
        <v>51180</v>
      </c>
      <c r="AR8169" t="s">
        <v>51181</v>
      </c>
      <c r="AS8169" t="s">
        <v>51182</v>
      </c>
      <c r="AT8169">
        <v>100</v>
      </c>
      <c r="AU8169">
        <v>698</v>
      </c>
      <c r="AV8169">
        <v>687</v>
      </c>
      <c r="AW8169">
        <v>698</v>
      </c>
      <c r="AX8169">
        <v>686</v>
      </c>
      <c r="AY8169" t="s">
        <v>63552</v>
      </c>
      <c r="AZ8169" t="s">
        <v>63553</v>
      </c>
      <c r="BA8169" t="s">
        <v>96</v>
      </c>
      <c r="BE8169" t="s">
        <v>51185</v>
      </c>
      <c r="BF8169" t="s">
        <v>51186</v>
      </c>
      <c r="BG8169" t="s">
        <v>2057</v>
      </c>
      <c r="BH8169" t="s">
        <v>51187</v>
      </c>
      <c r="BI8169" t="s">
        <v>7055</v>
      </c>
      <c r="BJ8169" t="s">
        <v>2723</v>
      </c>
      <c r="BK8169" t="s">
        <v>6867</v>
      </c>
      <c r="BN8169">
        <v>97.266666666666666</v>
      </c>
      <c r="BO8169">
        <v>6.5957056736435176</v>
      </c>
      <c r="BP8169">
        <v>6.7810544965491965E-2</v>
      </c>
      <c r="BQ8169">
        <v>80.86666666666666</v>
      </c>
      <c r="BR8169">
        <v>7.7008657521952282</v>
      </c>
      <c r="BS8169">
        <v>9.5229172533329298E-2</v>
      </c>
      <c r="BT8169">
        <v>1.2028029678483101</v>
      </c>
      <c r="BU8169">
        <v>0.26640033279738079</v>
      </c>
      <c r="BV8169" s="3">
        <v>0.83139136394790947</v>
      </c>
      <c r="BW8169">
        <v>-0.26640033279738068</v>
      </c>
      <c r="BX8169">
        <v>5.241094727078633E-2</v>
      </c>
      <c r="BY8169">
        <v>-1.280577990826741</v>
      </c>
    </row>
    <row r="8170" spans="1:77" x14ac:dyDescent="0.3">
      <c r="A8170" t="s">
        <v>185</v>
      </c>
      <c r="B8170" t="s">
        <v>54828</v>
      </c>
      <c r="C8170" t="s">
        <v>54829</v>
      </c>
      <c r="D8170">
        <v>1.00942E-3</v>
      </c>
      <c r="E8170">
        <v>7.5979699999999994E-5</v>
      </c>
      <c r="F8170">
        <v>2</v>
      </c>
      <c r="G8170">
        <v>2</v>
      </c>
      <c r="H8170">
        <v>1</v>
      </c>
      <c r="I8170" t="s">
        <v>187</v>
      </c>
      <c r="J8170" t="s">
        <v>54830</v>
      </c>
      <c r="K8170" t="s">
        <v>316</v>
      </c>
      <c r="M8170">
        <v>0</v>
      </c>
      <c r="N8170">
        <v>2059.1097599999998</v>
      </c>
      <c r="O8170">
        <v>0.91800000000000004</v>
      </c>
      <c r="P8170">
        <v>-0.12</v>
      </c>
      <c r="Q8170">
        <v>0.22098377806570799</v>
      </c>
      <c r="R8170">
        <v>0.97670722284965295</v>
      </c>
      <c r="S8170">
        <v>18.34</v>
      </c>
      <c r="T8170">
        <v>8.6300000000000008</v>
      </c>
      <c r="U8170">
        <v>389.1</v>
      </c>
      <c r="V8170">
        <v>279.8</v>
      </c>
      <c r="W8170">
        <v>395.6</v>
      </c>
      <c r="X8170">
        <v>424.1</v>
      </c>
      <c r="Y8170">
        <v>464.9</v>
      </c>
      <c r="Z8170">
        <v>391.4</v>
      </c>
      <c r="AA8170" t="s">
        <v>85</v>
      </c>
      <c r="AB8170" t="s">
        <v>86</v>
      </c>
      <c r="AC8170" t="s">
        <v>86</v>
      </c>
      <c r="AD8170" t="s">
        <v>86</v>
      </c>
      <c r="AE8170" t="s">
        <v>86</v>
      </c>
      <c r="AF8170" t="s">
        <v>86</v>
      </c>
      <c r="AG8170" t="s">
        <v>86</v>
      </c>
      <c r="AH8170" t="s">
        <v>86</v>
      </c>
      <c r="AI8170">
        <v>1.0349999999999999E-4</v>
      </c>
      <c r="AJ8170">
        <v>6.311E-4</v>
      </c>
      <c r="AK8170">
        <v>2.2000000000000002</v>
      </c>
      <c r="AL8170" t="s">
        <v>54831</v>
      </c>
      <c r="AM8170" t="s">
        <v>185</v>
      </c>
      <c r="AN8170" t="s">
        <v>191</v>
      </c>
      <c r="AO8170" t="s">
        <v>192</v>
      </c>
      <c r="AP8170" t="s">
        <v>193</v>
      </c>
      <c r="AQ8170" t="s">
        <v>194</v>
      </c>
      <c r="AR8170" t="s">
        <v>195</v>
      </c>
      <c r="AS8170" t="s">
        <v>196</v>
      </c>
      <c r="AT8170">
        <v>100</v>
      </c>
      <c r="AU8170">
        <v>472</v>
      </c>
      <c r="AV8170">
        <v>114</v>
      </c>
      <c r="AW8170">
        <v>125</v>
      </c>
      <c r="AX8170">
        <v>113</v>
      </c>
      <c r="AY8170" t="s">
        <v>54832</v>
      </c>
      <c r="AZ8170" t="s">
        <v>54833</v>
      </c>
      <c r="BA8170" t="s">
        <v>96</v>
      </c>
      <c r="BE8170" t="s">
        <v>199</v>
      </c>
      <c r="BF8170" t="s">
        <v>200</v>
      </c>
      <c r="BG8170" t="s">
        <v>161</v>
      </c>
      <c r="BH8170" t="s">
        <v>201</v>
      </c>
      <c r="BI8170" t="s">
        <v>202</v>
      </c>
      <c r="BL8170" t="s">
        <v>203</v>
      </c>
      <c r="BN8170">
        <v>426.8</v>
      </c>
      <c r="BO8170">
        <v>36.824312620875887</v>
      </c>
      <c r="BP8170">
        <v>8.6280020198865728E-2</v>
      </c>
      <c r="BQ8170">
        <v>354.83333333333331</v>
      </c>
      <c r="BR8170">
        <v>65.06199607553809</v>
      </c>
      <c r="BS8170">
        <v>0.1833593125661008</v>
      </c>
      <c r="BT8170">
        <v>1.202818224518553</v>
      </c>
      <c r="BU8170">
        <v>0.26641863220592499</v>
      </c>
      <c r="BV8170" s="3">
        <v>0.83138081849422052</v>
      </c>
      <c r="BW8170">
        <v>-0.26641863220592488</v>
      </c>
      <c r="BX8170">
        <v>0.18987482311321099</v>
      </c>
      <c r="BY8170">
        <v>-0.72153261771634436</v>
      </c>
    </row>
    <row r="8171" spans="1:77" x14ac:dyDescent="0.3">
      <c r="A8171" t="s">
        <v>39764</v>
      </c>
      <c r="B8171" t="s">
        <v>39765</v>
      </c>
      <c r="C8171" t="s">
        <v>13642</v>
      </c>
      <c r="D8171">
        <v>2.6655899999999998E-3</v>
      </c>
      <c r="E8171">
        <v>1.71607E-4</v>
      </c>
      <c r="F8171">
        <v>1</v>
      </c>
      <c r="G8171">
        <v>1</v>
      </c>
      <c r="H8171">
        <v>1</v>
      </c>
      <c r="I8171" t="s">
        <v>82</v>
      </c>
      <c r="J8171" t="s">
        <v>39766</v>
      </c>
      <c r="K8171" t="s">
        <v>39767</v>
      </c>
      <c r="M8171">
        <v>0</v>
      </c>
      <c r="N8171">
        <v>2008.2410299999999</v>
      </c>
      <c r="O8171">
        <v>0.999</v>
      </c>
      <c r="P8171">
        <v>0</v>
      </c>
      <c r="Q8171">
        <v>0.47276175658970299</v>
      </c>
      <c r="R8171">
        <v>0.97670722284965295</v>
      </c>
      <c r="S8171">
        <v>41.59</v>
      </c>
      <c r="T8171">
        <v>11.02</v>
      </c>
      <c r="U8171">
        <v>9.6999999999999993</v>
      </c>
      <c r="V8171">
        <v>23.9</v>
      </c>
      <c r="W8171">
        <v>22.1</v>
      </c>
      <c r="X8171">
        <v>24.9</v>
      </c>
      <c r="Y8171">
        <v>22.1</v>
      </c>
      <c r="Z8171">
        <v>20</v>
      </c>
      <c r="AB8171" t="s">
        <v>86</v>
      </c>
      <c r="AC8171" t="s">
        <v>86</v>
      </c>
      <c r="AD8171" t="s">
        <v>86</v>
      </c>
      <c r="AE8171" t="s">
        <v>86</v>
      </c>
      <c r="AF8171" t="s">
        <v>86</v>
      </c>
      <c r="AG8171" t="s">
        <v>86</v>
      </c>
      <c r="AH8171" t="s">
        <v>86</v>
      </c>
      <c r="AI8171">
        <v>1.696E-4</v>
      </c>
      <c r="AJ8171">
        <v>1.7719999999999999E-3</v>
      </c>
      <c r="AK8171">
        <v>1.63</v>
      </c>
      <c r="AL8171" t="s">
        <v>39768</v>
      </c>
      <c r="AM8171" t="s">
        <v>39764</v>
      </c>
      <c r="AN8171" t="s">
        <v>39769</v>
      </c>
      <c r="AO8171" t="s">
        <v>39770</v>
      </c>
      <c r="AP8171" t="s">
        <v>39771</v>
      </c>
      <c r="AQ8171" t="s">
        <v>39772</v>
      </c>
      <c r="AR8171" t="s">
        <v>39773</v>
      </c>
      <c r="AS8171" t="s">
        <v>39774</v>
      </c>
      <c r="AT8171">
        <v>100</v>
      </c>
      <c r="AU8171">
        <v>851</v>
      </c>
      <c r="AV8171">
        <v>211</v>
      </c>
      <c r="AW8171">
        <v>223</v>
      </c>
      <c r="AX8171">
        <v>210</v>
      </c>
      <c r="AY8171" t="s">
        <v>39775</v>
      </c>
      <c r="AZ8171" t="s">
        <v>39776</v>
      </c>
      <c r="BA8171" t="s">
        <v>96</v>
      </c>
      <c r="BF8171" t="s">
        <v>39777</v>
      </c>
      <c r="BG8171" t="s">
        <v>98</v>
      </c>
      <c r="BH8171" t="s">
        <v>39778</v>
      </c>
      <c r="BI8171" t="s">
        <v>39779</v>
      </c>
      <c r="BJ8171" t="s">
        <v>39780</v>
      </c>
      <c r="BK8171" t="s">
        <v>3326</v>
      </c>
      <c r="BL8171" t="s">
        <v>2364</v>
      </c>
      <c r="BN8171">
        <v>22.333333333333329</v>
      </c>
      <c r="BO8171">
        <v>2.4583192089989718</v>
      </c>
      <c r="BP8171">
        <v>0.1100739944327898</v>
      </c>
      <c r="BQ8171">
        <v>18.56666666666667</v>
      </c>
      <c r="BR8171">
        <v>7.73132157741051</v>
      </c>
      <c r="BS8171">
        <v>0.41640870255352841</v>
      </c>
      <c r="BT8171">
        <v>1.202872531418312</v>
      </c>
      <c r="BU8171">
        <v>0.26648376800510298</v>
      </c>
      <c r="BV8171" s="3">
        <v>0.83134328358208953</v>
      </c>
      <c r="BW8171">
        <v>-0.26648376800510298</v>
      </c>
      <c r="BX8171">
        <v>0.43676659180900163</v>
      </c>
      <c r="BY8171">
        <v>-0.35975058813271898</v>
      </c>
    </row>
    <row r="8172" spans="1:77" x14ac:dyDescent="0.3">
      <c r="A8172" t="s">
        <v>7122</v>
      </c>
      <c r="B8172" t="s">
        <v>63374</v>
      </c>
      <c r="C8172" t="s">
        <v>1914</v>
      </c>
      <c r="D8172">
        <v>4.5568299999999999E-2</v>
      </c>
      <c r="E8172">
        <v>2.2126400000000001E-3</v>
      </c>
      <c r="F8172">
        <v>1</v>
      </c>
      <c r="G8172">
        <v>1</v>
      </c>
      <c r="H8172">
        <v>1</v>
      </c>
      <c r="I8172" t="s">
        <v>82</v>
      </c>
      <c r="J8172" t="s">
        <v>63375</v>
      </c>
      <c r="K8172" t="s">
        <v>7125</v>
      </c>
      <c r="M8172">
        <v>1</v>
      </c>
      <c r="N8172">
        <v>2177.1620600000001</v>
      </c>
      <c r="O8172">
        <v>0.81299999999999994</v>
      </c>
      <c r="P8172">
        <v>-0.3</v>
      </c>
      <c r="Q8172">
        <v>1.8743552829317198E-2</v>
      </c>
      <c r="R8172">
        <v>0.97670722284965295</v>
      </c>
      <c r="S8172">
        <v>6.2</v>
      </c>
      <c r="T8172">
        <v>3.13</v>
      </c>
      <c r="U8172">
        <v>41.3</v>
      </c>
      <c r="V8172">
        <v>36.9</v>
      </c>
      <c r="W8172">
        <v>37.5</v>
      </c>
      <c r="X8172">
        <v>46.1</v>
      </c>
      <c r="Y8172">
        <v>48</v>
      </c>
      <c r="Z8172">
        <v>45.1</v>
      </c>
      <c r="AB8172" t="s">
        <v>86</v>
      </c>
      <c r="AC8172" t="s">
        <v>86</v>
      </c>
      <c r="AD8172" t="s">
        <v>86</v>
      </c>
      <c r="AE8172" t="s">
        <v>86</v>
      </c>
      <c r="AF8172" t="s">
        <v>86</v>
      </c>
      <c r="AG8172" t="s">
        <v>86</v>
      </c>
      <c r="AH8172" t="s">
        <v>86</v>
      </c>
      <c r="AI8172">
        <v>2.0569999999999998E-3</v>
      </c>
      <c r="AJ8172">
        <v>3.6600000000000001E-2</v>
      </c>
      <c r="AK8172">
        <v>2.58</v>
      </c>
      <c r="AL8172" t="s">
        <v>63376</v>
      </c>
      <c r="AM8172" t="s">
        <v>7122</v>
      </c>
      <c r="AN8172" t="s">
        <v>7127</v>
      </c>
      <c r="AO8172" t="s">
        <v>7128</v>
      </c>
      <c r="AP8172" t="s">
        <v>7129</v>
      </c>
      <c r="AQ8172" t="s">
        <v>7130</v>
      </c>
      <c r="AR8172" t="s">
        <v>7131</v>
      </c>
      <c r="AS8172" t="s">
        <v>7132</v>
      </c>
      <c r="AT8172">
        <v>100</v>
      </c>
      <c r="AU8172">
        <v>640</v>
      </c>
      <c r="AV8172">
        <v>625</v>
      </c>
      <c r="AW8172">
        <v>640</v>
      </c>
      <c r="AX8172">
        <v>624</v>
      </c>
      <c r="AY8172" t="s">
        <v>63377</v>
      </c>
      <c r="AZ8172" t="s">
        <v>63378</v>
      </c>
      <c r="BA8172" t="s">
        <v>96</v>
      </c>
      <c r="BF8172" t="s">
        <v>7135</v>
      </c>
      <c r="BG8172" t="s">
        <v>423</v>
      </c>
      <c r="BH8172" t="s">
        <v>7136</v>
      </c>
      <c r="BI8172" t="s">
        <v>7137</v>
      </c>
      <c r="BJ8172" t="s">
        <v>6542</v>
      </c>
      <c r="BK8172" t="s">
        <v>2147</v>
      </c>
      <c r="BN8172">
        <v>46.4</v>
      </c>
      <c r="BO8172">
        <v>1.4730919862656231</v>
      </c>
      <c r="BP8172">
        <v>3.1747672117793592E-2</v>
      </c>
      <c r="BQ8172">
        <v>38.566666666666663</v>
      </c>
      <c r="BR8172">
        <v>2.3860706890897689</v>
      </c>
      <c r="BS8172">
        <v>6.1868730054185903E-2</v>
      </c>
      <c r="BT8172">
        <v>1.2031114952463271</v>
      </c>
      <c r="BU8172">
        <v>0.26677034674123862</v>
      </c>
      <c r="BV8172" s="3">
        <v>0.83117816091954022</v>
      </c>
      <c r="BW8172">
        <v>-0.2667703467412384</v>
      </c>
      <c r="BX8172">
        <v>9.3802687390742451E-3</v>
      </c>
      <c r="BY8172">
        <v>-2.0277847191662302</v>
      </c>
    </row>
    <row r="8173" spans="1:77" x14ac:dyDescent="0.3">
      <c r="A8173" t="s">
        <v>53602</v>
      </c>
      <c r="B8173" t="s">
        <v>61014</v>
      </c>
      <c r="C8173" t="s">
        <v>61015</v>
      </c>
      <c r="D8173">
        <v>8.0429299999999992E-6</v>
      </c>
      <c r="E8173">
        <v>7.5979699999999994E-5</v>
      </c>
      <c r="F8173">
        <v>1</v>
      </c>
      <c r="G8173">
        <v>1</v>
      </c>
      <c r="H8173">
        <v>1</v>
      </c>
      <c r="I8173" t="s">
        <v>82</v>
      </c>
      <c r="J8173" t="s">
        <v>61016</v>
      </c>
      <c r="K8173" t="s">
        <v>53605</v>
      </c>
      <c r="M8173">
        <v>0</v>
      </c>
      <c r="N8173">
        <v>3720.97757</v>
      </c>
      <c r="O8173">
        <v>0.85899999999999999</v>
      </c>
      <c r="P8173">
        <v>-0.22</v>
      </c>
      <c r="Q8173">
        <v>0.50651053599837503</v>
      </c>
      <c r="R8173">
        <v>0.97670722284965295</v>
      </c>
      <c r="S8173">
        <v>61.45</v>
      </c>
      <c r="T8173">
        <v>14.82</v>
      </c>
      <c r="U8173">
        <v>19.8</v>
      </c>
      <c r="V8173">
        <v>48.2</v>
      </c>
      <c r="W8173">
        <v>80.599999999999994</v>
      </c>
      <c r="X8173">
        <v>53.1</v>
      </c>
      <c r="Y8173">
        <v>69.7</v>
      </c>
      <c r="Z8173">
        <v>56.1</v>
      </c>
      <c r="AB8173" t="s">
        <v>86</v>
      </c>
      <c r="AC8173" t="s">
        <v>86</v>
      </c>
      <c r="AD8173" t="s">
        <v>86</v>
      </c>
      <c r="AE8173" t="s">
        <v>86</v>
      </c>
      <c r="AF8173" t="s">
        <v>86</v>
      </c>
      <c r="AG8173" t="s">
        <v>86</v>
      </c>
      <c r="AH8173" t="s">
        <v>86</v>
      </c>
      <c r="AI8173">
        <v>1.0349999999999999E-4</v>
      </c>
      <c r="AJ8173">
        <v>3.7330000000000001E-6</v>
      </c>
      <c r="AK8173">
        <v>6.92</v>
      </c>
      <c r="AL8173" t="s">
        <v>61017</v>
      </c>
      <c r="AM8173" t="s">
        <v>53602</v>
      </c>
      <c r="AN8173" t="s">
        <v>53607</v>
      </c>
      <c r="AO8173" t="s">
        <v>53608</v>
      </c>
      <c r="AP8173" t="s">
        <v>53609</v>
      </c>
      <c r="AQ8173" t="s">
        <v>53610</v>
      </c>
      <c r="AR8173" t="s">
        <v>53611</v>
      </c>
      <c r="AS8173" t="s">
        <v>53612</v>
      </c>
      <c r="AT8173">
        <v>100</v>
      </c>
      <c r="AU8173">
        <v>135</v>
      </c>
      <c r="AV8173">
        <v>22</v>
      </c>
      <c r="AW8173">
        <v>49</v>
      </c>
      <c r="AX8173">
        <v>21</v>
      </c>
      <c r="AY8173" t="s">
        <v>61018</v>
      </c>
      <c r="AZ8173" t="s">
        <v>61019</v>
      </c>
      <c r="BA8173" t="s">
        <v>96</v>
      </c>
      <c r="BC8173" t="s">
        <v>17050</v>
      </c>
      <c r="BD8173" t="s">
        <v>17051</v>
      </c>
      <c r="BF8173" t="s">
        <v>53615</v>
      </c>
      <c r="BG8173" t="s">
        <v>355</v>
      </c>
      <c r="BH8173" t="s">
        <v>53616</v>
      </c>
      <c r="BI8173" t="s">
        <v>425</v>
      </c>
      <c r="BJ8173" t="s">
        <v>1558</v>
      </c>
      <c r="BN8173">
        <v>59.633333333333333</v>
      </c>
      <c r="BO8173">
        <v>8.8460914156102497</v>
      </c>
      <c r="BP8173">
        <v>0.1483413876290148</v>
      </c>
      <c r="BQ8173">
        <v>49.533333333333331</v>
      </c>
      <c r="BR8173">
        <v>30.421921920439761</v>
      </c>
      <c r="BS8173">
        <v>0.61417069825921455</v>
      </c>
      <c r="BT8173">
        <v>1.203903095558547</v>
      </c>
      <c r="BU8173">
        <v>0.26771927151331221</v>
      </c>
      <c r="BV8173" s="3">
        <v>0.83063163778647287</v>
      </c>
      <c r="BW8173">
        <v>-0.26771927151331198</v>
      </c>
      <c r="BX8173">
        <v>0.47313380734910598</v>
      </c>
      <c r="BY8173">
        <v>-0.32501601872252928</v>
      </c>
    </row>
    <row r="8174" spans="1:77" x14ac:dyDescent="0.3">
      <c r="A8174" t="s">
        <v>390</v>
      </c>
      <c r="B8174" t="s">
        <v>39410</v>
      </c>
      <c r="C8174" t="s">
        <v>14636</v>
      </c>
      <c r="D8174">
        <v>1.9605999999999998E-2</v>
      </c>
      <c r="E8174">
        <v>8.7405200000000005E-4</v>
      </c>
      <c r="F8174">
        <v>1</v>
      </c>
      <c r="G8174">
        <v>1</v>
      </c>
      <c r="H8174">
        <v>1</v>
      </c>
      <c r="I8174" t="s">
        <v>82</v>
      </c>
      <c r="J8174" t="s">
        <v>39411</v>
      </c>
      <c r="K8174" t="s">
        <v>394</v>
      </c>
      <c r="M8174">
        <v>1</v>
      </c>
      <c r="N8174">
        <v>3745.9463300000002</v>
      </c>
      <c r="O8174">
        <v>1.0009999999999999</v>
      </c>
      <c r="P8174">
        <v>0</v>
      </c>
      <c r="Q8174">
        <v>0.405228447204172</v>
      </c>
      <c r="R8174">
        <v>0.97670722284965295</v>
      </c>
      <c r="S8174">
        <v>32.44</v>
      </c>
      <c r="T8174">
        <v>10.82</v>
      </c>
      <c r="U8174">
        <v>63.9</v>
      </c>
      <c r="V8174">
        <v>33</v>
      </c>
      <c r="W8174">
        <v>61.2</v>
      </c>
      <c r="X8174">
        <v>61.1</v>
      </c>
      <c r="Y8174">
        <v>71.2</v>
      </c>
      <c r="Z8174">
        <v>58.1</v>
      </c>
      <c r="AB8174" t="s">
        <v>86</v>
      </c>
      <c r="AC8174" t="s">
        <v>86</v>
      </c>
      <c r="AD8174" t="s">
        <v>86</v>
      </c>
      <c r="AE8174" t="s">
        <v>86</v>
      </c>
      <c r="AF8174" t="s">
        <v>86</v>
      </c>
      <c r="AG8174" t="s">
        <v>86</v>
      </c>
      <c r="AH8174" t="s">
        <v>86</v>
      </c>
      <c r="AI8174">
        <v>7.0180000000000004E-4</v>
      </c>
      <c r="AJ8174">
        <v>1.481E-2</v>
      </c>
      <c r="AK8174">
        <v>4.22</v>
      </c>
      <c r="AL8174" t="s">
        <v>39412</v>
      </c>
      <c r="AM8174" t="s">
        <v>390</v>
      </c>
      <c r="AN8174" t="s">
        <v>396</v>
      </c>
      <c r="AO8174" t="s">
        <v>397</v>
      </c>
      <c r="AP8174" t="s">
        <v>398</v>
      </c>
      <c r="AQ8174" t="s">
        <v>399</v>
      </c>
      <c r="AR8174" t="s">
        <v>400</v>
      </c>
      <c r="AS8174" t="s">
        <v>401</v>
      </c>
      <c r="AT8174">
        <v>100</v>
      </c>
      <c r="AU8174">
        <v>483</v>
      </c>
      <c r="AV8174">
        <v>276</v>
      </c>
      <c r="AW8174">
        <v>302</v>
      </c>
      <c r="AX8174">
        <v>275</v>
      </c>
      <c r="AY8174" t="s">
        <v>39413</v>
      </c>
      <c r="AZ8174" t="s">
        <v>39414</v>
      </c>
      <c r="BA8174" t="s">
        <v>96</v>
      </c>
      <c r="BC8174" t="s">
        <v>38722</v>
      </c>
      <c r="BD8174" t="s">
        <v>38723</v>
      </c>
      <c r="BE8174" t="s">
        <v>404</v>
      </c>
      <c r="BF8174" t="s">
        <v>405</v>
      </c>
      <c r="BG8174" t="s">
        <v>98</v>
      </c>
      <c r="BH8174" t="s">
        <v>406</v>
      </c>
      <c r="BI8174" t="s">
        <v>202</v>
      </c>
      <c r="BJ8174" t="s">
        <v>407</v>
      </c>
      <c r="BL8174" t="s">
        <v>102</v>
      </c>
      <c r="BN8174">
        <v>63.466666666666669</v>
      </c>
      <c r="BO8174">
        <v>6.8631868205180986</v>
      </c>
      <c r="BP8174">
        <v>0.108138447802281</v>
      </c>
      <c r="BQ8174">
        <v>52.70000000000001</v>
      </c>
      <c r="BR8174">
        <v>17.114029332684929</v>
      </c>
      <c r="BS8174">
        <v>0.32474438961451457</v>
      </c>
      <c r="BT8174">
        <v>1.204301075268817</v>
      </c>
      <c r="BU8174">
        <v>0.26819611094957252</v>
      </c>
      <c r="BV8174" s="3">
        <v>0.83035714285714302</v>
      </c>
      <c r="BW8174">
        <v>-0.26819611094957252</v>
      </c>
      <c r="BX8174">
        <v>0.36996941432711428</v>
      </c>
      <c r="BY8174">
        <v>-0.43183417792762779</v>
      </c>
    </row>
    <row r="8175" spans="1:77" x14ac:dyDescent="0.3">
      <c r="A8175" t="s">
        <v>60785</v>
      </c>
      <c r="B8175" t="s">
        <v>61218</v>
      </c>
      <c r="C8175" t="s">
        <v>1976</v>
      </c>
      <c r="D8175">
        <v>9.1504699999999995E-6</v>
      </c>
      <c r="E8175">
        <v>7.5979699999999994E-5</v>
      </c>
      <c r="F8175">
        <v>1</v>
      </c>
      <c r="G8175">
        <v>1</v>
      </c>
      <c r="H8175">
        <v>1</v>
      </c>
      <c r="I8175" t="s">
        <v>82</v>
      </c>
      <c r="J8175" t="s">
        <v>5914</v>
      </c>
      <c r="K8175" t="s">
        <v>60788</v>
      </c>
      <c r="M8175">
        <v>0</v>
      </c>
      <c r="N8175">
        <v>2389.2947399999998</v>
      </c>
      <c r="O8175">
        <v>0.85499999999999998</v>
      </c>
      <c r="P8175">
        <v>-0.23</v>
      </c>
      <c r="Q8175">
        <v>0.23450456077982601</v>
      </c>
      <c r="R8175">
        <v>0.97670722284965295</v>
      </c>
      <c r="S8175">
        <v>19.84</v>
      </c>
      <c r="T8175">
        <v>3.58</v>
      </c>
      <c r="U8175">
        <v>34.700000000000003</v>
      </c>
      <c r="V8175">
        <v>23.2</v>
      </c>
      <c r="W8175">
        <v>30.2</v>
      </c>
      <c r="X8175">
        <v>34.1</v>
      </c>
      <c r="Y8175">
        <v>35.4</v>
      </c>
      <c r="Z8175">
        <v>36.6</v>
      </c>
      <c r="AB8175" t="s">
        <v>86</v>
      </c>
      <c r="AC8175" t="s">
        <v>86</v>
      </c>
      <c r="AD8175" t="s">
        <v>86</v>
      </c>
      <c r="AE8175" t="s">
        <v>86</v>
      </c>
      <c r="AF8175" t="s">
        <v>86</v>
      </c>
      <c r="AG8175" t="s">
        <v>86</v>
      </c>
      <c r="AH8175" t="s">
        <v>86</v>
      </c>
      <c r="AI8175">
        <v>1.0349999999999999E-4</v>
      </c>
      <c r="AJ8175">
        <v>4.2950000000000004E-6</v>
      </c>
      <c r="AK8175">
        <v>4.37</v>
      </c>
      <c r="AL8175" t="s">
        <v>61219</v>
      </c>
      <c r="AM8175" t="s">
        <v>60785</v>
      </c>
      <c r="AN8175" t="s">
        <v>60790</v>
      </c>
      <c r="AO8175" t="s">
        <v>60791</v>
      </c>
      <c r="AP8175" t="s">
        <v>60792</v>
      </c>
      <c r="AQ8175" t="s">
        <v>60793</v>
      </c>
      <c r="AR8175" t="s">
        <v>60794</v>
      </c>
      <c r="AS8175" t="s">
        <v>60795</v>
      </c>
      <c r="AT8175">
        <v>100</v>
      </c>
      <c r="AU8175">
        <v>1294</v>
      </c>
      <c r="AV8175">
        <v>421</v>
      </c>
      <c r="AW8175">
        <v>438</v>
      </c>
      <c r="AX8175">
        <v>420</v>
      </c>
      <c r="AY8175" t="s">
        <v>61220</v>
      </c>
      <c r="AZ8175" t="s">
        <v>61221</v>
      </c>
      <c r="BA8175" t="s">
        <v>96</v>
      </c>
      <c r="BF8175" t="s">
        <v>60798</v>
      </c>
      <c r="BG8175" t="s">
        <v>905</v>
      </c>
      <c r="BH8175" t="s">
        <v>60799</v>
      </c>
      <c r="BI8175" t="s">
        <v>142</v>
      </c>
      <c r="BJ8175" t="s">
        <v>60800</v>
      </c>
      <c r="BK8175" t="s">
        <v>358</v>
      </c>
      <c r="BL8175" t="s">
        <v>60801</v>
      </c>
      <c r="BN8175">
        <v>35.366666666666667</v>
      </c>
      <c r="BO8175">
        <v>1.250333288900737</v>
      </c>
      <c r="BP8175">
        <v>3.5353438894460042E-2</v>
      </c>
      <c r="BQ8175">
        <v>29.366666666666671</v>
      </c>
      <c r="BR8175">
        <v>5.7951128835712389</v>
      </c>
      <c r="BS8175">
        <v>0.1973364205529366</v>
      </c>
      <c r="BT8175">
        <v>1.204313280363223</v>
      </c>
      <c r="BU8175">
        <v>0.26821073199435103</v>
      </c>
      <c r="BV8175" s="3">
        <v>0.83034872761545719</v>
      </c>
      <c r="BW8175">
        <v>-0.26821073199435103</v>
      </c>
      <c r="BX8175">
        <v>0.17190042522972351</v>
      </c>
      <c r="BY8175">
        <v>-0.76472304899826438</v>
      </c>
    </row>
    <row r="8176" spans="1:77" x14ac:dyDescent="0.3">
      <c r="A8176" t="s">
        <v>63164</v>
      </c>
      <c r="B8176" t="s">
        <v>63165</v>
      </c>
      <c r="C8176" t="s">
        <v>63166</v>
      </c>
      <c r="D8176">
        <v>3.5978300000000002E-4</v>
      </c>
      <c r="E8176">
        <v>7.5979699999999994E-5</v>
      </c>
      <c r="F8176">
        <v>1</v>
      </c>
      <c r="G8176">
        <v>1</v>
      </c>
      <c r="H8176">
        <v>1</v>
      </c>
      <c r="I8176" t="s">
        <v>82</v>
      </c>
      <c r="J8176" t="s">
        <v>3512</v>
      </c>
      <c r="K8176" t="s">
        <v>63167</v>
      </c>
      <c r="M8176">
        <v>0</v>
      </c>
      <c r="N8176">
        <v>2791.5710300000001</v>
      </c>
      <c r="O8176">
        <v>0.81899999999999995</v>
      </c>
      <c r="P8176">
        <v>-0.28999999999999998</v>
      </c>
      <c r="Q8176">
        <v>1.52829234690174E-2</v>
      </c>
      <c r="R8176">
        <v>0.97670722284965295</v>
      </c>
      <c r="S8176">
        <v>3.24</v>
      </c>
      <c r="T8176">
        <v>5.74</v>
      </c>
      <c r="U8176">
        <v>38.200000000000003</v>
      </c>
      <c r="V8176">
        <v>40.700000000000003</v>
      </c>
      <c r="W8176">
        <v>40</v>
      </c>
      <c r="X8176">
        <v>48.8</v>
      </c>
      <c r="Y8176">
        <v>44.6</v>
      </c>
      <c r="Z8176">
        <v>49.8</v>
      </c>
      <c r="AB8176" t="s">
        <v>86</v>
      </c>
      <c r="AC8176" t="s">
        <v>86</v>
      </c>
      <c r="AD8176" t="s">
        <v>86</v>
      </c>
      <c r="AE8176" t="s">
        <v>86</v>
      </c>
      <c r="AF8176" t="s">
        <v>86</v>
      </c>
      <c r="AG8176" t="s">
        <v>86</v>
      </c>
      <c r="AH8176" t="s">
        <v>86</v>
      </c>
      <c r="AI8176">
        <v>1.0349999999999999E-4</v>
      </c>
      <c r="AJ8176">
        <v>2.106E-4</v>
      </c>
      <c r="AK8176">
        <v>3.5</v>
      </c>
      <c r="AL8176" t="s">
        <v>63168</v>
      </c>
      <c r="AM8176" t="s">
        <v>63164</v>
      </c>
      <c r="AN8176" t="s">
        <v>63169</v>
      </c>
      <c r="AO8176" t="s">
        <v>63170</v>
      </c>
      <c r="AP8176" t="s">
        <v>63171</v>
      </c>
      <c r="AQ8176" t="s">
        <v>63172</v>
      </c>
      <c r="AR8176" t="s">
        <v>63173</v>
      </c>
      <c r="AS8176" t="s">
        <v>63174</v>
      </c>
      <c r="AT8176">
        <v>100</v>
      </c>
      <c r="AU8176">
        <v>627</v>
      </c>
      <c r="AV8176">
        <v>271</v>
      </c>
      <c r="AW8176">
        <v>292</v>
      </c>
      <c r="AX8176">
        <v>270</v>
      </c>
      <c r="AY8176" t="s">
        <v>63175</v>
      </c>
      <c r="AZ8176" t="s">
        <v>63176</v>
      </c>
      <c r="BA8176" t="s">
        <v>96</v>
      </c>
      <c r="BG8176" t="s">
        <v>119</v>
      </c>
      <c r="BH8176" t="s">
        <v>63177</v>
      </c>
      <c r="BI8176" t="s">
        <v>17431</v>
      </c>
      <c r="BJ8176" t="s">
        <v>63178</v>
      </c>
      <c r="BL8176" t="s">
        <v>5094</v>
      </c>
      <c r="BN8176">
        <v>47.733333333333327</v>
      </c>
      <c r="BO8176">
        <v>2.759226944876648</v>
      </c>
      <c r="BP8176">
        <v>5.7805033761382303E-2</v>
      </c>
      <c r="BQ8176">
        <v>39.633333333333333</v>
      </c>
      <c r="BR8176">
        <v>1.28970280814354</v>
      </c>
      <c r="BS8176">
        <v>3.2540861433394609E-2</v>
      </c>
      <c r="BT8176">
        <v>1.2043734230445751</v>
      </c>
      <c r="BU8176">
        <v>0.26828277751860041</v>
      </c>
      <c r="BV8176" s="3">
        <v>0.83030726256983245</v>
      </c>
      <c r="BW8176">
        <v>-0.26828277751860052</v>
      </c>
      <c r="BX8176">
        <v>8.8311821682542611E-3</v>
      </c>
      <c r="BY8176">
        <v>-2.0539811565827102</v>
      </c>
    </row>
    <row r="8177" spans="1:77" x14ac:dyDescent="0.3">
      <c r="A8177" t="s">
        <v>20535</v>
      </c>
      <c r="B8177" t="s">
        <v>65013</v>
      </c>
      <c r="C8177" t="s">
        <v>1399</v>
      </c>
      <c r="D8177">
        <v>3.5272900000000003E-2</v>
      </c>
      <c r="E8177">
        <v>1.81245E-3</v>
      </c>
      <c r="F8177">
        <v>1</v>
      </c>
      <c r="G8177">
        <v>1</v>
      </c>
      <c r="H8177">
        <v>1</v>
      </c>
      <c r="I8177" t="s">
        <v>82</v>
      </c>
      <c r="J8177" t="s">
        <v>48675</v>
      </c>
      <c r="K8177" t="s">
        <v>20537</v>
      </c>
      <c r="M8177">
        <v>1</v>
      </c>
      <c r="N8177">
        <v>1619.9036000000001</v>
      </c>
      <c r="O8177">
        <v>0.751</v>
      </c>
      <c r="P8177">
        <v>-0.41</v>
      </c>
      <c r="Q8177">
        <v>0.30000485894586099</v>
      </c>
      <c r="R8177">
        <v>0.97670722284965295</v>
      </c>
      <c r="S8177">
        <v>26.52</v>
      </c>
      <c r="T8177">
        <v>12.57</v>
      </c>
      <c r="U8177">
        <v>77.8</v>
      </c>
      <c r="V8177">
        <v>83.1</v>
      </c>
      <c r="W8177">
        <v>123.8</v>
      </c>
      <c r="X8177">
        <v>110.6</v>
      </c>
      <c r="Y8177">
        <v>130.19999999999999</v>
      </c>
      <c r="Z8177">
        <v>102.2</v>
      </c>
      <c r="AB8177" t="s">
        <v>86</v>
      </c>
      <c r="AC8177" t="s">
        <v>86</v>
      </c>
      <c r="AD8177" t="s">
        <v>86</v>
      </c>
      <c r="AE8177" t="s">
        <v>86</v>
      </c>
      <c r="AF8177" t="s">
        <v>86</v>
      </c>
      <c r="AG8177" t="s">
        <v>86</v>
      </c>
      <c r="AH8177" t="s">
        <v>86</v>
      </c>
      <c r="AI8177">
        <v>1.547E-3</v>
      </c>
      <c r="AJ8177">
        <v>2.7779999999999999E-2</v>
      </c>
      <c r="AK8177">
        <v>2.25</v>
      </c>
      <c r="AL8177" t="s">
        <v>65014</v>
      </c>
      <c r="AM8177" t="s">
        <v>20535</v>
      </c>
      <c r="AN8177" t="s">
        <v>20539</v>
      </c>
      <c r="AO8177" t="s">
        <v>20540</v>
      </c>
      <c r="AP8177" t="s">
        <v>20541</v>
      </c>
      <c r="AQ8177" t="s">
        <v>20542</v>
      </c>
      <c r="AR8177" t="s">
        <v>20543</v>
      </c>
      <c r="AS8177" t="s">
        <v>20544</v>
      </c>
      <c r="AT8177">
        <v>100</v>
      </c>
      <c r="AU8177">
        <v>793</v>
      </c>
      <c r="AV8177">
        <v>576</v>
      </c>
      <c r="AW8177">
        <v>585</v>
      </c>
      <c r="AX8177">
        <v>575</v>
      </c>
      <c r="AY8177" t="s">
        <v>65015</v>
      </c>
      <c r="AZ8177" t="s">
        <v>65016</v>
      </c>
      <c r="BA8177" t="s">
        <v>96</v>
      </c>
      <c r="BE8177" t="s">
        <v>20547</v>
      </c>
      <c r="BF8177" t="s">
        <v>20548</v>
      </c>
      <c r="BG8177" t="s">
        <v>476</v>
      </c>
      <c r="BH8177" t="s">
        <v>20549</v>
      </c>
      <c r="BI8177" t="s">
        <v>715</v>
      </c>
      <c r="BK8177" t="s">
        <v>20550</v>
      </c>
      <c r="BN8177">
        <v>114.3333333333333</v>
      </c>
      <c r="BO8177">
        <v>14.36848403045127</v>
      </c>
      <c r="BP8177">
        <v>0.12567187198645419</v>
      </c>
      <c r="BQ8177">
        <v>94.899999999999991</v>
      </c>
      <c r="BR8177">
        <v>25.16803528287419</v>
      </c>
      <c r="BS8177">
        <v>0.26520585124208851</v>
      </c>
      <c r="BT8177">
        <v>1.2047769582016159</v>
      </c>
      <c r="BU8177">
        <v>0.2687660833179093</v>
      </c>
      <c r="BV8177" s="3">
        <v>0.83002915451895043</v>
      </c>
      <c r="BW8177">
        <v>-0.26876608331790908</v>
      </c>
      <c r="BX8177">
        <v>0.27756286503657829</v>
      </c>
      <c r="BY8177">
        <v>-0.5566386383198354</v>
      </c>
    </row>
    <row r="8178" spans="1:77" x14ac:dyDescent="0.3">
      <c r="A8178" t="s">
        <v>33673</v>
      </c>
      <c r="B8178" t="s">
        <v>59705</v>
      </c>
      <c r="C8178" t="s">
        <v>1914</v>
      </c>
      <c r="D8178">
        <v>2.3436899999999998E-3</v>
      </c>
      <c r="E8178">
        <v>7.5979699999999994E-5</v>
      </c>
      <c r="F8178">
        <v>1</v>
      </c>
      <c r="G8178">
        <v>1</v>
      </c>
      <c r="H8178">
        <v>1</v>
      </c>
      <c r="I8178" t="s">
        <v>82</v>
      </c>
      <c r="J8178" t="s">
        <v>59706</v>
      </c>
      <c r="K8178" t="s">
        <v>33677</v>
      </c>
      <c r="M8178">
        <v>0</v>
      </c>
      <c r="N8178">
        <v>2127.2456699999998</v>
      </c>
      <c r="O8178">
        <v>0.874</v>
      </c>
      <c r="P8178">
        <v>-0.19</v>
      </c>
      <c r="Q8178">
        <v>0.33665172573246899</v>
      </c>
      <c r="R8178">
        <v>0.97670722284965295</v>
      </c>
      <c r="S8178">
        <v>26.89</v>
      </c>
      <c r="T8178">
        <v>11.11</v>
      </c>
      <c r="U8178">
        <v>15.3</v>
      </c>
      <c r="V8178">
        <v>8.8000000000000007</v>
      </c>
      <c r="W8178">
        <v>13.5</v>
      </c>
      <c r="X8178">
        <v>15.4</v>
      </c>
      <c r="Y8178">
        <v>16.600000000000001</v>
      </c>
      <c r="Z8178">
        <v>13.3</v>
      </c>
      <c r="AB8178" t="s">
        <v>86</v>
      </c>
      <c r="AC8178" t="s">
        <v>86</v>
      </c>
      <c r="AD8178" t="s">
        <v>86</v>
      </c>
      <c r="AE8178" t="s">
        <v>86</v>
      </c>
      <c r="AF8178" t="s">
        <v>86</v>
      </c>
      <c r="AG8178" t="s">
        <v>86</v>
      </c>
      <c r="AH8178" t="s">
        <v>86</v>
      </c>
      <c r="AI8178">
        <v>1.0349999999999999E-4</v>
      </c>
      <c r="AJ8178">
        <v>1.555E-3</v>
      </c>
      <c r="AK8178">
        <v>2.36</v>
      </c>
      <c r="AL8178" t="s">
        <v>59707</v>
      </c>
      <c r="AM8178" t="s">
        <v>33673</v>
      </c>
      <c r="AN8178" t="s">
        <v>33679</v>
      </c>
      <c r="AO8178" t="s">
        <v>33680</v>
      </c>
      <c r="AP8178" t="s">
        <v>33681</v>
      </c>
      <c r="AQ8178" t="s">
        <v>33682</v>
      </c>
      <c r="AR8178" t="s">
        <v>33683</v>
      </c>
      <c r="AS8178" t="s">
        <v>33684</v>
      </c>
      <c r="AT8178">
        <v>100</v>
      </c>
      <c r="AU8178">
        <v>1006</v>
      </c>
      <c r="AV8178">
        <v>785</v>
      </c>
      <c r="AW8178">
        <v>801</v>
      </c>
      <c r="AX8178">
        <v>784</v>
      </c>
      <c r="AY8178" t="s">
        <v>59708</v>
      </c>
      <c r="AZ8178" t="s">
        <v>59709</v>
      </c>
      <c r="BA8178" t="s">
        <v>96</v>
      </c>
      <c r="BE8178" t="s">
        <v>33687</v>
      </c>
      <c r="BF8178" t="s">
        <v>33688</v>
      </c>
      <c r="BG8178" t="s">
        <v>161</v>
      </c>
      <c r="BH8178" t="s">
        <v>33689</v>
      </c>
      <c r="BI8178" t="s">
        <v>715</v>
      </c>
      <c r="BJ8178" t="s">
        <v>2446</v>
      </c>
      <c r="BK8178" t="s">
        <v>358</v>
      </c>
      <c r="BN8178">
        <v>15.1</v>
      </c>
      <c r="BO8178">
        <v>1.670329308849007</v>
      </c>
      <c r="BP8178">
        <v>0.110617835023113</v>
      </c>
      <c r="BQ8178">
        <v>12.53333333333333</v>
      </c>
      <c r="BR8178">
        <v>3.3560889936551641</v>
      </c>
      <c r="BS8178">
        <v>0.26777305800440138</v>
      </c>
      <c r="BT8178">
        <v>1.2047872340425529</v>
      </c>
      <c r="BU8178">
        <v>0.26877838836859769</v>
      </c>
      <c r="BV8178" s="3">
        <v>0.83002207505518766</v>
      </c>
      <c r="BW8178">
        <v>-0.26877838836859769</v>
      </c>
      <c r="BX8178">
        <v>0.30986784783919191</v>
      </c>
      <c r="BY8178">
        <v>-0.50882348420094936</v>
      </c>
    </row>
    <row r="8179" spans="1:77" x14ac:dyDescent="0.3">
      <c r="A8179" t="s">
        <v>716</v>
      </c>
      <c r="B8179" t="s">
        <v>41977</v>
      </c>
      <c r="C8179" t="s">
        <v>1473</v>
      </c>
      <c r="D8179">
        <v>1.3882200000000001E-5</v>
      </c>
      <c r="E8179">
        <v>7.5979699999999994E-5</v>
      </c>
      <c r="F8179">
        <v>2</v>
      </c>
      <c r="G8179">
        <v>3</v>
      </c>
      <c r="H8179">
        <v>3</v>
      </c>
      <c r="I8179" t="s">
        <v>187</v>
      </c>
      <c r="J8179" t="s">
        <v>41978</v>
      </c>
      <c r="K8179" t="s">
        <v>719</v>
      </c>
      <c r="M8179">
        <v>0</v>
      </c>
      <c r="N8179">
        <v>2967.5343699999999</v>
      </c>
      <c r="O8179">
        <v>0.74199999999999999</v>
      </c>
      <c r="P8179">
        <v>-0.43</v>
      </c>
      <c r="Q8179">
        <v>0.296245529549371</v>
      </c>
      <c r="R8179">
        <v>0.97670722284965295</v>
      </c>
      <c r="S8179">
        <v>27.27</v>
      </c>
      <c r="T8179">
        <v>5.99</v>
      </c>
      <c r="U8179">
        <v>95.8</v>
      </c>
      <c r="V8179">
        <v>104.7</v>
      </c>
      <c r="W8179">
        <v>155.80000000000001</v>
      </c>
      <c r="X8179">
        <v>135.69999999999999</v>
      </c>
      <c r="Y8179">
        <v>141.1</v>
      </c>
      <c r="Z8179">
        <v>152.5</v>
      </c>
      <c r="AA8179" t="s">
        <v>85</v>
      </c>
      <c r="AB8179" t="s">
        <v>86</v>
      </c>
      <c r="AC8179" t="s">
        <v>86</v>
      </c>
      <c r="AD8179" t="s">
        <v>86</v>
      </c>
      <c r="AE8179" t="s">
        <v>86</v>
      </c>
      <c r="AF8179" t="s">
        <v>86</v>
      </c>
      <c r="AG8179" t="s">
        <v>86</v>
      </c>
      <c r="AH8179" t="s">
        <v>86</v>
      </c>
      <c r="AI8179">
        <v>1.0349999999999999E-4</v>
      </c>
      <c r="AJ8179">
        <v>6.635E-6</v>
      </c>
      <c r="AK8179">
        <v>3.72</v>
      </c>
      <c r="AL8179" t="s">
        <v>41979</v>
      </c>
      <c r="AM8179" t="s">
        <v>716</v>
      </c>
      <c r="AN8179" t="s">
        <v>721</v>
      </c>
      <c r="AO8179" t="s">
        <v>722</v>
      </c>
      <c r="AP8179" t="s">
        <v>723</v>
      </c>
      <c r="AQ8179" t="s">
        <v>724</v>
      </c>
      <c r="AR8179" t="s">
        <v>725</v>
      </c>
      <c r="AS8179" t="s">
        <v>726</v>
      </c>
      <c r="AT8179">
        <v>100</v>
      </c>
      <c r="AU8179">
        <v>564</v>
      </c>
      <c r="AV8179">
        <v>350</v>
      </c>
      <c r="AW8179">
        <v>369</v>
      </c>
      <c r="AX8179">
        <v>349</v>
      </c>
      <c r="AY8179" t="s">
        <v>41980</v>
      </c>
      <c r="AZ8179" t="s">
        <v>17706</v>
      </c>
      <c r="BA8179" t="s">
        <v>96</v>
      </c>
      <c r="BE8179" t="s">
        <v>729</v>
      </c>
      <c r="BF8179" t="s">
        <v>730</v>
      </c>
      <c r="BG8179" t="s">
        <v>98</v>
      </c>
      <c r="BH8179" t="s">
        <v>731</v>
      </c>
      <c r="BI8179" t="s">
        <v>142</v>
      </c>
      <c r="BL8179" t="s">
        <v>732</v>
      </c>
      <c r="BM8179" t="s">
        <v>125</v>
      </c>
      <c r="BN8179">
        <v>143.1</v>
      </c>
      <c r="BO8179">
        <v>8.5767126569566319</v>
      </c>
      <c r="BP8179">
        <v>5.9935098930514553E-2</v>
      </c>
      <c r="BQ8179">
        <v>118.76666666666669</v>
      </c>
      <c r="BR8179">
        <v>32.379057017358207</v>
      </c>
      <c r="BS8179">
        <v>0.27262747979813251</v>
      </c>
      <c r="BT8179">
        <v>1.204883525119282</v>
      </c>
      <c r="BU8179">
        <v>0.26889368931452462</v>
      </c>
      <c r="BV8179" s="3">
        <v>0.82995574190542742</v>
      </c>
      <c r="BW8179">
        <v>-0.26889368931452451</v>
      </c>
      <c r="BX8179">
        <v>0.2458878031467284</v>
      </c>
      <c r="BY8179">
        <v>-0.60926301317850673</v>
      </c>
    </row>
    <row r="8180" spans="1:77" x14ac:dyDescent="0.3">
      <c r="A8180" t="s">
        <v>8072</v>
      </c>
      <c r="B8180" t="s">
        <v>60592</v>
      </c>
      <c r="C8180" t="s">
        <v>7103</v>
      </c>
      <c r="D8180">
        <v>2.6451900000000001E-4</v>
      </c>
      <c r="E8180">
        <v>7.5979699999999994E-5</v>
      </c>
      <c r="F8180">
        <v>1</v>
      </c>
      <c r="G8180">
        <v>1</v>
      </c>
      <c r="H8180">
        <v>1</v>
      </c>
      <c r="I8180" t="s">
        <v>82</v>
      </c>
      <c r="J8180" t="s">
        <v>60593</v>
      </c>
      <c r="K8180" t="s">
        <v>8076</v>
      </c>
      <c r="M8180">
        <v>0</v>
      </c>
      <c r="N8180">
        <v>2293.3735000000001</v>
      </c>
      <c r="O8180">
        <v>0.86399999999999999</v>
      </c>
      <c r="P8180">
        <v>-0.21</v>
      </c>
      <c r="Q8180">
        <v>0.363006662506485</v>
      </c>
      <c r="R8180">
        <v>0.97670722284965295</v>
      </c>
      <c r="S8180">
        <v>30.12</v>
      </c>
      <c r="T8180">
        <v>13.26</v>
      </c>
      <c r="U8180">
        <v>85.4</v>
      </c>
      <c r="V8180">
        <v>60.2</v>
      </c>
      <c r="W8180">
        <v>112</v>
      </c>
      <c r="X8180">
        <v>98.8</v>
      </c>
      <c r="Y8180">
        <v>118.9</v>
      </c>
      <c r="Z8180">
        <v>92.7</v>
      </c>
      <c r="AB8180" t="s">
        <v>86</v>
      </c>
      <c r="AC8180" t="s">
        <v>86</v>
      </c>
      <c r="AD8180" t="s">
        <v>86</v>
      </c>
      <c r="AE8180" t="s">
        <v>86</v>
      </c>
      <c r="AF8180" t="s">
        <v>86</v>
      </c>
      <c r="AG8180" t="s">
        <v>86</v>
      </c>
      <c r="AH8180" t="s">
        <v>86</v>
      </c>
      <c r="AI8180">
        <v>1.0349999999999999E-4</v>
      </c>
      <c r="AJ8180">
        <v>1.529E-4</v>
      </c>
      <c r="AK8180">
        <v>2.9</v>
      </c>
      <c r="AL8180" t="s">
        <v>60594</v>
      </c>
      <c r="AM8180" t="s">
        <v>8072</v>
      </c>
      <c r="AN8180" t="s">
        <v>8078</v>
      </c>
      <c r="AO8180" t="s">
        <v>8079</v>
      </c>
      <c r="AP8180" t="s">
        <v>8080</v>
      </c>
      <c r="AQ8180" t="s">
        <v>8081</v>
      </c>
      <c r="AR8180" t="s">
        <v>8082</v>
      </c>
      <c r="AS8180" t="s">
        <v>8083</v>
      </c>
      <c r="AT8180">
        <v>100</v>
      </c>
      <c r="AU8180">
        <v>3333</v>
      </c>
      <c r="AV8180">
        <v>2148</v>
      </c>
      <c r="AW8180">
        <v>2161</v>
      </c>
      <c r="AX8180">
        <v>2147</v>
      </c>
      <c r="AY8180" t="s">
        <v>60595</v>
      </c>
      <c r="AZ8180" t="s">
        <v>60596</v>
      </c>
      <c r="BA8180" t="s">
        <v>96</v>
      </c>
      <c r="BF8180" t="s">
        <v>8086</v>
      </c>
      <c r="BG8180" t="s">
        <v>271</v>
      </c>
      <c r="BH8180" t="s">
        <v>8087</v>
      </c>
      <c r="BI8180" t="s">
        <v>4100</v>
      </c>
      <c r="BJ8180" t="s">
        <v>311</v>
      </c>
      <c r="BL8180" t="s">
        <v>143</v>
      </c>
      <c r="BN8180">
        <v>103.4666666666667</v>
      </c>
      <c r="BO8180">
        <v>13.709242624351409</v>
      </c>
      <c r="BP8180">
        <v>0.13249912330236541</v>
      </c>
      <c r="BQ8180">
        <v>85.866666666666674</v>
      </c>
      <c r="BR8180">
        <v>25.903152961238781</v>
      </c>
      <c r="BS8180">
        <v>0.30166715405169381</v>
      </c>
      <c r="BT8180">
        <v>1.2049689440993789</v>
      </c>
      <c r="BU8180">
        <v>0.26899596407251047</v>
      </c>
      <c r="BV8180" s="3">
        <v>0.82989690721649501</v>
      </c>
      <c r="BW8180">
        <v>-0.26899596407251042</v>
      </c>
      <c r="BX8180">
        <v>0.33634717903234279</v>
      </c>
      <c r="BY8180">
        <v>-0.47321221042454081</v>
      </c>
    </row>
    <row r="8181" spans="1:77" x14ac:dyDescent="0.3">
      <c r="A8181" t="s">
        <v>26489</v>
      </c>
      <c r="B8181" t="s">
        <v>60246</v>
      </c>
      <c r="C8181" t="s">
        <v>60247</v>
      </c>
      <c r="D8181">
        <v>2.3436899999999998E-3</v>
      </c>
      <c r="E8181">
        <v>7.5979699999999994E-5</v>
      </c>
      <c r="F8181">
        <v>1</v>
      </c>
      <c r="G8181">
        <v>1</v>
      </c>
      <c r="H8181">
        <v>1</v>
      </c>
      <c r="I8181" t="s">
        <v>82</v>
      </c>
      <c r="J8181" t="s">
        <v>60248</v>
      </c>
      <c r="K8181" t="s">
        <v>26492</v>
      </c>
      <c r="M8181">
        <v>0</v>
      </c>
      <c r="N8181">
        <v>3342.7859100000001</v>
      </c>
      <c r="O8181">
        <v>0.86799999999999999</v>
      </c>
      <c r="P8181">
        <v>-0.2</v>
      </c>
      <c r="Q8181">
        <v>0.35611150664475899</v>
      </c>
      <c r="R8181">
        <v>0.97670722284965295</v>
      </c>
      <c r="S8181">
        <v>28.69</v>
      </c>
      <c r="T8181">
        <v>14.13</v>
      </c>
      <c r="U8181">
        <v>24</v>
      </c>
      <c r="V8181">
        <v>43.3</v>
      </c>
      <c r="W8181">
        <v>34.1</v>
      </c>
      <c r="X8181">
        <v>47.1</v>
      </c>
      <c r="Y8181">
        <v>35.799999999999997</v>
      </c>
      <c r="Z8181">
        <v>39.299999999999997</v>
      </c>
      <c r="AB8181" t="s">
        <v>86</v>
      </c>
      <c r="AC8181" t="s">
        <v>86</v>
      </c>
      <c r="AD8181" t="s">
        <v>86</v>
      </c>
      <c r="AE8181" t="s">
        <v>86</v>
      </c>
      <c r="AF8181" t="s">
        <v>86</v>
      </c>
      <c r="AG8181" t="s">
        <v>86</v>
      </c>
      <c r="AH8181" t="s">
        <v>86</v>
      </c>
      <c r="AI8181">
        <v>1.0349999999999999E-4</v>
      </c>
      <c r="AJ8181">
        <v>1.554E-3</v>
      </c>
      <c r="AK8181">
        <v>2.27</v>
      </c>
      <c r="AL8181" t="s">
        <v>60249</v>
      </c>
      <c r="AM8181" t="s">
        <v>26489</v>
      </c>
      <c r="AN8181" t="s">
        <v>26494</v>
      </c>
      <c r="AO8181" t="s">
        <v>26495</v>
      </c>
      <c r="AP8181" t="s">
        <v>26496</v>
      </c>
      <c r="AQ8181" t="s">
        <v>26497</v>
      </c>
      <c r="AR8181" t="s">
        <v>26498</v>
      </c>
      <c r="AS8181" t="s">
        <v>26499</v>
      </c>
      <c r="AT8181">
        <v>100</v>
      </c>
      <c r="AU8181">
        <v>166</v>
      </c>
      <c r="AV8181">
        <v>142</v>
      </c>
      <c r="AW8181">
        <v>166</v>
      </c>
      <c r="AX8181">
        <v>141</v>
      </c>
      <c r="AY8181" t="s">
        <v>60250</v>
      </c>
      <c r="AZ8181" t="s">
        <v>60251</v>
      </c>
      <c r="BA8181" t="s">
        <v>96</v>
      </c>
      <c r="BC8181" t="s">
        <v>746</v>
      </c>
      <c r="BD8181" t="s">
        <v>747</v>
      </c>
      <c r="BF8181" t="s">
        <v>26502</v>
      </c>
      <c r="BG8181" t="s">
        <v>905</v>
      </c>
      <c r="BH8181" t="s">
        <v>26503</v>
      </c>
      <c r="BI8181" t="s">
        <v>2863</v>
      </c>
      <c r="BJ8181" t="s">
        <v>2522</v>
      </c>
      <c r="BK8181" t="s">
        <v>5845</v>
      </c>
      <c r="BL8181" t="s">
        <v>5094</v>
      </c>
      <c r="BN8181">
        <v>40.733333333333327</v>
      </c>
      <c r="BO8181">
        <v>5.7847500666263327</v>
      </c>
      <c r="BP8181">
        <v>0.14201514075187399</v>
      </c>
      <c r="BQ8181">
        <v>33.799999999999997</v>
      </c>
      <c r="BR8181">
        <v>9.6534967757802654</v>
      </c>
      <c r="BS8181">
        <v>0.28560641348462318</v>
      </c>
      <c r="BT8181">
        <v>1.2051282051282051</v>
      </c>
      <c r="BU8181">
        <v>0.26918663281538902</v>
      </c>
      <c r="BV8181" s="3">
        <v>0.82978723404255328</v>
      </c>
      <c r="BW8181">
        <v>-0.2691866328153889</v>
      </c>
      <c r="BX8181">
        <v>0.33234748128720359</v>
      </c>
      <c r="BY8181">
        <v>-0.4784076082008496</v>
      </c>
    </row>
    <row r="8182" spans="1:77" x14ac:dyDescent="0.3">
      <c r="A8182" t="s">
        <v>9264</v>
      </c>
      <c r="B8182" t="s">
        <v>52123</v>
      </c>
      <c r="C8182" t="s">
        <v>3666</v>
      </c>
      <c r="D8182">
        <v>3.2579899999999999E-4</v>
      </c>
      <c r="E8182">
        <v>7.5979699999999994E-5</v>
      </c>
      <c r="F8182">
        <v>1</v>
      </c>
      <c r="G8182">
        <v>1</v>
      </c>
      <c r="H8182">
        <v>1</v>
      </c>
      <c r="I8182" t="s">
        <v>82</v>
      </c>
      <c r="J8182" t="s">
        <v>52124</v>
      </c>
      <c r="K8182" t="s">
        <v>9268</v>
      </c>
      <c r="M8182">
        <v>0</v>
      </c>
      <c r="N8182">
        <v>2258.2901000000002</v>
      </c>
      <c r="O8182">
        <v>0.93500000000000005</v>
      </c>
      <c r="P8182">
        <v>-0.1</v>
      </c>
      <c r="Q8182">
        <v>0.22231181809348799</v>
      </c>
      <c r="R8182">
        <v>0.97670722284965295</v>
      </c>
      <c r="S8182">
        <v>18.73</v>
      </c>
      <c r="T8182">
        <v>7.7</v>
      </c>
      <c r="U8182">
        <v>99.6</v>
      </c>
      <c r="V8182">
        <v>136.9</v>
      </c>
      <c r="W8182">
        <v>143.69999999999999</v>
      </c>
      <c r="X8182">
        <v>146.5</v>
      </c>
      <c r="Y8182">
        <v>166.3</v>
      </c>
      <c r="Z8182">
        <v>145.4</v>
      </c>
      <c r="AB8182" t="s">
        <v>86</v>
      </c>
      <c r="AC8182" t="s">
        <v>86</v>
      </c>
      <c r="AD8182" t="s">
        <v>86</v>
      </c>
      <c r="AE8182" t="s">
        <v>86</v>
      </c>
      <c r="AF8182" t="s">
        <v>86</v>
      </c>
      <c r="AG8182" t="s">
        <v>86</v>
      </c>
      <c r="AH8182" t="s">
        <v>86</v>
      </c>
      <c r="AI8182">
        <v>1.0349999999999999E-4</v>
      </c>
      <c r="AJ8182">
        <v>1.906E-4</v>
      </c>
      <c r="AK8182">
        <v>3.93</v>
      </c>
      <c r="AL8182" t="s">
        <v>52125</v>
      </c>
      <c r="AM8182" t="s">
        <v>9264</v>
      </c>
      <c r="AN8182" t="s">
        <v>9270</v>
      </c>
      <c r="AO8182" t="s">
        <v>9271</v>
      </c>
      <c r="AP8182" t="s">
        <v>9272</v>
      </c>
      <c r="AQ8182" t="s">
        <v>9273</v>
      </c>
      <c r="AR8182" t="s">
        <v>9274</v>
      </c>
      <c r="AS8182" t="s">
        <v>9275</v>
      </c>
      <c r="AT8182">
        <v>100</v>
      </c>
      <c r="AU8182">
        <v>788</v>
      </c>
      <c r="AV8182">
        <v>750</v>
      </c>
      <c r="AW8182">
        <v>763</v>
      </c>
      <c r="AX8182">
        <v>749</v>
      </c>
      <c r="AY8182" t="s">
        <v>52126</v>
      </c>
      <c r="AZ8182" t="s">
        <v>52127</v>
      </c>
      <c r="BA8182" t="s">
        <v>96</v>
      </c>
      <c r="BE8182" t="s">
        <v>9278</v>
      </c>
      <c r="BF8182" t="s">
        <v>9279</v>
      </c>
      <c r="BG8182" t="s">
        <v>644</v>
      </c>
      <c r="BH8182" t="s">
        <v>9280</v>
      </c>
      <c r="BI8182" t="s">
        <v>9281</v>
      </c>
      <c r="BJ8182" t="s">
        <v>8468</v>
      </c>
      <c r="BK8182" t="s">
        <v>4452</v>
      </c>
      <c r="BL8182" t="s">
        <v>9282</v>
      </c>
      <c r="BN8182">
        <v>152.73333333333329</v>
      </c>
      <c r="BO8182">
        <v>11.761944283719989</v>
      </c>
      <c r="BP8182">
        <v>7.7009674489655122E-2</v>
      </c>
      <c r="BQ8182">
        <v>126.73333333333331</v>
      </c>
      <c r="BR8182">
        <v>23.742858575439762</v>
      </c>
      <c r="BS8182">
        <v>0.18734501769152889</v>
      </c>
      <c r="BT8182">
        <v>1.20515518148343</v>
      </c>
      <c r="BU8182">
        <v>0.26921892665612313</v>
      </c>
      <c r="BV8182" s="3">
        <v>0.82976865997381044</v>
      </c>
      <c r="BW8182">
        <v>-0.26921892665612318</v>
      </c>
      <c r="BX8182">
        <v>0.18364596473515921</v>
      </c>
      <c r="BY8182">
        <v>-0.73601860999501223</v>
      </c>
    </row>
    <row r="8183" spans="1:77" x14ac:dyDescent="0.3">
      <c r="A8183" t="s">
        <v>63409</v>
      </c>
      <c r="B8183" t="s">
        <v>63410</v>
      </c>
      <c r="C8183" t="s">
        <v>322</v>
      </c>
      <c r="D8183">
        <v>3.9354799999999998E-5</v>
      </c>
      <c r="E8183">
        <v>7.5979699999999994E-5</v>
      </c>
      <c r="F8183">
        <v>1</v>
      </c>
      <c r="G8183">
        <v>1</v>
      </c>
      <c r="H8183">
        <v>1</v>
      </c>
      <c r="I8183" t="s">
        <v>82</v>
      </c>
      <c r="J8183" t="s">
        <v>63411</v>
      </c>
      <c r="K8183" t="s">
        <v>63412</v>
      </c>
      <c r="M8183">
        <v>0</v>
      </c>
      <c r="N8183">
        <v>2900.3869199999999</v>
      </c>
      <c r="O8183">
        <v>0.81200000000000006</v>
      </c>
      <c r="P8183">
        <v>-0.3</v>
      </c>
      <c r="Q8183">
        <v>0.21260848999939599</v>
      </c>
      <c r="R8183">
        <v>0.97670722284965295</v>
      </c>
      <c r="S8183">
        <v>8.14</v>
      </c>
      <c r="T8183">
        <v>17.07</v>
      </c>
      <c r="U8183">
        <v>13.9</v>
      </c>
      <c r="V8183">
        <v>14.9</v>
      </c>
      <c r="W8183">
        <v>12.6</v>
      </c>
      <c r="X8183">
        <v>17.100000000000001</v>
      </c>
      <c r="Y8183">
        <v>19.2</v>
      </c>
      <c r="Z8183">
        <v>13.6</v>
      </c>
      <c r="AB8183" t="s">
        <v>86</v>
      </c>
      <c r="AC8183" t="s">
        <v>86</v>
      </c>
      <c r="AD8183" t="s">
        <v>86</v>
      </c>
      <c r="AE8183" t="s">
        <v>86</v>
      </c>
      <c r="AF8183" t="s">
        <v>86</v>
      </c>
      <c r="AG8183" t="s">
        <v>86</v>
      </c>
      <c r="AH8183" t="s">
        <v>86</v>
      </c>
      <c r="AI8183">
        <v>1.0349999999999999E-4</v>
      </c>
      <c r="AJ8183">
        <v>2.012E-5</v>
      </c>
      <c r="AK8183">
        <v>3.31</v>
      </c>
      <c r="AL8183" t="s">
        <v>63413</v>
      </c>
      <c r="AM8183" t="s">
        <v>63409</v>
      </c>
      <c r="AN8183" t="s">
        <v>63414</v>
      </c>
      <c r="AO8183" t="s">
        <v>63415</v>
      </c>
      <c r="AP8183" t="s">
        <v>63416</v>
      </c>
      <c r="AQ8183" t="s">
        <v>63417</v>
      </c>
      <c r="AR8183" t="s">
        <v>63418</v>
      </c>
      <c r="AS8183" t="s">
        <v>63419</v>
      </c>
      <c r="AT8183">
        <v>100</v>
      </c>
      <c r="AU8183">
        <v>1459</v>
      </c>
      <c r="AV8183">
        <v>326</v>
      </c>
      <c r="AW8183">
        <v>347</v>
      </c>
      <c r="AX8183">
        <v>325</v>
      </c>
      <c r="AY8183" t="s">
        <v>63420</v>
      </c>
      <c r="AZ8183" t="s">
        <v>63421</v>
      </c>
      <c r="BA8183" t="s">
        <v>96</v>
      </c>
      <c r="BF8183" t="s">
        <v>63422</v>
      </c>
      <c r="BG8183" t="s">
        <v>2005</v>
      </c>
      <c r="BH8183" t="s">
        <v>63423</v>
      </c>
      <c r="BI8183" t="s">
        <v>63424</v>
      </c>
      <c r="BK8183" t="s">
        <v>17477</v>
      </c>
      <c r="BN8183">
        <v>16.633333333333329</v>
      </c>
      <c r="BO8183">
        <v>2.8290163190291659</v>
      </c>
      <c r="BP8183">
        <v>0.17008114142459921</v>
      </c>
      <c r="BQ8183">
        <v>13.8</v>
      </c>
      <c r="BR8183">
        <v>1.1532562594670801</v>
      </c>
      <c r="BS8183">
        <v>8.3569294164281174E-2</v>
      </c>
      <c r="BT8183">
        <v>1.205314009661836</v>
      </c>
      <c r="BU8183">
        <v>0.26940904783793529</v>
      </c>
      <c r="BV8183" s="3">
        <v>0.82965931863727449</v>
      </c>
      <c r="BW8183">
        <v>-0.2694090478379354</v>
      </c>
      <c r="BX8183">
        <v>0.18637164672881021</v>
      </c>
      <c r="BY8183">
        <v>-0.72962015746396691</v>
      </c>
    </row>
    <row r="8184" spans="1:77" x14ac:dyDescent="0.3">
      <c r="A8184" t="s">
        <v>45633</v>
      </c>
      <c r="B8184" t="s">
        <v>55798</v>
      </c>
      <c r="C8184" t="s">
        <v>813</v>
      </c>
      <c r="D8184">
        <v>3.10031E-4</v>
      </c>
      <c r="E8184">
        <v>7.5979699999999994E-5</v>
      </c>
      <c r="F8184">
        <v>1</v>
      </c>
      <c r="G8184">
        <v>1</v>
      </c>
      <c r="H8184">
        <v>1</v>
      </c>
      <c r="I8184" t="s">
        <v>82</v>
      </c>
      <c r="J8184" t="s">
        <v>40100</v>
      </c>
      <c r="K8184" t="s">
        <v>45637</v>
      </c>
      <c r="M8184">
        <v>0</v>
      </c>
      <c r="N8184">
        <v>2638.33331</v>
      </c>
      <c r="O8184">
        <v>0.91100000000000003</v>
      </c>
      <c r="P8184">
        <v>-0.13</v>
      </c>
      <c r="Q8184">
        <v>0.46483244388570399</v>
      </c>
      <c r="R8184">
        <v>0.97670722284965295</v>
      </c>
      <c r="S8184">
        <v>42.42</v>
      </c>
      <c r="T8184">
        <v>11.58</v>
      </c>
      <c r="U8184">
        <v>18.7</v>
      </c>
      <c r="V8184">
        <v>7.4</v>
      </c>
      <c r="W8184">
        <v>14.8</v>
      </c>
      <c r="X8184">
        <v>16.3</v>
      </c>
      <c r="Y8184">
        <v>18.399999999999999</v>
      </c>
      <c r="Z8184">
        <v>14.6</v>
      </c>
      <c r="AB8184" t="s">
        <v>86</v>
      </c>
      <c r="AC8184" t="s">
        <v>86</v>
      </c>
      <c r="AD8184" t="s">
        <v>86</v>
      </c>
      <c r="AE8184" t="s">
        <v>86</v>
      </c>
      <c r="AF8184" t="s">
        <v>86</v>
      </c>
      <c r="AG8184" t="s">
        <v>86</v>
      </c>
      <c r="AH8184" t="s">
        <v>86</v>
      </c>
      <c r="AI8184">
        <v>1.0349999999999999E-4</v>
      </c>
      <c r="AJ8184">
        <v>1.808E-4</v>
      </c>
      <c r="AK8184">
        <v>3.32</v>
      </c>
      <c r="AL8184" t="s">
        <v>55799</v>
      </c>
      <c r="AM8184" t="s">
        <v>45633</v>
      </c>
      <c r="AN8184" t="s">
        <v>45639</v>
      </c>
      <c r="AO8184" t="s">
        <v>45640</v>
      </c>
      <c r="AP8184" t="s">
        <v>45641</v>
      </c>
      <c r="AQ8184" t="s">
        <v>45642</v>
      </c>
      <c r="AR8184" t="s">
        <v>45643</v>
      </c>
      <c r="AS8184" t="s">
        <v>45644</v>
      </c>
      <c r="AT8184">
        <v>100</v>
      </c>
      <c r="AU8184">
        <v>173</v>
      </c>
      <c r="AV8184">
        <v>86</v>
      </c>
      <c r="AW8184">
        <v>105</v>
      </c>
      <c r="AX8184">
        <v>85</v>
      </c>
      <c r="AY8184" t="s">
        <v>55800</v>
      </c>
      <c r="AZ8184" t="s">
        <v>55801</v>
      </c>
      <c r="BA8184" t="s">
        <v>96</v>
      </c>
      <c r="BC8184" t="s">
        <v>746</v>
      </c>
      <c r="BD8184" t="s">
        <v>747</v>
      </c>
      <c r="BE8184" t="s">
        <v>45647</v>
      </c>
      <c r="BF8184" t="s">
        <v>45648</v>
      </c>
      <c r="BG8184" t="s">
        <v>119</v>
      </c>
      <c r="BH8184" t="s">
        <v>45649</v>
      </c>
      <c r="BI8184" t="s">
        <v>11335</v>
      </c>
      <c r="BL8184" t="s">
        <v>45650</v>
      </c>
      <c r="BN8184">
        <v>16.43333333333333</v>
      </c>
      <c r="BO8184">
        <v>1.9035055380358969</v>
      </c>
      <c r="BP8184">
        <v>0.11583198000218441</v>
      </c>
      <c r="BQ8184">
        <v>13.633333333333329</v>
      </c>
      <c r="BR8184">
        <v>5.7396283271073676</v>
      </c>
      <c r="BS8184">
        <v>0.42099963279516139</v>
      </c>
      <c r="BT8184">
        <v>1.2053789731051341</v>
      </c>
      <c r="BU8184">
        <v>0.26948680343616249</v>
      </c>
      <c r="BV8184" s="3">
        <v>0.8296146044624747</v>
      </c>
      <c r="BW8184">
        <v>-0.2694868034361626</v>
      </c>
      <c r="BX8184">
        <v>0.42619850562080308</v>
      </c>
      <c r="BY8184">
        <v>-0.37038807738525392</v>
      </c>
    </row>
    <row r="8185" spans="1:77" x14ac:dyDescent="0.3">
      <c r="A8185" t="s">
        <v>56805</v>
      </c>
      <c r="B8185" t="s">
        <v>56806</v>
      </c>
      <c r="C8185" t="s">
        <v>1328</v>
      </c>
      <c r="D8185">
        <v>3.9165499999999999E-2</v>
      </c>
      <c r="E8185">
        <v>2.0139099999999998E-3</v>
      </c>
      <c r="F8185">
        <v>1</v>
      </c>
      <c r="G8185">
        <v>1</v>
      </c>
      <c r="H8185">
        <v>1</v>
      </c>
      <c r="I8185" t="s">
        <v>82</v>
      </c>
      <c r="J8185" t="s">
        <v>27426</v>
      </c>
      <c r="K8185" t="s">
        <v>56807</v>
      </c>
      <c r="M8185">
        <v>0</v>
      </c>
      <c r="N8185">
        <v>1462.8912399999999</v>
      </c>
      <c r="O8185">
        <v>0.90300000000000002</v>
      </c>
      <c r="P8185">
        <v>-0.15</v>
      </c>
      <c r="Q8185">
        <v>0.247692016560533</v>
      </c>
      <c r="R8185">
        <v>0.97670722284965295</v>
      </c>
      <c r="S8185">
        <v>20.27</v>
      </c>
      <c r="T8185">
        <v>5.82</v>
      </c>
      <c r="U8185">
        <v>52.1</v>
      </c>
      <c r="V8185">
        <v>36.1</v>
      </c>
      <c r="W8185">
        <v>53.3</v>
      </c>
      <c r="X8185">
        <v>59.7</v>
      </c>
      <c r="Y8185">
        <v>57.7</v>
      </c>
      <c r="Z8185">
        <v>53.2</v>
      </c>
      <c r="AB8185" t="s">
        <v>86</v>
      </c>
      <c r="AC8185" t="s">
        <v>86</v>
      </c>
      <c r="AD8185" t="s">
        <v>86</v>
      </c>
      <c r="AE8185" t="s">
        <v>86</v>
      </c>
      <c r="AF8185" t="s">
        <v>86</v>
      </c>
      <c r="AG8185" t="s">
        <v>86</v>
      </c>
      <c r="AH8185" t="s">
        <v>86</v>
      </c>
      <c r="AI8185">
        <v>1.7210000000000001E-3</v>
      </c>
      <c r="AJ8185">
        <v>3.1220000000000001E-2</v>
      </c>
      <c r="AK8185">
        <v>1.67</v>
      </c>
      <c r="AL8185" t="s">
        <v>56808</v>
      </c>
      <c r="AM8185" t="s">
        <v>56805</v>
      </c>
      <c r="AN8185" t="s">
        <v>56809</v>
      </c>
      <c r="AO8185" t="s">
        <v>56810</v>
      </c>
      <c r="AP8185" t="s">
        <v>56811</v>
      </c>
      <c r="AQ8185" t="s">
        <v>56812</v>
      </c>
      <c r="AR8185" t="s">
        <v>56813</v>
      </c>
      <c r="AS8185" t="s">
        <v>56814</v>
      </c>
      <c r="AT8185">
        <v>100</v>
      </c>
      <c r="AU8185">
        <v>249</v>
      </c>
      <c r="AV8185">
        <v>31</v>
      </c>
      <c r="AW8185">
        <v>40</v>
      </c>
      <c r="AX8185">
        <v>30</v>
      </c>
      <c r="AY8185" t="s">
        <v>56815</v>
      </c>
      <c r="AZ8185" t="s">
        <v>56816</v>
      </c>
      <c r="BA8185" t="s">
        <v>96</v>
      </c>
      <c r="BG8185" t="s">
        <v>271</v>
      </c>
      <c r="BH8185" t="s">
        <v>56817</v>
      </c>
      <c r="BI8185" t="s">
        <v>26350</v>
      </c>
      <c r="BJ8185" t="s">
        <v>407</v>
      </c>
      <c r="BN8185">
        <v>56.866666666666667</v>
      </c>
      <c r="BO8185">
        <v>3.3291640592396958</v>
      </c>
      <c r="BP8185">
        <v>5.8543330467286561E-2</v>
      </c>
      <c r="BQ8185">
        <v>47.166666666666657</v>
      </c>
      <c r="BR8185">
        <v>9.6027773760164461</v>
      </c>
      <c r="BS8185">
        <v>0.20359245320176211</v>
      </c>
      <c r="BT8185">
        <v>1.2056537102473499</v>
      </c>
      <c r="BU8185">
        <v>0.26981559359904589</v>
      </c>
      <c r="BV8185" s="3">
        <v>0.82942555685814756</v>
      </c>
      <c r="BW8185">
        <v>-0.26981559359904578</v>
      </c>
      <c r="BX8185">
        <v>0.19903879878867331</v>
      </c>
      <c r="BY8185">
        <v>-0.70106225797513222</v>
      </c>
    </row>
    <row r="8186" spans="1:77" x14ac:dyDescent="0.3">
      <c r="A8186" t="s">
        <v>1912</v>
      </c>
      <c r="B8186" t="s">
        <v>58769</v>
      </c>
      <c r="C8186" t="s">
        <v>1914</v>
      </c>
      <c r="D8186">
        <v>4.0553699999999998E-6</v>
      </c>
      <c r="E8186">
        <v>7.5979699999999994E-5</v>
      </c>
      <c r="F8186">
        <v>1</v>
      </c>
      <c r="G8186">
        <v>1</v>
      </c>
      <c r="H8186">
        <v>1</v>
      </c>
      <c r="I8186" t="s">
        <v>82</v>
      </c>
      <c r="J8186" t="s">
        <v>58770</v>
      </c>
      <c r="K8186" t="s">
        <v>1916</v>
      </c>
      <c r="M8186">
        <v>0</v>
      </c>
      <c r="N8186">
        <v>2851.4989799999998</v>
      </c>
      <c r="O8186">
        <v>0.88400000000000001</v>
      </c>
      <c r="P8186">
        <v>-0.18</v>
      </c>
      <c r="Q8186">
        <v>0.23326615924187299</v>
      </c>
      <c r="R8186">
        <v>0.97670722284965295</v>
      </c>
      <c r="S8186">
        <v>16.96</v>
      </c>
      <c r="T8186">
        <v>15.05</v>
      </c>
      <c r="U8186">
        <v>18.7</v>
      </c>
      <c r="V8186">
        <v>17.100000000000001</v>
      </c>
      <c r="W8186">
        <v>13.3</v>
      </c>
      <c r="X8186">
        <v>22.9</v>
      </c>
      <c r="Y8186">
        <v>17</v>
      </c>
      <c r="Z8186">
        <v>19.3</v>
      </c>
      <c r="AB8186" t="s">
        <v>86</v>
      </c>
      <c r="AC8186" t="s">
        <v>86</v>
      </c>
      <c r="AD8186" t="s">
        <v>86</v>
      </c>
      <c r="AE8186" t="s">
        <v>86</v>
      </c>
      <c r="AF8186" t="s">
        <v>86</v>
      </c>
      <c r="AG8186" t="s">
        <v>86</v>
      </c>
      <c r="AH8186" t="s">
        <v>86</v>
      </c>
      <c r="AI8186">
        <v>1.0349999999999999E-4</v>
      </c>
      <c r="AJ8186">
        <v>1.8059999999999999E-6</v>
      </c>
      <c r="AK8186">
        <v>4.92</v>
      </c>
      <c r="AL8186" t="s">
        <v>58771</v>
      </c>
      <c r="AM8186" t="s">
        <v>1912</v>
      </c>
      <c r="AN8186" t="s">
        <v>1918</v>
      </c>
      <c r="AO8186" t="s">
        <v>1919</v>
      </c>
      <c r="AP8186" t="s">
        <v>1920</v>
      </c>
      <c r="AQ8186" t="s">
        <v>1921</v>
      </c>
      <c r="AR8186" t="s">
        <v>1922</v>
      </c>
      <c r="AS8186" t="s">
        <v>1923</v>
      </c>
      <c r="AT8186">
        <v>100</v>
      </c>
      <c r="AU8186">
        <v>737</v>
      </c>
      <c r="AV8186">
        <v>299</v>
      </c>
      <c r="AW8186">
        <v>319</v>
      </c>
      <c r="AX8186">
        <v>298</v>
      </c>
      <c r="AY8186" t="s">
        <v>58772</v>
      </c>
      <c r="AZ8186" t="s">
        <v>58773</v>
      </c>
      <c r="BA8186" t="s">
        <v>96</v>
      </c>
      <c r="BG8186" t="s">
        <v>1926</v>
      </c>
      <c r="BH8186" t="s">
        <v>1927</v>
      </c>
      <c r="BI8186" t="s">
        <v>1928</v>
      </c>
      <c r="BK8186" t="s">
        <v>1929</v>
      </c>
      <c r="BN8186">
        <v>19.733333333333331</v>
      </c>
      <c r="BO8186">
        <v>2.9737742572921251</v>
      </c>
      <c r="BP8186">
        <v>0.150698019795209</v>
      </c>
      <c r="BQ8186">
        <v>16.36666666666666</v>
      </c>
      <c r="BR8186">
        <v>2.7736858750286291</v>
      </c>
      <c r="BS8186">
        <v>0.16947164205877571</v>
      </c>
      <c r="BT8186">
        <v>1.205702647657841</v>
      </c>
      <c r="BU8186">
        <v>0.26987415131425702</v>
      </c>
      <c r="BV8186" s="3">
        <v>0.82939189189189166</v>
      </c>
      <c r="BW8186">
        <v>-0.26987415131425713</v>
      </c>
      <c r="BX8186">
        <v>0.22872550263430219</v>
      </c>
      <c r="BY8186">
        <v>-0.64068540935098162</v>
      </c>
    </row>
    <row r="8187" spans="1:77" x14ac:dyDescent="0.3">
      <c r="A8187" t="s">
        <v>14010</v>
      </c>
      <c r="B8187" t="s">
        <v>60355</v>
      </c>
      <c r="C8187" t="s">
        <v>81</v>
      </c>
      <c r="D8187">
        <v>1.5613700000000001E-3</v>
      </c>
      <c r="E8187">
        <v>7.5979699999999994E-5</v>
      </c>
      <c r="F8187">
        <v>1</v>
      </c>
      <c r="G8187">
        <v>1</v>
      </c>
      <c r="H8187">
        <v>1</v>
      </c>
      <c r="I8187" t="s">
        <v>82</v>
      </c>
      <c r="J8187" t="s">
        <v>10155</v>
      </c>
      <c r="K8187" t="s">
        <v>14014</v>
      </c>
      <c r="M8187">
        <v>0</v>
      </c>
      <c r="N8187">
        <v>2081.9769000000001</v>
      </c>
      <c r="O8187">
        <v>0.86699999999999999</v>
      </c>
      <c r="P8187">
        <v>-0.21</v>
      </c>
      <c r="Q8187">
        <v>0.27055509445651799</v>
      </c>
      <c r="R8187">
        <v>0.97670722284965295</v>
      </c>
      <c r="S8187">
        <v>22.7</v>
      </c>
      <c r="T8187">
        <v>7.12</v>
      </c>
      <c r="U8187">
        <v>9.6999999999999993</v>
      </c>
      <c r="V8187">
        <v>15.5</v>
      </c>
      <c r="W8187">
        <v>13.2</v>
      </c>
      <c r="X8187">
        <v>16.600000000000001</v>
      </c>
      <c r="Y8187">
        <v>14.5</v>
      </c>
      <c r="Z8187">
        <v>15.2</v>
      </c>
      <c r="AA8187" t="s">
        <v>85</v>
      </c>
      <c r="AB8187" t="s">
        <v>86</v>
      </c>
      <c r="AC8187" t="s">
        <v>86</v>
      </c>
      <c r="AD8187" t="s">
        <v>86</v>
      </c>
      <c r="AE8187" t="s">
        <v>86</v>
      </c>
      <c r="AF8187" t="s">
        <v>86</v>
      </c>
      <c r="AG8187" t="s">
        <v>86</v>
      </c>
      <c r="AH8187" t="s">
        <v>86</v>
      </c>
      <c r="AI8187">
        <v>1.0349999999999999E-4</v>
      </c>
      <c r="AJ8187">
        <v>1.008E-3</v>
      </c>
      <c r="AK8187">
        <v>2.86</v>
      </c>
      <c r="AL8187" t="s">
        <v>60356</v>
      </c>
      <c r="AM8187" t="s">
        <v>14010</v>
      </c>
      <c r="AN8187" t="s">
        <v>14016</v>
      </c>
      <c r="AO8187" t="s">
        <v>14017</v>
      </c>
      <c r="AP8187" t="s">
        <v>14018</v>
      </c>
      <c r="AQ8187" t="s">
        <v>14019</v>
      </c>
      <c r="AR8187" t="s">
        <v>14020</v>
      </c>
      <c r="AS8187" t="s">
        <v>14021</v>
      </c>
      <c r="AT8187">
        <v>100</v>
      </c>
      <c r="AU8187">
        <v>242</v>
      </c>
      <c r="AV8187">
        <v>30</v>
      </c>
      <c r="AW8187">
        <v>44</v>
      </c>
      <c r="AX8187">
        <v>29</v>
      </c>
      <c r="AY8187" t="s">
        <v>60357</v>
      </c>
      <c r="AZ8187" t="s">
        <v>60358</v>
      </c>
      <c r="BA8187" t="s">
        <v>96</v>
      </c>
      <c r="BE8187" t="s">
        <v>14024</v>
      </c>
      <c r="BF8187" t="s">
        <v>14025</v>
      </c>
      <c r="BG8187" t="s">
        <v>423</v>
      </c>
      <c r="BH8187" t="s">
        <v>14026</v>
      </c>
      <c r="BI8187" t="s">
        <v>2521</v>
      </c>
      <c r="BJ8187" t="s">
        <v>5798</v>
      </c>
      <c r="BK8187" t="s">
        <v>2824</v>
      </c>
      <c r="BL8187" t="s">
        <v>14027</v>
      </c>
      <c r="BN8187">
        <v>15.43333333333333</v>
      </c>
      <c r="BO8187">
        <v>1.069267662156363</v>
      </c>
      <c r="BP8187">
        <v>6.9283001867582961E-2</v>
      </c>
      <c r="BQ8187">
        <v>12.8</v>
      </c>
      <c r="BR8187">
        <v>2.9206163733020469</v>
      </c>
      <c r="BS8187">
        <v>0.2281731541642224</v>
      </c>
      <c r="BT8187">
        <v>1.205729166666667</v>
      </c>
      <c r="BU8187">
        <v>0.26990588253908032</v>
      </c>
      <c r="BV8187" s="3">
        <v>0.82937365010799136</v>
      </c>
      <c r="BW8187">
        <v>-0.26990588253908021</v>
      </c>
      <c r="BX8187">
        <v>0.22738735968669899</v>
      </c>
      <c r="BY8187">
        <v>-0.64323368112099932</v>
      </c>
    </row>
    <row r="8188" spans="1:77" x14ac:dyDescent="0.3">
      <c r="A8188" t="s">
        <v>64675</v>
      </c>
      <c r="B8188" t="s">
        <v>64676</v>
      </c>
      <c r="C8188" t="s">
        <v>34325</v>
      </c>
      <c r="D8188">
        <v>2.11872E-2</v>
      </c>
      <c r="E8188">
        <v>1.1354500000000001E-3</v>
      </c>
      <c r="F8188">
        <v>1</v>
      </c>
      <c r="G8188">
        <v>1</v>
      </c>
      <c r="H8188">
        <v>1</v>
      </c>
      <c r="I8188" t="s">
        <v>82</v>
      </c>
      <c r="J8188" t="s">
        <v>64677</v>
      </c>
      <c r="K8188" t="s">
        <v>64678</v>
      </c>
      <c r="M8188">
        <v>0</v>
      </c>
      <c r="N8188">
        <v>1246.6533199999999</v>
      </c>
      <c r="O8188">
        <v>0.76700000000000002</v>
      </c>
      <c r="P8188">
        <v>-0.38</v>
      </c>
      <c r="Q8188">
        <v>0.20123639092117701</v>
      </c>
      <c r="R8188">
        <v>0.97670722284965295</v>
      </c>
      <c r="S8188">
        <v>19.28</v>
      </c>
      <c r="T8188">
        <v>10.1</v>
      </c>
      <c r="U8188">
        <v>46.2</v>
      </c>
      <c r="V8188">
        <v>47.3</v>
      </c>
      <c r="W8188">
        <v>64.2</v>
      </c>
      <c r="X8188">
        <v>70.5</v>
      </c>
      <c r="Y8188">
        <v>61.6</v>
      </c>
      <c r="Z8188">
        <v>58.1</v>
      </c>
      <c r="AB8188" t="s">
        <v>86</v>
      </c>
      <c r="AC8188" t="s">
        <v>86</v>
      </c>
      <c r="AD8188" t="s">
        <v>86</v>
      </c>
      <c r="AE8188" t="s">
        <v>86</v>
      </c>
      <c r="AF8188" t="s">
        <v>86</v>
      </c>
      <c r="AG8188" t="s">
        <v>86</v>
      </c>
      <c r="AH8188" t="s">
        <v>86</v>
      </c>
      <c r="AI8188">
        <v>9.7150000000000003E-4</v>
      </c>
      <c r="AJ8188">
        <v>1.618E-2</v>
      </c>
      <c r="AK8188">
        <v>1.57</v>
      </c>
      <c r="AL8188" t="s">
        <v>64679</v>
      </c>
      <c r="AM8188" t="s">
        <v>64675</v>
      </c>
      <c r="AN8188" t="s">
        <v>64680</v>
      </c>
      <c r="AO8188" t="s">
        <v>64681</v>
      </c>
      <c r="AP8188" t="s">
        <v>64682</v>
      </c>
      <c r="AQ8188" t="s">
        <v>64683</v>
      </c>
      <c r="AR8188" t="s">
        <v>64684</v>
      </c>
      <c r="AS8188" t="s">
        <v>64685</v>
      </c>
      <c r="AT8188">
        <v>100</v>
      </c>
      <c r="AU8188">
        <v>393</v>
      </c>
      <c r="AV8188">
        <v>66</v>
      </c>
      <c r="AW8188">
        <v>73</v>
      </c>
      <c r="AX8188">
        <v>65</v>
      </c>
      <c r="AY8188" t="s">
        <v>64686</v>
      </c>
      <c r="AZ8188" t="s">
        <v>64687</v>
      </c>
      <c r="BA8188" t="s">
        <v>96</v>
      </c>
      <c r="BF8188" t="s">
        <v>64688</v>
      </c>
      <c r="BG8188" t="s">
        <v>1926</v>
      </c>
      <c r="BH8188" t="s">
        <v>64689</v>
      </c>
      <c r="BI8188" t="s">
        <v>339</v>
      </c>
      <c r="BJ8188" t="s">
        <v>3439</v>
      </c>
      <c r="BN8188">
        <v>63.4</v>
      </c>
      <c r="BO8188">
        <v>6.3929648833698431</v>
      </c>
      <c r="BP8188">
        <v>0.10083540825504481</v>
      </c>
      <c r="BQ8188">
        <v>52.566666666666663</v>
      </c>
      <c r="BR8188">
        <v>10.08976378976898</v>
      </c>
      <c r="BS8188">
        <v>0.19194224076922611</v>
      </c>
      <c r="BT8188">
        <v>1.206087507926443</v>
      </c>
      <c r="BU8188">
        <v>0.27033458607005317</v>
      </c>
      <c r="BV8188" s="3">
        <v>0.82912723449001047</v>
      </c>
      <c r="BW8188">
        <v>-0.27033458607005328</v>
      </c>
      <c r="BX8188">
        <v>0.17966072684649331</v>
      </c>
      <c r="BY8188">
        <v>-0.74554684764294599</v>
      </c>
    </row>
    <row r="8189" spans="1:77" x14ac:dyDescent="0.3">
      <c r="A8189" t="s">
        <v>295</v>
      </c>
      <c r="B8189" t="s">
        <v>58181</v>
      </c>
      <c r="C8189" t="s">
        <v>58182</v>
      </c>
      <c r="D8189">
        <v>4.2428400000000003E-3</v>
      </c>
      <c r="E8189">
        <v>1.71607E-4</v>
      </c>
      <c r="F8189">
        <v>1</v>
      </c>
      <c r="G8189">
        <v>1</v>
      </c>
      <c r="H8189">
        <v>1</v>
      </c>
      <c r="I8189" t="s">
        <v>82</v>
      </c>
      <c r="J8189" t="s">
        <v>58183</v>
      </c>
      <c r="K8189" t="s">
        <v>298</v>
      </c>
      <c r="M8189">
        <v>0</v>
      </c>
      <c r="N8189">
        <v>1778.7249300000001</v>
      </c>
      <c r="O8189">
        <v>0.89</v>
      </c>
      <c r="P8189">
        <v>-0.17</v>
      </c>
      <c r="Q8189">
        <v>0.44858012047465701</v>
      </c>
      <c r="R8189">
        <v>0.97670722284965295</v>
      </c>
      <c r="S8189">
        <v>42.01</v>
      </c>
      <c r="T8189">
        <v>11.59</v>
      </c>
      <c r="U8189">
        <v>188.2</v>
      </c>
      <c r="V8189">
        <v>76</v>
      </c>
      <c r="W8189">
        <v>136.5</v>
      </c>
      <c r="X8189">
        <v>153.4</v>
      </c>
      <c r="Y8189">
        <v>147.5</v>
      </c>
      <c r="Z8189">
        <v>182.4</v>
      </c>
      <c r="AB8189" t="s">
        <v>86</v>
      </c>
      <c r="AC8189" t="s">
        <v>86</v>
      </c>
      <c r="AD8189" t="s">
        <v>86</v>
      </c>
      <c r="AE8189" t="s">
        <v>86</v>
      </c>
      <c r="AF8189" t="s">
        <v>86</v>
      </c>
      <c r="AG8189" t="s">
        <v>86</v>
      </c>
      <c r="AH8189" t="s">
        <v>86</v>
      </c>
      <c r="AI8189">
        <v>1.696E-4</v>
      </c>
      <c r="AJ8189">
        <v>2.9239999999999999E-3</v>
      </c>
      <c r="AK8189">
        <v>2.48</v>
      </c>
      <c r="AL8189" t="s">
        <v>58184</v>
      </c>
      <c r="AM8189" t="s">
        <v>295</v>
      </c>
      <c r="AN8189" t="s">
        <v>300</v>
      </c>
      <c r="AO8189" t="s">
        <v>301</v>
      </c>
      <c r="AP8189" t="s">
        <v>302</v>
      </c>
      <c r="AQ8189" t="s">
        <v>303</v>
      </c>
      <c r="AR8189" t="s">
        <v>304</v>
      </c>
      <c r="AS8189" t="s">
        <v>305</v>
      </c>
      <c r="AT8189">
        <v>100</v>
      </c>
      <c r="AU8189">
        <v>1019</v>
      </c>
      <c r="AV8189">
        <v>600</v>
      </c>
      <c r="AW8189">
        <v>610</v>
      </c>
      <c r="AX8189">
        <v>599</v>
      </c>
      <c r="AY8189" t="s">
        <v>58185</v>
      </c>
      <c r="AZ8189" t="s">
        <v>58186</v>
      </c>
      <c r="BA8189" t="s">
        <v>96</v>
      </c>
      <c r="BF8189" t="s">
        <v>308</v>
      </c>
      <c r="BG8189" t="s">
        <v>309</v>
      </c>
      <c r="BH8189" t="s">
        <v>310</v>
      </c>
      <c r="BI8189" t="s">
        <v>163</v>
      </c>
      <c r="BJ8189" t="s">
        <v>311</v>
      </c>
      <c r="BL8189" t="s">
        <v>312</v>
      </c>
      <c r="BN8189">
        <v>161.1</v>
      </c>
      <c r="BO8189">
        <v>18.680738743422332</v>
      </c>
      <c r="BP8189">
        <v>0.115957409952963</v>
      </c>
      <c r="BQ8189">
        <v>133.56666666666669</v>
      </c>
      <c r="BR8189">
        <v>56.157486885840363</v>
      </c>
      <c r="BS8189">
        <v>0.4204453722423786</v>
      </c>
      <c r="BT8189">
        <v>1.2061392563014719</v>
      </c>
      <c r="BU8189">
        <v>0.27039648499692692</v>
      </c>
      <c r="BV8189" s="3">
        <v>0.82909166149389613</v>
      </c>
      <c r="BW8189">
        <v>-0.27039648499692698</v>
      </c>
      <c r="BX8189">
        <v>0.41299712676365108</v>
      </c>
      <c r="BY8189">
        <v>-0.38405296973592862</v>
      </c>
    </row>
    <row r="8190" spans="1:77" x14ac:dyDescent="0.3">
      <c r="A8190" t="s">
        <v>47326</v>
      </c>
      <c r="B8190" t="s">
        <v>47327</v>
      </c>
      <c r="C8190" t="s">
        <v>32057</v>
      </c>
      <c r="D8190">
        <v>1.5307299999999999E-3</v>
      </c>
      <c r="E8190">
        <v>7.5979699999999994E-5</v>
      </c>
      <c r="F8190">
        <v>1</v>
      </c>
      <c r="G8190">
        <v>1</v>
      </c>
      <c r="H8190">
        <v>1</v>
      </c>
      <c r="I8190" t="s">
        <v>82</v>
      </c>
      <c r="J8190" t="s">
        <v>47328</v>
      </c>
      <c r="K8190" t="s">
        <v>47329</v>
      </c>
      <c r="M8190">
        <v>0</v>
      </c>
      <c r="N8190">
        <v>1696.9739300000001</v>
      </c>
      <c r="O8190">
        <v>0.96299999999999997</v>
      </c>
      <c r="P8190">
        <v>-0.05</v>
      </c>
      <c r="Q8190">
        <v>0.384636873746944</v>
      </c>
      <c r="R8190">
        <v>0.97670722284965295</v>
      </c>
      <c r="S8190">
        <v>29.24</v>
      </c>
      <c r="T8190">
        <v>15.11</v>
      </c>
      <c r="U8190">
        <v>231.9</v>
      </c>
      <c r="V8190">
        <v>135.69999999999999</v>
      </c>
      <c r="W8190">
        <v>245</v>
      </c>
      <c r="X8190">
        <v>240.9</v>
      </c>
      <c r="Y8190">
        <v>285.89999999999998</v>
      </c>
      <c r="Z8190">
        <v>212.1</v>
      </c>
      <c r="AB8190" t="s">
        <v>86</v>
      </c>
      <c r="AC8190" t="s">
        <v>86</v>
      </c>
      <c r="AD8190" t="s">
        <v>86</v>
      </c>
      <c r="AE8190" t="s">
        <v>86</v>
      </c>
      <c r="AF8190" t="s">
        <v>86</v>
      </c>
      <c r="AG8190" t="s">
        <v>86</v>
      </c>
      <c r="AH8190" t="s">
        <v>86</v>
      </c>
      <c r="AI8190">
        <v>1.0349999999999999E-4</v>
      </c>
      <c r="AJ8190">
        <v>9.8860000000000007E-4</v>
      </c>
      <c r="AK8190">
        <v>2.73</v>
      </c>
      <c r="AL8190" t="s">
        <v>47330</v>
      </c>
      <c r="AM8190" t="s">
        <v>47326</v>
      </c>
      <c r="AN8190" t="s">
        <v>47331</v>
      </c>
      <c r="AO8190" t="s">
        <v>47332</v>
      </c>
      <c r="AP8190" t="s">
        <v>47333</v>
      </c>
      <c r="AQ8190" t="s">
        <v>47334</v>
      </c>
      <c r="AR8190" t="s">
        <v>47335</v>
      </c>
      <c r="AS8190" t="s">
        <v>47336</v>
      </c>
      <c r="AT8190">
        <v>100</v>
      </c>
      <c r="AU8190">
        <v>183</v>
      </c>
      <c r="AV8190">
        <v>129</v>
      </c>
      <c r="AW8190">
        <v>139</v>
      </c>
      <c r="AX8190">
        <v>128</v>
      </c>
      <c r="AY8190" t="s">
        <v>47337</v>
      </c>
      <c r="AZ8190" t="s">
        <v>47338</v>
      </c>
      <c r="BA8190" t="s">
        <v>96</v>
      </c>
      <c r="BE8190" t="s">
        <v>47339</v>
      </c>
      <c r="BF8190" t="s">
        <v>47340</v>
      </c>
      <c r="BG8190" t="s">
        <v>2005</v>
      </c>
      <c r="BH8190" t="s">
        <v>47341</v>
      </c>
      <c r="BI8190" t="s">
        <v>42223</v>
      </c>
      <c r="BN8190">
        <v>246.3</v>
      </c>
      <c r="BO8190">
        <v>37.195160975589268</v>
      </c>
      <c r="BP8190">
        <v>0.1510156759057624</v>
      </c>
      <c r="BQ8190">
        <v>204.2</v>
      </c>
      <c r="BR8190">
        <v>59.683247230692807</v>
      </c>
      <c r="BS8190">
        <v>0.29227838996421551</v>
      </c>
      <c r="BT8190">
        <v>1.20617042115573</v>
      </c>
      <c r="BU8190">
        <v>0.2704337616211594</v>
      </c>
      <c r="BV8190" s="3">
        <v>0.82907023954527015</v>
      </c>
      <c r="BW8190">
        <v>-0.27043376162115917</v>
      </c>
      <c r="BX8190">
        <v>0.3623206906584503</v>
      </c>
      <c r="BY8190">
        <v>-0.44090686446887278</v>
      </c>
    </row>
    <row r="8191" spans="1:77" x14ac:dyDescent="0.3">
      <c r="A8191" t="s">
        <v>51821</v>
      </c>
      <c r="B8191" t="s">
        <v>64003</v>
      </c>
      <c r="C8191" t="s">
        <v>2892</v>
      </c>
      <c r="D8191">
        <v>4.42964E-2</v>
      </c>
      <c r="E8191">
        <v>2.1755199999999998E-3</v>
      </c>
      <c r="F8191">
        <v>1</v>
      </c>
      <c r="G8191">
        <v>2</v>
      </c>
      <c r="H8191">
        <v>1</v>
      </c>
      <c r="I8191" t="s">
        <v>82</v>
      </c>
      <c r="J8191" t="s">
        <v>64004</v>
      </c>
      <c r="K8191" t="s">
        <v>51825</v>
      </c>
      <c r="M8191">
        <v>0</v>
      </c>
      <c r="N8191">
        <v>1877.2191700000001</v>
      </c>
      <c r="O8191">
        <v>0.79100000000000004</v>
      </c>
      <c r="P8191">
        <v>-0.34</v>
      </c>
      <c r="Q8191">
        <v>5.54216097345741E-2</v>
      </c>
      <c r="R8191">
        <v>0.97670722284965295</v>
      </c>
      <c r="S8191">
        <v>9.6</v>
      </c>
      <c r="T8191">
        <v>4.0599999999999996</v>
      </c>
      <c r="U8191">
        <v>168.4</v>
      </c>
      <c r="V8191">
        <v>169.3</v>
      </c>
      <c r="W8191">
        <v>198.5</v>
      </c>
      <c r="X8191">
        <v>213.9</v>
      </c>
      <c r="Y8191">
        <v>207.8</v>
      </c>
      <c r="Z8191">
        <v>225.1</v>
      </c>
      <c r="AB8191" t="s">
        <v>86</v>
      </c>
      <c r="AC8191" t="s">
        <v>86</v>
      </c>
      <c r="AD8191" t="s">
        <v>86</v>
      </c>
      <c r="AE8191" t="s">
        <v>86</v>
      </c>
      <c r="AF8191" t="s">
        <v>86</v>
      </c>
      <c r="AG8191" t="s">
        <v>86</v>
      </c>
      <c r="AH8191" t="s">
        <v>86</v>
      </c>
      <c r="AI8191">
        <v>1.9469999999999999E-3</v>
      </c>
      <c r="AJ8191">
        <v>3.5639999999999998E-2</v>
      </c>
      <c r="AK8191">
        <v>1.55</v>
      </c>
      <c r="AL8191" t="s">
        <v>64005</v>
      </c>
      <c r="AM8191" t="s">
        <v>51821</v>
      </c>
      <c r="AN8191" t="s">
        <v>51827</v>
      </c>
      <c r="AO8191" t="s">
        <v>51828</v>
      </c>
      <c r="AP8191" t="s">
        <v>51829</v>
      </c>
      <c r="AQ8191" t="s">
        <v>51830</v>
      </c>
      <c r="AR8191" t="s">
        <v>51831</v>
      </c>
      <c r="AS8191" t="s">
        <v>51832</v>
      </c>
      <c r="AT8191">
        <v>100</v>
      </c>
      <c r="AU8191">
        <v>193</v>
      </c>
      <c r="AV8191">
        <v>112</v>
      </c>
      <c r="AW8191">
        <v>122</v>
      </c>
      <c r="AX8191">
        <v>111</v>
      </c>
      <c r="AY8191" t="s">
        <v>64006</v>
      </c>
      <c r="AZ8191" t="s">
        <v>64007</v>
      </c>
      <c r="BA8191" t="s">
        <v>96</v>
      </c>
      <c r="BF8191" t="s">
        <v>51835</v>
      </c>
      <c r="BG8191" t="s">
        <v>2005</v>
      </c>
      <c r="BH8191" t="s">
        <v>51836</v>
      </c>
      <c r="BI8191" t="s">
        <v>3043</v>
      </c>
      <c r="BL8191" t="s">
        <v>184</v>
      </c>
      <c r="BM8191" t="s">
        <v>125</v>
      </c>
      <c r="BN8191">
        <v>215.6</v>
      </c>
      <c r="BO8191">
        <v>8.7743945660085192</v>
      </c>
      <c r="BP8191">
        <v>4.0697562922117431E-2</v>
      </c>
      <c r="BQ8191">
        <v>178.73333333333329</v>
      </c>
      <c r="BR8191">
        <v>17.124349136049911</v>
      </c>
      <c r="BS8191">
        <v>9.5809487892856621E-2</v>
      </c>
      <c r="BT8191">
        <v>1.206266318537859</v>
      </c>
      <c r="BU8191">
        <v>0.27054845949110051</v>
      </c>
      <c r="BV8191" s="3">
        <v>0.82900432900432897</v>
      </c>
      <c r="BW8191">
        <v>-0.27054845949110051</v>
      </c>
      <c r="BX8191">
        <v>3.1960155246284559E-2</v>
      </c>
      <c r="BY8191">
        <v>-1.4953911197697809</v>
      </c>
    </row>
    <row r="8192" spans="1:77" x14ac:dyDescent="0.3">
      <c r="A8192" t="s">
        <v>63006</v>
      </c>
      <c r="B8192" t="s">
        <v>63007</v>
      </c>
      <c r="C8192" t="s">
        <v>1399</v>
      </c>
      <c r="D8192">
        <v>1.4641599999999999E-2</v>
      </c>
      <c r="E8192">
        <v>8.7405200000000005E-4</v>
      </c>
      <c r="F8192">
        <v>1</v>
      </c>
      <c r="G8192">
        <v>1</v>
      </c>
      <c r="H8192">
        <v>1</v>
      </c>
      <c r="I8192" t="s">
        <v>82</v>
      </c>
      <c r="J8192" t="s">
        <v>63008</v>
      </c>
      <c r="K8192" t="s">
        <v>63009</v>
      </c>
      <c r="M8192">
        <v>0</v>
      </c>
      <c r="N8192">
        <v>1234.7438500000001</v>
      </c>
      <c r="O8192">
        <v>0.82299999999999995</v>
      </c>
      <c r="P8192">
        <v>-0.28000000000000003</v>
      </c>
      <c r="Q8192">
        <v>9.2864980075684195E-2</v>
      </c>
      <c r="R8192">
        <v>0.97670722284965295</v>
      </c>
      <c r="S8192">
        <v>11.95</v>
      </c>
      <c r="T8192">
        <v>4.28</v>
      </c>
      <c r="U8192">
        <v>266.60000000000002</v>
      </c>
      <c r="V8192">
        <v>289.8</v>
      </c>
      <c r="W8192">
        <v>336.5</v>
      </c>
      <c r="X8192">
        <v>376.7</v>
      </c>
      <c r="Y8192">
        <v>348.4</v>
      </c>
      <c r="Z8192">
        <v>352.2</v>
      </c>
      <c r="AB8192" t="s">
        <v>86</v>
      </c>
      <c r="AC8192" t="s">
        <v>86</v>
      </c>
      <c r="AD8192" t="s">
        <v>86</v>
      </c>
      <c r="AE8192" t="s">
        <v>86</v>
      </c>
      <c r="AF8192" t="s">
        <v>86</v>
      </c>
      <c r="AG8192" t="s">
        <v>86</v>
      </c>
      <c r="AH8192" t="s">
        <v>86</v>
      </c>
      <c r="AI8192">
        <v>7.0180000000000004E-4</v>
      </c>
      <c r="AJ8192">
        <v>1.0840000000000001E-2</v>
      </c>
      <c r="AK8192">
        <v>2.0099999999999998</v>
      </c>
      <c r="AL8192" t="s">
        <v>63010</v>
      </c>
      <c r="AM8192" t="s">
        <v>63006</v>
      </c>
      <c r="AN8192" t="s">
        <v>63011</v>
      </c>
      <c r="AO8192" t="s">
        <v>63012</v>
      </c>
      <c r="AP8192" t="s">
        <v>63013</v>
      </c>
      <c r="AQ8192" t="s">
        <v>63014</v>
      </c>
      <c r="AR8192" t="s">
        <v>63015</v>
      </c>
      <c r="AS8192" t="s">
        <v>63016</v>
      </c>
      <c r="AT8192">
        <v>100</v>
      </c>
      <c r="AU8192">
        <v>309</v>
      </c>
      <c r="AV8192">
        <v>122</v>
      </c>
      <c r="AW8192">
        <v>130</v>
      </c>
      <c r="AX8192">
        <v>121</v>
      </c>
      <c r="AY8192" t="s">
        <v>63017</v>
      </c>
      <c r="AZ8192" t="s">
        <v>63018</v>
      </c>
      <c r="BA8192" t="s">
        <v>96</v>
      </c>
      <c r="BF8192" t="s">
        <v>63019</v>
      </c>
      <c r="BG8192" t="s">
        <v>161</v>
      </c>
      <c r="BH8192" t="s">
        <v>63020</v>
      </c>
      <c r="BI8192" t="s">
        <v>2863</v>
      </c>
      <c r="BK8192" t="s">
        <v>13902</v>
      </c>
      <c r="BN8192">
        <v>359.1</v>
      </c>
      <c r="BO8192">
        <v>15.36001302082782</v>
      </c>
      <c r="BP8192">
        <v>4.2773636927952711E-2</v>
      </c>
      <c r="BQ8192">
        <v>297.63333333333338</v>
      </c>
      <c r="BR8192">
        <v>35.602293933584278</v>
      </c>
      <c r="BS8192">
        <v>0.11961796595447741</v>
      </c>
      <c r="BT8192">
        <v>1.2065180871318171</v>
      </c>
      <c r="BU8192">
        <v>0.27084954341921269</v>
      </c>
      <c r="BV8192" s="3">
        <v>0.82883133760326766</v>
      </c>
      <c r="BW8192">
        <v>-0.2708495434192128</v>
      </c>
      <c r="BX8192">
        <v>5.6923592922921401E-2</v>
      </c>
      <c r="BY8192">
        <v>-1.2447076957740999</v>
      </c>
    </row>
    <row r="8193" spans="1:77" x14ac:dyDescent="0.3">
      <c r="A8193" t="s">
        <v>15286</v>
      </c>
      <c r="B8193" t="s">
        <v>62218</v>
      </c>
      <c r="C8193" t="s">
        <v>1328</v>
      </c>
      <c r="D8193">
        <v>1.7791100000000001E-2</v>
      </c>
      <c r="E8193">
        <v>8.7405200000000005E-4</v>
      </c>
      <c r="F8193">
        <v>1</v>
      </c>
      <c r="G8193">
        <v>1</v>
      </c>
      <c r="H8193">
        <v>1</v>
      </c>
      <c r="I8193" t="s">
        <v>82</v>
      </c>
      <c r="J8193" t="s">
        <v>62219</v>
      </c>
      <c r="K8193" t="s">
        <v>15290</v>
      </c>
      <c r="M8193">
        <v>0</v>
      </c>
      <c r="N8193">
        <v>1730.97604</v>
      </c>
      <c r="O8193">
        <v>0.83799999999999997</v>
      </c>
      <c r="P8193">
        <v>-0.25</v>
      </c>
      <c r="Q8193">
        <v>0.108080216004109</v>
      </c>
      <c r="R8193">
        <v>0.97670722284965295</v>
      </c>
      <c r="S8193">
        <v>12.55</v>
      </c>
      <c r="T8193">
        <v>4.93</v>
      </c>
      <c r="U8193">
        <v>46.9</v>
      </c>
      <c r="V8193">
        <v>39.1</v>
      </c>
      <c r="W8193">
        <v>50.2</v>
      </c>
      <c r="X8193">
        <v>56.8</v>
      </c>
      <c r="Y8193">
        <v>51.7</v>
      </c>
      <c r="Z8193">
        <v>55.9</v>
      </c>
      <c r="AB8193" t="s">
        <v>86</v>
      </c>
      <c r="AC8193" t="s">
        <v>86</v>
      </c>
      <c r="AD8193" t="s">
        <v>86</v>
      </c>
      <c r="AE8193" t="s">
        <v>86</v>
      </c>
      <c r="AF8193" t="s">
        <v>86</v>
      </c>
      <c r="AG8193" t="s">
        <v>86</v>
      </c>
      <c r="AH8193" t="s">
        <v>86</v>
      </c>
      <c r="AI8193">
        <v>7.0180000000000004E-4</v>
      </c>
      <c r="AJ8193">
        <v>1.338E-2</v>
      </c>
      <c r="AK8193">
        <v>2.64</v>
      </c>
      <c r="AL8193" t="s">
        <v>62220</v>
      </c>
      <c r="AM8193" t="s">
        <v>15286</v>
      </c>
      <c r="AN8193" t="s">
        <v>15292</v>
      </c>
      <c r="AO8193" t="s">
        <v>15293</v>
      </c>
      <c r="AP8193" t="s">
        <v>15294</v>
      </c>
      <c r="AQ8193" t="s">
        <v>15295</v>
      </c>
      <c r="AR8193" t="s">
        <v>15296</v>
      </c>
      <c r="AS8193" t="s">
        <v>15297</v>
      </c>
      <c r="AT8193">
        <v>100</v>
      </c>
      <c r="AU8193">
        <v>1657</v>
      </c>
      <c r="AV8193">
        <v>834</v>
      </c>
      <c r="AW8193">
        <v>845</v>
      </c>
      <c r="AX8193">
        <v>833</v>
      </c>
      <c r="AY8193" t="s">
        <v>62221</v>
      </c>
      <c r="AZ8193" t="s">
        <v>48181</v>
      </c>
      <c r="BA8193" t="s">
        <v>96</v>
      </c>
      <c r="BC8193" t="s">
        <v>17906</v>
      </c>
      <c r="BD8193" t="s">
        <v>17907</v>
      </c>
      <c r="BG8193" t="s">
        <v>1073</v>
      </c>
      <c r="BH8193" t="s">
        <v>15300</v>
      </c>
      <c r="BI8193" t="s">
        <v>715</v>
      </c>
      <c r="BJ8193" t="s">
        <v>407</v>
      </c>
      <c r="BK8193" t="s">
        <v>3044</v>
      </c>
      <c r="BN8193">
        <v>54.8</v>
      </c>
      <c r="BO8193">
        <v>2.7221315177632368</v>
      </c>
      <c r="BP8193">
        <v>4.9673932805898477E-2</v>
      </c>
      <c r="BQ8193">
        <v>45.4</v>
      </c>
      <c r="BR8193">
        <v>5.7</v>
      </c>
      <c r="BS8193">
        <v>0.12555066079295149</v>
      </c>
      <c r="BT8193">
        <v>1.20704845814978</v>
      </c>
      <c r="BU8193">
        <v>0.27148359566961178</v>
      </c>
      <c r="BV8193" s="3">
        <v>0.82846715328467146</v>
      </c>
      <c r="BW8193">
        <v>-0.27148359566961178</v>
      </c>
      <c r="BX8193">
        <v>7.3688942328882165E-2</v>
      </c>
      <c r="BY8193">
        <v>-1.132597676942084</v>
      </c>
    </row>
    <row r="8194" spans="1:77" x14ac:dyDescent="0.3">
      <c r="A8194" t="s">
        <v>61125</v>
      </c>
      <c r="B8194" t="s">
        <v>61126</v>
      </c>
      <c r="C8194" t="s">
        <v>4790</v>
      </c>
      <c r="D8194">
        <v>4.42964E-2</v>
      </c>
      <c r="E8194">
        <v>2.1755199999999998E-3</v>
      </c>
      <c r="F8194">
        <v>1</v>
      </c>
      <c r="G8194">
        <v>1</v>
      </c>
      <c r="H8194">
        <v>1</v>
      </c>
      <c r="I8194" t="s">
        <v>82</v>
      </c>
      <c r="J8194" t="s">
        <v>22737</v>
      </c>
      <c r="K8194" t="s">
        <v>61127</v>
      </c>
      <c r="M8194">
        <v>0</v>
      </c>
      <c r="N8194">
        <v>1411.75343</v>
      </c>
      <c r="O8194">
        <v>0.85599999999999998</v>
      </c>
      <c r="P8194">
        <v>-0.22</v>
      </c>
      <c r="Q8194">
        <v>5.7788797893760901E-2</v>
      </c>
      <c r="R8194">
        <v>0.97670722284965295</v>
      </c>
      <c r="S8194">
        <v>9.52</v>
      </c>
      <c r="T8194">
        <v>5.26</v>
      </c>
      <c r="U8194">
        <v>254.1</v>
      </c>
      <c r="V8194">
        <v>298.5</v>
      </c>
      <c r="W8194">
        <v>303.39999999999998</v>
      </c>
      <c r="X8194">
        <v>348.6</v>
      </c>
      <c r="Y8194">
        <v>324.60000000000002</v>
      </c>
      <c r="Z8194">
        <v>360.1</v>
      </c>
      <c r="AB8194" t="s">
        <v>86</v>
      </c>
      <c r="AC8194" t="s">
        <v>86</v>
      </c>
      <c r="AD8194" t="s">
        <v>86</v>
      </c>
      <c r="AE8194" t="s">
        <v>86</v>
      </c>
      <c r="AF8194" t="s">
        <v>86</v>
      </c>
      <c r="AG8194" t="s">
        <v>86</v>
      </c>
      <c r="AH8194" t="s">
        <v>86</v>
      </c>
      <c r="AI8194">
        <v>1.8860000000000001E-3</v>
      </c>
      <c r="AJ8194">
        <v>3.5540000000000002E-2</v>
      </c>
      <c r="AK8194">
        <v>1.82</v>
      </c>
      <c r="AL8194" t="s">
        <v>61128</v>
      </c>
      <c r="AM8194" t="s">
        <v>61125</v>
      </c>
      <c r="AN8194" t="s">
        <v>61129</v>
      </c>
      <c r="AO8194" t="s">
        <v>61130</v>
      </c>
      <c r="AP8194" t="s">
        <v>61131</v>
      </c>
      <c r="AQ8194" t="s">
        <v>61132</v>
      </c>
      <c r="AR8194" t="s">
        <v>61133</v>
      </c>
      <c r="AS8194" t="s">
        <v>61134</v>
      </c>
      <c r="AT8194">
        <v>100</v>
      </c>
      <c r="AU8194">
        <v>483</v>
      </c>
      <c r="AV8194">
        <v>289</v>
      </c>
      <c r="AW8194">
        <v>297</v>
      </c>
      <c r="AX8194">
        <v>288</v>
      </c>
      <c r="AY8194" t="s">
        <v>61135</v>
      </c>
      <c r="AZ8194" t="s">
        <v>61136</v>
      </c>
      <c r="BA8194" t="s">
        <v>96</v>
      </c>
      <c r="BC8194" t="s">
        <v>746</v>
      </c>
      <c r="BD8194" t="s">
        <v>747</v>
      </c>
      <c r="BE8194" t="s">
        <v>61137</v>
      </c>
      <c r="BF8194" t="s">
        <v>61138</v>
      </c>
      <c r="BG8194" t="s">
        <v>2005</v>
      </c>
      <c r="BH8194" t="s">
        <v>61139</v>
      </c>
      <c r="BI8194" t="s">
        <v>2863</v>
      </c>
      <c r="BJ8194" t="s">
        <v>61140</v>
      </c>
      <c r="BK8194" t="s">
        <v>2908</v>
      </c>
      <c r="BN8194">
        <v>344.43333333333339</v>
      </c>
      <c r="BO8194">
        <v>18.113070786957501</v>
      </c>
      <c r="BP8194">
        <v>5.2588030930874392E-2</v>
      </c>
      <c r="BQ8194">
        <v>285.33333333333331</v>
      </c>
      <c r="BR8194">
        <v>27.159590080362651</v>
      </c>
      <c r="BS8194">
        <v>9.5185479253607416E-2</v>
      </c>
      <c r="BT8194">
        <v>1.2071261682242991</v>
      </c>
      <c r="BU8194">
        <v>0.27157647373895311</v>
      </c>
      <c r="BV8194" s="3">
        <v>0.82841381980063855</v>
      </c>
      <c r="BW8194">
        <v>-0.27157647373895311</v>
      </c>
      <c r="BX8194">
        <v>4.1587754832785352E-2</v>
      </c>
      <c r="BY8194">
        <v>-1.381034524935663</v>
      </c>
    </row>
    <row r="8195" spans="1:77" x14ac:dyDescent="0.3">
      <c r="A8195" t="s">
        <v>40310</v>
      </c>
      <c r="B8195" t="s">
        <v>40311</v>
      </c>
      <c r="C8195" t="s">
        <v>2508</v>
      </c>
      <c r="D8195">
        <v>3.8209500000000002E-6</v>
      </c>
      <c r="E8195">
        <v>7.5979699999999994E-5</v>
      </c>
      <c r="F8195">
        <v>1</v>
      </c>
      <c r="G8195">
        <v>1</v>
      </c>
      <c r="H8195">
        <v>1</v>
      </c>
      <c r="I8195" t="s">
        <v>82</v>
      </c>
      <c r="J8195" t="s">
        <v>40313</v>
      </c>
      <c r="K8195" t="s">
        <v>40314</v>
      </c>
      <c r="M8195">
        <v>0</v>
      </c>
      <c r="N8195">
        <v>2099.12</v>
      </c>
      <c r="O8195">
        <v>0.83499999999999996</v>
      </c>
      <c r="P8195">
        <v>-0.26</v>
      </c>
      <c r="Q8195">
        <v>3.5046458284193E-3</v>
      </c>
      <c r="R8195">
        <v>0.97670722284965295</v>
      </c>
      <c r="S8195">
        <v>0.65</v>
      </c>
      <c r="T8195">
        <v>2.4500000000000002</v>
      </c>
      <c r="U8195">
        <v>32.299999999999997</v>
      </c>
      <c r="V8195">
        <v>32.700000000000003</v>
      </c>
      <c r="W8195">
        <v>32.5</v>
      </c>
      <c r="X8195">
        <v>40.299999999999997</v>
      </c>
      <c r="Y8195">
        <v>38.5</v>
      </c>
      <c r="Z8195">
        <v>38.9</v>
      </c>
      <c r="AB8195" t="s">
        <v>86</v>
      </c>
      <c r="AC8195" t="s">
        <v>86</v>
      </c>
      <c r="AD8195" t="s">
        <v>86</v>
      </c>
      <c r="AE8195" t="s">
        <v>86</v>
      </c>
      <c r="AF8195" t="s">
        <v>86</v>
      </c>
      <c r="AG8195" t="s">
        <v>86</v>
      </c>
      <c r="AH8195" t="s">
        <v>86</v>
      </c>
      <c r="AI8195">
        <v>1.0349999999999999E-4</v>
      </c>
      <c r="AJ8195">
        <v>1.685E-6</v>
      </c>
      <c r="AK8195">
        <v>3.67</v>
      </c>
      <c r="AL8195" t="s">
        <v>40315</v>
      </c>
      <c r="AM8195" t="s">
        <v>40310</v>
      </c>
      <c r="AN8195" t="s">
        <v>40316</v>
      </c>
      <c r="AO8195" t="s">
        <v>40317</v>
      </c>
      <c r="AP8195" t="s">
        <v>40318</v>
      </c>
      <c r="AQ8195" t="s">
        <v>40319</v>
      </c>
      <c r="AR8195" t="s">
        <v>40320</v>
      </c>
      <c r="AS8195" t="s">
        <v>40321</v>
      </c>
      <c r="AT8195">
        <v>100</v>
      </c>
      <c r="AU8195">
        <v>324</v>
      </c>
      <c r="AV8195">
        <v>80</v>
      </c>
      <c r="AW8195">
        <v>94</v>
      </c>
      <c r="AX8195">
        <v>79</v>
      </c>
      <c r="AY8195" t="s">
        <v>40322</v>
      </c>
      <c r="AZ8195" t="s">
        <v>40323</v>
      </c>
      <c r="BA8195" t="s">
        <v>96</v>
      </c>
      <c r="BG8195" t="s">
        <v>1655</v>
      </c>
      <c r="BH8195" t="s">
        <v>40324</v>
      </c>
      <c r="BI8195" t="s">
        <v>23429</v>
      </c>
      <c r="BK8195" t="s">
        <v>9097</v>
      </c>
      <c r="BN8195">
        <v>39.233333333333327</v>
      </c>
      <c r="BO8195">
        <v>0.94516312525052038</v>
      </c>
      <c r="BP8195">
        <v>2.4090818825416839E-2</v>
      </c>
      <c r="BQ8195">
        <v>32.5</v>
      </c>
      <c r="BR8195">
        <v>0.20000000000000279</v>
      </c>
      <c r="BS8195">
        <v>6.1538461538462406E-3</v>
      </c>
      <c r="BT8195">
        <v>1.207179487179487</v>
      </c>
      <c r="BU8195">
        <v>0.27164019640147091</v>
      </c>
      <c r="BV8195" s="3">
        <v>0.82837723024638921</v>
      </c>
      <c r="BW8195">
        <v>-0.27164019640147102</v>
      </c>
      <c r="BX8195">
        <v>1.9199683408308379E-4</v>
      </c>
      <c r="BY8195">
        <v>-3.7167059325026108</v>
      </c>
    </row>
    <row r="8196" spans="1:77" x14ac:dyDescent="0.3">
      <c r="A8196" t="s">
        <v>165</v>
      </c>
      <c r="B8196" t="s">
        <v>57074</v>
      </c>
      <c r="C8196" t="s">
        <v>81</v>
      </c>
      <c r="D8196">
        <v>4.3893999999999997E-5</v>
      </c>
      <c r="E8196">
        <v>7.5979699999999994E-5</v>
      </c>
      <c r="F8196">
        <v>1</v>
      </c>
      <c r="G8196">
        <v>1</v>
      </c>
      <c r="H8196">
        <v>1</v>
      </c>
      <c r="I8196" t="s">
        <v>82</v>
      </c>
      <c r="J8196" t="s">
        <v>57075</v>
      </c>
      <c r="K8196" t="s">
        <v>169</v>
      </c>
      <c r="M8196">
        <v>0</v>
      </c>
      <c r="N8196">
        <v>1346.6442099999999</v>
      </c>
      <c r="O8196">
        <v>0.90100000000000002</v>
      </c>
      <c r="P8196">
        <v>-0.15</v>
      </c>
      <c r="Q8196">
        <v>0.50891331396125505</v>
      </c>
      <c r="R8196">
        <v>0.97670722284965295</v>
      </c>
      <c r="S8196">
        <v>59.26</v>
      </c>
      <c r="T8196">
        <v>15.85</v>
      </c>
      <c r="U8196">
        <v>428.4</v>
      </c>
      <c r="V8196">
        <v>106.6</v>
      </c>
      <c r="W8196">
        <v>280.5</v>
      </c>
      <c r="X8196">
        <v>386.5</v>
      </c>
      <c r="Y8196">
        <v>311.39999999999998</v>
      </c>
      <c r="Z8196">
        <v>286.60000000000002</v>
      </c>
      <c r="AA8196" t="s">
        <v>85</v>
      </c>
      <c r="AB8196" t="s">
        <v>86</v>
      </c>
      <c r="AC8196" t="s">
        <v>86</v>
      </c>
      <c r="AD8196" t="s">
        <v>86</v>
      </c>
      <c r="AE8196" t="s">
        <v>86</v>
      </c>
      <c r="AF8196" t="s">
        <v>86</v>
      </c>
      <c r="AG8196" t="s">
        <v>86</v>
      </c>
      <c r="AH8196" t="s">
        <v>86</v>
      </c>
      <c r="AI8196">
        <v>1.0349999999999999E-4</v>
      </c>
      <c r="AJ8196">
        <v>2.2629999999999998E-5</v>
      </c>
      <c r="AK8196">
        <v>3.54</v>
      </c>
      <c r="AL8196" t="s">
        <v>57076</v>
      </c>
      <c r="AM8196" t="s">
        <v>165</v>
      </c>
      <c r="AN8196" t="s">
        <v>172</v>
      </c>
      <c r="AO8196" t="s">
        <v>173</v>
      </c>
      <c r="AP8196" t="s">
        <v>174</v>
      </c>
      <c r="AQ8196" t="s">
        <v>175</v>
      </c>
      <c r="AR8196" t="s">
        <v>176</v>
      </c>
      <c r="AS8196" t="s">
        <v>177</v>
      </c>
      <c r="AT8196">
        <v>100</v>
      </c>
      <c r="AU8196">
        <v>456</v>
      </c>
      <c r="AV8196">
        <v>54</v>
      </c>
      <c r="AW8196">
        <v>65</v>
      </c>
      <c r="AX8196">
        <v>53</v>
      </c>
      <c r="AY8196" t="s">
        <v>57077</v>
      </c>
      <c r="AZ8196" t="s">
        <v>57078</v>
      </c>
      <c r="BA8196" t="s">
        <v>96</v>
      </c>
      <c r="BE8196" t="s">
        <v>180</v>
      </c>
      <c r="BF8196" t="s">
        <v>181</v>
      </c>
      <c r="BG8196" t="s">
        <v>161</v>
      </c>
      <c r="BH8196" t="s">
        <v>182</v>
      </c>
      <c r="BI8196" t="s">
        <v>183</v>
      </c>
      <c r="BL8196" t="s">
        <v>184</v>
      </c>
      <c r="BM8196" t="s">
        <v>125</v>
      </c>
      <c r="BN8196">
        <v>328.16666666666669</v>
      </c>
      <c r="BO8196">
        <v>52.017721339302561</v>
      </c>
      <c r="BP8196">
        <v>0.15851007010452789</v>
      </c>
      <c r="BQ8196">
        <v>271.83333333333331</v>
      </c>
      <c r="BR8196">
        <v>161.0749618448917</v>
      </c>
      <c r="BS8196">
        <v>0.59255044210260599</v>
      </c>
      <c r="BT8196">
        <v>1.207234825260576</v>
      </c>
      <c r="BU8196">
        <v>0.27170632918966953</v>
      </c>
      <c r="BV8196" s="3">
        <v>0.82833925850685619</v>
      </c>
      <c r="BW8196">
        <v>-0.27170632918966953</v>
      </c>
      <c r="BX8196">
        <v>0.47688491719190063</v>
      </c>
      <c r="BY8196">
        <v>-0.32158641311638458</v>
      </c>
    </row>
    <row r="8197" spans="1:77" x14ac:dyDescent="0.3">
      <c r="A8197" t="s">
        <v>51213</v>
      </c>
      <c r="B8197" t="s">
        <v>62711</v>
      </c>
      <c r="C8197" t="s">
        <v>8760</v>
      </c>
      <c r="D8197">
        <v>1.5479099999999999E-4</v>
      </c>
      <c r="E8197">
        <v>7.5979699999999994E-5</v>
      </c>
      <c r="F8197">
        <v>1</v>
      </c>
      <c r="G8197">
        <v>1</v>
      </c>
      <c r="H8197">
        <v>1</v>
      </c>
      <c r="I8197" t="s">
        <v>82</v>
      </c>
      <c r="J8197" t="s">
        <v>62712</v>
      </c>
      <c r="K8197" t="s">
        <v>51216</v>
      </c>
      <c r="M8197">
        <v>0</v>
      </c>
      <c r="N8197">
        <v>2405.44119</v>
      </c>
      <c r="O8197">
        <v>0.82699999999999996</v>
      </c>
      <c r="P8197">
        <v>-0.27</v>
      </c>
      <c r="Q8197">
        <v>0.31533821539919998</v>
      </c>
      <c r="R8197">
        <v>0.97670722284965295</v>
      </c>
      <c r="S8197">
        <v>26.31</v>
      </c>
      <c r="T8197">
        <v>12.38</v>
      </c>
      <c r="U8197">
        <v>16.3</v>
      </c>
      <c r="V8197">
        <v>9.5</v>
      </c>
      <c r="W8197">
        <v>12.8</v>
      </c>
      <c r="X8197">
        <v>17.5</v>
      </c>
      <c r="Y8197">
        <v>15.4</v>
      </c>
      <c r="Z8197">
        <v>13.7</v>
      </c>
      <c r="AB8197" t="s">
        <v>86</v>
      </c>
      <c r="AC8197" t="s">
        <v>86</v>
      </c>
      <c r="AD8197" t="s">
        <v>86</v>
      </c>
      <c r="AE8197" t="s">
        <v>86</v>
      </c>
      <c r="AF8197" t="s">
        <v>86</v>
      </c>
      <c r="AG8197" t="s">
        <v>86</v>
      </c>
      <c r="AH8197" t="s">
        <v>86</v>
      </c>
      <c r="AI8197">
        <v>1.0349999999999999E-4</v>
      </c>
      <c r="AJ8197">
        <v>8.6080000000000003E-5</v>
      </c>
      <c r="AK8197">
        <v>2.94</v>
      </c>
      <c r="AL8197" t="s">
        <v>62713</v>
      </c>
      <c r="AM8197" t="s">
        <v>51213</v>
      </c>
      <c r="AN8197" t="s">
        <v>51218</v>
      </c>
      <c r="AO8197" t="s">
        <v>51219</v>
      </c>
      <c r="AP8197" t="s">
        <v>51220</v>
      </c>
      <c r="AQ8197" t="s">
        <v>51221</v>
      </c>
      <c r="AR8197" t="s">
        <v>51222</v>
      </c>
      <c r="AS8197" t="s">
        <v>51223</v>
      </c>
      <c r="AT8197">
        <v>100</v>
      </c>
      <c r="AU8197">
        <v>655</v>
      </c>
      <c r="AV8197">
        <v>539</v>
      </c>
      <c r="AW8197">
        <v>554</v>
      </c>
      <c r="AX8197">
        <v>538</v>
      </c>
      <c r="AY8197" t="s">
        <v>62714</v>
      </c>
      <c r="AZ8197" t="s">
        <v>62715</v>
      </c>
      <c r="BA8197" t="s">
        <v>96</v>
      </c>
      <c r="BC8197" t="s">
        <v>746</v>
      </c>
      <c r="BD8197" t="s">
        <v>747</v>
      </c>
      <c r="BE8197" t="s">
        <v>51226</v>
      </c>
      <c r="BF8197" t="s">
        <v>51227</v>
      </c>
      <c r="BG8197" t="s">
        <v>161</v>
      </c>
      <c r="BH8197" t="s">
        <v>51228</v>
      </c>
      <c r="BI8197" t="s">
        <v>3225</v>
      </c>
      <c r="BJ8197" t="s">
        <v>2723</v>
      </c>
      <c r="BK8197" t="s">
        <v>2908</v>
      </c>
      <c r="BL8197" t="s">
        <v>3622</v>
      </c>
      <c r="BN8197">
        <v>15.53333333333333</v>
      </c>
      <c r="BO8197">
        <v>1.9035055380358981</v>
      </c>
      <c r="BP8197">
        <v>0.1225432749808518</v>
      </c>
      <c r="BQ8197">
        <v>12.866666666666671</v>
      </c>
      <c r="BR8197">
        <v>3.400490160746438</v>
      </c>
      <c r="BS8197">
        <v>0.2642868000580133</v>
      </c>
      <c r="BT8197">
        <v>1.207253886010363</v>
      </c>
      <c r="BU8197">
        <v>0.27172910738619971</v>
      </c>
      <c r="BV8197" s="3">
        <v>0.82832618025751081</v>
      </c>
      <c r="BW8197">
        <v>-0.27172910738619971</v>
      </c>
      <c r="BX8197">
        <v>0.29294887511551171</v>
      </c>
      <c r="BY8197">
        <v>-0.53320816528597115</v>
      </c>
    </row>
    <row r="8198" spans="1:77" x14ac:dyDescent="0.3">
      <c r="A8198" t="s">
        <v>22569</v>
      </c>
      <c r="B8198" t="s">
        <v>61531</v>
      </c>
      <c r="C8198" t="s">
        <v>1328</v>
      </c>
      <c r="D8198">
        <v>2.6190700000000003E-4</v>
      </c>
      <c r="E8198">
        <v>7.5979699999999994E-5</v>
      </c>
      <c r="F8198">
        <v>1</v>
      </c>
      <c r="G8198">
        <v>1</v>
      </c>
      <c r="H8198">
        <v>1</v>
      </c>
      <c r="I8198" t="s">
        <v>82</v>
      </c>
      <c r="J8198" t="s">
        <v>779</v>
      </c>
      <c r="K8198" t="s">
        <v>22572</v>
      </c>
      <c r="M8198">
        <v>0</v>
      </c>
      <c r="N8198">
        <v>1772.0025800000001</v>
      </c>
      <c r="O8198">
        <v>0.85099999999999998</v>
      </c>
      <c r="P8198">
        <v>-0.23</v>
      </c>
      <c r="Q8198">
        <v>0.139954203224604</v>
      </c>
      <c r="R8198">
        <v>0.97670722284965295</v>
      </c>
      <c r="S8198">
        <v>14.78</v>
      </c>
      <c r="T8198">
        <v>5.56</v>
      </c>
      <c r="U8198">
        <v>207.2</v>
      </c>
      <c r="V8198">
        <v>242.2</v>
      </c>
      <c r="W8198">
        <v>279</v>
      </c>
      <c r="X8198">
        <v>284.7</v>
      </c>
      <c r="Y8198">
        <v>311.89999999999998</v>
      </c>
      <c r="Z8198">
        <v>282.8</v>
      </c>
      <c r="AB8198" t="s">
        <v>86</v>
      </c>
      <c r="AC8198" t="s">
        <v>86</v>
      </c>
      <c r="AD8198" t="s">
        <v>86</v>
      </c>
      <c r="AE8198" t="s">
        <v>86</v>
      </c>
      <c r="AF8198" t="s">
        <v>86</v>
      </c>
      <c r="AG8198" t="s">
        <v>86</v>
      </c>
      <c r="AH8198" t="s">
        <v>86</v>
      </c>
      <c r="AI8198">
        <v>1.0349999999999999E-4</v>
      </c>
      <c r="AJ8198">
        <v>1.5019999999999999E-4</v>
      </c>
      <c r="AK8198">
        <v>3.3</v>
      </c>
      <c r="AL8198" t="s">
        <v>61532</v>
      </c>
      <c r="AM8198" t="s">
        <v>22569</v>
      </c>
      <c r="AN8198" t="s">
        <v>22574</v>
      </c>
      <c r="AO8198" t="s">
        <v>22575</v>
      </c>
      <c r="AP8198" t="s">
        <v>22576</v>
      </c>
      <c r="AQ8198" t="s">
        <v>22577</v>
      </c>
      <c r="AR8198" t="s">
        <v>22578</v>
      </c>
      <c r="AS8198" t="s">
        <v>22579</v>
      </c>
      <c r="AT8198">
        <v>100</v>
      </c>
      <c r="AU8198">
        <v>320</v>
      </c>
      <c r="AV8198">
        <v>51</v>
      </c>
      <c r="AW8198">
        <v>63</v>
      </c>
      <c r="AX8198">
        <v>50</v>
      </c>
      <c r="AY8198" t="s">
        <v>61533</v>
      </c>
      <c r="AZ8198" t="s">
        <v>61534</v>
      </c>
      <c r="BA8198" t="s">
        <v>96</v>
      </c>
      <c r="BC8198" t="s">
        <v>5465</v>
      </c>
      <c r="BD8198" t="s">
        <v>5466</v>
      </c>
      <c r="BF8198" t="s">
        <v>22584</v>
      </c>
      <c r="BG8198" t="s">
        <v>2057</v>
      </c>
      <c r="BH8198" t="s">
        <v>22585</v>
      </c>
      <c r="BI8198" t="s">
        <v>22586</v>
      </c>
      <c r="BJ8198" t="s">
        <v>22587</v>
      </c>
      <c r="BL8198" t="s">
        <v>4273</v>
      </c>
      <c r="BN8198">
        <v>293.13333333333333</v>
      </c>
      <c r="BO8198">
        <v>16.280151514446441</v>
      </c>
      <c r="BP8198">
        <v>5.5538383606253523E-2</v>
      </c>
      <c r="BQ8198">
        <v>242.8</v>
      </c>
      <c r="BR8198">
        <v>35.903760248753898</v>
      </c>
      <c r="BS8198">
        <v>0.14787380662583979</v>
      </c>
      <c r="BT8198">
        <v>1.207303679297089</v>
      </c>
      <c r="BU8198">
        <v>0.27178861023580858</v>
      </c>
      <c r="BV8198" s="3">
        <v>0.82829201728451229</v>
      </c>
      <c r="BW8198">
        <v>-0.27178861023580869</v>
      </c>
      <c r="BX8198">
        <v>0.10053058813227179</v>
      </c>
      <c r="BY8198">
        <v>-0.99770177669252325</v>
      </c>
    </row>
    <row r="8199" spans="1:77" x14ac:dyDescent="0.3">
      <c r="A8199" t="s">
        <v>62014</v>
      </c>
      <c r="B8199" t="s">
        <v>62015</v>
      </c>
      <c r="C8199" t="s">
        <v>62016</v>
      </c>
      <c r="D8199">
        <v>9.8061900000000004E-5</v>
      </c>
      <c r="E8199">
        <v>7.5979699999999994E-5</v>
      </c>
      <c r="F8199">
        <v>1</v>
      </c>
      <c r="G8199">
        <v>1</v>
      </c>
      <c r="H8199">
        <v>1</v>
      </c>
      <c r="I8199" t="s">
        <v>82</v>
      </c>
      <c r="J8199" t="s">
        <v>62017</v>
      </c>
      <c r="K8199" t="s">
        <v>62018</v>
      </c>
      <c r="M8199">
        <v>0</v>
      </c>
      <c r="N8199">
        <v>3119.6327000000001</v>
      </c>
      <c r="O8199">
        <v>0.84099999999999997</v>
      </c>
      <c r="P8199">
        <v>-0.25</v>
      </c>
      <c r="Q8199">
        <v>0.26905065604252498</v>
      </c>
      <c r="R8199">
        <v>0.97670722284965295</v>
      </c>
      <c r="S8199">
        <v>10.08</v>
      </c>
      <c r="T8199">
        <v>20.23</v>
      </c>
      <c r="U8199">
        <v>36.799999999999997</v>
      </c>
      <c r="V8199">
        <v>45.1</v>
      </c>
      <c r="W8199">
        <v>41.5</v>
      </c>
      <c r="X8199">
        <v>39.799999999999997</v>
      </c>
      <c r="Y8199">
        <v>59.9</v>
      </c>
      <c r="Z8199">
        <v>49.3</v>
      </c>
      <c r="AB8199" t="s">
        <v>86</v>
      </c>
      <c r="AC8199" t="s">
        <v>86</v>
      </c>
      <c r="AD8199" t="s">
        <v>86</v>
      </c>
      <c r="AE8199" t="s">
        <v>86</v>
      </c>
      <c r="AF8199" t="s">
        <v>86</v>
      </c>
      <c r="AG8199" t="s">
        <v>86</v>
      </c>
      <c r="AH8199" t="s">
        <v>86</v>
      </c>
      <c r="AI8199">
        <v>1.0349999999999999E-4</v>
      </c>
      <c r="AJ8199">
        <v>5.2930000000000003E-5</v>
      </c>
      <c r="AK8199">
        <v>3.06</v>
      </c>
      <c r="AL8199" t="s">
        <v>62019</v>
      </c>
      <c r="AM8199" t="s">
        <v>62014</v>
      </c>
      <c r="AN8199" t="s">
        <v>62020</v>
      </c>
      <c r="AO8199" t="s">
        <v>62021</v>
      </c>
      <c r="AP8199" t="s">
        <v>62022</v>
      </c>
      <c r="AQ8199" t="s">
        <v>62023</v>
      </c>
      <c r="AR8199" t="s">
        <v>62024</v>
      </c>
      <c r="AS8199" t="s">
        <v>62025</v>
      </c>
      <c r="AT8199">
        <v>100</v>
      </c>
      <c r="AU8199">
        <v>457</v>
      </c>
      <c r="AV8199">
        <v>413</v>
      </c>
      <c r="AW8199">
        <v>432</v>
      </c>
      <c r="AX8199">
        <v>412</v>
      </c>
      <c r="AY8199" t="s">
        <v>62026</v>
      </c>
      <c r="AZ8199" t="s">
        <v>62027</v>
      </c>
      <c r="BA8199" t="s">
        <v>96</v>
      </c>
      <c r="BG8199" t="s">
        <v>1556</v>
      </c>
      <c r="BH8199" t="s">
        <v>62028</v>
      </c>
      <c r="BI8199" t="s">
        <v>3958</v>
      </c>
      <c r="BJ8199" t="s">
        <v>19999</v>
      </c>
      <c r="BK8199" t="s">
        <v>2147</v>
      </c>
      <c r="BL8199" t="s">
        <v>275</v>
      </c>
      <c r="BN8199">
        <v>49.666666666666657</v>
      </c>
      <c r="BO8199">
        <v>10.055015332327111</v>
      </c>
      <c r="BP8199">
        <v>0.20244997313410301</v>
      </c>
      <c r="BQ8199">
        <v>41.133333333333333</v>
      </c>
      <c r="BR8199">
        <v>4.1621308645131947</v>
      </c>
      <c r="BS8199">
        <v>0.10118632571750071</v>
      </c>
      <c r="BT8199">
        <v>1.207455429497569</v>
      </c>
      <c r="BU8199">
        <v>0.2719699362001059</v>
      </c>
      <c r="BV8199" s="3">
        <v>0.82818791946308723</v>
      </c>
      <c r="BW8199">
        <v>-0.27196993620010612</v>
      </c>
      <c r="BX8199">
        <v>0.24848776782739379</v>
      </c>
      <c r="BY8199">
        <v>-0.60469498518343334</v>
      </c>
    </row>
    <row r="8200" spans="1:77" x14ac:dyDescent="0.3">
      <c r="A8200" t="s">
        <v>12843</v>
      </c>
      <c r="B8200" t="s">
        <v>53209</v>
      </c>
      <c r="C8200" t="s">
        <v>1731</v>
      </c>
      <c r="D8200">
        <v>2.2801000000000001E-5</v>
      </c>
      <c r="E8200">
        <v>7.5979699999999994E-5</v>
      </c>
      <c r="F8200">
        <v>1</v>
      </c>
      <c r="G8200">
        <v>1</v>
      </c>
      <c r="H8200">
        <v>2</v>
      </c>
      <c r="I8200" t="s">
        <v>82</v>
      </c>
      <c r="J8200" t="s">
        <v>53210</v>
      </c>
      <c r="K8200" t="s">
        <v>17356</v>
      </c>
      <c r="M8200">
        <v>0</v>
      </c>
      <c r="N8200">
        <v>1956.97684</v>
      </c>
      <c r="O8200">
        <v>0.84399999999999997</v>
      </c>
      <c r="P8200">
        <v>-0.24</v>
      </c>
      <c r="Q8200">
        <v>0.108949451927526</v>
      </c>
      <c r="R8200">
        <v>0.97670722284965295</v>
      </c>
      <c r="S8200">
        <v>12.43</v>
      </c>
      <c r="T8200">
        <v>8.4499999999999993</v>
      </c>
      <c r="U8200">
        <v>26.4</v>
      </c>
      <c r="V8200">
        <v>32.9</v>
      </c>
      <c r="W8200">
        <v>33.200000000000003</v>
      </c>
      <c r="X8200">
        <v>39.200000000000003</v>
      </c>
      <c r="Y8200">
        <v>38.9</v>
      </c>
      <c r="Z8200">
        <v>33.6</v>
      </c>
      <c r="AB8200" t="s">
        <v>86</v>
      </c>
      <c r="AC8200" t="s">
        <v>86</v>
      </c>
      <c r="AD8200" t="s">
        <v>86</v>
      </c>
      <c r="AE8200" t="s">
        <v>86</v>
      </c>
      <c r="AF8200" t="s">
        <v>86</v>
      </c>
      <c r="AG8200" t="s">
        <v>86</v>
      </c>
      <c r="AH8200" t="s">
        <v>86</v>
      </c>
      <c r="AI8200">
        <v>1.0349999999999999E-4</v>
      </c>
      <c r="AJ8200">
        <v>1.129E-5</v>
      </c>
      <c r="AK8200">
        <v>3.79</v>
      </c>
      <c r="AL8200" t="s">
        <v>53211</v>
      </c>
      <c r="AM8200" t="s">
        <v>12843</v>
      </c>
      <c r="AN8200" t="s">
        <v>12849</v>
      </c>
      <c r="AO8200" t="s">
        <v>12850</v>
      </c>
      <c r="AP8200" t="s">
        <v>12851</v>
      </c>
      <c r="AQ8200" t="s">
        <v>12852</v>
      </c>
      <c r="AR8200" t="s">
        <v>12853</v>
      </c>
      <c r="AS8200" t="s">
        <v>12854</v>
      </c>
      <c r="AT8200">
        <v>100</v>
      </c>
      <c r="AU8200">
        <v>892</v>
      </c>
      <c r="AV8200">
        <v>739</v>
      </c>
      <c r="AW8200">
        <v>752</v>
      </c>
      <c r="AX8200">
        <v>738</v>
      </c>
      <c r="AY8200" t="s">
        <v>53212</v>
      </c>
      <c r="AZ8200" t="s">
        <v>16586</v>
      </c>
      <c r="BA8200" t="s">
        <v>96</v>
      </c>
      <c r="BC8200" t="s">
        <v>746</v>
      </c>
      <c r="BD8200" t="s">
        <v>747</v>
      </c>
      <c r="BE8200" t="s">
        <v>12857</v>
      </c>
      <c r="BF8200" t="s">
        <v>12858</v>
      </c>
      <c r="BG8200" t="s">
        <v>670</v>
      </c>
      <c r="BH8200" t="s">
        <v>12859</v>
      </c>
      <c r="BI8200" t="s">
        <v>1389</v>
      </c>
      <c r="BK8200" t="s">
        <v>1184</v>
      </c>
      <c r="BL8200" t="s">
        <v>12860</v>
      </c>
      <c r="BN8200">
        <v>37.233333333333327</v>
      </c>
      <c r="BO8200">
        <v>3.1501322723551359</v>
      </c>
      <c r="BP8200">
        <v>8.4605163984470988E-2</v>
      </c>
      <c r="BQ8200">
        <v>30.833333333333329</v>
      </c>
      <c r="BR8200">
        <v>3.8423083339749491</v>
      </c>
      <c r="BS8200">
        <v>0.1246154054262146</v>
      </c>
      <c r="BT8200">
        <v>1.207567567567567</v>
      </c>
      <c r="BU8200">
        <v>0.27210391507964021</v>
      </c>
      <c r="BV8200" s="3">
        <v>0.82811101163831702</v>
      </c>
      <c r="BW8200">
        <v>-0.27210391507964021</v>
      </c>
      <c r="BX8200">
        <v>0.1007660257313797</v>
      </c>
      <c r="BY8200">
        <v>-0.99668586991905661</v>
      </c>
    </row>
    <row r="8201" spans="1:77" x14ac:dyDescent="0.3">
      <c r="A8201" t="s">
        <v>60215</v>
      </c>
      <c r="B8201" t="s">
        <v>60216</v>
      </c>
      <c r="C8201" t="s">
        <v>60217</v>
      </c>
      <c r="D8201">
        <v>2.18673E-3</v>
      </c>
      <c r="E8201">
        <v>7.5979699999999994E-5</v>
      </c>
      <c r="F8201">
        <v>1</v>
      </c>
      <c r="G8201">
        <v>1</v>
      </c>
      <c r="H8201">
        <v>1</v>
      </c>
      <c r="I8201" t="s">
        <v>82</v>
      </c>
      <c r="J8201" t="s">
        <v>60218</v>
      </c>
      <c r="K8201" t="s">
        <v>60219</v>
      </c>
      <c r="M8201">
        <v>0</v>
      </c>
      <c r="N8201">
        <v>4131.1100999999999</v>
      </c>
      <c r="O8201">
        <v>0.86899999999999999</v>
      </c>
      <c r="P8201">
        <v>-0.2</v>
      </c>
      <c r="Q8201">
        <v>0.11649139327829</v>
      </c>
      <c r="R8201">
        <v>0.97670722284965295</v>
      </c>
      <c r="S8201">
        <v>12.12</v>
      </c>
      <c r="T8201">
        <v>10.46</v>
      </c>
      <c r="U8201">
        <v>19.399999999999999</v>
      </c>
      <c r="V8201">
        <v>23.3</v>
      </c>
      <c r="W8201">
        <v>24.7</v>
      </c>
      <c r="X8201">
        <v>26.8</v>
      </c>
      <c r="Y8201">
        <v>24.5</v>
      </c>
      <c r="Z8201">
        <v>30.1</v>
      </c>
      <c r="AB8201" t="s">
        <v>86</v>
      </c>
      <c r="AC8201" t="s">
        <v>86</v>
      </c>
      <c r="AD8201" t="s">
        <v>86</v>
      </c>
      <c r="AE8201" t="s">
        <v>86</v>
      </c>
      <c r="AF8201" t="s">
        <v>86</v>
      </c>
      <c r="AG8201" t="s">
        <v>86</v>
      </c>
      <c r="AH8201" t="s">
        <v>86</v>
      </c>
      <c r="AI8201">
        <v>1.0349999999999999E-4</v>
      </c>
      <c r="AJ8201">
        <v>1.4369999999999999E-3</v>
      </c>
      <c r="AK8201">
        <v>3</v>
      </c>
      <c r="AL8201" t="s">
        <v>60220</v>
      </c>
      <c r="AM8201" t="s">
        <v>60215</v>
      </c>
      <c r="AN8201" t="s">
        <v>60221</v>
      </c>
      <c r="AO8201" t="s">
        <v>60222</v>
      </c>
      <c r="AP8201" t="s">
        <v>60223</v>
      </c>
      <c r="AQ8201" t="s">
        <v>60224</v>
      </c>
      <c r="AR8201" t="s">
        <v>60225</v>
      </c>
      <c r="AS8201" t="s">
        <v>60226</v>
      </c>
      <c r="AT8201">
        <v>100</v>
      </c>
      <c r="AU8201">
        <v>382</v>
      </c>
      <c r="AV8201">
        <v>196</v>
      </c>
      <c r="AW8201">
        <v>226</v>
      </c>
      <c r="AX8201">
        <v>195</v>
      </c>
      <c r="AY8201" t="s">
        <v>60227</v>
      </c>
      <c r="AZ8201" t="s">
        <v>60228</v>
      </c>
      <c r="BA8201" t="s">
        <v>96</v>
      </c>
      <c r="BE8201" t="s">
        <v>60229</v>
      </c>
      <c r="BF8201" t="s">
        <v>60230</v>
      </c>
      <c r="BG8201" t="s">
        <v>670</v>
      </c>
      <c r="BH8201" t="s">
        <v>60231</v>
      </c>
      <c r="BI8201" t="s">
        <v>3958</v>
      </c>
      <c r="BK8201" t="s">
        <v>1746</v>
      </c>
      <c r="BN8201">
        <v>27.13333333333334</v>
      </c>
      <c r="BO8201">
        <v>2.8148416178061129</v>
      </c>
      <c r="BP8201">
        <v>0.1037410915653359</v>
      </c>
      <c r="BQ8201">
        <v>22.466666666666669</v>
      </c>
      <c r="BR8201">
        <v>2.746512940681936</v>
      </c>
      <c r="BS8201">
        <v>0.1222483504754571</v>
      </c>
      <c r="BT8201">
        <v>1.2077151335311569</v>
      </c>
      <c r="BU8201">
        <v>0.27228020308438872</v>
      </c>
      <c r="BV8201" s="3">
        <v>0.82800982800982803</v>
      </c>
      <c r="BW8201">
        <v>-0.27228020308438861</v>
      </c>
      <c r="BX8201">
        <v>0.1129743220410339</v>
      </c>
      <c r="BY8201">
        <v>-0.94702025619035546</v>
      </c>
    </row>
    <row r="8202" spans="1:77" x14ac:dyDescent="0.3">
      <c r="A8202" t="s">
        <v>24544</v>
      </c>
      <c r="B8202" t="s">
        <v>64762</v>
      </c>
      <c r="C8202" t="s">
        <v>64763</v>
      </c>
      <c r="D8202">
        <v>7.8193399999999993E-3</v>
      </c>
      <c r="E8202">
        <v>3.7637E-4</v>
      </c>
      <c r="F8202">
        <v>1</v>
      </c>
      <c r="G8202">
        <v>1</v>
      </c>
      <c r="H8202">
        <v>1</v>
      </c>
      <c r="I8202" t="s">
        <v>82</v>
      </c>
      <c r="J8202" t="s">
        <v>51536</v>
      </c>
      <c r="K8202" t="s">
        <v>24548</v>
      </c>
      <c r="M8202">
        <v>0</v>
      </c>
      <c r="N8202">
        <v>2691.3328299999998</v>
      </c>
      <c r="O8202">
        <v>0.76500000000000001</v>
      </c>
      <c r="P8202">
        <v>-0.39</v>
      </c>
      <c r="Q8202">
        <v>0.14636896848939199</v>
      </c>
      <c r="R8202">
        <v>0.97670722284965295</v>
      </c>
      <c r="S8202">
        <v>10.81</v>
      </c>
      <c r="T8202">
        <v>13.69</v>
      </c>
      <c r="U8202">
        <v>19.399999999999999</v>
      </c>
      <c r="V8202">
        <v>23.3</v>
      </c>
      <c r="W8202">
        <v>19.399999999999999</v>
      </c>
      <c r="X8202">
        <v>21.4</v>
      </c>
      <c r="Y8202">
        <v>25.4</v>
      </c>
      <c r="Z8202">
        <v>28.2</v>
      </c>
      <c r="AA8202" t="s">
        <v>85</v>
      </c>
      <c r="AB8202" t="s">
        <v>86</v>
      </c>
      <c r="AC8202" t="s">
        <v>86</v>
      </c>
      <c r="AD8202" t="s">
        <v>86</v>
      </c>
      <c r="AE8202" t="s">
        <v>86</v>
      </c>
      <c r="AF8202" t="s">
        <v>86</v>
      </c>
      <c r="AG8202" t="s">
        <v>86</v>
      </c>
      <c r="AH8202" t="s">
        <v>86</v>
      </c>
      <c r="AI8202">
        <v>3.2670000000000003E-4</v>
      </c>
      <c r="AJ8202">
        <v>5.5799999999999999E-3</v>
      </c>
      <c r="AK8202">
        <v>2.16</v>
      </c>
      <c r="AL8202" t="s">
        <v>64764</v>
      </c>
      <c r="AM8202" t="s">
        <v>24544</v>
      </c>
      <c r="AN8202" t="s">
        <v>24550</v>
      </c>
      <c r="AO8202" t="s">
        <v>24551</v>
      </c>
      <c r="AP8202" t="s">
        <v>24552</v>
      </c>
      <c r="AQ8202" t="s">
        <v>24553</v>
      </c>
      <c r="AR8202" t="s">
        <v>24554</v>
      </c>
      <c r="AS8202" t="s">
        <v>24555</v>
      </c>
      <c r="AT8202">
        <v>100</v>
      </c>
      <c r="AU8202">
        <v>193</v>
      </c>
      <c r="AV8202">
        <v>32</v>
      </c>
      <c r="AW8202">
        <v>49</v>
      </c>
      <c r="AX8202">
        <v>31</v>
      </c>
      <c r="AY8202" t="s">
        <v>64765</v>
      </c>
      <c r="AZ8202" t="s">
        <v>64766</v>
      </c>
      <c r="BA8202" t="s">
        <v>2650</v>
      </c>
      <c r="BC8202" t="s">
        <v>2497</v>
      </c>
      <c r="BD8202" t="s">
        <v>1162</v>
      </c>
      <c r="BF8202" t="s">
        <v>24558</v>
      </c>
      <c r="BG8202" t="s">
        <v>944</v>
      </c>
      <c r="BH8202" t="s">
        <v>24559</v>
      </c>
      <c r="BI8202" t="s">
        <v>273</v>
      </c>
      <c r="BJ8202" t="s">
        <v>9593</v>
      </c>
      <c r="BK8202" t="s">
        <v>3226</v>
      </c>
      <c r="BL8202" t="s">
        <v>24560</v>
      </c>
      <c r="BN8202">
        <v>25</v>
      </c>
      <c r="BO8202">
        <v>3.4176014981270129</v>
      </c>
      <c r="BP8202">
        <v>0.1367040599250805</v>
      </c>
      <c r="BQ8202">
        <v>20.7</v>
      </c>
      <c r="BR8202">
        <v>2.251666049839542</v>
      </c>
      <c r="BS8202">
        <v>0.1087761376734078</v>
      </c>
      <c r="BT8202">
        <v>1.2077294685990341</v>
      </c>
      <c r="BU8202">
        <v>0.27229732716276178</v>
      </c>
      <c r="BV8202" s="3">
        <v>0.82799999999999996</v>
      </c>
      <c r="BW8202">
        <v>-0.27229732716276189</v>
      </c>
      <c r="BX8202">
        <v>0.1390383863896511</v>
      </c>
      <c r="BY8202">
        <v>-0.85686528107188253</v>
      </c>
    </row>
    <row r="8203" spans="1:77" x14ac:dyDescent="0.3">
      <c r="A8203" t="s">
        <v>1058</v>
      </c>
      <c r="B8203" t="s">
        <v>65118</v>
      </c>
      <c r="C8203" t="s">
        <v>65119</v>
      </c>
      <c r="D8203">
        <v>6.6792199999999996E-2</v>
      </c>
      <c r="E8203">
        <v>2.8453900000000002E-3</v>
      </c>
      <c r="F8203">
        <v>1</v>
      </c>
      <c r="G8203">
        <v>2</v>
      </c>
      <c r="H8203">
        <v>1</v>
      </c>
      <c r="I8203" t="s">
        <v>82</v>
      </c>
      <c r="J8203" t="s">
        <v>17462</v>
      </c>
      <c r="K8203" t="s">
        <v>1061</v>
      </c>
      <c r="M8203">
        <v>0</v>
      </c>
      <c r="N8203">
        <v>2768.4056599999999</v>
      </c>
      <c r="O8203">
        <v>0.74399999999999999</v>
      </c>
      <c r="P8203">
        <v>-0.43</v>
      </c>
      <c r="Q8203">
        <v>0.43584820047794698</v>
      </c>
      <c r="R8203">
        <v>0.97670722284965295</v>
      </c>
      <c r="S8203">
        <v>27.69</v>
      </c>
      <c r="T8203">
        <v>26.09</v>
      </c>
      <c r="U8203">
        <v>41.7</v>
      </c>
      <c r="V8203">
        <v>28.8</v>
      </c>
      <c r="W8203">
        <v>24.8</v>
      </c>
      <c r="X8203">
        <v>28.2</v>
      </c>
      <c r="Y8203">
        <v>48.2</v>
      </c>
      <c r="Z8203">
        <v>38.700000000000003</v>
      </c>
      <c r="AB8203" t="s">
        <v>86</v>
      </c>
      <c r="AC8203" t="s">
        <v>86</v>
      </c>
      <c r="AD8203" t="s">
        <v>86</v>
      </c>
      <c r="AE8203" t="s">
        <v>86</v>
      </c>
      <c r="AF8203" t="s">
        <v>86</v>
      </c>
      <c r="AG8203" t="s">
        <v>86</v>
      </c>
      <c r="AH8203" t="s">
        <v>86</v>
      </c>
      <c r="AI8203">
        <v>2.624E-3</v>
      </c>
      <c r="AJ8203">
        <v>5.5169999999999997E-2</v>
      </c>
      <c r="AK8203">
        <v>2.93</v>
      </c>
      <c r="AL8203" t="s">
        <v>65120</v>
      </c>
      <c r="AM8203" t="s">
        <v>1058</v>
      </c>
      <c r="AN8203" t="s">
        <v>1063</v>
      </c>
      <c r="AO8203" t="s">
        <v>1064</v>
      </c>
      <c r="AP8203" t="s">
        <v>1065</v>
      </c>
      <c r="AQ8203" t="s">
        <v>1066</v>
      </c>
      <c r="AR8203" t="s">
        <v>1067</v>
      </c>
      <c r="AS8203" t="s">
        <v>1068</v>
      </c>
      <c r="AT8203">
        <v>100</v>
      </c>
      <c r="AU8203">
        <v>339</v>
      </c>
      <c r="AV8203">
        <v>321</v>
      </c>
      <c r="AW8203">
        <v>339</v>
      </c>
      <c r="AX8203">
        <v>320</v>
      </c>
      <c r="AY8203" t="s">
        <v>65121</v>
      </c>
      <c r="AZ8203" t="s">
        <v>65122</v>
      </c>
      <c r="BA8203" t="s">
        <v>96</v>
      </c>
      <c r="BC8203" t="s">
        <v>17906</v>
      </c>
      <c r="BD8203" t="s">
        <v>17907</v>
      </c>
      <c r="BE8203" t="s">
        <v>1071</v>
      </c>
      <c r="BF8203" t="s">
        <v>1072</v>
      </c>
      <c r="BG8203" t="s">
        <v>1073</v>
      </c>
      <c r="BH8203" t="s">
        <v>1074</v>
      </c>
      <c r="BI8203" t="s">
        <v>1075</v>
      </c>
      <c r="BJ8203" t="s">
        <v>407</v>
      </c>
      <c r="BK8203" t="s">
        <v>1076</v>
      </c>
      <c r="BL8203" t="s">
        <v>1077</v>
      </c>
      <c r="BN8203">
        <v>38.366666666666667</v>
      </c>
      <c r="BO8203">
        <v>10.004165798972609</v>
      </c>
      <c r="BP8203">
        <v>0.26075149780119761</v>
      </c>
      <c r="BQ8203">
        <v>31.766666666666669</v>
      </c>
      <c r="BR8203">
        <v>8.8319495771507519</v>
      </c>
      <c r="BS8203">
        <v>0.27802569497851259</v>
      </c>
      <c r="BT8203">
        <v>1.2077649527806931</v>
      </c>
      <c r="BU8203">
        <v>0.27233971422228859</v>
      </c>
      <c r="BV8203" s="3">
        <v>0.82797567332754118</v>
      </c>
      <c r="BW8203">
        <v>-0.2723397142222887</v>
      </c>
      <c r="BX8203">
        <v>0.43590510158467599</v>
      </c>
      <c r="BY8203">
        <v>-0.36060804821767112</v>
      </c>
    </row>
    <row r="8204" spans="1:77" x14ac:dyDescent="0.3">
      <c r="A8204" t="s">
        <v>11052</v>
      </c>
      <c r="B8204" t="s">
        <v>49788</v>
      </c>
      <c r="C8204" t="s">
        <v>81</v>
      </c>
      <c r="D8204">
        <v>0.111527</v>
      </c>
      <c r="E8204">
        <v>5.1780100000000003E-3</v>
      </c>
      <c r="F8204">
        <v>1</v>
      </c>
      <c r="G8204">
        <v>1</v>
      </c>
      <c r="H8204">
        <v>1</v>
      </c>
      <c r="I8204" t="s">
        <v>82</v>
      </c>
      <c r="J8204" t="s">
        <v>49789</v>
      </c>
      <c r="K8204" t="s">
        <v>11056</v>
      </c>
      <c r="M8204">
        <v>0</v>
      </c>
      <c r="N8204">
        <v>1425.7657099999999</v>
      </c>
      <c r="O8204">
        <v>0.95</v>
      </c>
      <c r="P8204">
        <v>-7.0000000000000007E-2</v>
      </c>
      <c r="Q8204">
        <v>0.36156233834054302</v>
      </c>
      <c r="R8204">
        <v>0.97670722284965295</v>
      </c>
      <c r="S8204">
        <v>26.76</v>
      </c>
      <c r="T8204">
        <v>15.96</v>
      </c>
      <c r="U8204">
        <v>66.3</v>
      </c>
      <c r="V8204">
        <v>40.4</v>
      </c>
      <c r="W8204">
        <v>68.400000000000006</v>
      </c>
      <c r="X8204">
        <v>82.1</v>
      </c>
      <c r="Y8204">
        <v>69.8</v>
      </c>
      <c r="Z8204">
        <v>59.6</v>
      </c>
      <c r="AA8204" t="s">
        <v>85</v>
      </c>
      <c r="AB8204" t="s">
        <v>86</v>
      </c>
      <c r="AC8204" t="s">
        <v>86</v>
      </c>
      <c r="AD8204" t="s">
        <v>86</v>
      </c>
      <c r="AE8204" t="s">
        <v>86</v>
      </c>
      <c r="AF8204" t="s">
        <v>86</v>
      </c>
      <c r="AG8204" t="s">
        <v>86</v>
      </c>
      <c r="AH8204" t="s">
        <v>86</v>
      </c>
      <c r="AI8204">
        <v>4.5570000000000003E-3</v>
      </c>
      <c r="AJ8204">
        <v>9.5710000000000003E-2</v>
      </c>
      <c r="AK8204">
        <v>1.76</v>
      </c>
      <c r="AL8204" t="s">
        <v>49790</v>
      </c>
      <c r="AM8204" t="s">
        <v>11052</v>
      </c>
      <c r="AN8204" t="s">
        <v>11058</v>
      </c>
      <c r="AO8204" t="s">
        <v>11059</v>
      </c>
      <c r="AP8204" t="s">
        <v>11060</v>
      </c>
      <c r="AQ8204" t="s">
        <v>11061</v>
      </c>
      <c r="AR8204" t="s">
        <v>11062</v>
      </c>
      <c r="AS8204" t="s">
        <v>11063</v>
      </c>
      <c r="AT8204">
        <v>100</v>
      </c>
      <c r="AU8204">
        <v>400</v>
      </c>
      <c r="AV8204">
        <v>19</v>
      </c>
      <c r="AW8204">
        <v>28</v>
      </c>
      <c r="AX8204">
        <v>18</v>
      </c>
      <c r="AY8204" t="s">
        <v>49791</v>
      </c>
      <c r="AZ8204" t="s">
        <v>49792</v>
      </c>
      <c r="BA8204" t="s">
        <v>96</v>
      </c>
      <c r="BG8204" t="s">
        <v>2980</v>
      </c>
      <c r="BH8204" t="s">
        <v>11066</v>
      </c>
      <c r="BI8204" t="s">
        <v>11067</v>
      </c>
      <c r="BJ8204" t="s">
        <v>3439</v>
      </c>
      <c r="BL8204" t="s">
        <v>11068</v>
      </c>
      <c r="BN8204">
        <v>70.499999999999986</v>
      </c>
      <c r="BO8204">
        <v>11.266321493726331</v>
      </c>
      <c r="BP8204">
        <v>0.15980597863441609</v>
      </c>
      <c r="BQ8204">
        <v>58.366666666666667</v>
      </c>
      <c r="BR8204">
        <v>15.594977824073149</v>
      </c>
      <c r="BS8204">
        <v>0.26718979710005403</v>
      </c>
      <c r="BT8204">
        <v>1.2078812107367221</v>
      </c>
      <c r="BU8204">
        <v>0.27247857957375399</v>
      </c>
      <c r="BV8204" s="3">
        <v>0.82789598108747064</v>
      </c>
      <c r="BW8204">
        <v>-0.27247857957375388</v>
      </c>
      <c r="BX8204">
        <v>0.34483504363722972</v>
      </c>
      <c r="BY8204">
        <v>-0.46238860571007179</v>
      </c>
    </row>
    <row r="8205" spans="1:77" x14ac:dyDescent="0.3">
      <c r="A8205" t="s">
        <v>629</v>
      </c>
      <c r="B8205" t="s">
        <v>62411</v>
      </c>
      <c r="C8205" t="s">
        <v>81</v>
      </c>
      <c r="D8205">
        <v>6.5950200000000001E-6</v>
      </c>
      <c r="E8205">
        <v>7.5979699999999994E-5</v>
      </c>
      <c r="F8205">
        <v>1</v>
      </c>
      <c r="G8205">
        <v>1</v>
      </c>
      <c r="H8205">
        <v>1</v>
      </c>
      <c r="I8205" t="s">
        <v>82</v>
      </c>
      <c r="J8205" t="s">
        <v>62412</v>
      </c>
      <c r="K8205" t="s">
        <v>632</v>
      </c>
      <c r="M8205">
        <v>0</v>
      </c>
      <c r="N8205">
        <v>1828.95128</v>
      </c>
      <c r="O8205">
        <v>0.83399999999999996</v>
      </c>
      <c r="P8205">
        <v>-0.26</v>
      </c>
      <c r="Q8205">
        <v>0.32648295139243499</v>
      </c>
      <c r="R8205">
        <v>0.97670722284965295</v>
      </c>
      <c r="S8205">
        <v>25.76</v>
      </c>
      <c r="T8205">
        <v>14.14</v>
      </c>
      <c r="U8205">
        <v>27.4</v>
      </c>
      <c r="V8205">
        <v>19.600000000000001</v>
      </c>
      <c r="W8205">
        <v>33.299999999999997</v>
      </c>
      <c r="X8205">
        <v>27.5</v>
      </c>
      <c r="Y8205">
        <v>32.9</v>
      </c>
      <c r="Z8205">
        <v>36.6</v>
      </c>
      <c r="AA8205" t="s">
        <v>85</v>
      </c>
      <c r="AB8205" t="s">
        <v>86</v>
      </c>
      <c r="AC8205" t="s">
        <v>86</v>
      </c>
      <c r="AD8205" t="s">
        <v>86</v>
      </c>
      <c r="AE8205" t="s">
        <v>86</v>
      </c>
      <c r="AF8205" t="s">
        <v>86</v>
      </c>
      <c r="AG8205" t="s">
        <v>86</v>
      </c>
      <c r="AH8205" t="s">
        <v>86</v>
      </c>
      <c r="AI8205">
        <v>1.0349999999999999E-4</v>
      </c>
      <c r="AJ8205">
        <v>3.0170000000000001E-6</v>
      </c>
      <c r="AK8205">
        <v>3.24</v>
      </c>
      <c r="AL8205" t="s">
        <v>62413</v>
      </c>
      <c r="AM8205" t="s">
        <v>629</v>
      </c>
      <c r="AN8205" t="s">
        <v>634</v>
      </c>
      <c r="AO8205" t="s">
        <v>635</v>
      </c>
      <c r="AP8205" t="s">
        <v>636</v>
      </c>
      <c r="AQ8205" t="s">
        <v>637</v>
      </c>
      <c r="AR8205" t="s">
        <v>638</v>
      </c>
      <c r="AS8205" t="s">
        <v>639</v>
      </c>
      <c r="AT8205">
        <v>100</v>
      </c>
      <c r="AU8205">
        <v>2477</v>
      </c>
      <c r="AV8205">
        <v>2228</v>
      </c>
      <c r="AW8205">
        <v>2240</v>
      </c>
      <c r="AX8205">
        <v>2227</v>
      </c>
      <c r="AY8205" t="s">
        <v>62414</v>
      </c>
      <c r="AZ8205" t="s">
        <v>62415</v>
      </c>
      <c r="BA8205" t="s">
        <v>96</v>
      </c>
      <c r="BC8205" t="s">
        <v>23108</v>
      </c>
      <c r="BD8205" t="s">
        <v>23109</v>
      </c>
      <c r="BE8205" t="s">
        <v>642</v>
      </c>
      <c r="BF8205" t="s">
        <v>643</v>
      </c>
      <c r="BG8205" t="s">
        <v>644</v>
      </c>
      <c r="BH8205" t="s">
        <v>645</v>
      </c>
      <c r="BI8205" t="s">
        <v>646</v>
      </c>
      <c r="BJ8205" t="s">
        <v>647</v>
      </c>
      <c r="BK8205" t="s">
        <v>648</v>
      </c>
      <c r="BL8205" t="s">
        <v>649</v>
      </c>
      <c r="BN8205">
        <v>32.333333333333343</v>
      </c>
      <c r="BO8205">
        <v>4.5763886781318446</v>
      </c>
      <c r="BP8205">
        <v>0.14153779416902609</v>
      </c>
      <c r="BQ8205">
        <v>26.766666666666669</v>
      </c>
      <c r="BR8205">
        <v>6.8719235540955559</v>
      </c>
      <c r="BS8205">
        <v>0.25673437935599841</v>
      </c>
      <c r="BT8205">
        <v>1.2079701120797011</v>
      </c>
      <c r="BU8205">
        <v>0.27258475955717582</v>
      </c>
      <c r="BV8205" s="3">
        <v>0.8278350515463917</v>
      </c>
      <c r="BW8205">
        <v>-0.27258475955717559</v>
      </c>
      <c r="BX8205">
        <v>0.3076678112891727</v>
      </c>
      <c r="BY8205">
        <v>-0.51191793797658824</v>
      </c>
    </row>
    <row r="8206" spans="1:77" x14ac:dyDescent="0.3">
      <c r="A8206" t="s">
        <v>37419</v>
      </c>
      <c r="B8206" t="s">
        <v>59733</v>
      </c>
      <c r="C8206" t="s">
        <v>675</v>
      </c>
      <c r="D8206">
        <v>3.4136100000000001E-3</v>
      </c>
      <c r="E8206">
        <v>1.71607E-4</v>
      </c>
      <c r="F8206">
        <v>1</v>
      </c>
      <c r="G8206">
        <v>1</v>
      </c>
      <c r="H8206">
        <v>1</v>
      </c>
      <c r="I8206" t="s">
        <v>82</v>
      </c>
      <c r="J8206" t="s">
        <v>59734</v>
      </c>
      <c r="K8206" t="s">
        <v>37422</v>
      </c>
      <c r="M8206">
        <v>0</v>
      </c>
      <c r="N8206">
        <v>1848.1026300000001</v>
      </c>
      <c r="O8206">
        <v>0.873</v>
      </c>
      <c r="P8206">
        <v>-0.2</v>
      </c>
      <c r="Q8206">
        <v>5.4178985316231998E-2</v>
      </c>
      <c r="R8206">
        <v>0.97670722284965295</v>
      </c>
      <c r="S8206">
        <v>9.17</v>
      </c>
      <c r="T8206">
        <v>4.42</v>
      </c>
      <c r="U8206">
        <v>39.6</v>
      </c>
      <c r="V8206">
        <v>46.9</v>
      </c>
      <c r="W8206">
        <v>46.2</v>
      </c>
      <c r="X8206">
        <v>56</v>
      </c>
      <c r="Y8206">
        <v>51.4</v>
      </c>
      <c r="Z8206">
        <v>52.9</v>
      </c>
      <c r="AB8206" t="s">
        <v>86</v>
      </c>
      <c r="AC8206" t="s">
        <v>86</v>
      </c>
      <c r="AD8206" t="s">
        <v>86</v>
      </c>
      <c r="AE8206" t="s">
        <v>86</v>
      </c>
      <c r="AF8206" t="s">
        <v>86</v>
      </c>
      <c r="AG8206" t="s">
        <v>86</v>
      </c>
      <c r="AH8206" t="s">
        <v>86</v>
      </c>
      <c r="AI8206">
        <v>1.696E-4</v>
      </c>
      <c r="AJ8206">
        <v>2.3089999999999999E-3</v>
      </c>
      <c r="AK8206">
        <v>2.39</v>
      </c>
      <c r="AL8206" t="s">
        <v>59735</v>
      </c>
      <c r="AM8206" t="s">
        <v>37419</v>
      </c>
      <c r="AN8206" t="s">
        <v>37424</v>
      </c>
      <c r="AO8206" t="s">
        <v>37425</v>
      </c>
      <c r="AP8206" t="s">
        <v>37426</v>
      </c>
      <c r="AQ8206" t="s">
        <v>37427</v>
      </c>
      <c r="AR8206" t="s">
        <v>37428</v>
      </c>
      <c r="AS8206" t="s">
        <v>37429</v>
      </c>
      <c r="AT8206">
        <v>100</v>
      </c>
      <c r="AU8206">
        <v>2671</v>
      </c>
      <c r="AV8206">
        <v>2410</v>
      </c>
      <c r="AW8206">
        <v>2424</v>
      </c>
      <c r="AX8206">
        <v>2409</v>
      </c>
      <c r="AY8206" t="s">
        <v>59736</v>
      </c>
      <c r="AZ8206" t="s">
        <v>59737</v>
      </c>
      <c r="BA8206" t="s">
        <v>96</v>
      </c>
      <c r="BG8206" t="s">
        <v>98</v>
      </c>
      <c r="BH8206" t="s">
        <v>37432</v>
      </c>
      <c r="BI8206" t="s">
        <v>715</v>
      </c>
      <c r="BJ8206" t="s">
        <v>37433</v>
      </c>
      <c r="BK8206" t="s">
        <v>5028</v>
      </c>
      <c r="BN8206">
        <v>53.433333333333337</v>
      </c>
      <c r="BO8206">
        <v>2.345918441321722</v>
      </c>
      <c r="BP8206">
        <v>4.3903651428354118E-2</v>
      </c>
      <c r="BQ8206">
        <v>44.233333333333327</v>
      </c>
      <c r="BR8206">
        <v>4.0278199231511493</v>
      </c>
      <c r="BS8206">
        <v>9.1058476032053123E-2</v>
      </c>
      <c r="BT8206">
        <v>1.2079879427279581</v>
      </c>
      <c r="BU8206">
        <v>0.27260605478435501</v>
      </c>
      <c r="BV8206" s="3">
        <v>0.82782283218964425</v>
      </c>
      <c r="BW8206">
        <v>-0.27260605478435501</v>
      </c>
      <c r="BX8206">
        <v>3.2726774404832418E-2</v>
      </c>
      <c r="BY8206">
        <v>-1.485096797234468</v>
      </c>
    </row>
    <row r="8207" spans="1:77" x14ac:dyDescent="0.3">
      <c r="A8207" t="s">
        <v>58262</v>
      </c>
      <c r="B8207" t="s">
        <v>58263</v>
      </c>
      <c r="C8207" t="s">
        <v>15444</v>
      </c>
      <c r="D8207">
        <v>3.3138099999999999E-3</v>
      </c>
      <c r="E8207">
        <v>1.71607E-4</v>
      </c>
      <c r="F8207">
        <v>1</v>
      </c>
      <c r="G8207">
        <v>1</v>
      </c>
      <c r="H8207">
        <v>1</v>
      </c>
      <c r="I8207" t="s">
        <v>82</v>
      </c>
      <c r="J8207" t="s">
        <v>58264</v>
      </c>
      <c r="K8207" t="s">
        <v>58265</v>
      </c>
      <c r="M8207">
        <v>0</v>
      </c>
      <c r="N8207">
        <v>2332.31304</v>
      </c>
      <c r="O8207">
        <v>0.88900000000000001</v>
      </c>
      <c r="P8207">
        <v>-0.17</v>
      </c>
      <c r="Q8207">
        <v>0.29054739166733701</v>
      </c>
      <c r="R8207">
        <v>0.97670722284965295</v>
      </c>
      <c r="S8207">
        <v>23.27</v>
      </c>
      <c r="T8207">
        <v>9.2899999999999991</v>
      </c>
      <c r="U8207">
        <v>21.5</v>
      </c>
      <c r="V8207">
        <v>32.1</v>
      </c>
      <c r="W8207">
        <v>34.299999999999997</v>
      </c>
      <c r="X8207">
        <v>38.299999999999997</v>
      </c>
      <c r="Y8207">
        <v>36.1</v>
      </c>
      <c r="Z8207">
        <v>31.8</v>
      </c>
      <c r="AB8207" t="s">
        <v>86</v>
      </c>
      <c r="AC8207" t="s">
        <v>86</v>
      </c>
      <c r="AD8207" t="s">
        <v>86</v>
      </c>
      <c r="AE8207" t="s">
        <v>86</v>
      </c>
      <c r="AF8207" t="s">
        <v>86</v>
      </c>
      <c r="AG8207" t="s">
        <v>86</v>
      </c>
      <c r="AH8207" t="s">
        <v>86</v>
      </c>
      <c r="AI8207">
        <v>1.696E-4</v>
      </c>
      <c r="AJ8207">
        <v>2.2420000000000001E-3</v>
      </c>
      <c r="AK8207">
        <v>3.05</v>
      </c>
      <c r="AL8207" t="s">
        <v>58266</v>
      </c>
      <c r="AM8207" t="s">
        <v>58262</v>
      </c>
      <c r="AN8207" t="s">
        <v>58267</v>
      </c>
      <c r="AO8207" t="s">
        <v>58268</v>
      </c>
      <c r="AP8207" t="s">
        <v>58269</v>
      </c>
      <c r="AQ8207" t="s">
        <v>58270</v>
      </c>
      <c r="AR8207" t="s">
        <v>58271</v>
      </c>
      <c r="AS8207" t="s">
        <v>58272</v>
      </c>
      <c r="AT8207">
        <v>100</v>
      </c>
      <c r="AU8207">
        <v>291</v>
      </c>
      <c r="AV8207">
        <v>232</v>
      </c>
      <c r="AW8207">
        <v>249</v>
      </c>
      <c r="AX8207">
        <v>231</v>
      </c>
      <c r="AY8207" t="s">
        <v>58273</v>
      </c>
      <c r="AZ8207" t="s">
        <v>58274</v>
      </c>
      <c r="BA8207" t="s">
        <v>96</v>
      </c>
      <c r="BE8207" t="s">
        <v>58275</v>
      </c>
      <c r="BF8207" t="s">
        <v>58276</v>
      </c>
      <c r="BG8207" t="s">
        <v>905</v>
      </c>
      <c r="BH8207" t="s">
        <v>58277</v>
      </c>
      <c r="BI8207" t="s">
        <v>339</v>
      </c>
      <c r="BK8207" t="s">
        <v>3226</v>
      </c>
      <c r="BN8207">
        <v>35.4</v>
      </c>
      <c r="BO8207">
        <v>3.3060550509633062</v>
      </c>
      <c r="BP8207">
        <v>9.3391385620432379E-2</v>
      </c>
      <c r="BQ8207">
        <v>29.3</v>
      </c>
      <c r="BR8207">
        <v>6.8439754529074683</v>
      </c>
      <c r="BS8207">
        <v>0.23358277996271221</v>
      </c>
      <c r="BT8207">
        <v>1.208191126279863</v>
      </c>
      <c r="BU8207">
        <v>0.27284869566074949</v>
      </c>
      <c r="BV8207" s="3">
        <v>0.82768361581920913</v>
      </c>
      <c r="BW8207">
        <v>-0.27284869566074937</v>
      </c>
      <c r="BX8207">
        <v>0.25610109532665248</v>
      </c>
      <c r="BY8207">
        <v>-0.59158856408016924</v>
      </c>
    </row>
    <row r="8208" spans="1:77" x14ac:dyDescent="0.3">
      <c r="A8208" t="s">
        <v>16378</v>
      </c>
      <c r="B8208" t="s">
        <v>16379</v>
      </c>
      <c r="C8208" t="s">
        <v>1328</v>
      </c>
      <c r="D8208">
        <v>1.1579600000000001E-2</v>
      </c>
      <c r="E8208">
        <v>7.4283800000000001E-4</v>
      </c>
      <c r="F8208">
        <v>1</v>
      </c>
      <c r="G8208">
        <v>1</v>
      </c>
      <c r="H8208">
        <v>1</v>
      </c>
      <c r="I8208" t="s">
        <v>82</v>
      </c>
      <c r="J8208" t="s">
        <v>16381</v>
      </c>
      <c r="K8208" t="s">
        <v>16382</v>
      </c>
      <c r="M8208">
        <v>0</v>
      </c>
      <c r="N8208">
        <v>1534.85823</v>
      </c>
      <c r="O8208">
        <v>0.81399999999999995</v>
      </c>
      <c r="P8208">
        <v>-0.3</v>
      </c>
      <c r="Q8208">
        <v>0.17536746669199901</v>
      </c>
      <c r="R8208">
        <v>0.97670722284965295</v>
      </c>
      <c r="S8208">
        <v>17.420000000000002</v>
      </c>
      <c r="T8208">
        <v>5.03</v>
      </c>
      <c r="U8208">
        <v>60.4</v>
      </c>
      <c r="V8208">
        <v>68.5</v>
      </c>
      <c r="W8208">
        <v>84.8</v>
      </c>
      <c r="X8208">
        <v>84.2</v>
      </c>
      <c r="Y8208">
        <v>91</v>
      </c>
      <c r="Z8208">
        <v>83</v>
      </c>
      <c r="AB8208" t="s">
        <v>86</v>
      </c>
      <c r="AC8208" t="s">
        <v>86</v>
      </c>
      <c r="AD8208" t="s">
        <v>86</v>
      </c>
      <c r="AE8208" t="s">
        <v>86</v>
      </c>
      <c r="AF8208" t="s">
        <v>86</v>
      </c>
      <c r="AG8208" t="s">
        <v>86</v>
      </c>
      <c r="AH8208" t="s">
        <v>86</v>
      </c>
      <c r="AI8208">
        <v>6.0550000000000003E-4</v>
      </c>
      <c r="AJ8208">
        <v>8.515E-3</v>
      </c>
      <c r="AK8208">
        <v>2.4500000000000002</v>
      </c>
      <c r="AL8208" t="s">
        <v>16383</v>
      </c>
      <c r="AM8208" t="s">
        <v>16378</v>
      </c>
      <c r="AN8208" t="s">
        <v>16384</v>
      </c>
      <c r="AO8208" t="s">
        <v>16385</v>
      </c>
      <c r="AP8208" t="s">
        <v>16386</v>
      </c>
      <c r="AQ8208" t="s">
        <v>16387</v>
      </c>
      <c r="AR8208" t="s">
        <v>16388</v>
      </c>
      <c r="AS8208" t="s">
        <v>16389</v>
      </c>
      <c r="AT8208">
        <v>100</v>
      </c>
      <c r="AU8208">
        <v>742</v>
      </c>
      <c r="AV8208">
        <v>732</v>
      </c>
      <c r="AW8208">
        <v>742</v>
      </c>
      <c r="AX8208">
        <v>731</v>
      </c>
      <c r="AY8208" t="s">
        <v>16390</v>
      </c>
      <c r="AZ8208" t="s">
        <v>16391</v>
      </c>
      <c r="BA8208" t="s">
        <v>96</v>
      </c>
      <c r="BC8208" t="s">
        <v>746</v>
      </c>
      <c r="BD8208" t="s">
        <v>747</v>
      </c>
      <c r="BE8208" t="s">
        <v>16392</v>
      </c>
      <c r="BF8208" t="s">
        <v>16393</v>
      </c>
      <c r="BG8208" t="s">
        <v>1926</v>
      </c>
      <c r="BH8208" t="s">
        <v>16394</v>
      </c>
      <c r="BI8208" t="s">
        <v>16395</v>
      </c>
      <c r="BJ8208" t="s">
        <v>311</v>
      </c>
      <c r="BK8208" t="s">
        <v>16396</v>
      </c>
      <c r="BL8208" t="s">
        <v>1077</v>
      </c>
      <c r="BN8208">
        <v>86.066666666666663</v>
      </c>
      <c r="BO8208">
        <v>4.3143172499635822</v>
      </c>
      <c r="BP8208">
        <v>5.0127621029786011E-2</v>
      </c>
      <c r="BQ8208">
        <v>71.233333333333334</v>
      </c>
      <c r="BR8208">
        <v>12.427523217976031</v>
      </c>
      <c r="BS8208">
        <v>0.17446218836653291</v>
      </c>
      <c r="BT8208">
        <v>1.2082358446420209</v>
      </c>
      <c r="BU8208">
        <v>0.27290209264737952</v>
      </c>
      <c r="BV8208" s="3">
        <v>0.82765298218435324</v>
      </c>
      <c r="BW8208">
        <v>-0.27290209264737958</v>
      </c>
      <c r="BX8208">
        <v>0.12676576016715849</v>
      </c>
      <c r="BY8208">
        <v>-0.89699803492844687</v>
      </c>
    </row>
    <row r="8209" spans="1:77" x14ac:dyDescent="0.3">
      <c r="A8209" t="s">
        <v>30558</v>
      </c>
      <c r="B8209" t="s">
        <v>59146</v>
      </c>
      <c r="C8209" t="s">
        <v>63435</v>
      </c>
      <c r="D8209">
        <v>2.0402599999999999E-3</v>
      </c>
      <c r="E8209">
        <v>7.5979699999999994E-5</v>
      </c>
      <c r="F8209">
        <v>1</v>
      </c>
      <c r="G8209">
        <v>1</v>
      </c>
      <c r="H8209">
        <v>1</v>
      </c>
      <c r="I8209" t="s">
        <v>82</v>
      </c>
      <c r="J8209" t="s">
        <v>59147</v>
      </c>
      <c r="K8209" t="s">
        <v>30561</v>
      </c>
      <c r="M8209">
        <v>0</v>
      </c>
      <c r="N8209">
        <v>2334.1216100000001</v>
      </c>
      <c r="O8209">
        <v>0.81200000000000006</v>
      </c>
      <c r="P8209">
        <v>-0.3</v>
      </c>
      <c r="Q8209">
        <v>0.165110987463986</v>
      </c>
      <c r="R8209">
        <v>0.97670722284965295</v>
      </c>
      <c r="S8209">
        <v>16.59</v>
      </c>
      <c r="T8209">
        <v>3.51</v>
      </c>
      <c r="U8209">
        <v>86.8</v>
      </c>
      <c r="V8209">
        <v>76.7</v>
      </c>
      <c r="W8209">
        <v>106</v>
      </c>
      <c r="X8209">
        <v>106.8</v>
      </c>
      <c r="Y8209">
        <v>113</v>
      </c>
      <c r="Z8209">
        <v>106</v>
      </c>
      <c r="AB8209" t="s">
        <v>86</v>
      </c>
      <c r="AC8209" t="s">
        <v>86</v>
      </c>
      <c r="AD8209" t="s">
        <v>86</v>
      </c>
      <c r="AE8209" t="s">
        <v>86</v>
      </c>
      <c r="AF8209" t="s">
        <v>86</v>
      </c>
      <c r="AG8209" t="s">
        <v>86</v>
      </c>
      <c r="AH8209" t="s">
        <v>86</v>
      </c>
      <c r="AI8209">
        <v>1.0349999999999999E-4</v>
      </c>
      <c r="AJ8209">
        <v>1.3420000000000001E-3</v>
      </c>
      <c r="AK8209">
        <v>3.7</v>
      </c>
      <c r="AL8209" t="s">
        <v>59148</v>
      </c>
      <c r="AM8209" t="s">
        <v>30558</v>
      </c>
      <c r="AN8209" t="s">
        <v>30563</v>
      </c>
      <c r="AO8209" t="s">
        <v>30564</v>
      </c>
      <c r="AP8209" t="s">
        <v>30565</v>
      </c>
      <c r="AQ8209" t="s">
        <v>30566</v>
      </c>
      <c r="AR8209" t="s">
        <v>30567</v>
      </c>
      <c r="AS8209" t="s">
        <v>30568</v>
      </c>
      <c r="AT8209">
        <v>100</v>
      </c>
      <c r="AU8209">
        <v>782</v>
      </c>
      <c r="AV8209">
        <v>434</v>
      </c>
      <c r="AW8209">
        <v>451</v>
      </c>
      <c r="AX8209">
        <v>433</v>
      </c>
      <c r="AY8209" t="s">
        <v>59149</v>
      </c>
      <c r="AZ8209" t="s">
        <v>59150</v>
      </c>
      <c r="BA8209" t="s">
        <v>96</v>
      </c>
      <c r="BE8209" t="s">
        <v>30571</v>
      </c>
      <c r="BF8209" t="s">
        <v>30572</v>
      </c>
      <c r="BG8209" t="s">
        <v>386</v>
      </c>
      <c r="BH8209" t="s">
        <v>30573</v>
      </c>
      <c r="BI8209" t="s">
        <v>3077</v>
      </c>
      <c r="BJ8209" t="s">
        <v>9046</v>
      </c>
      <c r="BK8209" t="s">
        <v>2007</v>
      </c>
      <c r="BL8209" t="s">
        <v>30574</v>
      </c>
      <c r="BN8209">
        <v>108.6</v>
      </c>
      <c r="BO8209">
        <v>3.8314488121336039</v>
      </c>
      <c r="BP8209">
        <v>3.5280375802335208E-2</v>
      </c>
      <c r="BQ8209">
        <v>89.833333333333329</v>
      </c>
      <c r="BR8209">
        <v>14.883659944158</v>
      </c>
      <c r="BS8209">
        <v>0.1656808157049128</v>
      </c>
      <c r="BT8209">
        <v>1.208905380333952</v>
      </c>
      <c r="BU8209">
        <v>0.27370133088565018</v>
      </c>
      <c r="BV8209" s="3">
        <v>0.8271945979128299</v>
      </c>
      <c r="BW8209">
        <v>-0.27370133088565002</v>
      </c>
      <c r="BX8209">
        <v>0.1088190646942961</v>
      </c>
      <c r="BY8209">
        <v>-0.96329501119846339</v>
      </c>
    </row>
    <row r="8210" spans="1:77" x14ac:dyDescent="0.3">
      <c r="A8210" t="s">
        <v>185</v>
      </c>
      <c r="B8210" t="s">
        <v>60164</v>
      </c>
      <c r="C8210" t="s">
        <v>322</v>
      </c>
      <c r="D8210">
        <v>3.2367199999999999E-2</v>
      </c>
      <c r="E8210">
        <v>1.7364500000000001E-3</v>
      </c>
      <c r="F8210">
        <v>2</v>
      </c>
      <c r="G8210">
        <v>2</v>
      </c>
      <c r="H8210">
        <v>1</v>
      </c>
      <c r="I8210" t="s">
        <v>187</v>
      </c>
      <c r="J8210" t="s">
        <v>60165</v>
      </c>
      <c r="K8210" t="s">
        <v>316</v>
      </c>
      <c r="M8210">
        <v>1</v>
      </c>
      <c r="N8210">
        <v>2623.3799300000001</v>
      </c>
      <c r="O8210">
        <v>0.86899999999999999</v>
      </c>
      <c r="P8210">
        <v>-0.2</v>
      </c>
      <c r="Q8210">
        <v>0.35100203246108902</v>
      </c>
      <c r="R8210">
        <v>0.97670722284965295</v>
      </c>
      <c r="S8210">
        <v>30.48</v>
      </c>
      <c r="T8210">
        <v>7.76</v>
      </c>
      <c r="U8210">
        <v>13.9</v>
      </c>
      <c r="V8210">
        <v>26.1</v>
      </c>
      <c r="W8210">
        <v>20.3</v>
      </c>
      <c r="X8210">
        <v>26.5</v>
      </c>
      <c r="Y8210">
        <v>23.1</v>
      </c>
      <c r="Z8210">
        <v>23.3</v>
      </c>
      <c r="AA8210" t="s">
        <v>326</v>
      </c>
      <c r="AB8210" t="s">
        <v>86</v>
      </c>
      <c r="AC8210" t="s">
        <v>86</v>
      </c>
      <c r="AD8210" t="s">
        <v>86</v>
      </c>
      <c r="AE8210" t="s">
        <v>86</v>
      </c>
      <c r="AF8210" t="s">
        <v>86</v>
      </c>
      <c r="AG8210" t="s">
        <v>86</v>
      </c>
      <c r="AH8210" t="s">
        <v>86</v>
      </c>
      <c r="AI8210">
        <v>1.49E-3</v>
      </c>
      <c r="AJ8210">
        <v>2.5489999999999999E-2</v>
      </c>
      <c r="AK8210">
        <v>1.94</v>
      </c>
      <c r="AL8210" t="s">
        <v>60166</v>
      </c>
      <c r="AM8210" t="s">
        <v>185</v>
      </c>
      <c r="AN8210" t="s">
        <v>191</v>
      </c>
      <c r="AO8210" t="s">
        <v>192</v>
      </c>
      <c r="AP8210" t="s">
        <v>193</v>
      </c>
      <c r="AQ8210" t="s">
        <v>194</v>
      </c>
      <c r="AR8210" t="s">
        <v>195</v>
      </c>
      <c r="AS8210" t="s">
        <v>196</v>
      </c>
      <c r="AT8210">
        <v>100</v>
      </c>
      <c r="AU8210">
        <v>472</v>
      </c>
      <c r="AV8210">
        <v>135</v>
      </c>
      <c r="AW8210">
        <v>153</v>
      </c>
      <c r="AX8210">
        <v>134</v>
      </c>
      <c r="AY8210" t="s">
        <v>60167</v>
      </c>
      <c r="AZ8210" t="s">
        <v>158</v>
      </c>
      <c r="BA8210" t="s">
        <v>96</v>
      </c>
      <c r="BE8210" t="s">
        <v>199</v>
      </c>
      <c r="BF8210" t="s">
        <v>200</v>
      </c>
      <c r="BG8210" t="s">
        <v>161</v>
      </c>
      <c r="BH8210" t="s">
        <v>201</v>
      </c>
      <c r="BI8210" t="s">
        <v>202</v>
      </c>
      <c r="BL8210" t="s">
        <v>203</v>
      </c>
      <c r="BN8210">
        <v>24.3</v>
      </c>
      <c r="BO8210">
        <v>1.9078784028338911</v>
      </c>
      <c r="BP8210">
        <v>7.8513514519913188E-2</v>
      </c>
      <c r="BQ8210">
        <v>20.100000000000001</v>
      </c>
      <c r="BR8210">
        <v>6.1024585209569437</v>
      </c>
      <c r="BS8210">
        <v>0.30360490154014652</v>
      </c>
      <c r="BT8210">
        <v>1.208955223880597</v>
      </c>
      <c r="BU8210">
        <v>0.27376081242685252</v>
      </c>
      <c r="BV8210" s="3">
        <v>0.82716049382716039</v>
      </c>
      <c r="BW8210">
        <v>-0.27376081242685252</v>
      </c>
      <c r="BX8210">
        <v>0.30719343968882262</v>
      </c>
      <c r="BY8210">
        <v>-0.51258806317622208</v>
      </c>
    </row>
    <row r="8211" spans="1:77" x14ac:dyDescent="0.3">
      <c r="A8211" t="s">
        <v>20535</v>
      </c>
      <c r="B8211" t="s">
        <v>47761</v>
      </c>
      <c r="C8211" t="s">
        <v>47762</v>
      </c>
      <c r="D8211">
        <v>2.34825E-4</v>
      </c>
      <c r="E8211">
        <v>7.5979699999999994E-5</v>
      </c>
      <c r="F8211">
        <v>1</v>
      </c>
      <c r="G8211">
        <v>1</v>
      </c>
      <c r="H8211">
        <v>1</v>
      </c>
      <c r="I8211" t="s">
        <v>82</v>
      </c>
      <c r="J8211" t="s">
        <v>47763</v>
      </c>
      <c r="K8211" t="s">
        <v>20537</v>
      </c>
      <c r="M8211">
        <v>0</v>
      </c>
      <c r="N8211">
        <v>4607.60502</v>
      </c>
      <c r="O8211">
        <v>0.96099999999999997</v>
      </c>
      <c r="P8211">
        <v>-0.06</v>
      </c>
      <c r="Q8211">
        <v>0.44057054724212802</v>
      </c>
      <c r="R8211">
        <v>0.97670722284965295</v>
      </c>
      <c r="S8211">
        <v>35.44</v>
      </c>
      <c r="T8211">
        <v>21.03</v>
      </c>
      <c r="U8211">
        <v>23.6</v>
      </c>
      <c r="V8211">
        <v>39.6</v>
      </c>
      <c r="W8211">
        <v>50.2</v>
      </c>
      <c r="X8211">
        <v>39.200000000000003</v>
      </c>
      <c r="Y8211">
        <v>56.7</v>
      </c>
      <c r="Z8211">
        <v>41.2</v>
      </c>
      <c r="AB8211" t="s">
        <v>86</v>
      </c>
      <c r="AC8211" t="s">
        <v>86</v>
      </c>
      <c r="AD8211" t="s">
        <v>86</v>
      </c>
      <c r="AE8211" t="s">
        <v>86</v>
      </c>
      <c r="AF8211" t="s">
        <v>86</v>
      </c>
      <c r="AG8211" t="s">
        <v>86</v>
      </c>
      <c r="AH8211" t="s">
        <v>86</v>
      </c>
      <c r="AI8211">
        <v>1.0349999999999999E-4</v>
      </c>
      <c r="AJ8211">
        <v>1.3459999999999999E-4</v>
      </c>
      <c r="AK8211">
        <v>4.58</v>
      </c>
      <c r="AL8211" t="s">
        <v>47764</v>
      </c>
      <c r="AM8211" t="s">
        <v>20535</v>
      </c>
      <c r="AN8211" t="s">
        <v>20539</v>
      </c>
      <c r="AO8211" t="s">
        <v>20540</v>
      </c>
      <c r="AP8211" t="s">
        <v>20541</v>
      </c>
      <c r="AQ8211" t="s">
        <v>20542</v>
      </c>
      <c r="AR8211" t="s">
        <v>20543</v>
      </c>
      <c r="AS8211" t="s">
        <v>20544</v>
      </c>
      <c r="AT8211">
        <v>100</v>
      </c>
      <c r="AU8211">
        <v>793</v>
      </c>
      <c r="AV8211">
        <v>746</v>
      </c>
      <c r="AW8211">
        <v>776</v>
      </c>
      <c r="AX8211">
        <v>745</v>
      </c>
      <c r="AY8211" t="s">
        <v>47765</v>
      </c>
      <c r="AZ8211" t="s">
        <v>47766</v>
      </c>
      <c r="BA8211" t="s">
        <v>96</v>
      </c>
      <c r="BE8211" t="s">
        <v>20547</v>
      </c>
      <c r="BF8211" t="s">
        <v>20548</v>
      </c>
      <c r="BG8211" t="s">
        <v>476</v>
      </c>
      <c r="BH8211" t="s">
        <v>20549</v>
      </c>
      <c r="BI8211" t="s">
        <v>715</v>
      </c>
      <c r="BK8211" t="s">
        <v>20550</v>
      </c>
      <c r="BN8211">
        <v>45.70000000000001</v>
      </c>
      <c r="BO8211">
        <v>9.5786220303340084</v>
      </c>
      <c r="BP8211">
        <v>0.2095978562436325</v>
      </c>
      <c r="BQ8211">
        <v>37.799999999999997</v>
      </c>
      <c r="BR8211">
        <v>13.391041781728561</v>
      </c>
      <c r="BS8211">
        <v>0.35426036459599358</v>
      </c>
      <c r="BT8211">
        <v>1.2089947089947091</v>
      </c>
      <c r="BU8211">
        <v>0.27380793083699712</v>
      </c>
      <c r="BV8211" s="3">
        <v>0.82713347921225377</v>
      </c>
      <c r="BW8211">
        <v>-0.27380793083699723</v>
      </c>
      <c r="BX8211">
        <v>0.42471974213458907</v>
      </c>
      <c r="BY8211">
        <v>-0.37189755134546182</v>
      </c>
    </row>
    <row r="8212" spans="1:77" x14ac:dyDescent="0.3">
      <c r="A8212" t="s">
        <v>8929</v>
      </c>
      <c r="B8212" t="s">
        <v>55830</v>
      </c>
      <c r="C8212" t="s">
        <v>1328</v>
      </c>
      <c r="D8212">
        <v>3.2058999999999997E-2</v>
      </c>
      <c r="E8212">
        <v>1.7364500000000001E-3</v>
      </c>
      <c r="F8212">
        <v>1</v>
      </c>
      <c r="G8212">
        <v>1</v>
      </c>
      <c r="H8212">
        <v>1</v>
      </c>
      <c r="I8212" t="s">
        <v>82</v>
      </c>
      <c r="J8212" t="s">
        <v>55831</v>
      </c>
      <c r="K8212" t="s">
        <v>8932</v>
      </c>
      <c r="M8212">
        <v>0</v>
      </c>
      <c r="N8212">
        <v>1214.6158700000001</v>
      </c>
      <c r="O8212">
        <v>0.83799999999999997</v>
      </c>
      <c r="P8212">
        <v>-0.26</v>
      </c>
      <c r="Q8212">
        <v>0.16783641173880001</v>
      </c>
      <c r="R8212">
        <v>0.97670722284965295</v>
      </c>
      <c r="S8212">
        <v>16.46</v>
      </c>
      <c r="T8212">
        <v>6.26</v>
      </c>
      <c r="U8212">
        <v>200.6</v>
      </c>
      <c r="V8212">
        <v>245</v>
      </c>
      <c r="W8212">
        <v>280.10000000000002</v>
      </c>
      <c r="X8212">
        <v>310.89999999999998</v>
      </c>
      <c r="Y8212">
        <v>292.5</v>
      </c>
      <c r="Z8212">
        <v>274.3</v>
      </c>
      <c r="AB8212" t="s">
        <v>86</v>
      </c>
      <c r="AC8212" t="s">
        <v>86</v>
      </c>
      <c r="AD8212" t="s">
        <v>86</v>
      </c>
      <c r="AE8212" t="s">
        <v>86</v>
      </c>
      <c r="AF8212" t="s">
        <v>86</v>
      </c>
      <c r="AG8212" t="s">
        <v>86</v>
      </c>
      <c r="AH8212" t="s">
        <v>86</v>
      </c>
      <c r="AI8212">
        <v>1.439E-3</v>
      </c>
      <c r="AJ8212">
        <v>2.521E-2</v>
      </c>
      <c r="AK8212">
        <v>2.2599999999999998</v>
      </c>
      <c r="AL8212" t="s">
        <v>55832</v>
      </c>
      <c r="AM8212" t="s">
        <v>8929</v>
      </c>
      <c r="AN8212" t="s">
        <v>8934</v>
      </c>
      <c r="AO8212" t="s">
        <v>8935</v>
      </c>
      <c r="AP8212" t="s">
        <v>8936</v>
      </c>
      <c r="AQ8212" t="s">
        <v>8937</v>
      </c>
      <c r="AR8212" t="s">
        <v>8938</v>
      </c>
      <c r="AS8212" t="s">
        <v>8939</v>
      </c>
      <c r="AT8212">
        <v>100</v>
      </c>
      <c r="AU8212">
        <v>337</v>
      </c>
      <c r="AV8212">
        <v>330</v>
      </c>
      <c r="AW8212">
        <v>337</v>
      </c>
      <c r="AX8212">
        <v>329</v>
      </c>
      <c r="AY8212" t="s">
        <v>55833</v>
      </c>
      <c r="AZ8212" t="s">
        <v>55834</v>
      </c>
      <c r="BA8212" t="s">
        <v>96</v>
      </c>
      <c r="BG8212" t="s">
        <v>1926</v>
      </c>
      <c r="BH8212" t="s">
        <v>8942</v>
      </c>
      <c r="BI8212" t="s">
        <v>2907</v>
      </c>
      <c r="BJ8212" t="s">
        <v>8943</v>
      </c>
      <c r="BK8212" t="s">
        <v>2147</v>
      </c>
      <c r="BL8212" t="s">
        <v>2364</v>
      </c>
      <c r="BN8212">
        <v>292.56666666666672</v>
      </c>
      <c r="BO8212">
        <v>18.300091074454599</v>
      </c>
      <c r="BP8212">
        <v>6.2550157483609189E-2</v>
      </c>
      <c r="BQ8212">
        <v>241.9</v>
      </c>
      <c r="BR8212">
        <v>39.840557225018841</v>
      </c>
      <c r="BS8212">
        <v>0.16469845897072691</v>
      </c>
      <c r="BT8212">
        <v>1.209452941987047</v>
      </c>
      <c r="BU8212">
        <v>0.27435463729414161</v>
      </c>
      <c r="BV8212" s="3">
        <v>0.82682009798336564</v>
      </c>
      <c r="BW8212">
        <v>-0.27435463729414161</v>
      </c>
      <c r="BX8212">
        <v>0.12813324553322011</v>
      </c>
      <c r="BY8212">
        <v>-0.89233817331252308</v>
      </c>
    </row>
    <row r="8213" spans="1:77" x14ac:dyDescent="0.3">
      <c r="A8213" t="s">
        <v>22863</v>
      </c>
      <c r="B8213" t="s">
        <v>61488</v>
      </c>
      <c r="C8213" t="s">
        <v>61489</v>
      </c>
      <c r="D8213">
        <v>8.9617199999999998E-4</v>
      </c>
      <c r="E8213">
        <v>7.5979699999999994E-5</v>
      </c>
      <c r="F8213">
        <v>1</v>
      </c>
      <c r="G8213">
        <v>1</v>
      </c>
      <c r="H8213">
        <v>1</v>
      </c>
      <c r="I8213" t="s">
        <v>82</v>
      </c>
      <c r="J8213" t="s">
        <v>61490</v>
      </c>
      <c r="K8213" t="s">
        <v>22866</v>
      </c>
      <c r="M8213">
        <v>1</v>
      </c>
      <c r="N8213">
        <v>3650.8014600000001</v>
      </c>
      <c r="O8213">
        <v>0.85099999999999998</v>
      </c>
      <c r="P8213">
        <v>-0.23</v>
      </c>
      <c r="Q8213">
        <v>0.18739398515493</v>
      </c>
      <c r="R8213">
        <v>0.97670722284965295</v>
      </c>
      <c r="S8213">
        <v>16.62</v>
      </c>
      <c r="T8213">
        <v>12.78</v>
      </c>
      <c r="U8213">
        <v>17.7</v>
      </c>
      <c r="V8213">
        <v>15.6</v>
      </c>
      <c r="W8213">
        <v>21.6</v>
      </c>
      <c r="X8213">
        <v>25.4</v>
      </c>
      <c r="Y8213">
        <v>20.2</v>
      </c>
      <c r="Z8213">
        <v>20.8</v>
      </c>
      <c r="AB8213" t="s">
        <v>86</v>
      </c>
      <c r="AC8213" t="s">
        <v>86</v>
      </c>
      <c r="AD8213" t="s">
        <v>86</v>
      </c>
      <c r="AE8213" t="s">
        <v>86</v>
      </c>
      <c r="AF8213" t="s">
        <v>86</v>
      </c>
      <c r="AG8213" t="s">
        <v>86</v>
      </c>
      <c r="AH8213" t="s">
        <v>86</v>
      </c>
      <c r="AI8213">
        <v>1.0349999999999999E-4</v>
      </c>
      <c r="AJ8213">
        <v>5.5480000000000004E-4</v>
      </c>
      <c r="AK8213">
        <v>5.42</v>
      </c>
      <c r="AL8213" t="s">
        <v>61491</v>
      </c>
      <c r="AM8213" t="s">
        <v>22863</v>
      </c>
      <c r="AN8213" t="s">
        <v>22868</v>
      </c>
      <c r="AO8213" t="s">
        <v>22869</v>
      </c>
      <c r="AP8213" t="s">
        <v>22870</v>
      </c>
      <c r="AQ8213" t="s">
        <v>22871</v>
      </c>
      <c r="AR8213" t="s">
        <v>22872</v>
      </c>
      <c r="AS8213" t="s">
        <v>22873</v>
      </c>
      <c r="AT8213">
        <v>100</v>
      </c>
      <c r="AU8213">
        <v>2511</v>
      </c>
      <c r="AV8213">
        <v>1105</v>
      </c>
      <c r="AW8213">
        <v>1131</v>
      </c>
      <c r="AX8213">
        <v>1104</v>
      </c>
      <c r="AY8213" t="s">
        <v>61492</v>
      </c>
      <c r="AZ8213" t="s">
        <v>61493</v>
      </c>
      <c r="BA8213" t="s">
        <v>96</v>
      </c>
      <c r="BC8213" t="s">
        <v>746</v>
      </c>
      <c r="BD8213" t="s">
        <v>747</v>
      </c>
      <c r="BE8213" t="s">
        <v>22876</v>
      </c>
      <c r="BF8213" t="s">
        <v>22877</v>
      </c>
      <c r="BG8213" t="s">
        <v>161</v>
      </c>
      <c r="BH8213" t="s">
        <v>22878</v>
      </c>
      <c r="BI8213" t="s">
        <v>22879</v>
      </c>
      <c r="BJ8213" t="s">
        <v>6127</v>
      </c>
      <c r="BK8213" t="s">
        <v>22880</v>
      </c>
      <c r="BL8213" t="s">
        <v>1077</v>
      </c>
      <c r="BN8213">
        <v>22.133333333333329</v>
      </c>
      <c r="BO8213">
        <v>2.844878439113582</v>
      </c>
      <c r="BP8213">
        <v>0.1285336644177823</v>
      </c>
      <c r="BQ8213">
        <v>18.3</v>
      </c>
      <c r="BR8213">
        <v>3.044667469527667</v>
      </c>
      <c r="BS8213">
        <v>0.1663752715588889</v>
      </c>
      <c r="BT8213">
        <v>1.209471766848816</v>
      </c>
      <c r="BU8213">
        <v>0.2743770923417258</v>
      </c>
      <c r="BV8213" s="3">
        <v>0.82680722891566283</v>
      </c>
      <c r="BW8213">
        <v>-0.2743770923417258</v>
      </c>
      <c r="BX8213">
        <v>0.17836663023286839</v>
      </c>
      <c r="BY8213">
        <v>-0.74868639245592439</v>
      </c>
    </row>
    <row r="8214" spans="1:77" x14ac:dyDescent="0.3">
      <c r="A8214" t="s">
        <v>15629</v>
      </c>
      <c r="B8214" t="s">
        <v>64110</v>
      </c>
      <c r="C8214" t="s">
        <v>1399</v>
      </c>
      <c r="D8214">
        <v>6.7459599999999996E-3</v>
      </c>
      <c r="E8214">
        <v>2.7344499999999998E-4</v>
      </c>
      <c r="F8214">
        <v>1</v>
      </c>
      <c r="G8214">
        <v>1</v>
      </c>
      <c r="H8214">
        <v>1</v>
      </c>
      <c r="I8214" t="s">
        <v>82</v>
      </c>
      <c r="J8214" t="s">
        <v>64111</v>
      </c>
      <c r="K8214" t="s">
        <v>15632</v>
      </c>
      <c r="M8214">
        <v>0</v>
      </c>
      <c r="N8214">
        <v>1537.77773</v>
      </c>
      <c r="O8214">
        <v>0.78800000000000003</v>
      </c>
      <c r="P8214">
        <v>-0.34</v>
      </c>
      <c r="Q8214">
        <v>0.14580161337139699</v>
      </c>
      <c r="R8214">
        <v>0.97670722284965295</v>
      </c>
      <c r="S8214">
        <v>15.97</v>
      </c>
      <c r="T8214">
        <v>6.69</v>
      </c>
      <c r="U8214">
        <v>53.5</v>
      </c>
      <c r="V8214">
        <v>58.2</v>
      </c>
      <c r="W8214">
        <v>72.3</v>
      </c>
      <c r="X8214">
        <v>79.3</v>
      </c>
      <c r="Y8214">
        <v>69.400000000000006</v>
      </c>
      <c r="Z8214">
        <v>73.900000000000006</v>
      </c>
      <c r="AB8214" t="s">
        <v>86</v>
      </c>
      <c r="AC8214" t="s">
        <v>86</v>
      </c>
      <c r="AD8214" t="s">
        <v>86</v>
      </c>
      <c r="AE8214" t="s">
        <v>86</v>
      </c>
      <c r="AF8214" t="s">
        <v>86</v>
      </c>
      <c r="AG8214" t="s">
        <v>86</v>
      </c>
      <c r="AH8214" t="s">
        <v>86</v>
      </c>
      <c r="AI8214">
        <v>2.474E-4</v>
      </c>
      <c r="AJ8214">
        <v>4.7479999999999996E-3</v>
      </c>
      <c r="AK8214">
        <v>3.03</v>
      </c>
      <c r="AL8214" t="s">
        <v>64112</v>
      </c>
      <c r="AM8214" t="s">
        <v>15629</v>
      </c>
      <c r="AN8214" t="s">
        <v>15634</v>
      </c>
      <c r="AO8214" t="s">
        <v>15635</v>
      </c>
      <c r="AP8214" t="s">
        <v>15636</v>
      </c>
      <c r="AQ8214" t="s">
        <v>15637</v>
      </c>
      <c r="AR8214" t="s">
        <v>15638</v>
      </c>
      <c r="AS8214" t="s">
        <v>15639</v>
      </c>
      <c r="AT8214">
        <v>100</v>
      </c>
      <c r="AU8214">
        <v>239</v>
      </c>
      <c r="AV8214">
        <v>218</v>
      </c>
      <c r="AW8214">
        <v>227</v>
      </c>
      <c r="AX8214">
        <v>217</v>
      </c>
      <c r="AY8214" t="s">
        <v>64113</v>
      </c>
      <c r="AZ8214" t="s">
        <v>64114</v>
      </c>
      <c r="BA8214" t="s">
        <v>96</v>
      </c>
      <c r="BF8214" t="s">
        <v>15644</v>
      </c>
      <c r="BG8214" t="s">
        <v>98</v>
      </c>
      <c r="BH8214" t="s">
        <v>15645</v>
      </c>
      <c r="BI8214" t="s">
        <v>3621</v>
      </c>
      <c r="BJ8214" t="s">
        <v>1558</v>
      </c>
      <c r="BL8214" t="s">
        <v>6244</v>
      </c>
      <c r="BN8214">
        <v>74.2</v>
      </c>
      <c r="BO8214">
        <v>4.9568134925574876</v>
      </c>
      <c r="BP8214">
        <v>6.6803416341745109E-2</v>
      </c>
      <c r="BQ8214">
        <v>61.333333333333343</v>
      </c>
      <c r="BR8214">
        <v>9.7838301974908219</v>
      </c>
      <c r="BS8214">
        <v>0.15951897061126341</v>
      </c>
      <c r="BT8214">
        <v>1.209782608695652</v>
      </c>
      <c r="BU8214">
        <v>0.27474782639758433</v>
      </c>
      <c r="BV8214" s="3">
        <v>0.82659478885893978</v>
      </c>
      <c r="BW8214">
        <v>-0.27474782639758433</v>
      </c>
      <c r="BX8214">
        <v>0.1135622449643052</v>
      </c>
      <c r="BY8214">
        <v>-0.94476603067618392</v>
      </c>
    </row>
    <row r="8215" spans="1:77" x14ac:dyDescent="0.3">
      <c r="A8215" t="s">
        <v>63379</v>
      </c>
      <c r="B8215" t="s">
        <v>63380</v>
      </c>
      <c r="C8215" t="s">
        <v>81</v>
      </c>
      <c r="D8215">
        <v>1.9255499999999999E-4</v>
      </c>
      <c r="E8215">
        <v>7.5979699999999994E-5</v>
      </c>
      <c r="F8215">
        <v>1</v>
      </c>
      <c r="G8215">
        <v>1</v>
      </c>
      <c r="H8215">
        <v>2</v>
      </c>
      <c r="I8215" t="s">
        <v>82</v>
      </c>
      <c r="J8215" t="s">
        <v>14130</v>
      </c>
      <c r="K8215" t="s">
        <v>63381</v>
      </c>
      <c r="M8215">
        <v>1</v>
      </c>
      <c r="N8215">
        <v>1783.96957</v>
      </c>
      <c r="O8215">
        <v>0.81299999999999994</v>
      </c>
      <c r="P8215">
        <v>-0.3</v>
      </c>
      <c r="Q8215">
        <v>8.3486508849415792E-3</v>
      </c>
      <c r="R8215">
        <v>0.97670722284965295</v>
      </c>
      <c r="S8215">
        <v>3.5</v>
      </c>
      <c r="T8215">
        <v>5.0199999999999996</v>
      </c>
      <c r="U8215">
        <v>105.9</v>
      </c>
      <c r="V8215">
        <v>98.9</v>
      </c>
      <c r="W8215">
        <v>103.9</v>
      </c>
      <c r="X8215">
        <v>128.4</v>
      </c>
      <c r="Y8215">
        <v>117.3</v>
      </c>
      <c r="Z8215">
        <v>127.8</v>
      </c>
      <c r="AA8215" t="s">
        <v>85</v>
      </c>
      <c r="AB8215" t="s">
        <v>86</v>
      </c>
      <c r="AC8215" t="s">
        <v>86</v>
      </c>
      <c r="AD8215" t="s">
        <v>86</v>
      </c>
      <c r="AE8215" t="s">
        <v>86</v>
      </c>
      <c r="AF8215" t="s">
        <v>86</v>
      </c>
      <c r="AG8215" t="s">
        <v>86</v>
      </c>
      <c r="AH8215" t="s">
        <v>86</v>
      </c>
      <c r="AI8215">
        <v>1.0349999999999999E-4</v>
      </c>
      <c r="AJ8215">
        <v>1.089E-4</v>
      </c>
      <c r="AK8215">
        <v>3.09</v>
      </c>
      <c r="AL8215" t="s">
        <v>63382</v>
      </c>
      <c r="AM8215" t="s">
        <v>63379</v>
      </c>
      <c r="AN8215" t="s">
        <v>63383</v>
      </c>
      <c r="AO8215" t="s">
        <v>63384</v>
      </c>
      <c r="AP8215" t="s">
        <v>63385</v>
      </c>
      <c r="AQ8215" t="s">
        <v>63386</v>
      </c>
      <c r="AR8215" t="s">
        <v>63387</v>
      </c>
      <c r="AS8215" t="s">
        <v>63388</v>
      </c>
      <c r="AT8215">
        <v>100</v>
      </c>
      <c r="AU8215">
        <v>179</v>
      </c>
      <c r="AV8215">
        <v>1</v>
      </c>
      <c r="AW8215">
        <v>12</v>
      </c>
      <c r="AX8215">
        <v>0</v>
      </c>
      <c r="AY8215" t="s">
        <v>63389</v>
      </c>
      <c r="AZ8215" t="s">
        <v>63390</v>
      </c>
      <c r="BA8215" t="s">
        <v>710</v>
      </c>
      <c r="BF8215" t="s">
        <v>63391</v>
      </c>
      <c r="BG8215" t="s">
        <v>1073</v>
      </c>
      <c r="BH8215" t="s">
        <v>63392</v>
      </c>
      <c r="BI8215" t="s">
        <v>23429</v>
      </c>
      <c r="BK8215" t="s">
        <v>4574</v>
      </c>
      <c r="BN8215">
        <v>124.5</v>
      </c>
      <c r="BO8215">
        <v>6.2425956140054462</v>
      </c>
      <c r="BP8215">
        <v>5.014133023297547E-2</v>
      </c>
      <c r="BQ8215">
        <v>102.9</v>
      </c>
      <c r="BR8215">
        <v>3.6055512754639891</v>
      </c>
      <c r="BS8215">
        <v>3.5039370995762757E-2</v>
      </c>
      <c r="BT8215">
        <v>1.209912536443148</v>
      </c>
      <c r="BU8215">
        <v>0.27490276006147452</v>
      </c>
      <c r="BV8215" s="3">
        <v>0.82650602409638574</v>
      </c>
      <c r="BW8215">
        <v>-0.27490276006147452</v>
      </c>
      <c r="BX8215">
        <v>6.0217934098675003E-3</v>
      </c>
      <c r="BY8215">
        <v>-2.220274147942086</v>
      </c>
    </row>
    <row r="8216" spans="1:77" x14ac:dyDescent="0.3">
      <c r="A8216" t="s">
        <v>390</v>
      </c>
      <c r="B8216" t="s">
        <v>63636</v>
      </c>
      <c r="C8216" t="s">
        <v>8006</v>
      </c>
      <c r="D8216">
        <v>2.2238000000000001E-2</v>
      </c>
      <c r="E8216">
        <v>1.19871E-3</v>
      </c>
      <c r="F8216">
        <v>1</v>
      </c>
      <c r="G8216">
        <v>1</v>
      </c>
      <c r="H8216">
        <v>1</v>
      </c>
      <c r="I8216" t="s">
        <v>82</v>
      </c>
      <c r="J8216" t="s">
        <v>63637</v>
      </c>
      <c r="K8216" t="s">
        <v>394</v>
      </c>
      <c r="M8216">
        <v>0</v>
      </c>
      <c r="N8216">
        <v>1751.13986</v>
      </c>
      <c r="O8216">
        <v>0.80400000000000005</v>
      </c>
      <c r="P8216">
        <v>-0.31</v>
      </c>
      <c r="Q8216">
        <v>0.40762104504533903</v>
      </c>
      <c r="R8216">
        <v>0.97670722284965295</v>
      </c>
      <c r="S8216">
        <v>37.159999999999997</v>
      </c>
      <c r="T8216">
        <v>10.11</v>
      </c>
      <c r="U8216">
        <v>317.3</v>
      </c>
      <c r="V8216">
        <v>199.3</v>
      </c>
      <c r="W8216">
        <v>435.1</v>
      </c>
      <c r="X8216">
        <v>394.5</v>
      </c>
      <c r="Y8216">
        <v>416.4</v>
      </c>
      <c r="Z8216">
        <v>340.9</v>
      </c>
      <c r="AB8216" t="s">
        <v>86</v>
      </c>
      <c r="AC8216" t="s">
        <v>86</v>
      </c>
      <c r="AD8216" t="s">
        <v>86</v>
      </c>
      <c r="AE8216" t="s">
        <v>86</v>
      </c>
      <c r="AF8216" t="s">
        <v>86</v>
      </c>
      <c r="AG8216" t="s">
        <v>86</v>
      </c>
      <c r="AH8216" t="s">
        <v>86</v>
      </c>
      <c r="AI8216">
        <v>1.018E-3</v>
      </c>
      <c r="AJ8216">
        <v>1.6979999999999999E-2</v>
      </c>
      <c r="AK8216">
        <v>2.21</v>
      </c>
      <c r="AL8216" t="s">
        <v>63638</v>
      </c>
      <c r="AM8216" t="s">
        <v>390</v>
      </c>
      <c r="AN8216" t="s">
        <v>396</v>
      </c>
      <c r="AO8216" t="s">
        <v>397</v>
      </c>
      <c r="AP8216" t="s">
        <v>398</v>
      </c>
      <c r="AQ8216" t="s">
        <v>399</v>
      </c>
      <c r="AR8216" t="s">
        <v>400</v>
      </c>
      <c r="AS8216" t="s">
        <v>401</v>
      </c>
      <c r="AT8216">
        <v>100</v>
      </c>
      <c r="AU8216">
        <v>483</v>
      </c>
      <c r="AV8216">
        <v>460</v>
      </c>
      <c r="AW8216">
        <v>469</v>
      </c>
      <c r="AX8216">
        <v>459</v>
      </c>
      <c r="AY8216" t="s">
        <v>63639</v>
      </c>
      <c r="AZ8216" t="s">
        <v>63640</v>
      </c>
      <c r="BA8216" t="s">
        <v>96</v>
      </c>
      <c r="BE8216" t="s">
        <v>404</v>
      </c>
      <c r="BF8216" t="s">
        <v>405</v>
      </c>
      <c r="BG8216" t="s">
        <v>98</v>
      </c>
      <c r="BH8216" t="s">
        <v>406</v>
      </c>
      <c r="BI8216" t="s">
        <v>202</v>
      </c>
      <c r="BJ8216" t="s">
        <v>407</v>
      </c>
      <c r="BL8216" t="s">
        <v>102</v>
      </c>
      <c r="BN8216">
        <v>383.93333333333328</v>
      </c>
      <c r="BO8216">
        <v>38.843317743639417</v>
      </c>
      <c r="BP8216">
        <v>0.1011720378806375</v>
      </c>
      <c r="BQ8216">
        <v>317.23333333333329</v>
      </c>
      <c r="BR8216">
        <v>117.9000141362728</v>
      </c>
      <c r="BS8216">
        <v>0.3716507748332652</v>
      </c>
      <c r="BT8216">
        <v>1.2102553325627821</v>
      </c>
      <c r="BU8216">
        <v>0.27531145093905568</v>
      </c>
      <c r="BV8216" s="3">
        <v>0.82627192220871681</v>
      </c>
      <c r="BW8216">
        <v>-0.27531145093905579</v>
      </c>
      <c r="BX8216">
        <v>0.36957328309695919</v>
      </c>
      <c r="BY8216">
        <v>-0.43229943199454912</v>
      </c>
    </row>
    <row r="8217" spans="1:77" x14ac:dyDescent="0.3">
      <c r="A8217" t="s">
        <v>45298</v>
      </c>
      <c r="B8217" t="s">
        <v>45299</v>
      </c>
      <c r="C8217" t="s">
        <v>34822</v>
      </c>
      <c r="D8217">
        <v>0.110556</v>
      </c>
      <c r="E8217">
        <v>5.0336499999999998E-3</v>
      </c>
      <c r="F8217">
        <v>1</v>
      </c>
      <c r="G8217">
        <v>1</v>
      </c>
      <c r="H8217">
        <v>1</v>
      </c>
      <c r="I8217" t="s">
        <v>82</v>
      </c>
      <c r="J8217" t="s">
        <v>45300</v>
      </c>
      <c r="K8217" t="s">
        <v>45301</v>
      </c>
      <c r="M8217">
        <v>0</v>
      </c>
      <c r="N8217">
        <v>1343.5857000000001</v>
      </c>
      <c r="O8217">
        <v>0.97299999999999998</v>
      </c>
      <c r="P8217">
        <v>-0.04</v>
      </c>
      <c r="Q8217">
        <v>0.32005405126335201</v>
      </c>
      <c r="R8217">
        <v>0.97670722284965295</v>
      </c>
      <c r="S8217">
        <v>25.61</v>
      </c>
      <c r="T8217">
        <v>10.33</v>
      </c>
      <c r="U8217">
        <v>41.7</v>
      </c>
      <c r="V8217">
        <v>25.8</v>
      </c>
      <c r="W8217">
        <v>42.5</v>
      </c>
      <c r="X8217">
        <v>49.6</v>
      </c>
      <c r="Y8217">
        <v>40.799999999999997</v>
      </c>
      <c r="Z8217">
        <v>42.8</v>
      </c>
      <c r="AB8217" t="s">
        <v>86</v>
      </c>
      <c r="AC8217" t="s">
        <v>86</v>
      </c>
      <c r="AD8217" t="s">
        <v>86</v>
      </c>
      <c r="AE8217" t="s">
        <v>86</v>
      </c>
      <c r="AF8217" t="s">
        <v>86</v>
      </c>
      <c r="AG8217" t="s">
        <v>86</v>
      </c>
      <c r="AH8217" t="s">
        <v>86</v>
      </c>
      <c r="AI8217">
        <v>4.45E-3</v>
      </c>
      <c r="AJ8217">
        <v>9.4850000000000004E-2</v>
      </c>
      <c r="AK8217">
        <v>2.0099999999999998</v>
      </c>
      <c r="AL8217" t="s">
        <v>45302</v>
      </c>
      <c r="AM8217" t="s">
        <v>45298</v>
      </c>
      <c r="AN8217" t="s">
        <v>45303</v>
      </c>
      <c r="AO8217" t="s">
        <v>45304</v>
      </c>
      <c r="AP8217" t="s">
        <v>45305</v>
      </c>
      <c r="AQ8217" t="s">
        <v>45306</v>
      </c>
      <c r="AR8217" t="s">
        <v>45307</v>
      </c>
      <c r="AS8217" t="s">
        <v>45308</v>
      </c>
      <c r="AT8217">
        <v>100</v>
      </c>
      <c r="AU8217">
        <v>205</v>
      </c>
      <c r="AV8217">
        <v>197</v>
      </c>
      <c r="AW8217">
        <v>205</v>
      </c>
      <c r="AX8217">
        <v>196</v>
      </c>
      <c r="AY8217" t="s">
        <v>45309</v>
      </c>
      <c r="AZ8217" t="s">
        <v>45310</v>
      </c>
      <c r="BA8217" t="s">
        <v>96</v>
      </c>
      <c r="BF8217" t="s">
        <v>45311</v>
      </c>
      <c r="BG8217" t="s">
        <v>713</v>
      </c>
      <c r="BH8217" t="s">
        <v>45312</v>
      </c>
      <c r="BI8217" t="s">
        <v>45313</v>
      </c>
      <c r="BK8217" t="s">
        <v>45314</v>
      </c>
      <c r="BL8217" t="s">
        <v>45315</v>
      </c>
      <c r="BN8217">
        <v>44.4</v>
      </c>
      <c r="BO8217">
        <v>4.6130250378683204</v>
      </c>
      <c r="BP8217">
        <v>0.1038969603123496</v>
      </c>
      <c r="BQ8217">
        <v>36.666666666666657</v>
      </c>
      <c r="BR8217">
        <v>9.4193064146641561</v>
      </c>
      <c r="BS8217">
        <v>0.25689017494538607</v>
      </c>
      <c r="BT8217">
        <v>1.2109090909090909</v>
      </c>
      <c r="BU8217">
        <v>0.2760905586592402</v>
      </c>
      <c r="BV8217" s="3">
        <v>0.82582582582582575</v>
      </c>
      <c r="BW8217">
        <v>-0.27609055865924031</v>
      </c>
      <c r="BX8217">
        <v>0.28712080592954758</v>
      </c>
      <c r="BY8217">
        <v>-0.54193533563656038</v>
      </c>
    </row>
    <row r="8218" spans="1:77" x14ac:dyDescent="0.3">
      <c r="A8218" t="s">
        <v>54590</v>
      </c>
      <c r="B8218" t="s">
        <v>54591</v>
      </c>
      <c r="C8218" t="s">
        <v>27273</v>
      </c>
      <c r="D8218">
        <v>2.6204499999999999E-2</v>
      </c>
      <c r="E8218">
        <v>1.2773299999999999E-3</v>
      </c>
      <c r="F8218">
        <v>1</v>
      </c>
      <c r="G8218">
        <v>1</v>
      </c>
      <c r="H8218">
        <v>1</v>
      </c>
      <c r="I8218" t="s">
        <v>82</v>
      </c>
      <c r="J8218" t="s">
        <v>17979</v>
      </c>
      <c r="K8218" t="s">
        <v>54592</v>
      </c>
      <c r="M8218">
        <v>0</v>
      </c>
      <c r="N8218">
        <v>2262.3941799999998</v>
      </c>
      <c r="O8218">
        <v>0.91900000000000004</v>
      </c>
      <c r="P8218">
        <v>-0.12</v>
      </c>
      <c r="Q8218">
        <v>0.10525031269222999</v>
      </c>
      <c r="R8218">
        <v>0.97670722284965295</v>
      </c>
      <c r="S8218">
        <v>11.52</v>
      </c>
      <c r="T8218">
        <v>10.78</v>
      </c>
      <c r="U8218">
        <v>27.1</v>
      </c>
      <c r="V8218">
        <v>33.200000000000003</v>
      </c>
      <c r="W8218">
        <v>33.4</v>
      </c>
      <c r="X8218">
        <v>36.1</v>
      </c>
      <c r="Y8218">
        <v>42.5</v>
      </c>
      <c r="Z8218">
        <v>34.9</v>
      </c>
      <c r="AB8218" t="s">
        <v>86</v>
      </c>
      <c r="AC8218" t="s">
        <v>86</v>
      </c>
      <c r="AD8218" t="s">
        <v>86</v>
      </c>
      <c r="AE8218" t="s">
        <v>86</v>
      </c>
      <c r="AF8218" t="s">
        <v>86</v>
      </c>
      <c r="AG8218" t="s">
        <v>86</v>
      </c>
      <c r="AH8218" t="s">
        <v>86</v>
      </c>
      <c r="AI8218">
        <v>1.078E-3</v>
      </c>
      <c r="AJ8218">
        <v>2.0240000000000001E-2</v>
      </c>
      <c r="AK8218">
        <v>1.45</v>
      </c>
      <c r="AL8218" t="s">
        <v>54593</v>
      </c>
      <c r="AM8218" t="s">
        <v>54590</v>
      </c>
      <c r="AN8218" t="s">
        <v>54594</v>
      </c>
      <c r="AO8218" t="s">
        <v>54595</v>
      </c>
      <c r="AP8218" t="s">
        <v>54596</v>
      </c>
      <c r="AQ8218" t="s">
        <v>54597</v>
      </c>
      <c r="AR8218" t="s">
        <v>54598</v>
      </c>
      <c r="AS8218" t="s">
        <v>54599</v>
      </c>
      <c r="AT8218">
        <v>100</v>
      </c>
      <c r="AU8218">
        <v>452</v>
      </c>
      <c r="AV8218">
        <v>212</v>
      </c>
      <c r="AW8218">
        <v>225</v>
      </c>
      <c r="AX8218">
        <v>211</v>
      </c>
      <c r="AY8218" t="s">
        <v>54600</v>
      </c>
      <c r="AZ8218" t="s">
        <v>54601</v>
      </c>
      <c r="BA8218" t="s">
        <v>96</v>
      </c>
      <c r="BG8218" t="s">
        <v>1926</v>
      </c>
      <c r="BH8218" t="s">
        <v>54602</v>
      </c>
      <c r="BI8218" t="s">
        <v>3455</v>
      </c>
      <c r="BK8218" t="s">
        <v>1948</v>
      </c>
      <c r="BL8218" t="s">
        <v>184</v>
      </c>
      <c r="BN8218">
        <v>37.833333333333343</v>
      </c>
      <c r="BO8218">
        <v>4.0857475856118839</v>
      </c>
      <c r="BP8218">
        <v>0.10799332825405859</v>
      </c>
      <c r="BQ8218">
        <v>31.233333333333331</v>
      </c>
      <c r="BR8218">
        <v>3.580968211717793</v>
      </c>
      <c r="BS8218">
        <v>0.11465213057794429</v>
      </c>
      <c r="BT8218">
        <v>1.2113127001067241</v>
      </c>
      <c r="BU8218">
        <v>0.2765713445190906</v>
      </c>
      <c r="BV8218" s="3">
        <v>0.82555066079295147</v>
      </c>
      <c r="BW8218">
        <v>-0.2765713445190906</v>
      </c>
      <c r="BX8218">
        <v>0.10382608446096921</v>
      </c>
      <c r="BY8218">
        <v>-0.98369352399891641</v>
      </c>
    </row>
    <row r="8219" spans="1:77" x14ac:dyDescent="0.3">
      <c r="A8219" t="s">
        <v>41775</v>
      </c>
      <c r="B8219" t="s">
        <v>63733</v>
      </c>
      <c r="C8219" t="s">
        <v>5443</v>
      </c>
      <c r="D8219">
        <v>3.4249899999999999E-5</v>
      </c>
      <c r="E8219">
        <v>7.5979699999999994E-5</v>
      </c>
      <c r="F8219">
        <v>1</v>
      </c>
      <c r="G8219">
        <v>1</v>
      </c>
      <c r="H8219">
        <v>1</v>
      </c>
      <c r="I8219" t="s">
        <v>82</v>
      </c>
      <c r="J8219" t="s">
        <v>63734</v>
      </c>
      <c r="K8219" t="s">
        <v>41779</v>
      </c>
      <c r="M8219">
        <v>0</v>
      </c>
      <c r="N8219">
        <v>2763.4487300000001</v>
      </c>
      <c r="O8219">
        <v>0.80100000000000005</v>
      </c>
      <c r="P8219">
        <v>-0.32</v>
      </c>
      <c r="Q8219">
        <v>7.7765995264856405E-2</v>
      </c>
      <c r="R8219">
        <v>0.97670722284965295</v>
      </c>
      <c r="S8219">
        <v>11.39</v>
      </c>
      <c r="T8219">
        <v>6.7</v>
      </c>
      <c r="U8219">
        <v>48.6</v>
      </c>
      <c r="V8219">
        <v>54.5</v>
      </c>
      <c r="W8219">
        <v>61</v>
      </c>
      <c r="X8219">
        <v>69.599999999999994</v>
      </c>
      <c r="Y8219">
        <v>61.2</v>
      </c>
      <c r="Z8219">
        <v>68</v>
      </c>
      <c r="AB8219" t="s">
        <v>86</v>
      </c>
      <c r="AC8219" t="s">
        <v>86</v>
      </c>
      <c r="AD8219" t="s">
        <v>86</v>
      </c>
      <c r="AE8219" t="s">
        <v>86</v>
      </c>
      <c r="AF8219" t="s">
        <v>86</v>
      </c>
      <c r="AG8219" t="s">
        <v>86</v>
      </c>
      <c r="AH8219" t="s">
        <v>86</v>
      </c>
      <c r="AI8219">
        <v>1.0349999999999999E-4</v>
      </c>
      <c r="AJ8219">
        <v>1.734E-5</v>
      </c>
      <c r="AK8219">
        <v>4.04</v>
      </c>
      <c r="AL8219" t="s">
        <v>63735</v>
      </c>
      <c r="AM8219" t="s">
        <v>41775</v>
      </c>
      <c r="AN8219" t="s">
        <v>41781</v>
      </c>
      <c r="AO8219" t="s">
        <v>41782</v>
      </c>
      <c r="AP8219" t="s">
        <v>41783</v>
      </c>
      <c r="AQ8219" t="s">
        <v>41784</v>
      </c>
      <c r="AR8219" t="s">
        <v>41785</v>
      </c>
      <c r="AS8219" t="s">
        <v>41786</v>
      </c>
      <c r="AT8219">
        <v>100</v>
      </c>
      <c r="AU8219">
        <v>373</v>
      </c>
      <c r="AV8219">
        <v>343</v>
      </c>
      <c r="AW8219">
        <v>361</v>
      </c>
      <c r="AX8219">
        <v>342</v>
      </c>
      <c r="AY8219" t="s">
        <v>63736</v>
      </c>
      <c r="AZ8219" t="s">
        <v>63737</v>
      </c>
      <c r="BA8219" t="s">
        <v>96</v>
      </c>
      <c r="BG8219" t="s">
        <v>119</v>
      </c>
      <c r="BH8219" t="s">
        <v>41789</v>
      </c>
      <c r="BI8219" t="s">
        <v>219</v>
      </c>
      <c r="BJ8219" t="s">
        <v>8124</v>
      </c>
      <c r="BK8219" t="s">
        <v>2908</v>
      </c>
      <c r="BL8219" t="s">
        <v>41790</v>
      </c>
      <c r="BN8219">
        <v>66.266666666666666</v>
      </c>
      <c r="BO8219">
        <v>4.4601943156473913</v>
      </c>
      <c r="BP8219">
        <v>6.7306755266308721E-2</v>
      </c>
      <c r="BQ8219">
        <v>54.7</v>
      </c>
      <c r="BR8219">
        <v>6.2024188829842819</v>
      </c>
      <c r="BS8219">
        <v>0.1133897419192739</v>
      </c>
      <c r="BT8219">
        <v>1.2114564290067029</v>
      </c>
      <c r="BU8219">
        <v>0.27674251804857358</v>
      </c>
      <c r="BV8219" s="3">
        <v>0.82545271629778671</v>
      </c>
      <c r="BW8219">
        <v>-0.27674251804857342</v>
      </c>
      <c r="BX8219">
        <v>6.399996832184951E-2</v>
      </c>
      <c r="BY8219">
        <v>-1.1938202409793841</v>
      </c>
    </row>
    <row r="8220" spans="1:77" x14ac:dyDescent="0.3">
      <c r="A8220" t="s">
        <v>18257</v>
      </c>
      <c r="B8220" t="s">
        <v>62991</v>
      </c>
      <c r="C8220" t="s">
        <v>62992</v>
      </c>
      <c r="D8220">
        <v>9.8959799999999995E-4</v>
      </c>
      <c r="E8220">
        <v>7.5979699999999994E-5</v>
      </c>
      <c r="F8220">
        <v>1</v>
      </c>
      <c r="G8220">
        <v>1</v>
      </c>
      <c r="H8220">
        <v>1</v>
      </c>
      <c r="I8220" t="s">
        <v>82</v>
      </c>
      <c r="J8220" t="s">
        <v>62993</v>
      </c>
      <c r="K8220" t="s">
        <v>18261</v>
      </c>
      <c r="M8220">
        <v>0</v>
      </c>
      <c r="N8220">
        <v>4216.4194500000003</v>
      </c>
      <c r="O8220">
        <v>0.82299999999999995</v>
      </c>
      <c r="P8220">
        <v>-0.28000000000000003</v>
      </c>
      <c r="Q8220">
        <v>0.123647443041627</v>
      </c>
      <c r="R8220">
        <v>0.97670722284965295</v>
      </c>
      <c r="S8220">
        <v>14.21</v>
      </c>
      <c r="T8220">
        <v>8.75</v>
      </c>
      <c r="U8220">
        <v>14.6</v>
      </c>
      <c r="V8220">
        <v>12.7</v>
      </c>
      <c r="W8220">
        <v>11</v>
      </c>
      <c r="X8220">
        <v>14.1</v>
      </c>
      <c r="Y8220">
        <v>16.899999999999999</v>
      </c>
      <c r="Z8220">
        <v>15.4</v>
      </c>
      <c r="AB8220" t="s">
        <v>86</v>
      </c>
      <c r="AC8220" t="s">
        <v>86</v>
      </c>
      <c r="AD8220" t="s">
        <v>86</v>
      </c>
      <c r="AE8220" t="s">
        <v>86</v>
      </c>
      <c r="AF8220" t="s">
        <v>86</v>
      </c>
      <c r="AG8220" t="s">
        <v>86</v>
      </c>
      <c r="AH8220" t="s">
        <v>86</v>
      </c>
      <c r="AI8220">
        <v>1.0349999999999999E-4</v>
      </c>
      <c r="AJ8220">
        <v>6.1689999999999998E-4</v>
      </c>
      <c r="AK8220">
        <v>2.73</v>
      </c>
      <c r="AL8220" t="s">
        <v>62994</v>
      </c>
      <c r="AM8220" t="s">
        <v>18257</v>
      </c>
      <c r="AN8220" t="s">
        <v>18263</v>
      </c>
      <c r="AO8220" t="s">
        <v>18264</v>
      </c>
      <c r="AP8220" t="s">
        <v>18265</v>
      </c>
      <c r="AQ8220" t="s">
        <v>18266</v>
      </c>
      <c r="AR8220" t="s">
        <v>18267</v>
      </c>
      <c r="AS8220" t="s">
        <v>18268</v>
      </c>
      <c r="AT8220">
        <v>100</v>
      </c>
      <c r="AU8220">
        <v>917</v>
      </c>
      <c r="AV8220">
        <v>332</v>
      </c>
      <c r="AW8220">
        <v>358</v>
      </c>
      <c r="AX8220">
        <v>331</v>
      </c>
      <c r="AY8220" t="s">
        <v>62995</v>
      </c>
      <c r="AZ8220" t="s">
        <v>62996</v>
      </c>
      <c r="BA8220" t="s">
        <v>96</v>
      </c>
      <c r="BC8220" t="s">
        <v>746</v>
      </c>
      <c r="BD8220" t="s">
        <v>747</v>
      </c>
      <c r="BF8220" t="s">
        <v>18271</v>
      </c>
      <c r="BG8220" t="s">
        <v>604</v>
      </c>
      <c r="BH8220" t="s">
        <v>18272</v>
      </c>
      <c r="BI8220" t="s">
        <v>1826</v>
      </c>
      <c r="BJ8220" t="s">
        <v>18273</v>
      </c>
      <c r="BK8220" t="s">
        <v>3640</v>
      </c>
      <c r="BL8220" t="s">
        <v>18274</v>
      </c>
      <c r="BN8220">
        <v>15.46666666666667</v>
      </c>
      <c r="BO8220">
        <v>1.401189970465579</v>
      </c>
      <c r="BP8220">
        <v>9.0594179124929702E-2</v>
      </c>
      <c r="BQ8220">
        <v>12.766666666666669</v>
      </c>
      <c r="BR8220">
        <v>1.8009256878986799</v>
      </c>
      <c r="BS8220">
        <v>0.1410646752923248</v>
      </c>
      <c r="BT8220">
        <v>1.211488250652742</v>
      </c>
      <c r="BU8220">
        <v>0.27678041320261509</v>
      </c>
      <c r="BV8220" s="3">
        <v>0.82543103448275856</v>
      </c>
      <c r="BW8220">
        <v>-0.27678041320261509</v>
      </c>
      <c r="BX8220">
        <v>0.11380217829337599</v>
      </c>
      <c r="BY8220">
        <v>-0.94384942500826574</v>
      </c>
    </row>
    <row r="8221" spans="1:77" x14ac:dyDescent="0.3">
      <c r="A8221" t="s">
        <v>21059</v>
      </c>
      <c r="B8221" t="s">
        <v>62311</v>
      </c>
      <c r="C8221" t="s">
        <v>1914</v>
      </c>
      <c r="D8221">
        <v>6.0529599999999996E-3</v>
      </c>
      <c r="E8221">
        <v>1.71607E-4</v>
      </c>
      <c r="F8221">
        <v>1</v>
      </c>
      <c r="G8221">
        <v>1</v>
      </c>
      <c r="H8221">
        <v>1</v>
      </c>
      <c r="I8221" t="s">
        <v>82</v>
      </c>
      <c r="J8221" t="s">
        <v>62312</v>
      </c>
      <c r="K8221" t="s">
        <v>21063</v>
      </c>
      <c r="M8221">
        <v>0</v>
      </c>
      <c r="N8221">
        <v>1451.7661000000001</v>
      </c>
      <c r="O8221">
        <v>0.83699999999999997</v>
      </c>
      <c r="P8221">
        <v>-0.26</v>
      </c>
      <c r="Q8221">
        <v>2.6098425221031001E-2</v>
      </c>
      <c r="R8221">
        <v>0.97670722284965295</v>
      </c>
      <c r="S8221">
        <v>6.99</v>
      </c>
      <c r="T8221">
        <v>6.52</v>
      </c>
      <c r="U8221">
        <v>90.3</v>
      </c>
      <c r="V8221">
        <v>78.5</v>
      </c>
      <c r="W8221">
        <v>86.2</v>
      </c>
      <c r="X8221">
        <v>109.7</v>
      </c>
      <c r="Y8221">
        <v>96.3</v>
      </c>
      <c r="Z8221">
        <v>103</v>
      </c>
      <c r="AB8221" t="s">
        <v>86</v>
      </c>
      <c r="AC8221" t="s">
        <v>86</v>
      </c>
      <c r="AD8221" t="s">
        <v>86</v>
      </c>
      <c r="AE8221" t="s">
        <v>86</v>
      </c>
      <c r="AF8221" t="s">
        <v>86</v>
      </c>
      <c r="AG8221" t="s">
        <v>86</v>
      </c>
      <c r="AH8221" t="s">
        <v>86</v>
      </c>
      <c r="AI8221">
        <v>1.696E-4</v>
      </c>
      <c r="AJ8221">
        <v>4.2560000000000002E-3</v>
      </c>
      <c r="AK8221">
        <v>2.0299999999999998</v>
      </c>
      <c r="AL8221" t="s">
        <v>62313</v>
      </c>
      <c r="AM8221" t="s">
        <v>21059</v>
      </c>
      <c r="AN8221" t="s">
        <v>21065</v>
      </c>
      <c r="AO8221" t="s">
        <v>21066</v>
      </c>
      <c r="AP8221" t="s">
        <v>21067</v>
      </c>
      <c r="AQ8221" t="s">
        <v>21068</v>
      </c>
      <c r="AR8221" t="s">
        <v>21069</v>
      </c>
      <c r="AS8221" t="s">
        <v>21070</v>
      </c>
      <c r="AT8221">
        <v>100</v>
      </c>
      <c r="AU8221">
        <v>454</v>
      </c>
      <c r="AV8221">
        <v>329</v>
      </c>
      <c r="AW8221">
        <v>338</v>
      </c>
      <c r="AX8221">
        <v>328</v>
      </c>
      <c r="AY8221" t="s">
        <v>62314</v>
      </c>
      <c r="AZ8221" t="s">
        <v>62315</v>
      </c>
      <c r="BA8221" t="s">
        <v>96</v>
      </c>
      <c r="BN8221">
        <v>103</v>
      </c>
      <c r="BO8221">
        <v>6.7000000000000028</v>
      </c>
      <c r="BP8221">
        <v>6.5048543689320421E-2</v>
      </c>
      <c r="BQ8221">
        <v>85</v>
      </c>
      <c r="BR8221">
        <v>5.9908263203000631</v>
      </c>
      <c r="BS8221">
        <v>7.0480309650588976E-2</v>
      </c>
      <c r="BT8221">
        <v>1.2117647058823531</v>
      </c>
      <c r="BU8221">
        <v>0.27710959104551652</v>
      </c>
      <c r="BV8221" s="3">
        <v>0.82524271844660191</v>
      </c>
      <c r="BW8221">
        <v>-0.27710959104551669</v>
      </c>
      <c r="BX8221">
        <v>2.6086679245356979E-2</v>
      </c>
      <c r="BY8221">
        <v>-1.5835812017432529</v>
      </c>
    </row>
    <row r="8222" spans="1:77" x14ac:dyDescent="0.3">
      <c r="A8222" t="s">
        <v>35394</v>
      </c>
      <c r="B8222" t="s">
        <v>55402</v>
      </c>
      <c r="C8222" t="s">
        <v>322</v>
      </c>
      <c r="D8222">
        <v>1.50293E-5</v>
      </c>
      <c r="E8222">
        <v>7.5979699999999994E-5</v>
      </c>
      <c r="F8222">
        <v>1</v>
      </c>
      <c r="G8222">
        <v>1</v>
      </c>
      <c r="H8222">
        <v>1</v>
      </c>
      <c r="I8222" t="s">
        <v>82</v>
      </c>
      <c r="J8222" t="s">
        <v>43932</v>
      </c>
      <c r="K8222" t="s">
        <v>35397</v>
      </c>
      <c r="M8222">
        <v>0</v>
      </c>
      <c r="N8222">
        <v>1936.15506</v>
      </c>
      <c r="O8222">
        <v>0.91400000000000003</v>
      </c>
      <c r="P8222">
        <v>-0.13</v>
      </c>
      <c r="Q8222">
        <v>0.25344221647019799</v>
      </c>
      <c r="R8222">
        <v>0.97670722284965295</v>
      </c>
      <c r="S8222">
        <v>21.12</v>
      </c>
      <c r="T8222">
        <v>1.82</v>
      </c>
      <c r="U8222">
        <v>99.3</v>
      </c>
      <c r="V8222">
        <v>67.099999999999994</v>
      </c>
      <c r="W8222">
        <v>99.9</v>
      </c>
      <c r="X8222">
        <v>108.7</v>
      </c>
      <c r="Y8222">
        <v>108.7</v>
      </c>
      <c r="Z8222">
        <v>105.3</v>
      </c>
      <c r="AB8222" t="s">
        <v>86</v>
      </c>
      <c r="AC8222" t="s">
        <v>86</v>
      </c>
      <c r="AD8222" t="s">
        <v>86</v>
      </c>
      <c r="AE8222" t="s">
        <v>86</v>
      </c>
      <c r="AF8222" t="s">
        <v>86</v>
      </c>
      <c r="AG8222" t="s">
        <v>86</v>
      </c>
      <c r="AH8222" t="s">
        <v>86</v>
      </c>
      <c r="AI8222">
        <v>1.0349999999999999E-4</v>
      </c>
      <c r="AJ8222">
        <v>7.255E-6</v>
      </c>
      <c r="AK8222">
        <v>3.63</v>
      </c>
      <c r="AL8222" t="s">
        <v>55403</v>
      </c>
      <c r="AM8222" t="s">
        <v>35394</v>
      </c>
      <c r="AN8222" t="s">
        <v>35399</v>
      </c>
      <c r="AO8222" t="s">
        <v>35400</v>
      </c>
      <c r="AP8222" t="s">
        <v>35401</v>
      </c>
      <c r="AQ8222" t="s">
        <v>35402</v>
      </c>
      <c r="AR8222" t="s">
        <v>35403</v>
      </c>
      <c r="AS8222" t="s">
        <v>35404</v>
      </c>
      <c r="AT8222">
        <v>100</v>
      </c>
      <c r="AU8222">
        <v>311</v>
      </c>
      <c r="AV8222">
        <v>86</v>
      </c>
      <c r="AW8222">
        <v>101</v>
      </c>
      <c r="AX8222">
        <v>85</v>
      </c>
      <c r="AY8222" t="s">
        <v>55404</v>
      </c>
      <c r="AZ8222" t="s">
        <v>55405</v>
      </c>
      <c r="BA8222" t="s">
        <v>96</v>
      </c>
      <c r="BC8222" t="s">
        <v>746</v>
      </c>
      <c r="BD8222" t="s">
        <v>747</v>
      </c>
      <c r="BE8222" t="s">
        <v>35407</v>
      </c>
      <c r="BF8222" t="s">
        <v>35408</v>
      </c>
      <c r="BG8222" t="s">
        <v>355</v>
      </c>
      <c r="BH8222" t="s">
        <v>35409</v>
      </c>
      <c r="BI8222" t="s">
        <v>35410</v>
      </c>
      <c r="BJ8222" t="s">
        <v>9723</v>
      </c>
      <c r="BL8222" t="s">
        <v>13601</v>
      </c>
      <c r="BN8222">
        <v>107.56666666666671</v>
      </c>
      <c r="BO8222">
        <v>1.9629909152447309</v>
      </c>
      <c r="BP8222">
        <v>1.8249063358333411E-2</v>
      </c>
      <c r="BQ8222">
        <v>88.766666666666652</v>
      </c>
      <c r="BR8222">
        <v>18.766281819618229</v>
      </c>
      <c r="BS8222">
        <v>0.21141136109220679</v>
      </c>
      <c r="BT8222">
        <v>1.2117912129177619</v>
      </c>
      <c r="BU8222">
        <v>0.27714114927632821</v>
      </c>
      <c r="BV8222" s="3">
        <v>0.8252246668732568</v>
      </c>
      <c r="BW8222">
        <v>-0.27714114927632799</v>
      </c>
      <c r="BX8222">
        <v>0.18961342117699889</v>
      </c>
      <c r="BY8222">
        <v>-0.7221309257699885</v>
      </c>
    </row>
    <row r="8223" spans="1:77" x14ac:dyDescent="0.3">
      <c r="A8223" t="s">
        <v>17876</v>
      </c>
      <c r="B8223" t="s">
        <v>55884</v>
      </c>
      <c r="C8223" t="s">
        <v>81</v>
      </c>
      <c r="D8223">
        <v>4.42964E-2</v>
      </c>
      <c r="E8223">
        <v>2.1755199999999998E-3</v>
      </c>
      <c r="F8223">
        <v>1</v>
      </c>
      <c r="G8223">
        <v>1</v>
      </c>
      <c r="H8223">
        <v>1</v>
      </c>
      <c r="I8223" t="s">
        <v>82</v>
      </c>
      <c r="J8223" t="s">
        <v>55885</v>
      </c>
      <c r="K8223" t="s">
        <v>17879</v>
      </c>
      <c r="M8223">
        <v>0</v>
      </c>
      <c r="N8223">
        <v>1145.6597899999999</v>
      </c>
      <c r="O8223">
        <v>0.91</v>
      </c>
      <c r="P8223">
        <v>-0.14000000000000001</v>
      </c>
      <c r="Q8223">
        <v>0.32775788814879597</v>
      </c>
      <c r="R8223">
        <v>0.97670722284965295</v>
      </c>
      <c r="S8223">
        <v>26.88</v>
      </c>
      <c r="T8223">
        <v>7.98</v>
      </c>
      <c r="U8223">
        <v>96.9</v>
      </c>
      <c r="V8223">
        <v>55.9</v>
      </c>
      <c r="W8223">
        <v>88</v>
      </c>
      <c r="X8223">
        <v>96.7</v>
      </c>
      <c r="Y8223">
        <v>105.3</v>
      </c>
      <c r="Z8223">
        <v>89.8</v>
      </c>
      <c r="AA8223" t="s">
        <v>85</v>
      </c>
      <c r="AB8223" t="s">
        <v>86</v>
      </c>
      <c r="AC8223" t="s">
        <v>86</v>
      </c>
      <c r="AD8223" t="s">
        <v>86</v>
      </c>
      <c r="AE8223" t="s">
        <v>86</v>
      </c>
      <c r="AF8223" t="s">
        <v>86</v>
      </c>
      <c r="AG8223" t="s">
        <v>86</v>
      </c>
      <c r="AH8223" t="s">
        <v>86</v>
      </c>
      <c r="AI8223">
        <v>1.8860000000000001E-3</v>
      </c>
      <c r="AJ8223">
        <v>3.5389999999999998E-2</v>
      </c>
      <c r="AK8223">
        <v>2.34</v>
      </c>
      <c r="AL8223" t="s">
        <v>55886</v>
      </c>
      <c r="AM8223" t="s">
        <v>17876</v>
      </c>
      <c r="AN8223" t="s">
        <v>17881</v>
      </c>
      <c r="AO8223" t="s">
        <v>17882</v>
      </c>
      <c r="AP8223" t="s">
        <v>17883</v>
      </c>
      <c r="AQ8223" t="s">
        <v>17884</v>
      </c>
      <c r="AR8223" t="s">
        <v>17885</v>
      </c>
      <c r="AS8223" t="s">
        <v>17886</v>
      </c>
      <c r="AT8223">
        <v>100</v>
      </c>
      <c r="AU8223">
        <v>585</v>
      </c>
      <c r="AV8223">
        <v>131</v>
      </c>
      <c r="AW8223">
        <v>137</v>
      </c>
      <c r="AX8223">
        <v>130</v>
      </c>
      <c r="AY8223" t="s">
        <v>55887</v>
      </c>
      <c r="AZ8223" t="s">
        <v>55888</v>
      </c>
      <c r="BA8223" t="s">
        <v>96</v>
      </c>
      <c r="BF8223" t="s">
        <v>17889</v>
      </c>
      <c r="BG8223" t="s">
        <v>161</v>
      </c>
      <c r="BH8223" t="s">
        <v>17890</v>
      </c>
      <c r="BI8223" t="s">
        <v>17891</v>
      </c>
      <c r="BJ8223" t="s">
        <v>311</v>
      </c>
      <c r="BL8223" t="s">
        <v>184</v>
      </c>
      <c r="BM8223" t="s">
        <v>125</v>
      </c>
      <c r="BN8223">
        <v>97.266666666666666</v>
      </c>
      <c r="BO8223">
        <v>7.7655220901967263</v>
      </c>
      <c r="BP8223">
        <v>7.9837444381734679E-2</v>
      </c>
      <c r="BQ8223">
        <v>80.266666666666666</v>
      </c>
      <c r="BR8223">
        <v>21.566254504047141</v>
      </c>
      <c r="BS8223">
        <v>0.26868257272483981</v>
      </c>
      <c r="BT8223">
        <v>1.2117940199335551</v>
      </c>
      <c r="BU8223">
        <v>0.2771444911581889</v>
      </c>
      <c r="BV8223" s="3">
        <v>0.8252227553118574</v>
      </c>
      <c r="BW8223">
        <v>-0.2771444911581889</v>
      </c>
      <c r="BX8223">
        <v>0.28421114094261918</v>
      </c>
      <c r="BY8223">
        <v>-0.54635890193610348</v>
      </c>
    </row>
    <row r="8224" spans="1:77" x14ac:dyDescent="0.3">
      <c r="A8224" t="s">
        <v>50157</v>
      </c>
      <c r="B8224" t="s">
        <v>64546</v>
      </c>
      <c r="C8224" t="s">
        <v>22565</v>
      </c>
      <c r="D8224">
        <v>3.1939799999999998E-4</v>
      </c>
      <c r="E8224">
        <v>7.5979699999999994E-5</v>
      </c>
      <c r="F8224">
        <v>1</v>
      </c>
      <c r="G8224">
        <v>1</v>
      </c>
      <c r="H8224">
        <v>1</v>
      </c>
      <c r="I8224" t="s">
        <v>82</v>
      </c>
      <c r="J8224" t="s">
        <v>46803</v>
      </c>
      <c r="K8224" t="s">
        <v>50160</v>
      </c>
      <c r="M8224">
        <v>0</v>
      </c>
      <c r="N8224">
        <v>2521.4521399999999</v>
      </c>
      <c r="O8224">
        <v>0.77200000000000002</v>
      </c>
      <c r="P8224">
        <v>-0.37</v>
      </c>
      <c r="Q8224">
        <v>6.9635813173972799E-2</v>
      </c>
      <c r="R8224">
        <v>0.97670722284965295</v>
      </c>
      <c r="S8224">
        <v>10.3</v>
      </c>
      <c r="T8224">
        <v>2.61</v>
      </c>
      <c r="U8224">
        <v>92.3</v>
      </c>
      <c r="V8224">
        <v>93.9</v>
      </c>
      <c r="W8224">
        <v>110.7</v>
      </c>
      <c r="X8224">
        <v>121.8</v>
      </c>
      <c r="Y8224">
        <v>121.7</v>
      </c>
      <c r="Z8224">
        <v>116.3</v>
      </c>
      <c r="AB8224" t="s">
        <v>86</v>
      </c>
      <c r="AC8224" t="s">
        <v>86</v>
      </c>
      <c r="AD8224" t="s">
        <v>86</v>
      </c>
      <c r="AE8224" t="s">
        <v>86</v>
      </c>
      <c r="AF8224" t="s">
        <v>86</v>
      </c>
      <c r="AG8224" t="s">
        <v>86</v>
      </c>
      <c r="AH8224" t="s">
        <v>86</v>
      </c>
      <c r="AI8224">
        <v>1.0349999999999999E-4</v>
      </c>
      <c r="AJ8224">
        <v>1.8540000000000001E-4</v>
      </c>
      <c r="AK8224">
        <v>3.55</v>
      </c>
      <c r="AL8224" t="s">
        <v>64547</v>
      </c>
      <c r="AM8224" t="s">
        <v>50157</v>
      </c>
      <c r="AN8224" t="s">
        <v>50162</v>
      </c>
      <c r="AO8224" t="s">
        <v>50163</v>
      </c>
      <c r="AP8224" t="s">
        <v>50164</v>
      </c>
      <c r="AQ8224" t="s">
        <v>50165</v>
      </c>
      <c r="AR8224" t="s">
        <v>50166</v>
      </c>
      <c r="AS8224" t="s">
        <v>50167</v>
      </c>
      <c r="AT8224">
        <v>100</v>
      </c>
      <c r="AU8224">
        <v>377</v>
      </c>
      <c r="AV8224">
        <v>361</v>
      </c>
      <c r="AW8224">
        <v>377</v>
      </c>
      <c r="AX8224">
        <v>360</v>
      </c>
      <c r="AY8224" t="s">
        <v>64548</v>
      </c>
      <c r="AZ8224" t="s">
        <v>64549</v>
      </c>
      <c r="BA8224" t="s">
        <v>96</v>
      </c>
      <c r="BF8224" t="s">
        <v>50170</v>
      </c>
      <c r="BG8224" t="s">
        <v>98</v>
      </c>
      <c r="BH8224" t="s">
        <v>50171</v>
      </c>
      <c r="BI8224" t="s">
        <v>50172</v>
      </c>
      <c r="BJ8224" t="s">
        <v>2230</v>
      </c>
      <c r="BL8224" t="s">
        <v>275</v>
      </c>
      <c r="BN8224">
        <v>119.93333333333329</v>
      </c>
      <c r="BO8224">
        <v>3.1469562013687682</v>
      </c>
      <c r="BP8224">
        <v>2.6239212351601732E-2</v>
      </c>
      <c r="BQ8224">
        <v>98.966666666666654</v>
      </c>
      <c r="BR8224">
        <v>10.19280792192874</v>
      </c>
      <c r="BS8224">
        <v>0.10299233333036791</v>
      </c>
      <c r="BT8224">
        <v>1.2118558437184239</v>
      </c>
      <c r="BU8224">
        <v>0.27721809326482699</v>
      </c>
      <c r="BV8224" s="3">
        <v>0.82518065591995537</v>
      </c>
      <c r="BW8224">
        <v>-0.27721809326482699</v>
      </c>
      <c r="BX8224">
        <v>3.1080350987979549E-2</v>
      </c>
      <c r="BY8224">
        <v>-1.50751408538972</v>
      </c>
    </row>
    <row r="8225" spans="1:77" x14ac:dyDescent="0.3">
      <c r="A8225" t="s">
        <v>1782</v>
      </c>
      <c r="B8225" t="s">
        <v>63711</v>
      </c>
      <c r="C8225" t="s">
        <v>930</v>
      </c>
      <c r="D8225">
        <v>1.00077E-6</v>
      </c>
      <c r="E8225">
        <v>7.5979699999999994E-5</v>
      </c>
      <c r="F8225">
        <v>1</v>
      </c>
      <c r="G8225">
        <v>1</v>
      </c>
      <c r="H8225">
        <v>1</v>
      </c>
      <c r="I8225" t="s">
        <v>82</v>
      </c>
      <c r="J8225" t="s">
        <v>63712</v>
      </c>
      <c r="K8225" t="s">
        <v>1785</v>
      </c>
      <c r="M8225">
        <v>0</v>
      </c>
      <c r="N8225">
        <v>1861.0098499999999</v>
      </c>
      <c r="O8225">
        <v>0.80300000000000005</v>
      </c>
      <c r="P8225">
        <v>-0.32</v>
      </c>
      <c r="Q8225">
        <v>0.108646875254422</v>
      </c>
      <c r="R8225">
        <v>0.97670722284965295</v>
      </c>
      <c r="S8225">
        <v>12.8</v>
      </c>
      <c r="T8225">
        <v>2.42</v>
      </c>
      <c r="U8225">
        <v>37.5</v>
      </c>
      <c r="V8225">
        <v>48.2</v>
      </c>
      <c r="W8225">
        <v>41.3</v>
      </c>
      <c r="X8225">
        <v>50</v>
      </c>
      <c r="Y8225">
        <v>51.5</v>
      </c>
      <c r="Z8225">
        <v>52.5</v>
      </c>
      <c r="AB8225" t="s">
        <v>86</v>
      </c>
      <c r="AC8225" t="s">
        <v>86</v>
      </c>
      <c r="AD8225" t="s">
        <v>86</v>
      </c>
      <c r="AE8225" t="s">
        <v>86</v>
      </c>
      <c r="AF8225" t="s">
        <v>86</v>
      </c>
      <c r="AG8225" t="s">
        <v>86</v>
      </c>
      <c r="AH8225" t="s">
        <v>86</v>
      </c>
      <c r="AI8225">
        <v>1.0349999999999999E-4</v>
      </c>
      <c r="AJ8225">
        <v>4.0839999999999998E-7</v>
      </c>
      <c r="AK8225">
        <v>4.3899999999999997</v>
      </c>
      <c r="AL8225" t="s">
        <v>63713</v>
      </c>
      <c r="AM8225" t="s">
        <v>1782</v>
      </c>
      <c r="AN8225" t="s">
        <v>1787</v>
      </c>
      <c r="AO8225" t="s">
        <v>1788</v>
      </c>
      <c r="AP8225" t="s">
        <v>1789</v>
      </c>
      <c r="AQ8225" t="s">
        <v>1790</v>
      </c>
      <c r="AR8225" t="s">
        <v>1791</v>
      </c>
      <c r="AS8225" t="s">
        <v>1792</v>
      </c>
      <c r="AT8225">
        <v>100</v>
      </c>
      <c r="AU8225">
        <v>4684</v>
      </c>
      <c r="AV8225">
        <v>2706</v>
      </c>
      <c r="AW8225">
        <v>2717</v>
      </c>
      <c r="AX8225">
        <v>2705</v>
      </c>
      <c r="AY8225" t="s">
        <v>63714</v>
      </c>
      <c r="AZ8225" t="s">
        <v>63715</v>
      </c>
      <c r="BA8225" t="s">
        <v>96</v>
      </c>
      <c r="BE8225" t="s">
        <v>1795</v>
      </c>
      <c r="BG8225" t="s">
        <v>1310</v>
      </c>
      <c r="BH8225" t="s">
        <v>1796</v>
      </c>
      <c r="BI8225" t="s">
        <v>202</v>
      </c>
      <c r="BK8225" t="s">
        <v>1184</v>
      </c>
      <c r="BL8225" t="s">
        <v>1797</v>
      </c>
      <c r="BN8225">
        <v>51.333333333333343</v>
      </c>
      <c r="BO8225">
        <v>1.258305739211792</v>
      </c>
      <c r="BP8225">
        <v>2.451244946516477E-2</v>
      </c>
      <c r="BQ8225">
        <v>42.333333333333343</v>
      </c>
      <c r="BR8225">
        <v>5.424327915358119</v>
      </c>
      <c r="BS8225">
        <v>0.12813373028405001</v>
      </c>
      <c r="BT8225">
        <v>1.21259842519685</v>
      </c>
      <c r="BU8225">
        <v>0.27810185392273562</v>
      </c>
      <c r="BV8225" s="3">
        <v>0.82467532467532467</v>
      </c>
      <c r="BW8225">
        <v>-0.27810185392273551</v>
      </c>
      <c r="BX8225">
        <v>5.6496300204292839E-2</v>
      </c>
      <c r="BY8225">
        <v>-1.2479799920650081</v>
      </c>
    </row>
    <row r="8226" spans="1:77" x14ac:dyDescent="0.3">
      <c r="A8226" t="s">
        <v>63315</v>
      </c>
      <c r="B8226" t="s">
        <v>63316</v>
      </c>
      <c r="C8226" t="s">
        <v>1914</v>
      </c>
      <c r="D8226">
        <v>4.2849699999999999E-3</v>
      </c>
      <c r="E8226">
        <v>1.71607E-4</v>
      </c>
      <c r="F8226">
        <v>1</v>
      </c>
      <c r="G8226">
        <v>1</v>
      </c>
      <c r="H8226">
        <v>1</v>
      </c>
      <c r="I8226" t="s">
        <v>82</v>
      </c>
      <c r="J8226" t="s">
        <v>25948</v>
      </c>
      <c r="K8226" t="s">
        <v>63317</v>
      </c>
      <c r="M8226">
        <v>0</v>
      </c>
      <c r="N8226">
        <v>1637.9657999999999</v>
      </c>
      <c r="O8226">
        <v>0.81499999999999995</v>
      </c>
      <c r="P8226">
        <v>-0.28999999999999998</v>
      </c>
      <c r="Q8226">
        <v>7.2490638545184297E-2</v>
      </c>
      <c r="R8226">
        <v>0.97670722284965295</v>
      </c>
      <c r="S8226">
        <v>10.74</v>
      </c>
      <c r="T8226">
        <v>7.25</v>
      </c>
      <c r="U8226">
        <v>54.8</v>
      </c>
      <c r="V8226">
        <v>67.900000000000006</v>
      </c>
      <c r="W8226">
        <v>63.8</v>
      </c>
      <c r="X8226">
        <v>78.8</v>
      </c>
      <c r="Y8226">
        <v>69.099999999999994</v>
      </c>
      <c r="Z8226">
        <v>78.3</v>
      </c>
      <c r="AB8226" t="s">
        <v>86</v>
      </c>
      <c r="AC8226" t="s">
        <v>86</v>
      </c>
      <c r="AD8226" t="s">
        <v>86</v>
      </c>
      <c r="AE8226" t="s">
        <v>86</v>
      </c>
      <c r="AF8226" t="s">
        <v>86</v>
      </c>
      <c r="AG8226" t="s">
        <v>86</v>
      </c>
      <c r="AH8226" t="s">
        <v>86</v>
      </c>
      <c r="AI8226">
        <v>1.696E-4</v>
      </c>
      <c r="AJ8226">
        <v>2.9489999999999998E-3</v>
      </c>
      <c r="AK8226">
        <v>1.89</v>
      </c>
      <c r="AL8226" t="s">
        <v>63318</v>
      </c>
      <c r="AM8226" t="s">
        <v>63315</v>
      </c>
      <c r="AN8226" t="s">
        <v>63319</v>
      </c>
      <c r="AO8226" t="s">
        <v>63320</v>
      </c>
      <c r="AP8226" t="s">
        <v>63321</v>
      </c>
      <c r="AQ8226" t="s">
        <v>63322</v>
      </c>
      <c r="AR8226" t="s">
        <v>63323</v>
      </c>
      <c r="AS8226" t="s">
        <v>63324</v>
      </c>
      <c r="AT8226">
        <v>100</v>
      </c>
      <c r="AU8226">
        <v>334</v>
      </c>
      <c r="AV8226">
        <v>175</v>
      </c>
      <c r="AW8226">
        <v>187</v>
      </c>
      <c r="AX8226">
        <v>174</v>
      </c>
      <c r="AY8226" t="s">
        <v>63325</v>
      </c>
      <c r="AZ8226" t="s">
        <v>63326</v>
      </c>
      <c r="BA8226" t="s">
        <v>96</v>
      </c>
      <c r="BF8226" t="s">
        <v>63327</v>
      </c>
      <c r="BG8226" t="s">
        <v>1310</v>
      </c>
      <c r="BH8226" t="s">
        <v>63328</v>
      </c>
      <c r="BI8226" t="s">
        <v>3958</v>
      </c>
      <c r="BK8226" t="s">
        <v>389</v>
      </c>
      <c r="BN8226">
        <v>75.399999999999991</v>
      </c>
      <c r="BO8226">
        <v>5.4616847217685516</v>
      </c>
      <c r="BP8226">
        <v>7.243613689348212E-2</v>
      </c>
      <c r="BQ8226">
        <v>62.166666666666657</v>
      </c>
      <c r="BR8226">
        <v>6.7009949510004398</v>
      </c>
      <c r="BS8226">
        <v>0.10779080350134761</v>
      </c>
      <c r="BT8226">
        <v>1.2128686327077749</v>
      </c>
      <c r="BU8226">
        <v>0.27842329884722022</v>
      </c>
      <c r="BV8226" s="3">
        <v>0.82449160035366942</v>
      </c>
      <c r="BW8226">
        <v>-0.27842329884722022</v>
      </c>
      <c r="BX8226">
        <v>6.3640481756215589E-2</v>
      </c>
      <c r="BY8226">
        <v>-1.196266541419011</v>
      </c>
    </row>
    <row r="8227" spans="1:77" x14ac:dyDescent="0.3">
      <c r="A8227" t="s">
        <v>13666</v>
      </c>
      <c r="B8227" t="s">
        <v>63334</v>
      </c>
      <c r="C8227" t="s">
        <v>13259</v>
      </c>
      <c r="D8227">
        <v>1.1724E-4</v>
      </c>
      <c r="E8227">
        <v>7.5979699999999994E-5</v>
      </c>
      <c r="F8227">
        <v>1</v>
      </c>
      <c r="G8227">
        <v>1</v>
      </c>
      <c r="H8227">
        <v>1</v>
      </c>
      <c r="I8227" t="s">
        <v>82</v>
      </c>
      <c r="J8227" t="s">
        <v>63335</v>
      </c>
      <c r="K8227" t="s">
        <v>13669</v>
      </c>
      <c r="M8227">
        <v>0</v>
      </c>
      <c r="N8227">
        <v>2862.5452700000001</v>
      </c>
      <c r="O8227">
        <v>0.81499999999999995</v>
      </c>
      <c r="P8227">
        <v>-0.3</v>
      </c>
      <c r="Q8227">
        <v>0.246990120660776</v>
      </c>
      <c r="R8227">
        <v>0.97670722284965295</v>
      </c>
      <c r="S8227">
        <v>22.64</v>
      </c>
      <c r="T8227">
        <v>11.27</v>
      </c>
      <c r="U8227">
        <v>75.7</v>
      </c>
      <c r="V8227">
        <v>65.2</v>
      </c>
      <c r="W8227">
        <v>100.7</v>
      </c>
      <c r="X8227">
        <v>89.9</v>
      </c>
      <c r="Y8227">
        <v>110.3</v>
      </c>
      <c r="Z8227">
        <v>92.9</v>
      </c>
      <c r="AB8227" t="s">
        <v>86</v>
      </c>
      <c r="AC8227" t="s">
        <v>86</v>
      </c>
      <c r="AD8227" t="s">
        <v>86</v>
      </c>
      <c r="AE8227" t="s">
        <v>86</v>
      </c>
      <c r="AF8227" t="s">
        <v>86</v>
      </c>
      <c r="AG8227" t="s">
        <v>86</v>
      </c>
      <c r="AH8227" t="s">
        <v>86</v>
      </c>
      <c r="AI8227">
        <v>1.0349999999999999E-4</v>
      </c>
      <c r="AJ8227">
        <v>6.4220000000000005E-5</v>
      </c>
      <c r="AK8227">
        <v>3.65</v>
      </c>
      <c r="AL8227" t="s">
        <v>63336</v>
      </c>
      <c r="AM8227" t="s">
        <v>13666</v>
      </c>
      <c r="AN8227" t="s">
        <v>13671</v>
      </c>
      <c r="AO8227" t="s">
        <v>13672</v>
      </c>
      <c r="AP8227" t="s">
        <v>13673</v>
      </c>
      <c r="AQ8227" t="s">
        <v>13674</v>
      </c>
      <c r="AR8227" t="s">
        <v>13675</v>
      </c>
      <c r="AS8227" t="s">
        <v>13676</v>
      </c>
      <c r="AT8227">
        <v>100</v>
      </c>
      <c r="AU8227">
        <v>1193</v>
      </c>
      <c r="AV8227">
        <v>976</v>
      </c>
      <c r="AW8227">
        <v>995</v>
      </c>
      <c r="AX8227">
        <v>975</v>
      </c>
      <c r="AY8227" t="s">
        <v>63337</v>
      </c>
      <c r="AZ8227" t="s">
        <v>63338</v>
      </c>
      <c r="BA8227" t="s">
        <v>96</v>
      </c>
      <c r="BE8227" t="s">
        <v>13679</v>
      </c>
      <c r="BF8227" t="s">
        <v>13680</v>
      </c>
      <c r="BG8227" t="s">
        <v>2005</v>
      </c>
      <c r="BH8227" t="s">
        <v>13681</v>
      </c>
      <c r="BI8227" t="s">
        <v>6014</v>
      </c>
      <c r="BJ8227" t="s">
        <v>311</v>
      </c>
      <c r="BK8227" t="s">
        <v>648</v>
      </c>
      <c r="BL8227" t="s">
        <v>13682</v>
      </c>
      <c r="BN8227">
        <v>97.7</v>
      </c>
      <c r="BO8227">
        <v>11.014535850411489</v>
      </c>
      <c r="BP8227">
        <v>0.112738340331745</v>
      </c>
      <c r="BQ8227">
        <v>80.533333333333346</v>
      </c>
      <c r="BR8227">
        <v>18.236867421060381</v>
      </c>
      <c r="BS8227">
        <v>0.22645116830786891</v>
      </c>
      <c r="BT8227">
        <v>1.2131622516556291</v>
      </c>
      <c r="BU8227">
        <v>0.27877251336446252</v>
      </c>
      <c r="BV8227" s="3">
        <v>0.82429205049471177</v>
      </c>
      <c r="BW8227">
        <v>-0.2787725133644624</v>
      </c>
      <c r="BX8227">
        <v>0.22216206960222629</v>
      </c>
      <c r="BY8227">
        <v>-0.65333008746809762</v>
      </c>
    </row>
    <row r="8228" spans="1:77" x14ac:dyDescent="0.3">
      <c r="A8228" t="s">
        <v>22481</v>
      </c>
      <c r="B8228" t="s">
        <v>22482</v>
      </c>
      <c r="C8228" t="s">
        <v>63482</v>
      </c>
      <c r="D8228">
        <v>4.7767199999999999E-3</v>
      </c>
      <c r="E8228">
        <v>1.71607E-4</v>
      </c>
      <c r="F8228">
        <v>1</v>
      </c>
      <c r="G8228">
        <v>1</v>
      </c>
      <c r="H8228">
        <v>1</v>
      </c>
      <c r="I8228" t="s">
        <v>82</v>
      </c>
      <c r="J8228" t="s">
        <v>22484</v>
      </c>
      <c r="K8228" t="s">
        <v>22485</v>
      </c>
      <c r="M8228">
        <v>0</v>
      </c>
      <c r="N8228">
        <v>2810.28199</v>
      </c>
      <c r="O8228">
        <v>0.81100000000000005</v>
      </c>
      <c r="P8228">
        <v>-0.3</v>
      </c>
      <c r="Q8228">
        <v>0.23787608496664001</v>
      </c>
      <c r="R8228">
        <v>0.97670722284965295</v>
      </c>
      <c r="S8228">
        <v>14.87</v>
      </c>
      <c r="T8228">
        <v>17.95</v>
      </c>
      <c r="U8228">
        <v>14.9</v>
      </c>
      <c r="V8228">
        <v>16.7</v>
      </c>
      <c r="W8228">
        <v>20</v>
      </c>
      <c r="X8228">
        <v>24.7</v>
      </c>
      <c r="Y8228">
        <v>20.7</v>
      </c>
      <c r="Z8228">
        <v>17.2</v>
      </c>
      <c r="AB8228" t="s">
        <v>86</v>
      </c>
      <c r="AC8228" t="s">
        <v>86</v>
      </c>
      <c r="AD8228" t="s">
        <v>86</v>
      </c>
      <c r="AE8228" t="s">
        <v>86</v>
      </c>
      <c r="AF8228" t="s">
        <v>86</v>
      </c>
      <c r="AG8228" t="s">
        <v>86</v>
      </c>
      <c r="AH8228" t="s">
        <v>86</v>
      </c>
      <c r="AI8228">
        <v>1.696E-4</v>
      </c>
      <c r="AJ8228">
        <v>3.2859999999999999E-3</v>
      </c>
      <c r="AK8228">
        <v>2.37</v>
      </c>
      <c r="AL8228" t="s">
        <v>22486</v>
      </c>
      <c r="AM8228" t="s">
        <v>22481</v>
      </c>
      <c r="AN8228" t="s">
        <v>22487</v>
      </c>
      <c r="AO8228" t="s">
        <v>22488</v>
      </c>
      <c r="AP8228" t="s">
        <v>22489</v>
      </c>
      <c r="AQ8228" t="s">
        <v>22490</v>
      </c>
      <c r="AR8228" t="s">
        <v>22491</v>
      </c>
      <c r="AS8228" t="s">
        <v>22492</v>
      </c>
      <c r="AT8228">
        <v>100</v>
      </c>
      <c r="AU8228">
        <v>149</v>
      </c>
      <c r="AV8228">
        <v>128</v>
      </c>
      <c r="AW8228">
        <v>149</v>
      </c>
      <c r="AX8228">
        <v>127</v>
      </c>
      <c r="AY8228" t="s">
        <v>22493</v>
      </c>
      <c r="AZ8228" t="s">
        <v>22494</v>
      </c>
      <c r="BA8228" t="s">
        <v>96</v>
      </c>
      <c r="BG8228" t="s">
        <v>670</v>
      </c>
      <c r="BH8228" t="s">
        <v>22495</v>
      </c>
      <c r="BI8228" t="s">
        <v>22496</v>
      </c>
      <c r="BJ8228" t="s">
        <v>407</v>
      </c>
      <c r="BL8228" t="s">
        <v>22497</v>
      </c>
      <c r="BN8228">
        <v>20.86666666666666</v>
      </c>
      <c r="BO8228">
        <v>3.752776749732567</v>
      </c>
      <c r="BP8228">
        <v>0.1798455311373435</v>
      </c>
      <c r="BQ8228">
        <v>17.2</v>
      </c>
      <c r="BR8228">
        <v>2.5865034312755131</v>
      </c>
      <c r="BS8228">
        <v>0.15037810646950661</v>
      </c>
      <c r="BT8228">
        <v>1.2131782945736429</v>
      </c>
      <c r="BU8228">
        <v>0.27879159150936411</v>
      </c>
      <c r="BV8228" s="3">
        <v>0.82428115015974446</v>
      </c>
      <c r="BW8228">
        <v>-0.27879159150936411</v>
      </c>
      <c r="BX8228">
        <v>0.23286624952828669</v>
      </c>
      <c r="BY8228">
        <v>-0.6328934513784934</v>
      </c>
    </row>
    <row r="8229" spans="1:77" x14ac:dyDescent="0.3">
      <c r="A8229" t="s">
        <v>126</v>
      </c>
      <c r="B8229" t="s">
        <v>3056</v>
      </c>
      <c r="C8229" t="s">
        <v>1731</v>
      </c>
      <c r="D8229">
        <v>1.83175E-2</v>
      </c>
      <c r="E8229">
        <v>8.7405200000000005E-4</v>
      </c>
      <c r="F8229">
        <v>1</v>
      </c>
      <c r="G8229">
        <v>1</v>
      </c>
      <c r="H8229">
        <v>1</v>
      </c>
      <c r="I8229" t="s">
        <v>82</v>
      </c>
      <c r="J8229" t="s">
        <v>3057</v>
      </c>
      <c r="K8229" t="s">
        <v>129</v>
      </c>
      <c r="M8229">
        <v>0</v>
      </c>
      <c r="N8229">
        <v>1855.9833100000001</v>
      </c>
      <c r="O8229">
        <v>0.84799999999999998</v>
      </c>
      <c r="P8229">
        <v>-0.24</v>
      </c>
      <c r="Q8229">
        <v>0.35449643874866998</v>
      </c>
      <c r="R8229">
        <v>0.97670722284965295</v>
      </c>
      <c r="S8229">
        <v>26.83</v>
      </c>
      <c r="T8229">
        <v>15.98</v>
      </c>
      <c r="U8229">
        <v>15.6</v>
      </c>
      <c r="V8229">
        <v>26.9</v>
      </c>
      <c r="W8229">
        <v>25</v>
      </c>
      <c r="X8229">
        <v>30.2</v>
      </c>
      <c r="Y8229">
        <v>29.4</v>
      </c>
      <c r="Z8229">
        <v>22.3</v>
      </c>
      <c r="AB8229" t="s">
        <v>86</v>
      </c>
      <c r="AC8229" t="s">
        <v>86</v>
      </c>
      <c r="AD8229" t="s">
        <v>86</v>
      </c>
      <c r="AE8229" t="s">
        <v>86</v>
      </c>
      <c r="AF8229" t="s">
        <v>86</v>
      </c>
      <c r="AG8229" t="s">
        <v>86</v>
      </c>
      <c r="AH8229" t="s">
        <v>86</v>
      </c>
      <c r="AI8229">
        <v>7.0180000000000004E-4</v>
      </c>
      <c r="AJ8229">
        <v>1.3860000000000001E-2</v>
      </c>
      <c r="AK8229">
        <v>2.0699999999999998</v>
      </c>
      <c r="AL8229" t="s">
        <v>3058</v>
      </c>
      <c r="AM8229" t="s">
        <v>126</v>
      </c>
      <c r="AN8229" t="s">
        <v>131</v>
      </c>
      <c r="AO8229" t="s">
        <v>132</v>
      </c>
      <c r="AP8229" t="s">
        <v>133</v>
      </c>
      <c r="AQ8229" t="s">
        <v>134</v>
      </c>
      <c r="AR8229" t="s">
        <v>135</v>
      </c>
      <c r="AS8229" t="s">
        <v>136</v>
      </c>
      <c r="AT8229">
        <v>100</v>
      </c>
      <c r="AU8229">
        <v>590</v>
      </c>
      <c r="AV8229">
        <v>362</v>
      </c>
      <c r="AW8229">
        <v>374</v>
      </c>
      <c r="AX8229">
        <v>361</v>
      </c>
      <c r="AY8229" t="s">
        <v>3059</v>
      </c>
      <c r="AZ8229" t="s">
        <v>3060</v>
      </c>
      <c r="BA8229" t="s">
        <v>96</v>
      </c>
      <c r="BE8229" t="s">
        <v>139</v>
      </c>
      <c r="BF8229" t="s">
        <v>140</v>
      </c>
      <c r="BG8229" t="s">
        <v>98</v>
      </c>
      <c r="BH8229" t="s">
        <v>141</v>
      </c>
      <c r="BI8229" t="s">
        <v>142</v>
      </c>
      <c r="BL8229" t="s">
        <v>143</v>
      </c>
      <c r="BM8229" t="s">
        <v>204</v>
      </c>
      <c r="BN8229">
        <v>27.3</v>
      </c>
      <c r="BO8229">
        <v>4.3485629810317787</v>
      </c>
      <c r="BP8229">
        <v>0.15928802128321529</v>
      </c>
      <c r="BQ8229">
        <v>22.5</v>
      </c>
      <c r="BR8229">
        <v>6.0506198029623377</v>
      </c>
      <c r="BS8229">
        <v>0.26891643568721502</v>
      </c>
      <c r="BT8229">
        <v>1.2133333333333329</v>
      </c>
      <c r="BU8229">
        <v>0.2789759497028152</v>
      </c>
      <c r="BV8229" s="3">
        <v>0.82417582417582425</v>
      </c>
      <c r="BW8229">
        <v>-0.27897594970281531</v>
      </c>
      <c r="BX8229">
        <v>0.34153038482452569</v>
      </c>
      <c r="BY8229">
        <v>-0.46657065252532642</v>
      </c>
    </row>
    <row r="8230" spans="1:77" x14ac:dyDescent="0.3">
      <c r="A8230" t="s">
        <v>4692</v>
      </c>
      <c r="B8230" t="s">
        <v>65040</v>
      </c>
      <c r="C8230" t="s">
        <v>2108</v>
      </c>
      <c r="D8230">
        <v>1.26991E-6</v>
      </c>
      <c r="E8230">
        <v>7.5979699999999994E-5</v>
      </c>
      <c r="F8230">
        <v>1</v>
      </c>
      <c r="G8230">
        <v>1</v>
      </c>
      <c r="H8230">
        <v>1</v>
      </c>
      <c r="I8230" t="s">
        <v>82</v>
      </c>
      <c r="J8230" t="s">
        <v>65041</v>
      </c>
      <c r="K8230" t="s">
        <v>4696</v>
      </c>
      <c r="M8230">
        <v>0</v>
      </c>
      <c r="N8230">
        <v>3010.7107700000001</v>
      </c>
      <c r="O8230">
        <v>0.75</v>
      </c>
      <c r="P8230">
        <v>-0.42</v>
      </c>
      <c r="Q8230">
        <v>0.11175389263904301</v>
      </c>
      <c r="R8230">
        <v>0.97670722284965295</v>
      </c>
      <c r="S8230">
        <v>10.6</v>
      </c>
      <c r="T8230">
        <v>12.03</v>
      </c>
      <c r="U8230">
        <v>35.1</v>
      </c>
      <c r="V8230">
        <v>30.5</v>
      </c>
      <c r="W8230">
        <v>28.6</v>
      </c>
      <c r="X8230">
        <v>32.799999999999997</v>
      </c>
      <c r="Y8230">
        <v>40.799999999999997</v>
      </c>
      <c r="Z8230">
        <v>40.700000000000003</v>
      </c>
      <c r="AB8230" t="s">
        <v>86</v>
      </c>
      <c r="AC8230" t="s">
        <v>86</v>
      </c>
      <c r="AD8230" t="s">
        <v>86</v>
      </c>
      <c r="AE8230" t="s">
        <v>86</v>
      </c>
      <c r="AF8230" t="s">
        <v>86</v>
      </c>
      <c r="AG8230" t="s">
        <v>86</v>
      </c>
      <c r="AH8230" t="s">
        <v>86</v>
      </c>
      <c r="AI8230">
        <v>1.0349999999999999E-4</v>
      </c>
      <c r="AJ8230">
        <v>5.2409999999999999E-7</v>
      </c>
      <c r="AK8230">
        <v>5.54</v>
      </c>
      <c r="AL8230" t="s">
        <v>65042</v>
      </c>
      <c r="AM8230" t="s">
        <v>4692</v>
      </c>
      <c r="AN8230" t="s">
        <v>4698</v>
      </c>
      <c r="AO8230" t="s">
        <v>4699</v>
      </c>
      <c r="AP8230" t="s">
        <v>4700</v>
      </c>
      <c r="AQ8230" t="s">
        <v>4701</v>
      </c>
      <c r="AR8230" t="s">
        <v>4702</v>
      </c>
      <c r="AS8230" t="s">
        <v>4703</v>
      </c>
      <c r="AT8230">
        <v>100</v>
      </c>
      <c r="AU8230">
        <v>868</v>
      </c>
      <c r="AV8230">
        <v>423</v>
      </c>
      <c r="AW8230">
        <v>446</v>
      </c>
      <c r="AX8230">
        <v>422</v>
      </c>
      <c r="AY8230" t="s">
        <v>65043</v>
      </c>
      <c r="AZ8230" t="s">
        <v>65044</v>
      </c>
      <c r="BA8230" t="s">
        <v>96</v>
      </c>
      <c r="BC8230" t="s">
        <v>746</v>
      </c>
      <c r="BD8230" t="s">
        <v>747</v>
      </c>
      <c r="BG8230" t="s">
        <v>2980</v>
      </c>
      <c r="BH8230" t="s">
        <v>4706</v>
      </c>
      <c r="BI8230" t="s">
        <v>715</v>
      </c>
      <c r="BJ8230" t="s">
        <v>4707</v>
      </c>
      <c r="BN8230">
        <v>38.1</v>
      </c>
      <c r="BO8230">
        <v>4.5902069670114019</v>
      </c>
      <c r="BP8230">
        <v>0.1204778731499056</v>
      </c>
      <c r="BQ8230">
        <v>31.4</v>
      </c>
      <c r="BR8230">
        <v>3.3421549934136809</v>
      </c>
      <c r="BS8230">
        <v>0.1064380571150854</v>
      </c>
      <c r="BT8230">
        <v>1.213375796178344</v>
      </c>
      <c r="BU8230">
        <v>0.27902643860169529</v>
      </c>
      <c r="BV8230" s="3">
        <v>0.82414698162729638</v>
      </c>
      <c r="BW8230">
        <v>-0.2790264386016954</v>
      </c>
      <c r="BX8230">
        <v>0.11140515670718459</v>
      </c>
      <c r="BY8230">
        <v>-0.9530947061313858</v>
      </c>
    </row>
    <row r="8231" spans="1:77" x14ac:dyDescent="0.3">
      <c r="A8231" t="s">
        <v>61830</v>
      </c>
      <c r="B8231" t="s">
        <v>61831</v>
      </c>
      <c r="C8231" t="s">
        <v>15624</v>
      </c>
      <c r="D8231">
        <v>1.9610000000000001E-3</v>
      </c>
      <c r="E8231">
        <v>7.5979699999999994E-5</v>
      </c>
      <c r="F8231">
        <v>1</v>
      </c>
      <c r="G8231">
        <v>2</v>
      </c>
      <c r="H8231">
        <v>1</v>
      </c>
      <c r="I8231" t="s">
        <v>82</v>
      </c>
      <c r="J8231" t="s">
        <v>59571</v>
      </c>
      <c r="K8231" t="s">
        <v>61832</v>
      </c>
      <c r="M8231">
        <v>0</v>
      </c>
      <c r="N8231">
        <v>1667.9222299999999</v>
      </c>
      <c r="O8231">
        <v>0.84499999999999997</v>
      </c>
      <c r="P8231">
        <v>-0.24</v>
      </c>
      <c r="Q8231">
        <v>2.6680286593523301E-2</v>
      </c>
      <c r="R8231">
        <v>0.97670722284965295</v>
      </c>
      <c r="S8231">
        <v>1.72</v>
      </c>
      <c r="T8231">
        <v>6.36</v>
      </c>
      <c r="U8231">
        <v>87.1</v>
      </c>
      <c r="V8231">
        <v>84.2</v>
      </c>
      <c r="W8231">
        <v>85.6</v>
      </c>
      <c r="X8231">
        <v>99</v>
      </c>
      <c r="Y8231">
        <v>111.5</v>
      </c>
      <c r="Z8231">
        <v>101.3</v>
      </c>
      <c r="AB8231" t="s">
        <v>86</v>
      </c>
      <c r="AC8231" t="s">
        <v>86</v>
      </c>
      <c r="AD8231" t="s">
        <v>86</v>
      </c>
      <c r="AE8231" t="s">
        <v>86</v>
      </c>
      <c r="AF8231" t="s">
        <v>86</v>
      </c>
      <c r="AG8231" t="s">
        <v>86</v>
      </c>
      <c r="AH8231" t="s">
        <v>86</v>
      </c>
      <c r="AI8231">
        <v>1.0349999999999999E-4</v>
      </c>
      <c r="AJ8231">
        <v>1.286E-3</v>
      </c>
      <c r="AK8231">
        <v>2.8</v>
      </c>
      <c r="AL8231" t="s">
        <v>61833</v>
      </c>
      <c r="AM8231" t="s">
        <v>61830</v>
      </c>
      <c r="AN8231" t="s">
        <v>61834</v>
      </c>
      <c r="AO8231" t="s">
        <v>61835</v>
      </c>
      <c r="AP8231" t="s">
        <v>61836</v>
      </c>
      <c r="AQ8231" t="s">
        <v>61837</v>
      </c>
      <c r="AR8231" t="s">
        <v>61838</v>
      </c>
      <c r="AS8231" t="s">
        <v>61839</v>
      </c>
      <c r="AT8231">
        <v>100</v>
      </c>
      <c r="AU8231">
        <v>628</v>
      </c>
      <c r="AV8231">
        <v>575</v>
      </c>
      <c r="AW8231">
        <v>585</v>
      </c>
      <c r="AX8231">
        <v>574</v>
      </c>
      <c r="AY8231" t="s">
        <v>61840</v>
      </c>
      <c r="AZ8231" t="s">
        <v>61841</v>
      </c>
      <c r="BA8231" t="s">
        <v>96</v>
      </c>
      <c r="BF8231" t="s">
        <v>61842</v>
      </c>
      <c r="BG8231" t="s">
        <v>119</v>
      </c>
      <c r="BH8231" t="s">
        <v>61843</v>
      </c>
      <c r="BI8231" t="s">
        <v>339</v>
      </c>
      <c r="BJ8231" t="s">
        <v>61844</v>
      </c>
      <c r="BN8231">
        <v>103.93333333333329</v>
      </c>
      <c r="BO8231">
        <v>6.653069467045519</v>
      </c>
      <c r="BP8231">
        <v>6.4012855680360983E-2</v>
      </c>
      <c r="BQ8231">
        <v>85.633333333333326</v>
      </c>
      <c r="BR8231">
        <v>1.450287327853802</v>
      </c>
      <c r="BS8231">
        <v>1.6936013949246421E-2</v>
      </c>
      <c r="BT8231">
        <v>1.2137018295056441</v>
      </c>
      <c r="BU8231">
        <v>0.27941403779696788</v>
      </c>
      <c r="BV8231" s="3">
        <v>0.82392559332905702</v>
      </c>
      <c r="BW8231">
        <v>-0.279414037796968</v>
      </c>
      <c r="BX8231">
        <v>6.9652433643016794E-3</v>
      </c>
      <c r="BY8231">
        <v>-2.157063704806871</v>
      </c>
    </row>
    <row r="8232" spans="1:77" x14ac:dyDescent="0.3">
      <c r="A8232" t="s">
        <v>818</v>
      </c>
      <c r="B8232" t="s">
        <v>59106</v>
      </c>
      <c r="C8232" t="s">
        <v>5379</v>
      </c>
      <c r="D8232">
        <v>2.95128E-5</v>
      </c>
      <c r="E8232">
        <v>7.5979699999999994E-5</v>
      </c>
      <c r="F8232">
        <v>1</v>
      </c>
      <c r="G8232">
        <v>2</v>
      </c>
      <c r="H8232">
        <v>1</v>
      </c>
      <c r="I8232" t="s">
        <v>82</v>
      </c>
      <c r="J8232" t="s">
        <v>59107</v>
      </c>
      <c r="K8232" t="s">
        <v>822</v>
      </c>
      <c r="M8232">
        <v>0</v>
      </c>
      <c r="N8232">
        <v>1959.01764</v>
      </c>
      <c r="O8232">
        <v>0.88100000000000001</v>
      </c>
      <c r="P8232">
        <v>-0.18</v>
      </c>
      <c r="Q8232">
        <v>0.13343853714161699</v>
      </c>
      <c r="R8232">
        <v>0.97670722284965295</v>
      </c>
      <c r="S8232">
        <v>13</v>
      </c>
      <c r="T8232">
        <v>11.83</v>
      </c>
      <c r="U8232">
        <v>14.6</v>
      </c>
      <c r="V8232">
        <v>14.6</v>
      </c>
      <c r="W8232">
        <v>11.5</v>
      </c>
      <c r="X8232">
        <v>16.5</v>
      </c>
      <c r="Y8232">
        <v>18.399999999999999</v>
      </c>
      <c r="Z8232">
        <v>14.5</v>
      </c>
      <c r="AA8232" t="s">
        <v>85</v>
      </c>
      <c r="AB8232" t="s">
        <v>86</v>
      </c>
      <c r="AC8232" t="s">
        <v>86</v>
      </c>
      <c r="AD8232" t="s">
        <v>86</v>
      </c>
      <c r="AE8232" t="s">
        <v>86</v>
      </c>
      <c r="AF8232" t="s">
        <v>86</v>
      </c>
      <c r="AG8232" t="s">
        <v>86</v>
      </c>
      <c r="AH8232" t="s">
        <v>86</v>
      </c>
      <c r="AI8232">
        <v>1.0349999999999999E-4</v>
      </c>
      <c r="AJ8232">
        <v>1.487E-5</v>
      </c>
      <c r="AK8232">
        <v>3.78</v>
      </c>
      <c r="AL8232" t="s">
        <v>59108</v>
      </c>
      <c r="AM8232" t="s">
        <v>818</v>
      </c>
      <c r="AN8232" t="s">
        <v>824</v>
      </c>
      <c r="AO8232" t="s">
        <v>825</v>
      </c>
      <c r="AP8232" t="s">
        <v>826</v>
      </c>
      <c r="AQ8232" t="s">
        <v>827</v>
      </c>
      <c r="AR8232" t="s">
        <v>828</v>
      </c>
      <c r="AS8232" t="s">
        <v>829</v>
      </c>
      <c r="AT8232">
        <v>100</v>
      </c>
      <c r="AU8232">
        <v>375</v>
      </c>
      <c r="AV8232">
        <v>297</v>
      </c>
      <c r="AW8232">
        <v>312</v>
      </c>
      <c r="AX8232">
        <v>296</v>
      </c>
      <c r="AY8232" t="s">
        <v>59109</v>
      </c>
      <c r="AZ8232" t="s">
        <v>59110</v>
      </c>
      <c r="BA8232" t="s">
        <v>96</v>
      </c>
      <c r="BC8232" t="s">
        <v>59111</v>
      </c>
      <c r="BD8232" t="s">
        <v>59112</v>
      </c>
      <c r="BF8232" t="s">
        <v>832</v>
      </c>
      <c r="BG8232" t="s">
        <v>476</v>
      </c>
      <c r="BH8232" t="s">
        <v>833</v>
      </c>
      <c r="BI8232" t="s">
        <v>142</v>
      </c>
      <c r="BL8232" t="s">
        <v>834</v>
      </c>
      <c r="BN8232">
        <v>16.466666666666669</v>
      </c>
      <c r="BO8232">
        <v>1.950213663508009</v>
      </c>
      <c r="BP8232">
        <v>0.11843402814825971</v>
      </c>
      <c r="BQ8232">
        <v>13.56666666666667</v>
      </c>
      <c r="BR8232">
        <v>1.7897858344878399</v>
      </c>
      <c r="BS8232">
        <v>0.1319252457853444</v>
      </c>
      <c r="BT8232">
        <v>1.213759213759213</v>
      </c>
      <c r="BU8232">
        <v>0.2794822473184303</v>
      </c>
      <c r="BV8232" s="3">
        <v>0.82388663967611353</v>
      </c>
      <c r="BW8232">
        <v>-0.2794822473184303</v>
      </c>
      <c r="BX8232">
        <v>0.13720547658408619</v>
      </c>
      <c r="BY8232">
        <v>-0.86262855333204036</v>
      </c>
    </row>
    <row r="8233" spans="1:77" x14ac:dyDescent="0.3">
      <c r="A8233" t="s">
        <v>54939</v>
      </c>
      <c r="B8233" t="s">
        <v>65148</v>
      </c>
      <c r="C8233" t="s">
        <v>2350</v>
      </c>
      <c r="D8233">
        <v>2.4626299999999999E-3</v>
      </c>
      <c r="E8233">
        <v>7.5979699999999994E-5</v>
      </c>
      <c r="F8233">
        <v>1</v>
      </c>
      <c r="G8233">
        <v>1</v>
      </c>
      <c r="H8233">
        <v>1</v>
      </c>
      <c r="I8233" t="s">
        <v>82</v>
      </c>
      <c r="J8233" t="s">
        <v>27196</v>
      </c>
      <c r="K8233" t="s">
        <v>54941</v>
      </c>
      <c r="M8233">
        <v>1</v>
      </c>
      <c r="N8233">
        <v>2015.1390899999999</v>
      </c>
      <c r="O8233">
        <v>0.74099999999999999</v>
      </c>
      <c r="P8233">
        <v>-0.43</v>
      </c>
      <c r="Q8233">
        <v>0.36308456942657902</v>
      </c>
      <c r="R8233">
        <v>0.97670722284965295</v>
      </c>
      <c r="S8233">
        <v>25.04</v>
      </c>
      <c r="T8233">
        <v>21.17</v>
      </c>
      <c r="U8233">
        <v>204.5</v>
      </c>
      <c r="V8233">
        <v>124.6</v>
      </c>
      <c r="W8233">
        <v>154.6</v>
      </c>
      <c r="X8233">
        <v>208.5</v>
      </c>
      <c r="Y8233">
        <v>149.4</v>
      </c>
      <c r="Z8233">
        <v>229.3</v>
      </c>
      <c r="AB8233" t="s">
        <v>86</v>
      </c>
      <c r="AC8233" t="s">
        <v>86</v>
      </c>
      <c r="AD8233" t="s">
        <v>86</v>
      </c>
      <c r="AE8233" t="s">
        <v>86</v>
      </c>
      <c r="AF8233" t="s">
        <v>86</v>
      </c>
      <c r="AG8233" t="s">
        <v>86</v>
      </c>
      <c r="AH8233" t="s">
        <v>86</v>
      </c>
      <c r="AI8233">
        <v>1.0349999999999999E-4</v>
      </c>
      <c r="AJ8233">
        <v>1.634E-3</v>
      </c>
      <c r="AK8233">
        <v>3.6</v>
      </c>
      <c r="AL8233" t="s">
        <v>65149</v>
      </c>
      <c r="AM8233" t="s">
        <v>54939</v>
      </c>
      <c r="AN8233" t="s">
        <v>54943</v>
      </c>
      <c r="AO8233" t="s">
        <v>54944</v>
      </c>
      <c r="AP8233" t="s">
        <v>54945</v>
      </c>
      <c r="AQ8233" t="s">
        <v>54946</v>
      </c>
      <c r="AR8233" t="s">
        <v>54947</v>
      </c>
      <c r="AS8233" t="s">
        <v>54948</v>
      </c>
      <c r="AT8233">
        <v>100</v>
      </c>
      <c r="AU8233">
        <v>276</v>
      </c>
      <c r="AV8233">
        <v>132</v>
      </c>
      <c r="AW8233">
        <v>145</v>
      </c>
      <c r="AX8233">
        <v>131</v>
      </c>
      <c r="AY8233" t="s">
        <v>65150</v>
      </c>
      <c r="AZ8233" t="s">
        <v>65151</v>
      </c>
      <c r="BA8233" t="s">
        <v>96</v>
      </c>
      <c r="BE8233" t="s">
        <v>54951</v>
      </c>
      <c r="BF8233" t="s">
        <v>54952</v>
      </c>
      <c r="BG8233" t="s">
        <v>423</v>
      </c>
      <c r="BH8233" t="s">
        <v>54953</v>
      </c>
      <c r="BI8233" t="s">
        <v>54954</v>
      </c>
      <c r="BJ8233" t="s">
        <v>13929</v>
      </c>
      <c r="BK8233" t="s">
        <v>2657</v>
      </c>
      <c r="BL8233" t="s">
        <v>27855</v>
      </c>
      <c r="BN8233">
        <v>195.73333333333329</v>
      </c>
      <c r="BO8233">
        <v>41.451698799124422</v>
      </c>
      <c r="BP8233">
        <v>0.21177639032250209</v>
      </c>
      <c r="BQ8233">
        <v>161.23333333333329</v>
      </c>
      <c r="BR8233">
        <v>40.36091343531924</v>
      </c>
      <c r="BS8233">
        <v>0.25032611185850262</v>
      </c>
      <c r="BT8233">
        <v>1.2139756047136649</v>
      </c>
      <c r="BU8233">
        <v>0.27973943039735</v>
      </c>
      <c r="BV8233" s="3">
        <v>0.82373978201634879</v>
      </c>
      <c r="BW8233">
        <v>-0.27973943039735011</v>
      </c>
      <c r="BX8233">
        <v>0.36324547242465249</v>
      </c>
      <c r="BY8233">
        <v>-0.43979979014279419</v>
      </c>
    </row>
    <row r="8234" spans="1:77" x14ac:dyDescent="0.3">
      <c r="A8234" t="s">
        <v>445</v>
      </c>
      <c r="B8234" t="s">
        <v>61626</v>
      </c>
      <c r="C8234" t="s">
        <v>1642</v>
      </c>
      <c r="D8234">
        <v>1.0713000000000001E-3</v>
      </c>
      <c r="E8234">
        <v>7.5979699999999994E-5</v>
      </c>
      <c r="F8234">
        <v>2</v>
      </c>
      <c r="G8234">
        <v>3</v>
      </c>
      <c r="H8234">
        <v>1</v>
      </c>
      <c r="I8234" t="s">
        <v>187</v>
      </c>
      <c r="J8234" t="s">
        <v>61627</v>
      </c>
      <c r="K8234" t="s">
        <v>20437</v>
      </c>
      <c r="M8234">
        <v>0</v>
      </c>
      <c r="N8234">
        <v>2146.2191200000002</v>
      </c>
      <c r="O8234">
        <v>0.84799999999999998</v>
      </c>
      <c r="P8234">
        <v>-0.24</v>
      </c>
      <c r="Q8234">
        <v>4.6775927392262301E-2</v>
      </c>
      <c r="R8234">
        <v>0.97670722284965295</v>
      </c>
      <c r="S8234">
        <v>8.94</v>
      </c>
      <c r="T8234">
        <v>4.24</v>
      </c>
      <c r="U8234">
        <v>177.4</v>
      </c>
      <c r="V8234">
        <v>211.9</v>
      </c>
      <c r="W8234">
        <v>200.5</v>
      </c>
      <c r="X8234">
        <v>249.8</v>
      </c>
      <c r="Y8234">
        <v>236.3</v>
      </c>
      <c r="Z8234">
        <v>230</v>
      </c>
      <c r="AA8234" t="s">
        <v>326</v>
      </c>
      <c r="AB8234" t="s">
        <v>86</v>
      </c>
      <c r="AC8234" t="s">
        <v>86</v>
      </c>
      <c r="AD8234" t="s">
        <v>86</v>
      </c>
      <c r="AE8234" t="s">
        <v>86</v>
      </c>
      <c r="AF8234" t="s">
        <v>86</v>
      </c>
      <c r="AG8234" t="s">
        <v>86</v>
      </c>
      <c r="AH8234" t="s">
        <v>86</v>
      </c>
      <c r="AI8234">
        <v>1.0349999999999999E-4</v>
      </c>
      <c r="AJ8234">
        <v>6.7299999999999999E-4</v>
      </c>
      <c r="AK8234">
        <v>4.41</v>
      </c>
      <c r="AL8234" t="s">
        <v>61628</v>
      </c>
      <c r="AM8234" t="s">
        <v>445</v>
      </c>
      <c r="AN8234" t="s">
        <v>450</v>
      </c>
      <c r="AO8234" t="s">
        <v>451</v>
      </c>
      <c r="AP8234" t="s">
        <v>452</v>
      </c>
      <c r="AQ8234" t="s">
        <v>453</v>
      </c>
      <c r="AR8234" t="s">
        <v>454</v>
      </c>
      <c r="AS8234" t="s">
        <v>455</v>
      </c>
      <c r="AT8234">
        <v>100</v>
      </c>
      <c r="AU8234">
        <v>451</v>
      </c>
      <c r="AV8234">
        <v>106</v>
      </c>
      <c r="AW8234">
        <v>121</v>
      </c>
      <c r="AX8234">
        <v>105</v>
      </c>
      <c r="AY8234" t="s">
        <v>61629</v>
      </c>
      <c r="AZ8234" t="s">
        <v>11891</v>
      </c>
      <c r="BA8234" t="s">
        <v>96</v>
      </c>
      <c r="BC8234" t="s">
        <v>746</v>
      </c>
      <c r="BD8234" t="s">
        <v>747</v>
      </c>
      <c r="BF8234" t="s">
        <v>460</v>
      </c>
      <c r="BG8234" t="s">
        <v>98</v>
      </c>
      <c r="BH8234" t="s">
        <v>461</v>
      </c>
      <c r="BI8234" t="s">
        <v>339</v>
      </c>
      <c r="BN8234">
        <v>238.7</v>
      </c>
      <c r="BO8234">
        <v>10.115829180052421</v>
      </c>
      <c r="BP8234">
        <v>4.2378840301853467E-2</v>
      </c>
      <c r="BQ8234">
        <v>196.6</v>
      </c>
      <c r="BR8234">
        <v>17.5775424903483</v>
      </c>
      <c r="BS8234">
        <v>8.9407642372066637E-2</v>
      </c>
      <c r="BT8234">
        <v>1.2141403865717191</v>
      </c>
      <c r="BU8234">
        <v>0.27993524474119602</v>
      </c>
      <c r="BV8234" s="3">
        <v>0.82362798491830747</v>
      </c>
      <c r="BW8234">
        <v>-0.27993524474119602</v>
      </c>
      <c r="BX8234">
        <v>2.7518426383663488E-2</v>
      </c>
      <c r="BY8234">
        <v>-1.5603764044638291</v>
      </c>
    </row>
    <row r="8235" spans="1:77" x14ac:dyDescent="0.3">
      <c r="A8235" t="s">
        <v>63131</v>
      </c>
      <c r="B8235" t="s">
        <v>63132</v>
      </c>
      <c r="C8235" t="s">
        <v>1976</v>
      </c>
      <c r="D8235">
        <v>2.32581E-5</v>
      </c>
      <c r="E8235">
        <v>7.5979699999999994E-5</v>
      </c>
      <c r="F8235">
        <v>1</v>
      </c>
      <c r="G8235">
        <v>1</v>
      </c>
      <c r="H8235">
        <v>1</v>
      </c>
      <c r="I8235" t="s">
        <v>82</v>
      </c>
      <c r="J8235" t="s">
        <v>1103</v>
      </c>
      <c r="K8235" t="s">
        <v>63133</v>
      </c>
      <c r="M8235">
        <v>0</v>
      </c>
      <c r="N8235">
        <v>2030.03747</v>
      </c>
      <c r="O8235">
        <v>0.81899999999999995</v>
      </c>
      <c r="P8235">
        <v>-0.28999999999999998</v>
      </c>
      <c r="Q8235">
        <v>9.3785909463854705E-2</v>
      </c>
      <c r="R8235">
        <v>0.97670722284965295</v>
      </c>
      <c r="S8235">
        <v>12.12</v>
      </c>
      <c r="T8235">
        <v>4.6900000000000004</v>
      </c>
      <c r="U8235">
        <v>59.4</v>
      </c>
      <c r="V8235">
        <v>75.7</v>
      </c>
      <c r="W8235">
        <v>69.7</v>
      </c>
      <c r="X8235">
        <v>78.400000000000006</v>
      </c>
      <c r="Y8235">
        <v>85.3</v>
      </c>
      <c r="Z8235">
        <v>85</v>
      </c>
      <c r="AB8235" t="s">
        <v>86</v>
      </c>
      <c r="AC8235" t="s">
        <v>86</v>
      </c>
      <c r="AD8235" t="s">
        <v>86</v>
      </c>
      <c r="AE8235" t="s">
        <v>86</v>
      </c>
      <c r="AF8235" t="s">
        <v>86</v>
      </c>
      <c r="AG8235" t="s">
        <v>86</v>
      </c>
      <c r="AH8235" t="s">
        <v>86</v>
      </c>
      <c r="AI8235">
        <v>1.0349999999999999E-4</v>
      </c>
      <c r="AJ8235">
        <v>1.1559999999999999E-5</v>
      </c>
      <c r="AK8235">
        <v>4.55</v>
      </c>
      <c r="AL8235" t="s">
        <v>63134</v>
      </c>
      <c r="AM8235" t="s">
        <v>63131</v>
      </c>
      <c r="AN8235" t="s">
        <v>63135</v>
      </c>
      <c r="AO8235" t="s">
        <v>63136</v>
      </c>
      <c r="AP8235" t="s">
        <v>63137</v>
      </c>
      <c r="AQ8235" t="s">
        <v>63138</v>
      </c>
      <c r="AR8235" t="s">
        <v>63139</v>
      </c>
      <c r="AS8235" t="s">
        <v>63140</v>
      </c>
      <c r="AT8235">
        <v>100</v>
      </c>
      <c r="AU8235">
        <v>499</v>
      </c>
      <c r="AV8235">
        <v>426</v>
      </c>
      <c r="AW8235">
        <v>441</v>
      </c>
      <c r="AX8235">
        <v>425</v>
      </c>
      <c r="AY8235" t="s">
        <v>63141</v>
      </c>
      <c r="AZ8235" t="s">
        <v>63142</v>
      </c>
      <c r="BA8235" t="s">
        <v>96</v>
      </c>
      <c r="BC8235" t="s">
        <v>746</v>
      </c>
      <c r="BD8235" t="s">
        <v>747</v>
      </c>
      <c r="BG8235" t="s">
        <v>423</v>
      </c>
      <c r="BH8235" t="s">
        <v>63143</v>
      </c>
      <c r="BI8235" t="s">
        <v>3958</v>
      </c>
      <c r="BJ8235" t="s">
        <v>5242</v>
      </c>
      <c r="BK8235" t="s">
        <v>1746</v>
      </c>
      <c r="BL8235" t="s">
        <v>49407</v>
      </c>
      <c r="BN8235">
        <v>82.899999999999991</v>
      </c>
      <c r="BO8235">
        <v>3.8999999999999959</v>
      </c>
      <c r="BP8235">
        <v>4.7044632086851577E-2</v>
      </c>
      <c r="BQ8235">
        <v>68.266666666666666</v>
      </c>
      <c r="BR8235">
        <v>8.2439877082230879</v>
      </c>
      <c r="BS8235">
        <v>0.1207615386946741</v>
      </c>
      <c r="BT8235">
        <v>1.21435546875</v>
      </c>
      <c r="BU8235">
        <v>0.28019079221690663</v>
      </c>
      <c r="BV8235" s="3">
        <v>0.82348210695617219</v>
      </c>
      <c r="BW8235">
        <v>-0.2801907922169064</v>
      </c>
      <c r="BX8235">
        <v>6.0027862208557353E-2</v>
      </c>
      <c r="BY8235">
        <v>-1.2216471230369139</v>
      </c>
    </row>
    <row r="8236" spans="1:77" x14ac:dyDescent="0.3">
      <c r="A8236" t="s">
        <v>5918</v>
      </c>
      <c r="B8236" t="s">
        <v>64031</v>
      </c>
      <c r="C8236" t="s">
        <v>1731</v>
      </c>
      <c r="D8236">
        <v>5.9347699999999998E-3</v>
      </c>
      <c r="E8236">
        <v>1.71607E-4</v>
      </c>
      <c r="F8236">
        <v>1</v>
      </c>
      <c r="G8236">
        <v>1</v>
      </c>
      <c r="H8236">
        <v>1</v>
      </c>
      <c r="I8236" t="s">
        <v>82</v>
      </c>
      <c r="J8236" t="s">
        <v>64032</v>
      </c>
      <c r="K8236" t="s">
        <v>5921</v>
      </c>
      <c r="M8236">
        <v>0</v>
      </c>
      <c r="N8236">
        <v>1555.9894999999999</v>
      </c>
      <c r="O8236">
        <v>0.79</v>
      </c>
      <c r="P8236">
        <v>-0.34</v>
      </c>
      <c r="Q8236">
        <v>1.8554658732692599E-2</v>
      </c>
      <c r="R8236">
        <v>0.97670722284965295</v>
      </c>
      <c r="S8236">
        <v>6.84</v>
      </c>
      <c r="T8236">
        <v>4.7</v>
      </c>
      <c r="U8236">
        <v>45.1</v>
      </c>
      <c r="V8236">
        <v>44</v>
      </c>
      <c r="W8236">
        <v>49.9</v>
      </c>
      <c r="X8236">
        <v>53.3</v>
      </c>
      <c r="Y8236">
        <v>57.1</v>
      </c>
      <c r="Z8236">
        <v>58.4</v>
      </c>
      <c r="AB8236" t="s">
        <v>86</v>
      </c>
      <c r="AC8236" t="s">
        <v>86</v>
      </c>
      <c r="AD8236" t="s">
        <v>86</v>
      </c>
      <c r="AE8236" t="s">
        <v>86</v>
      </c>
      <c r="AF8236" t="s">
        <v>86</v>
      </c>
      <c r="AG8236" t="s">
        <v>86</v>
      </c>
      <c r="AH8236" t="s">
        <v>86</v>
      </c>
      <c r="AI8236">
        <v>1.696E-4</v>
      </c>
      <c r="AJ8236">
        <v>4.1380000000000002E-3</v>
      </c>
      <c r="AK8236">
        <v>2.11</v>
      </c>
      <c r="AL8236" t="s">
        <v>64033</v>
      </c>
      <c r="AM8236" t="s">
        <v>5918</v>
      </c>
      <c r="AN8236" t="s">
        <v>5923</v>
      </c>
      <c r="AO8236" t="s">
        <v>5924</v>
      </c>
      <c r="AP8236" t="s">
        <v>5925</v>
      </c>
      <c r="AQ8236" t="s">
        <v>5926</v>
      </c>
      <c r="AR8236" t="s">
        <v>5927</v>
      </c>
      <c r="AS8236" t="s">
        <v>5928</v>
      </c>
      <c r="AT8236">
        <v>100</v>
      </c>
      <c r="AU8236">
        <v>736</v>
      </c>
      <c r="AV8236">
        <v>650</v>
      </c>
      <c r="AW8236">
        <v>659</v>
      </c>
      <c r="AX8236">
        <v>649</v>
      </c>
      <c r="AY8236" t="s">
        <v>64034</v>
      </c>
      <c r="AZ8236" t="s">
        <v>64035</v>
      </c>
      <c r="BA8236" t="s">
        <v>96</v>
      </c>
      <c r="BG8236" t="s">
        <v>98</v>
      </c>
      <c r="BH8236" t="s">
        <v>5931</v>
      </c>
      <c r="BI8236" t="s">
        <v>5932</v>
      </c>
      <c r="BJ8236" t="s">
        <v>5933</v>
      </c>
      <c r="BK8236" t="s">
        <v>3226</v>
      </c>
      <c r="BL8236" t="s">
        <v>2364</v>
      </c>
      <c r="BN8236">
        <v>56.266666666666673</v>
      </c>
      <c r="BO8236">
        <v>2.6501572280401291</v>
      </c>
      <c r="BP8236">
        <v>4.7099950735310349E-2</v>
      </c>
      <c r="BQ8236">
        <v>46.333333333333343</v>
      </c>
      <c r="BR8236">
        <v>3.1374086972106969</v>
      </c>
      <c r="BS8236">
        <v>6.7713856774331588E-2</v>
      </c>
      <c r="BT8236">
        <v>1.214388489208633</v>
      </c>
      <c r="BU8236">
        <v>0.28023002109631551</v>
      </c>
      <c r="BV8236" s="3">
        <v>0.82345971563981035</v>
      </c>
      <c r="BW8236">
        <v>-0.28023002109631551</v>
      </c>
      <c r="BX8236">
        <v>1.45848371540358E-2</v>
      </c>
      <c r="BY8236">
        <v>-1.8360984155993949</v>
      </c>
    </row>
    <row r="8237" spans="1:77" x14ac:dyDescent="0.3">
      <c r="A8237" t="s">
        <v>4257</v>
      </c>
      <c r="B8237" t="s">
        <v>65357</v>
      </c>
      <c r="C8237" t="s">
        <v>2350</v>
      </c>
      <c r="D8237">
        <v>2.19068E-4</v>
      </c>
      <c r="E8237">
        <v>7.5979699999999994E-5</v>
      </c>
      <c r="F8237">
        <v>1</v>
      </c>
      <c r="G8237">
        <v>1</v>
      </c>
      <c r="H8237">
        <v>1</v>
      </c>
      <c r="I8237" t="s">
        <v>82</v>
      </c>
      <c r="J8237" t="s">
        <v>65358</v>
      </c>
      <c r="K8237" t="s">
        <v>4260</v>
      </c>
      <c r="M8237">
        <v>0</v>
      </c>
      <c r="N8237">
        <v>2547.2217099999998</v>
      </c>
      <c r="O8237">
        <v>0.72899999999999998</v>
      </c>
      <c r="P8237">
        <v>-0.46</v>
      </c>
      <c r="Q8237">
        <v>0.22665408175123899</v>
      </c>
      <c r="R8237">
        <v>0.97670722284965295</v>
      </c>
      <c r="S8237">
        <v>22.45</v>
      </c>
      <c r="T8237">
        <v>8.1300000000000008</v>
      </c>
      <c r="U8237">
        <v>39.200000000000003</v>
      </c>
      <c r="V8237">
        <v>57.3</v>
      </c>
      <c r="W8237">
        <v>40</v>
      </c>
      <c r="X8237">
        <v>60</v>
      </c>
      <c r="Y8237">
        <v>51</v>
      </c>
      <c r="Z8237">
        <v>54.8</v>
      </c>
      <c r="AB8237" t="s">
        <v>86</v>
      </c>
      <c r="AC8237" t="s">
        <v>86</v>
      </c>
      <c r="AD8237" t="s">
        <v>86</v>
      </c>
      <c r="AE8237" t="s">
        <v>86</v>
      </c>
      <c r="AF8237" t="s">
        <v>86</v>
      </c>
      <c r="AG8237" t="s">
        <v>86</v>
      </c>
      <c r="AH8237" t="s">
        <v>86</v>
      </c>
      <c r="AI8237">
        <v>1.0349999999999999E-4</v>
      </c>
      <c r="AJ8237">
        <v>1.2430000000000001E-4</v>
      </c>
      <c r="AK8237">
        <v>4.1900000000000004</v>
      </c>
      <c r="AL8237" t="s">
        <v>65359</v>
      </c>
      <c r="AM8237" t="s">
        <v>4257</v>
      </c>
      <c r="AN8237" t="s">
        <v>4262</v>
      </c>
      <c r="AO8237" t="s">
        <v>4263</v>
      </c>
      <c r="AP8237" t="s">
        <v>4264</v>
      </c>
      <c r="AQ8237" t="s">
        <v>4265</v>
      </c>
      <c r="AR8237" t="s">
        <v>4266</v>
      </c>
      <c r="AS8237" t="s">
        <v>4267</v>
      </c>
      <c r="AT8237">
        <v>100</v>
      </c>
      <c r="AU8237">
        <v>1019</v>
      </c>
      <c r="AV8237">
        <v>182</v>
      </c>
      <c r="AW8237">
        <v>200</v>
      </c>
      <c r="AX8237">
        <v>181</v>
      </c>
      <c r="AY8237" t="s">
        <v>65360</v>
      </c>
      <c r="AZ8237" t="s">
        <v>65361</v>
      </c>
      <c r="BA8237" t="s">
        <v>96</v>
      </c>
      <c r="BG8237" t="s">
        <v>604</v>
      </c>
      <c r="BH8237" t="s">
        <v>4270</v>
      </c>
      <c r="BI8237" t="s">
        <v>4271</v>
      </c>
      <c r="BJ8237" t="s">
        <v>407</v>
      </c>
      <c r="BK8237" t="s">
        <v>4272</v>
      </c>
      <c r="BL8237" t="s">
        <v>4273</v>
      </c>
      <c r="BN8237">
        <v>55.266666666666673</v>
      </c>
      <c r="BO8237">
        <v>4.5181116999619801</v>
      </c>
      <c r="BP8237">
        <v>8.1751116404619656E-2</v>
      </c>
      <c r="BQ8237">
        <v>45.5</v>
      </c>
      <c r="BR8237">
        <v>10.226925246622271</v>
      </c>
      <c r="BS8237">
        <v>0.22476758783785211</v>
      </c>
      <c r="BT8237">
        <v>1.214652014652015</v>
      </c>
      <c r="BU8237">
        <v>0.28054305568853583</v>
      </c>
      <c r="BV8237" s="3">
        <v>0.82328106151990343</v>
      </c>
      <c r="BW8237">
        <v>-0.28054305568853571</v>
      </c>
      <c r="BX8237">
        <v>0.1901308201967977</v>
      </c>
      <c r="BY8237">
        <v>-0.72094747831349171</v>
      </c>
    </row>
    <row r="8238" spans="1:77" x14ac:dyDescent="0.3">
      <c r="A8238" t="s">
        <v>7899</v>
      </c>
      <c r="B8238" t="s">
        <v>60802</v>
      </c>
      <c r="C8238" t="s">
        <v>1976</v>
      </c>
      <c r="D8238">
        <v>2.25267E-3</v>
      </c>
      <c r="E8238">
        <v>7.5979699999999994E-5</v>
      </c>
      <c r="F8238">
        <v>1</v>
      </c>
      <c r="G8238">
        <v>1</v>
      </c>
      <c r="H8238">
        <v>1</v>
      </c>
      <c r="I8238" t="s">
        <v>82</v>
      </c>
      <c r="J8238" t="s">
        <v>60803</v>
      </c>
      <c r="K8238" t="s">
        <v>7902</v>
      </c>
      <c r="M8238">
        <v>0</v>
      </c>
      <c r="N8238">
        <v>1519.85519</v>
      </c>
      <c r="O8238">
        <v>0.86199999999999999</v>
      </c>
      <c r="P8238">
        <v>-0.21</v>
      </c>
      <c r="Q8238">
        <v>0.16701967378347499</v>
      </c>
      <c r="R8238">
        <v>0.97670722284965295</v>
      </c>
      <c r="S8238">
        <v>15.98</v>
      </c>
      <c r="T8238">
        <v>1.62</v>
      </c>
      <c r="U8238">
        <v>56.6</v>
      </c>
      <c r="V8238">
        <v>41.2</v>
      </c>
      <c r="W8238">
        <v>52.6</v>
      </c>
      <c r="X8238">
        <v>59.9</v>
      </c>
      <c r="Y8238">
        <v>61.8</v>
      </c>
      <c r="Z8238">
        <v>61</v>
      </c>
      <c r="AB8238" t="s">
        <v>86</v>
      </c>
      <c r="AC8238" t="s">
        <v>86</v>
      </c>
      <c r="AD8238" t="s">
        <v>86</v>
      </c>
      <c r="AE8238" t="s">
        <v>86</v>
      </c>
      <c r="AF8238" t="s">
        <v>86</v>
      </c>
      <c r="AG8238" t="s">
        <v>86</v>
      </c>
      <c r="AH8238" t="s">
        <v>86</v>
      </c>
      <c r="AI8238">
        <v>1.0349999999999999E-4</v>
      </c>
      <c r="AJ8238">
        <v>1.477E-3</v>
      </c>
      <c r="AK8238">
        <v>2.63</v>
      </c>
      <c r="AL8238" t="s">
        <v>60804</v>
      </c>
      <c r="AM8238" t="s">
        <v>7899</v>
      </c>
      <c r="AN8238" t="s">
        <v>7904</v>
      </c>
      <c r="AO8238" t="s">
        <v>7905</v>
      </c>
      <c r="AP8238" t="s">
        <v>7906</v>
      </c>
      <c r="AQ8238" t="s">
        <v>7907</v>
      </c>
      <c r="AR8238" t="s">
        <v>7908</v>
      </c>
      <c r="AS8238" t="s">
        <v>7909</v>
      </c>
      <c r="AT8238">
        <v>100</v>
      </c>
      <c r="AU8238">
        <v>2472</v>
      </c>
      <c r="AV8238">
        <v>1428</v>
      </c>
      <c r="AW8238">
        <v>1437</v>
      </c>
      <c r="AX8238">
        <v>1427</v>
      </c>
      <c r="AY8238" t="s">
        <v>60805</v>
      </c>
      <c r="AZ8238" t="s">
        <v>60806</v>
      </c>
      <c r="BA8238" t="s">
        <v>96</v>
      </c>
      <c r="BG8238" t="s">
        <v>386</v>
      </c>
      <c r="BH8238" t="s">
        <v>7912</v>
      </c>
      <c r="BI8238" t="s">
        <v>1657</v>
      </c>
      <c r="BK8238" t="s">
        <v>7913</v>
      </c>
      <c r="BL8238" t="s">
        <v>7914</v>
      </c>
      <c r="BN8238">
        <v>60.9</v>
      </c>
      <c r="BO8238">
        <v>0.95393920141694499</v>
      </c>
      <c r="BP8238">
        <v>1.5664026295844749E-2</v>
      </c>
      <c r="BQ8238">
        <v>50.133333333333333</v>
      </c>
      <c r="BR8238">
        <v>7.990828075570974</v>
      </c>
      <c r="BS8238">
        <v>0.15939151746484659</v>
      </c>
      <c r="BT8238">
        <v>1.214760638297872</v>
      </c>
      <c r="BU8238">
        <v>0.28067206694985131</v>
      </c>
      <c r="BV8238" s="3">
        <v>0.8232074438970991</v>
      </c>
      <c r="BW8238">
        <v>-0.28067206694985108</v>
      </c>
      <c r="BX8238">
        <v>0.1025301486464185</v>
      </c>
      <c r="BY8238">
        <v>-0.98914841299306722</v>
      </c>
    </row>
    <row r="8239" spans="1:77" x14ac:dyDescent="0.3">
      <c r="A8239" t="s">
        <v>23008</v>
      </c>
      <c r="B8239" t="s">
        <v>61106</v>
      </c>
      <c r="C8239" t="s">
        <v>1731</v>
      </c>
      <c r="D8239">
        <v>4.8672199999999999E-2</v>
      </c>
      <c r="E8239">
        <v>2.2126400000000001E-3</v>
      </c>
      <c r="F8239">
        <v>1</v>
      </c>
      <c r="G8239">
        <v>1</v>
      </c>
      <c r="H8239">
        <v>1</v>
      </c>
      <c r="I8239" t="s">
        <v>82</v>
      </c>
      <c r="J8239" t="s">
        <v>61107</v>
      </c>
      <c r="K8239" t="s">
        <v>23010</v>
      </c>
      <c r="M8239">
        <v>0</v>
      </c>
      <c r="N8239">
        <v>1681.03316</v>
      </c>
      <c r="O8239">
        <v>0.85699999999999998</v>
      </c>
      <c r="P8239">
        <v>-0.22</v>
      </c>
      <c r="Q8239">
        <v>0.112445240164572</v>
      </c>
      <c r="R8239">
        <v>0.97670722284965295</v>
      </c>
      <c r="S8239">
        <v>4.8600000000000003</v>
      </c>
      <c r="T8239">
        <v>13.28</v>
      </c>
      <c r="U8239">
        <v>50.7</v>
      </c>
      <c r="V8239">
        <v>52.6</v>
      </c>
      <c r="W8239">
        <v>55.8</v>
      </c>
      <c r="X8239">
        <v>57.8</v>
      </c>
      <c r="Y8239">
        <v>61.4</v>
      </c>
      <c r="Z8239">
        <v>74.099999999999994</v>
      </c>
      <c r="AB8239" t="s">
        <v>86</v>
      </c>
      <c r="AC8239" t="s">
        <v>86</v>
      </c>
      <c r="AD8239" t="s">
        <v>86</v>
      </c>
      <c r="AE8239" t="s">
        <v>86</v>
      </c>
      <c r="AF8239" t="s">
        <v>86</v>
      </c>
      <c r="AG8239" t="s">
        <v>86</v>
      </c>
      <c r="AH8239" t="s">
        <v>86</v>
      </c>
      <c r="AI8239">
        <v>2.0929999999999998E-3</v>
      </c>
      <c r="AJ8239">
        <v>3.9219999999999998E-2</v>
      </c>
      <c r="AK8239">
        <v>1.68</v>
      </c>
      <c r="AL8239" t="s">
        <v>61108</v>
      </c>
      <c r="AM8239" t="s">
        <v>23008</v>
      </c>
      <c r="AN8239" t="s">
        <v>23012</v>
      </c>
      <c r="AO8239" t="s">
        <v>23013</v>
      </c>
      <c r="AP8239" t="s">
        <v>23014</v>
      </c>
      <c r="AQ8239" t="s">
        <v>23015</v>
      </c>
      <c r="AR8239" t="s">
        <v>23016</v>
      </c>
      <c r="AS8239" t="s">
        <v>23017</v>
      </c>
      <c r="AT8239">
        <v>100</v>
      </c>
      <c r="AU8239">
        <v>529</v>
      </c>
      <c r="AV8239">
        <v>131</v>
      </c>
      <c r="AW8239">
        <v>143</v>
      </c>
      <c r="AX8239">
        <v>130</v>
      </c>
      <c r="AY8239" t="s">
        <v>61109</v>
      </c>
      <c r="AZ8239" t="s">
        <v>61110</v>
      </c>
      <c r="BA8239" t="s">
        <v>96</v>
      </c>
      <c r="BE8239" t="s">
        <v>23020</v>
      </c>
      <c r="BF8239" t="s">
        <v>23021</v>
      </c>
      <c r="BG8239" t="s">
        <v>98</v>
      </c>
      <c r="BH8239" t="s">
        <v>23022</v>
      </c>
      <c r="BI8239" t="s">
        <v>2863</v>
      </c>
      <c r="BJ8239" t="s">
        <v>274</v>
      </c>
      <c r="BK8239" t="s">
        <v>2231</v>
      </c>
      <c r="BN8239">
        <v>64.433333333333323</v>
      </c>
      <c r="BO8239">
        <v>8.5629044916624704</v>
      </c>
      <c r="BP8239">
        <v>0.1328955689342339</v>
      </c>
      <c r="BQ8239">
        <v>53.033333333333339</v>
      </c>
      <c r="BR8239">
        <v>2.5774664562964378</v>
      </c>
      <c r="BS8239">
        <v>4.8600875982962373E-2</v>
      </c>
      <c r="BT8239">
        <v>1.214959145191703</v>
      </c>
      <c r="BU8239">
        <v>0.28090780188018771</v>
      </c>
      <c r="BV8239" s="3">
        <v>0.82307294361096761</v>
      </c>
      <c r="BW8239">
        <v>-0.28090780188018771</v>
      </c>
      <c r="BX8239">
        <v>7.6218227122272775E-2</v>
      </c>
      <c r="BY8239">
        <v>-1.117941157373989</v>
      </c>
    </row>
    <row r="8240" spans="1:77" x14ac:dyDescent="0.3">
      <c r="A8240" t="s">
        <v>20742</v>
      </c>
      <c r="B8240" t="s">
        <v>59096</v>
      </c>
      <c r="C8240" t="s">
        <v>1399</v>
      </c>
      <c r="D8240">
        <v>4.13395E-4</v>
      </c>
      <c r="E8240">
        <v>7.5979699999999994E-5</v>
      </c>
      <c r="F8240">
        <v>1</v>
      </c>
      <c r="G8240">
        <v>1</v>
      </c>
      <c r="H8240">
        <v>1</v>
      </c>
      <c r="I8240" t="s">
        <v>82</v>
      </c>
      <c r="J8240" t="s">
        <v>59097</v>
      </c>
      <c r="K8240" t="s">
        <v>20745</v>
      </c>
      <c r="M8240">
        <v>0</v>
      </c>
      <c r="N8240">
        <v>3605.7467700000002</v>
      </c>
      <c r="O8240">
        <v>0.88100000000000001</v>
      </c>
      <c r="P8240">
        <v>-0.18</v>
      </c>
      <c r="Q8240">
        <v>0.22256994907092201</v>
      </c>
      <c r="R8240">
        <v>0.97670722284965295</v>
      </c>
      <c r="S8240">
        <v>19.5</v>
      </c>
      <c r="T8240">
        <v>13.48</v>
      </c>
      <c r="U8240">
        <v>21.2</v>
      </c>
      <c r="V8240">
        <v>17.5</v>
      </c>
      <c r="W8240">
        <v>14.3</v>
      </c>
      <c r="X8240">
        <v>19.7</v>
      </c>
      <c r="Y8240">
        <v>24.8</v>
      </c>
      <c r="Z8240">
        <v>19.899999999999999</v>
      </c>
      <c r="AB8240" t="s">
        <v>86</v>
      </c>
      <c r="AC8240" t="s">
        <v>86</v>
      </c>
      <c r="AD8240" t="s">
        <v>86</v>
      </c>
      <c r="AE8240" t="s">
        <v>86</v>
      </c>
      <c r="AF8240" t="s">
        <v>86</v>
      </c>
      <c r="AG8240" t="s">
        <v>86</v>
      </c>
      <c r="AH8240" t="s">
        <v>86</v>
      </c>
      <c r="AI8240">
        <v>1.0349999999999999E-4</v>
      </c>
      <c r="AJ8240">
        <v>2.4580000000000001E-4</v>
      </c>
      <c r="AK8240">
        <v>4.33</v>
      </c>
      <c r="AL8240" t="s">
        <v>59098</v>
      </c>
      <c r="AM8240" t="s">
        <v>20742</v>
      </c>
      <c r="AN8240" t="s">
        <v>20747</v>
      </c>
      <c r="AO8240" t="s">
        <v>20748</v>
      </c>
      <c r="AP8240" t="s">
        <v>20749</v>
      </c>
      <c r="AQ8240" t="s">
        <v>20750</v>
      </c>
      <c r="AR8240" t="s">
        <v>20751</v>
      </c>
      <c r="AS8240" t="s">
        <v>20752</v>
      </c>
      <c r="AT8240">
        <v>100</v>
      </c>
      <c r="AU8240">
        <v>444</v>
      </c>
      <c r="AV8240">
        <v>18</v>
      </c>
      <c r="AW8240">
        <v>46</v>
      </c>
      <c r="AX8240">
        <v>17</v>
      </c>
      <c r="AY8240" t="s">
        <v>59099</v>
      </c>
      <c r="AZ8240" t="s">
        <v>59100</v>
      </c>
      <c r="BA8240" t="s">
        <v>96</v>
      </c>
      <c r="BC8240" t="s">
        <v>5465</v>
      </c>
      <c r="BD8240" t="s">
        <v>5466</v>
      </c>
      <c r="BF8240" t="s">
        <v>20755</v>
      </c>
      <c r="BG8240" t="s">
        <v>905</v>
      </c>
      <c r="BH8240" t="s">
        <v>20756</v>
      </c>
      <c r="BI8240" t="s">
        <v>1389</v>
      </c>
      <c r="BL8240" t="s">
        <v>12860</v>
      </c>
      <c r="BN8240">
        <v>21.466666666666669</v>
      </c>
      <c r="BO8240">
        <v>2.8884828774519922</v>
      </c>
      <c r="BP8240">
        <v>0.13455665578192511</v>
      </c>
      <c r="BQ8240">
        <v>17.666666666666671</v>
      </c>
      <c r="BR8240">
        <v>3.4530180036213718</v>
      </c>
      <c r="BS8240">
        <v>0.1954538492615871</v>
      </c>
      <c r="BT8240">
        <v>1.215094339622641</v>
      </c>
      <c r="BU8240">
        <v>0.2810683286640554</v>
      </c>
      <c r="BV8240" s="3">
        <v>0.82298136645962727</v>
      </c>
      <c r="BW8240">
        <v>-0.28106832866405562</v>
      </c>
      <c r="BX8240">
        <v>0.21250465404019769</v>
      </c>
      <c r="BY8240">
        <v>-0.67263155407558506</v>
      </c>
    </row>
    <row r="8241" spans="1:77" x14ac:dyDescent="0.3">
      <c r="A8241" t="s">
        <v>61563</v>
      </c>
      <c r="B8241" t="s">
        <v>61564</v>
      </c>
      <c r="C8241" t="s">
        <v>81</v>
      </c>
      <c r="D8241">
        <v>1.70939E-4</v>
      </c>
      <c r="E8241">
        <v>7.5979699999999994E-5</v>
      </c>
      <c r="F8241">
        <v>1</v>
      </c>
      <c r="G8241">
        <v>1</v>
      </c>
      <c r="H8241">
        <v>1</v>
      </c>
      <c r="I8241" t="s">
        <v>82</v>
      </c>
      <c r="J8241" t="s">
        <v>2768</v>
      </c>
      <c r="K8241" t="s">
        <v>61565</v>
      </c>
      <c r="M8241">
        <v>0</v>
      </c>
      <c r="N8241">
        <v>1674.87303</v>
      </c>
      <c r="O8241">
        <v>0.85</v>
      </c>
      <c r="P8241">
        <v>-0.23</v>
      </c>
      <c r="Q8241">
        <v>6.61595033782994E-2</v>
      </c>
      <c r="R8241">
        <v>0.97670722284965295</v>
      </c>
      <c r="S8241">
        <v>8.92</v>
      </c>
      <c r="T8241">
        <v>9.67</v>
      </c>
      <c r="U8241">
        <v>604</v>
      </c>
      <c r="V8241">
        <v>513.1</v>
      </c>
      <c r="W8241">
        <v>598.70000000000005</v>
      </c>
      <c r="X8241">
        <v>623.79999999999995</v>
      </c>
      <c r="Y8241">
        <v>704.5</v>
      </c>
      <c r="Z8241">
        <v>757.3</v>
      </c>
      <c r="AA8241" t="s">
        <v>85</v>
      </c>
      <c r="AB8241" t="s">
        <v>86</v>
      </c>
      <c r="AC8241" t="s">
        <v>86</v>
      </c>
      <c r="AD8241" t="s">
        <v>86</v>
      </c>
      <c r="AE8241" t="s">
        <v>86</v>
      </c>
      <c r="AF8241" t="s">
        <v>86</v>
      </c>
      <c r="AG8241" t="s">
        <v>86</v>
      </c>
      <c r="AH8241" t="s">
        <v>86</v>
      </c>
      <c r="AI8241">
        <v>1.0349999999999999E-4</v>
      </c>
      <c r="AJ8241">
        <v>9.6059999999999998E-5</v>
      </c>
      <c r="AK8241">
        <v>2.52</v>
      </c>
      <c r="AL8241" t="s">
        <v>61566</v>
      </c>
      <c r="AM8241" t="s">
        <v>61563</v>
      </c>
      <c r="AN8241" t="s">
        <v>61567</v>
      </c>
      <c r="AO8241" t="s">
        <v>61568</v>
      </c>
      <c r="AP8241" t="s">
        <v>61569</v>
      </c>
      <c r="AQ8241" t="s">
        <v>61570</v>
      </c>
      <c r="AR8241" t="s">
        <v>61571</v>
      </c>
      <c r="AS8241" t="s">
        <v>61572</v>
      </c>
      <c r="AT8241">
        <v>100</v>
      </c>
      <c r="AU8241">
        <v>96</v>
      </c>
      <c r="AV8241">
        <v>2</v>
      </c>
      <c r="AW8241">
        <v>16</v>
      </c>
      <c r="AX8241">
        <v>1</v>
      </c>
      <c r="AY8241" t="s">
        <v>61573</v>
      </c>
      <c r="AZ8241" t="s">
        <v>61574</v>
      </c>
      <c r="BA8241" t="s">
        <v>1943</v>
      </c>
      <c r="BC8241" t="s">
        <v>1944</v>
      </c>
      <c r="BD8241" t="s">
        <v>1162</v>
      </c>
      <c r="BF8241" t="s">
        <v>61575</v>
      </c>
      <c r="BG8241" t="s">
        <v>386</v>
      </c>
      <c r="BH8241" t="s">
        <v>61576</v>
      </c>
      <c r="BI8241" t="s">
        <v>16772</v>
      </c>
      <c r="BJ8241" t="s">
        <v>8304</v>
      </c>
      <c r="BN8241">
        <v>695.19999999999993</v>
      </c>
      <c r="BO8241">
        <v>67.23414311196359</v>
      </c>
      <c r="BP8241">
        <v>9.6711943486714039E-2</v>
      </c>
      <c r="BQ8241">
        <v>571.93333333333328</v>
      </c>
      <c r="BR8241">
        <v>51.020028746888542</v>
      </c>
      <c r="BS8241">
        <v>8.9206251451606045E-2</v>
      </c>
      <c r="BT8241">
        <v>1.215526285114815</v>
      </c>
      <c r="BU8241">
        <v>0.28158109122330571</v>
      </c>
      <c r="BV8241" s="3">
        <v>0.8226889144610664</v>
      </c>
      <c r="BW8241">
        <v>-0.28158109122330571</v>
      </c>
      <c r="BX8241">
        <v>6.5851260341226944E-2</v>
      </c>
      <c r="BY8241">
        <v>-1.181435908568528</v>
      </c>
    </row>
    <row r="8242" spans="1:77" x14ac:dyDescent="0.3">
      <c r="A8242" t="s">
        <v>64090</v>
      </c>
      <c r="B8242" t="s">
        <v>64091</v>
      </c>
      <c r="C8242" t="s">
        <v>1731</v>
      </c>
      <c r="D8242">
        <v>1.49301E-2</v>
      </c>
      <c r="E8242">
        <v>8.7405200000000005E-4</v>
      </c>
      <c r="F8242">
        <v>1</v>
      </c>
      <c r="G8242">
        <v>1</v>
      </c>
      <c r="H8242">
        <v>1</v>
      </c>
      <c r="I8242" t="s">
        <v>82</v>
      </c>
      <c r="J8242" t="s">
        <v>41193</v>
      </c>
      <c r="K8242" t="s">
        <v>64092</v>
      </c>
      <c r="M8242">
        <v>0</v>
      </c>
      <c r="N8242">
        <v>1533.8919699999999</v>
      </c>
      <c r="O8242">
        <v>0.78800000000000003</v>
      </c>
      <c r="P8242">
        <v>-0.34</v>
      </c>
      <c r="Q8242">
        <v>2.3949797053989402E-2</v>
      </c>
      <c r="R8242">
        <v>0.97670722284965295</v>
      </c>
      <c r="S8242">
        <v>6.87</v>
      </c>
      <c r="T8242">
        <v>6.64</v>
      </c>
      <c r="U8242">
        <v>167</v>
      </c>
      <c r="V8242">
        <v>146.6</v>
      </c>
      <c r="W8242">
        <v>151.4</v>
      </c>
      <c r="X8242">
        <v>174.5</v>
      </c>
      <c r="Y8242">
        <v>198.8</v>
      </c>
      <c r="Z8242">
        <v>192</v>
      </c>
      <c r="AB8242" t="s">
        <v>86</v>
      </c>
      <c r="AC8242" t="s">
        <v>86</v>
      </c>
      <c r="AD8242" t="s">
        <v>86</v>
      </c>
      <c r="AE8242" t="s">
        <v>86</v>
      </c>
      <c r="AF8242" t="s">
        <v>86</v>
      </c>
      <c r="AG8242" t="s">
        <v>86</v>
      </c>
      <c r="AH8242" t="s">
        <v>86</v>
      </c>
      <c r="AI8242">
        <v>7.0180000000000004E-4</v>
      </c>
      <c r="AJ8242">
        <v>1.108E-2</v>
      </c>
      <c r="AK8242">
        <v>2.74</v>
      </c>
      <c r="AL8242" t="s">
        <v>64093</v>
      </c>
      <c r="AM8242" t="s">
        <v>64090</v>
      </c>
      <c r="AN8242" t="s">
        <v>64094</v>
      </c>
      <c r="AO8242" t="s">
        <v>64095</v>
      </c>
      <c r="AP8242" t="s">
        <v>64096</v>
      </c>
      <c r="AQ8242" t="s">
        <v>64097</v>
      </c>
      <c r="AR8242" t="s">
        <v>64098</v>
      </c>
      <c r="AS8242" t="s">
        <v>64099</v>
      </c>
      <c r="AT8242">
        <v>100</v>
      </c>
      <c r="AU8242">
        <v>147</v>
      </c>
      <c r="AV8242">
        <v>6</v>
      </c>
      <c r="AW8242">
        <v>15</v>
      </c>
      <c r="AX8242">
        <v>5</v>
      </c>
      <c r="AY8242" t="s">
        <v>64100</v>
      </c>
      <c r="AZ8242" t="s">
        <v>64101</v>
      </c>
      <c r="BA8242" t="s">
        <v>96</v>
      </c>
      <c r="BE8242" t="s">
        <v>64102</v>
      </c>
      <c r="BF8242" t="s">
        <v>64103</v>
      </c>
      <c r="BG8242" t="s">
        <v>604</v>
      </c>
      <c r="BH8242" t="s">
        <v>64104</v>
      </c>
      <c r="BI8242" t="s">
        <v>6810</v>
      </c>
      <c r="BJ8242" t="s">
        <v>6542</v>
      </c>
      <c r="BK8242" t="s">
        <v>2147</v>
      </c>
      <c r="BN8242">
        <v>188.43333333333331</v>
      </c>
      <c r="BO8242">
        <v>12.53648010142135</v>
      </c>
      <c r="BP8242">
        <v>6.6530055376373701E-2</v>
      </c>
      <c r="BQ8242">
        <v>155</v>
      </c>
      <c r="BR8242">
        <v>10.66583330077871</v>
      </c>
      <c r="BS8242">
        <v>6.8811827746959403E-2</v>
      </c>
      <c r="BT8242">
        <v>1.2156989247311829</v>
      </c>
      <c r="BU8242">
        <v>0.2817859807726607</v>
      </c>
      <c r="BV8242" s="3">
        <v>0.8225720856182559</v>
      </c>
      <c r="BW8242">
        <v>-0.28178598077266059</v>
      </c>
      <c r="BX8242">
        <v>2.4118295603204588E-2</v>
      </c>
      <c r="BY8242">
        <v>-1.6176533862614579</v>
      </c>
    </row>
    <row r="8243" spans="1:77" x14ac:dyDescent="0.3">
      <c r="A8243" t="s">
        <v>46359</v>
      </c>
      <c r="B8243" t="s">
        <v>63738</v>
      </c>
      <c r="C8243" t="s">
        <v>1642</v>
      </c>
      <c r="D8243">
        <v>8.2401000000000002E-2</v>
      </c>
      <c r="E8243">
        <v>3.4097099999999998E-3</v>
      </c>
      <c r="F8243">
        <v>1</v>
      </c>
      <c r="G8243">
        <v>1</v>
      </c>
      <c r="H8243">
        <v>1</v>
      </c>
      <c r="I8243" t="s">
        <v>82</v>
      </c>
      <c r="J8243" t="s">
        <v>46202</v>
      </c>
      <c r="K8243" t="s">
        <v>46362</v>
      </c>
      <c r="M8243">
        <v>0</v>
      </c>
      <c r="N8243">
        <v>1211.6955</v>
      </c>
      <c r="O8243">
        <v>0.80100000000000005</v>
      </c>
      <c r="P8243">
        <v>-0.32</v>
      </c>
      <c r="Q8243">
        <v>1.9248778109469299E-2</v>
      </c>
      <c r="R8243">
        <v>0.97670722284965295</v>
      </c>
      <c r="S8243">
        <v>4.1100000000000003</v>
      </c>
      <c r="T8243">
        <v>6.64</v>
      </c>
      <c r="U8243">
        <v>50.7</v>
      </c>
      <c r="V8243">
        <v>49.3</v>
      </c>
      <c r="W8243">
        <v>53.4</v>
      </c>
      <c r="X8243">
        <v>57.6</v>
      </c>
      <c r="Y8243">
        <v>65.599999999999994</v>
      </c>
      <c r="Z8243">
        <v>63.3</v>
      </c>
      <c r="AB8243" t="s">
        <v>86</v>
      </c>
      <c r="AC8243" t="s">
        <v>86</v>
      </c>
      <c r="AD8243" t="s">
        <v>86</v>
      </c>
      <c r="AE8243" t="s">
        <v>86</v>
      </c>
      <c r="AF8243" t="s">
        <v>86</v>
      </c>
      <c r="AG8243" t="s">
        <v>86</v>
      </c>
      <c r="AH8243" t="s">
        <v>86</v>
      </c>
      <c r="AI8243">
        <v>3.107E-3</v>
      </c>
      <c r="AJ8243">
        <v>6.9070000000000006E-2</v>
      </c>
      <c r="AK8243">
        <v>1.81</v>
      </c>
      <c r="AL8243" t="s">
        <v>63739</v>
      </c>
      <c r="AM8243" t="s">
        <v>46359</v>
      </c>
      <c r="AN8243" t="s">
        <v>46364</v>
      </c>
      <c r="AO8243" t="s">
        <v>46365</v>
      </c>
      <c r="AP8243" t="s">
        <v>46366</v>
      </c>
      <c r="AQ8243" t="s">
        <v>46367</v>
      </c>
      <c r="AR8243" t="s">
        <v>46368</v>
      </c>
      <c r="AS8243" t="s">
        <v>46369</v>
      </c>
      <c r="AT8243">
        <v>100</v>
      </c>
      <c r="AU8243">
        <v>90</v>
      </c>
      <c r="AV8243">
        <v>83</v>
      </c>
      <c r="AW8243">
        <v>90</v>
      </c>
      <c r="AX8243">
        <v>82</v>
      </c>
      <c r="AY8243" t="s">
        <v>63740</v>
      </c>
      <c r="AZ8243" t="s">
        <v>63741</v>
      </c>
      <c r="BA8243" t="s">
        <v>96</v>
      </c>
      <c r="BF8243" t="s">
        <v>46372</v>
      </c>
      <c r="BG8243" t="s">
        <v>2005</v>
      </c>
      <c r="BH8243" t="s">
        <v>46373</v>
      </c>
      <c r="BI8243" t="s">
        <v>183</v>
      </c>
      <c r="BL8243" t="s">
        <v>184</v>
      </c>
      <c r="BM8243" t="s">
        <v>125</v>
      </c>
      <c r="BN8243">
        <v>62.166666666666657</v>
      </c>
      <c r="BO8243">
        <v>4.1186567389542557</v>
      </c>
      <c r="BP8243">
        <v>6.6251851028754791E-2</v>
      </c>
      <c r="BQ8243">
        <v>51.133333333333333</v>
      </c>
      <c r="BR8243">
        <v>2.0840665376454122</v>
      </c>
      <c r="BS8243">
        <v>4.0757494217315747E-2</v>
      </c>
      <c r="BT8243">
        <v>1.2157757496740551</v>
      </c>
      <c r="BU8243">
        <v>0.28187714763966659</v>
      </c>
      <c r="BV8243" s="3">
        <v>0.82252010723860591</v>
      </c>
      <c r="BW8243">
        <v>-0.2818771476396667</v>
      </c>
      <c r="BX8243">
        <v>1.273023000846055E-2</v>
      </c>
      <c r="BY8243">
        <v>-1.8951637494883089</v>
      </c>
    </row>
    <row r="8244" spans="1:77" x14ac:dyDescent="0.3">
      <c r="A8244" t="s">
        <v>2596</v>
      </c>
      <c r="B8244" t="s">
        <v>61081</v>
      </c>
      <c r="C8244" t="s">
        <v>2598</v>
      </c>
      <c r="D8244">
        <v>1.2204800000000001E-6</v>
      </c>
      <c r="E8244">
        <v>7.5979699999999994E-5</v>
      </c>
      <c r="F8244">
        <v>1</v>
      </c>
      <c r="G8244">
        <v>1</v>
      </c>
      <c r="H8244">
        <v>1</v>
      </c>
      <c r="I8244" t="s">
        <v>82</v>
      </c>
      <c r="J8244" t="s">
        <v>61082</v>
      </c>
      <c r="K8244" t="s">
        <v>2600</v>
      </c>
      <c r="M8244">
        <v>0</v>
      </c>
      <c r="N8244">
        <v>3804.82989</v>
      </c>
      <c r="O8244">
        <v>0.85699999999999998</v>
      </c>
      <c r="P8244">
        <v>-0.22</v>
      </c>
      <c r="Q8244">
        <v>0.20350382956985899</v>
      </c>
      <c r="R8244">
        <v>0.97670722284965295</v>
      </c>
      <c r="S8244">
        <v>19.260000000000002</v>
      </c>
      <c r="T8244">
        <v>7.17</v>
      </c>
      <c r="U8244">
        <v>21.2</v>
      </c>
      <c r="V8244">
        <v>27.1</v>
      </c>
      <c r="W8244">
        <v>31.4</v>
      </c>
      <c r="X8244">
        <v>30.4</v>
      </c>
      <c r="Y8244">
        <v>31.6</v>
      </c>
      <c r="Z8244">
        <v>34.9</v>
      </c>
      <c r="AB8244" t="s">
        <v>86</v>
      </c>
      <c r="AC8244" t="s">
        <v>86</v>
      </c>
      <c r="AD8244" t="s">
        <v>86</v>
      </c>
      <c r="AE8244" t="s">
        <v>86</v>
      </c>
      <c r="AF8244" t="s">
        <v>86</v>
      </c>
      <c r="AG8244" t="s">
        <v>86</v>
      </c>
      <c r="AH8244" t="s">
        <v>86</v>
      </c>
      <c r="AI8244">
        <v>1.0349999999999999E-4</v>
      </c>
      <c r="AJ8244">
        <v>5.0080000000000004E-7</v>
      </c>
      <c r="AK8244">
        <v>6.88</v>
      </c>
      <c r="AL8244" t="s">
        <v>61083</v>
      </c>
      <c r="AM8244" t="s">
        <v>2596</v>
      </c>
      <c r="AN8244" t="s">
        <v>2602</v>
      </c>
      <c r="AO8244" t="s">
        <v>2603</v>
      </c>
      <c r="AP8244" t="s">
        <v>2604</v>
      </c>
      <c r="AQ8244" t="s">
        <v>2605</v>
      </c>
      <c r="AR8244" t="s">
        <v>2606</v>
      </c>
      <c r="AS8244" t="s">
        <v>2607</v>
      </c>
      <c r="AT8244">
        <v>100</v>
      </c>
      <c r="AU8244">
        <v>265</v>
      </c>
      <c r="AV8244">
        <v>15</v>
      </c>
      <c r="AW8244">
        <v>44</v>
      </c>
      <c r="AX8244">
        <v>14</v>
      </c>
      <c r="AY8244" t="s">
        <v>61084</v>
      </c>
      <c r="AZ8244" t="s">
        <v>61085</v>
      </c>
      <c r="BA8244" t="s">
        <v>96</v>
      </c>
      <c r="BG8244" t="s">
        <v>119</v>
      </c>
      <c r="BH8244" t="s">
        <v>2610</v>
      </c>
      <c r="BI8244" t="s">
        <v>1657</v>
      </c>
      <c r="BJ8244" t="s">
        <v>2611</v>
      </c>
      <c r="BL8244" t="s">
        <v>2612</v>
      </c>
      <c r="BN8244">
        <v>32.299999999999997</v>
      </c>
      <c r="BO8244">
        <v>2.3302360395462078</v>
      </c>
      <c r="BP8244">
        <v>7.2143530636105513E-2</v>
      </c>
      <c r="BQ8244">
        <v>26.566666666666659</v>
      </c>
      <c r="BR8244">
        <v>5.120872321522314</v>
      </c>
      <c r="BS8244">
        <v>0.19275554535215739</v>
      </c>
      <c r="BT8244">
        <v>1.2158092848180679</v>
      </c>
      <c r="BU8244">
        <v>0.28191694142460982</v>
      </c>
      <c r="BV8244" s="3">
        <v>0.82249742002063964</v>
      </c>
      <c r="BW8244">
        <v>-0.28191694142460971</v>
      </c>
      <c r="BX8244">
        <v>0.1649048618690416</v>
      </c>
      <c r="BY8244">
        <v>-0.78276653991782252</v>
      </c>
    </row>
    <row r="8245" spans="1:77" x14ac:dyDescent="0.3">
      <c r="A8245" t="s">
        <v>11319</v>
      </c>
      <c r="B8245" t="s">
        <v>63631</v>
      </c>
      <c r="C8245" t="s">
        <v>3245</v>
      </c>
      <c r="D8245">
        <v>2.17023E-6</v>
      </c>
      <c r="E8245">
        <v>7.5979699999999994E-5</v>
      </c>
      <c r="F8245">
        <v>1</v>
      </c>
      <c r="G8245">
        <v>1</v>
      </c>
      <c r="H8245">
        <v>1</v>
      </c>
      <c r="I8245" t="s">
        <v>82</v>
      </c>
      <c r="J8245" t="s">
        <v>63632</v>
      </c>
      <c r="K8245" t="s">
        <v>11323</v>
      </c>
      <c r="M8245">
        <v>0</v>
      </c>
      <c r="N8245">
        <v>2995.3626800000002</v>
      </c>
      <c r="O8245">
        <v>0.80400000000000005</v>
      </c>
      <c r="P8245">
        <v>-0.31</v>
      </c>
      <c r="Q8245">
        <v>0.17788677697250699</v>
      </c>
      <c r="R8245">
        <v>0.97670722284965295</v>
      </c>
      <c r="S8245">
        <v>14.97</v>
      </c>
      <c r="T8245">
        <v>13.35</v>
      </c>
      <c r="U8245">
        <v>14.2</v>
      </c>
      <c r="V8245">
        <v>19.2</v>
      </c>
      <c r="W8245">
        <v>17.5</v>
      </c>
      <c r="X8245">
        <v>21.7</v>
      </c>
      <c r="Y8245">
        <v>22.7</v>
      </c>
      <c r="Z8245">
        <v>17.5</v>
      </c>
      <c r="AB8245" t="s">
        <v>86</v>
      </c>
      <c r="AC8245" t="s">
        <v>86</v>
      </c>
      <c r="AD8245" t="s">
        <v>86</v>
      </c>
      <c r="AE8245" t="s">
        <v>86</v>
      </c>
      <c r="AF8245" t="s">
        <v>86</v>
      </c>
      <c r="AG8245" t="s">
        <v>86</v>
      </c>
      <c r="AH8245" t="s">
        <v>86</v>
      </c>
      <c r="AI8245">
        <v>1.0349999999999999E-4</v>
      </c>
      <c r="AJ8245">
        <v>9.301E-7</v>
      </c>
      <c r="AK8245">
        <v>3.82</v>
      </c>
      <c r="AL8245" t="s">
        <v>63633</v>
      </c>
      <c r="AM8245" t="s">
        <v>11319</v>
      </c>
      <c r="AN8245" t="s">
        <v>11325</v>
      </c>
      <c r="AO8245" t="s">
        <v>11326</v>
      </c>
      <c r="AP8245" t="s">
        <v>11327</v>
      </c>
      <c r="AQ8245" t="s">
        <v>11328</v>
      </c>
      <c r="AR8245" t="s">
        <v>11329</v>
      </c>
      <c r="AS8245" t="s">
        <v>11330</v>
      </c>
      <c r="AT8245">
        <v>100</v>
      </c>
      <c r="AU8245">
        <v>186</v>
      </c>
      <c r="AV8245">
        <v>59</v>
      </c>
      <c r="AW8245">
        <v>81</v>
      </c>
      <c r="AX8245">
        <v>58</v>
      </c>
      <c r="AY8245" t="s">
        <v>63634</v>
      </c>
      <c r="AZ8245" t="s">
        <v>63635</v>
      </c>
      <c r="BA8245" t="s">
        <v>96</v>
      </c>
      <c r="BF8245" t="s">
        <v>11333</v>
      </c>
      <c r="BG8245" t="s">
        <v>604</v>
      </c>
      <c r="BH8245" t="s">
        <v>11334</v>
      </c>
      <c r="BI8245" t="s">
        <v>11335</v>
      </c>
      <c r="BJ8245" t="s">
        <v>2230</v>
      </c>
      <c r="BL8245" t="s">
        <v>275</v>
      </c>
      <c r="BN8245">
        <v>20.633333333333329</v>
      </c>
      <c r="BO8245">
        <v>2.7592269448766502</v>
      </c>
      <c r="BP8245">
        <v>0.13372666938012839</v>
      </c>
      <c r="BQ8245">
        <v>16.966666666666669</v>
      </c>
      <c r="BR8245">
        <v>2.5423086620891131</v>
      </c>
      <c r="BS8245">
        <v>0.1498413749757827</v>
      </c>
      <c r="BT8245">
        <v>1.216110019646365</v>
      </c>
      <c r="BU8245">
        <v>0.28227375313856939</v>
      </c>
      <c r="BV8245" s="3">
        <v>0.82229402261712436</v>
      </c>
      <c r="BW8245">
        <v>-0.28227375313856939</v>
      </c>
      <c r="BX8245">
        <v>0.17573509060172829</v>
      </c>
      <c r="BY8245">
        <v>-0.7551415103710869</v>
      </c>
    </row>
    <row r="8246" spans="1:77" x14ac:dyDescent="0.3">
      <c r="A8246" t="s">
        <v>15286</v>
      </c>
      <c r="B8246" t="s">
        <v>64937</v>
      </c>
      <c r="C8246" t="s">
        <v>38424</v>
      </c>
      <c r="D8246">
        <v>3.1323499999999999E-5</v>
      </c>
      <c r="E8246">
        <v>7.5979699999999994E-5</v>
      </c>
      <c r="F8246">
        <v>1</v>
      </c>
      <c r="G8246">
        <v>1</v>
      </c>
      <c r="H8246">
        <v>1</v>
      </c>
      <c r="I8246" t="s">
        <v>82</v>
      </c>
      <c r="J8246" t="s">
        <v>18193</v>
      </c>
      <c r="K8246" t="s">
        <v>15290</v>
      </c>
      <c r="M8246">
        <v>0</v>
      </c>
      <c r="N8246">
        <v>2327.17733</v>
      </c>
      <c r="O8246">
        <v>0.754</v>
      </c>
      <c r="P8246">
        <v>-0.41</v>
      </c>
      <c r="Q8246">
        <v>0.37502209401910302</v>
      </c>
      <c r="R8246">
        <v>0.97670722284965295</v>
      </c>
      <c r="S8246">
        <v>11.83</v>
      </c>
      <c r="T8246">
        <v>25.05</v>
      </c>
      <c r="U8246">
        <v>17</v>
      </c>
      <c r="V8246">
        <v>16.100000000000001</v>
      </c>
      <c r="W8246">
        <v>20.100000000000001</v>
      </c>
      <c r="X8246">
        <v>15.7</v>
      </c>
      <c r="Y8246">
        <v>22.6</v>
      </c>
      <c r="Z8246">
        <v>26.4</v>
      </c>
      <c r="AB8246" t="s">
        <v>86</v>
      </c>
      <c r="AC8246" t="s">
        <v>86</v>
      </c>
      <c r="AD8246" t="s">
        <v>86</v>
      </c>
      <c r="AE8246" t="s">
        <v>86</v>
      </c>
      <c r="AF8246" t="s">
        <v>86</v>
      </c>
      <c r="AG8246" t="s">
        <v>86</v>
      </c>
      <c r="AH8246" t="s">
        <v>86</v>
      </c>
      <c r="AI8246">
        <v>1.0349999999999999E-4</v>
      </c>
      <c r="AJ8246">
        <v>1.575E-5</v>
      </c>
      <c r="AK8246">
        <v>3.79</v>
      </c>
      <c r="AL8246" t="s">
        <v>64938</v>
      </c>
      <c r="AM8246" t="s">
        <v>15286</v>
      </c>
      <c r="AN8246" t="s">
        <v>15292</v>
      </c>
      <c r="AO8246" t="s">
        <v>15293</v>
      </c>
      <c r="AP8246" t="s">
        <v>15294</v>
      </c>
      <c r="AQ8246" t="s">
        <v>15295</v>
      </c>
      <c r="AR8246" t="s">
        <v>15296</v>
      </c>
      <c r="AS8246" t="s">
        <v>15297</v>
      </c>
      <c r="AT8246">
        <v>100</v>
      </c>
      <c r="AU8246">
        <v>1657</v>
      </c>
      <c r="AV8246">
        <v>37</v>
      </c>
      <c r="AW8246">
        <v>52</v>
      </c>
      <c r="AX8246">
        <v>36</v>
      </c>
      <c r="AY8246" t="s">
        <v>64939</v>
      </c>
      <c r="AZ8246" t="s">
        <v>64940</v>
      </c>
      <c r="BA8246" t="s">
        <v>96</v>
      </c>
      <c r="BG8246" t="s">
        <v>1073</v>
      </c>
      <c r="BH8246" t="s">
        <v>15300</v>
      </c>
      <c r="BI8246" t="s">
        <v>715</v>
      </c>
      <c r="BJ8246" t="s">
        <v>407</v>
      </c>
      <c r="BK8246" t="s">
        <v>3044</v>
      </c>
      <c r="BN8246">
        <v>21.566666666666659</v>
      </c>
      <c r="BO8246">
        <v>5.4243279153581172</v>
      </c>
      <c r="BP8246">
        <v>0.25151443193314299</v>
      </c>
      <c r="BQ8246">
        <v>17.733333333333331</v>
      </c>
      <c r="BR8246">
        <v>2.098412098071619</v>
      </c>
      <c r="BS8246">
        <v>0.1183315092897529</v>
      </c>
      <c r="BT8246">
        <v>1.216165413533834</v>
      </c>
      <c r="BU8246">
        <v>0.28233946649131753</v>
      </c>
      <c r="BV8246" s="3">
        <v>0.82225656877898012</v>
      </c>
      <c r="BW8246">
        <v>-0.28233946649131758</v>
      </c>
      <c r="BX8246">
        <v>0.35018076736813841</v>
      </c>
      <c r="BY8246">
        <v>-0.4557077099237814</v>
      </c>
    </row>
    <row r="8247" spans="1:77" x14ac:dyDescent="0.3">
      <c r="A8247" t="s">
        <v>19886</v>
      </c>
      <c r="B8247" t="s">
        <v>64654</v>
      </c>
      <c r="C8247" t="s">
        <v>81</v>
      </c>
      <c r="D8247">
        <v>5.1692400000000003E-3</v>
      </c>
      <c r="E8247">
        <v>1.71607E-4</v>
      </c>
      <c r="F8247">
        <v>1</v>
      </c>
      <c r="G8247">
        <v>1</v>
      </c>
      <c r="H8247">
        <v>2</v>
      </c>
      <c r="I8247" t="s">
        <v>82</v>
      </c>
      <c r="J8247" t="s">
        <v>2177</v>
      </c>
      <c r="K8247" t="s">
        <v>19889</v>
      </c>
      <c r="M8247">
        <v>0</v>
      </c>
      <c r="N8247">
        <v>1449.84971</v>
      </c>
      <c r="O8247">
        <v>0.76800000000000002</v>
      </c>
      <c r="P8247">
        <v>-0.38</v>
      </c>
      <c r="Q8247">
        <v>0.120188949348524</v>
      </c>
      <c r="R8247">
        <v>0.97670722284965295</v>
      </c>
      <c r="S8247">
        <v>14.4</v>
      </c>
      <c r="T8247">
        <v>3.6</v>
      </c>
      <c r="U8247">
        <v>83.3</v>
      </c>
      <c r="V8247">
        <v>81.7</v>
      </c>
      <c r="W8247">
        <v>104.9</v>
      </c>
      <c r="X8247">
        <v>108.4</v>
      </c>
      <c r="Y8247">
        <v>106.1</v>
      </c>
      <c r="Z8247">
        <v>113.8</v>
      </c>
      <c r="AA8247" t="s">
        <v>85</v>
      </c>
      <c r="AB8247" t="s">
        <v>86</v>
      </c>
      <c r="AC8247" t="s">
        <v>86</v>
      </c>
      <c r="AD8247" t="s">
        <v>86</v>
      </c>
      <c r="AE8247" t="s">
        <v>86</v>
      </c>
      <c r="AF8247" t="s">
        <v>86</v>
      </c>
      <c r="AG8247" t="s">
        <v>86</v>
      </c>
      <c r="AH8247" t="s">
        <v>86</v>
      </c>
      <c r="AI8247">
        <v>1.696E-4</v>
      </c>
      <c r="AJ8247">
        <v>3.604E-3</v>
      </c>
      <c r="AK8247">
        <v>2.12</v>
      </c>
      <c r="AL8247" t="s">
        <v>64655</v>
      </c>
      <c r="AM8247" t="s">
        <v>19886</v>
      </c>
      <c r="AN8247" t="s">
        <v>19891</v>
      </c>
      <c r="AO8247" t="s">
        <v>19892</v>
      </c>
      <c r="AP8247" t="s">
        <v>19893</v>
      </c>
      <c r="AQ8247" t="s">
        <v>19894</v>
      </c>
      <c r="AR8247" t="s">
        <v>19895</v>
      </c>
      <c r="AS8247" t="s">
        <v>19896</v>
      </c>
      <c r="AT8247">
        <v>100</v>
      </c>
      <c r="AU8247">
        <v>944</v>
      </c>
      <c r="AV8247">
        <v>52</v>
      </c>
      <c r="AW8247">
        <v>61</v>
      </c>
      <c r="AX8247">
        <v>51</v>
      </c>
      <c r="AY8247" t="s">
        <v>64656</v>
      </c>
      <c r="AZ8247" t="s">
        <v>64657</v>
      </c>
      <c r="BA8247" t="s">
        <v>96</v>
      </c>
      <c r="BC8247" t="s">
        <v>746</v>
      </c>
      <c r="BD8247" t="s">
        <v>747</v>
      </c>
      <c r="BG8247" t="s">
        <v>1926</v>
      </c>
      <c r="BH8247" t="s">
        <v>19899</v>
      </c>
      <c r="BI8247" t="s">
        <v>6865</v>
      </c>
      <c r="BK8247" t="s">
        <v>7891</v>
      </c>
      <c r="BL8247" t="s">
        <v>12860</v>
      </c>
      <c r="BN8247">
        <v>109.43333333333329</v>
      </c>
      <c r="BO8247">
        <v>3.9526362510776698</v>
      </c>
      <c r="BP8247">
        <v>3.6119125047922661E-2</v>
      </c>
      <c r="BQ8247">
        <v>89.966666666666654</v>
      </c>
      <c r="BR8247">
        <v>12.95736598747343</v>
      </c>
      <c r="BS8247">
        <v>0.14402407544431381</v>
      </c>
      <c r="BT8247">
        <v>1.216376435716932</v>
      </c>
      <c r="BU8247">
        <v>0.28258977310612932</v>
      </c>
      <c r="BV8247" s="3">
        <v>0.82211392019494356</v>
      </c>
      <c r="BW8247">
        <v>-0.28258977310612921</v>
      </c>
      <c r="BX8247">
        <v>7.1449782592283795E-2</v>
      </c>
      <c r="BY8247">
        <v>-1.1459990883441811</v>
      </c>
    </row>
    <row r="8248" spans="1:77" x14ac:dyDescent="0.3">
      <c r="A8248" t="s">
        <v>4875</v>
      </c>
      <c r="B8248" t="s">
        <v>62757</v>
      </c>
      <c r="C8248" t="s">
        <v>62758</v>
      </c>
      <c r="D8248">
        <v>3.8428400000000001E-2</v>
      </c>
      <c r="E8248">
        <v>2.0139099999999998E-3</v>
      </c>
      <c r="F8248">
        <v>1</v>
      </c>
      <c r="G8248">
        <v>1</v>
      </c>
      <c r="H8248">
        <v>1</v>
      </c>
      <c r="I8248" t="s">
        <v>82</v>
      </c>
      <c r="J8248" t="s">
        <v>62759</v>
      </c>
      <c r="K8248" t="s">
        <v>4879</v>
      </c>
      <c r="M8248">
        <v>0</v>
      </c>
      <c r="N8248">
        <v>2115.3681299999998</v>
      </c>
      <c r="O8248">
        <v>0.82699999999999996</v>
      </c>
      <c r="P8248">
        <v>-0.27</v>
      </c>
      <c r="Q8248">
        <v>0.16241642468656101</v>
      </c>
      <c r="R8248">
        <v>0.97670722284965295</v>
      </c>
      <c r="S8248">
        <v>16.89</v>
      </c>
      <c r="T8248">
        <v>7.09</v>
      </c>
      <c r="U8248">
        <v>106.2</v>
      </c>
      <c r="V8248">
        <v>89.2</v>
      </c>
      <c r="W8248">
        <v>125.3</v>
      </c>
      <c r="X8248">
        <v>128.5</v>
      </c>
      <c r="Y8248">
        <v>121.7</v>
      </c>
      <c r="Z8248">
        <v>139.9</v>
      </c>
      <c r="AB8248" t="s">
        <v>86</v>
      </c>
      <c r="AC8248" t="s">
        <v>86</v>
      </c>
      <c r="AD8248" t="s">
        <v>86</v>
      </c>
      <c r="AE8248" t="s">
        <v>86</v>
      </c>
      <c r="AF8248" t="s">
        <v>86</v>
      </c>
      <c r="AG8248" t="s">
        <v>86</v>
      </c>
      <c r="AH8248" t="s">
        <v>86</v>
      </c>
      <c r="AI8248">
        <v>1.7210000000000001E-3</v>
      </c>
      <c r="AJ8248">
        <v>3.0370000000000001E-2</v>
      </c>
      <c r="AK8248">
        <v>2.14</v>
      </c>
      <c r="AL8248" t="s">
        <v>62760</v>
      </c>
      <c r="AM8248" t="s">
        <v>4875</v>
      </c>
      <c r="AN8248" t="s">
        <v>4881</v>
      </c>
      <c r="AO8248" t="s">
        <v>4882</v>
      </c>
      <c r="AP8248" t="s">
        <v>4883</v>
      </c>
      <c r="AQ8248" t="s">
        <v>4884</v>
      </c>
      <c r="AR8248" t="s">
        <v>4885</v>
      </c>
      <c r="AS8248" t="s">
        <v>4886</v>
      </c>
      <c r="AT8248">
        <v>100</v>
      </c>
      <c r="AU8248">
        <v>1049</v>
      </c>
      <c r="AV8248">
        <v>439</v>
      </c>
      <c r="AW8248">
        <v>449</v>
      </c>
      <c r="AX8248">
        <v>438</v>
      </c>
      <c r="AY8248" t="s">
        <v>62761</v>
      </c>
      <c r="AZ8248" t="s">
        <v>62762</v>
      </c>
      <c r="BA8248" t="s">
        <v>96</v>
      </c>
      <c r="BE8248" t="s">
        <v>4889</v>
      </c>
      <c r="BF8248" t="s">
        <v>4890</v>
      </c>
      <c r="BG8248" t="s">
        <v>271</v>
      </c>
      <c r="BH8248" t="s">
        <v>4891</v>
      </c>
      <c r="BI8248" t="s">
        <v>4892</v>
      </c>
      <c r="BJ8248" t="s">
        <v>311</v>
      </c>
      <c r="BL8248" t="s">
        <v>4893</v>
      </c>
      <c r="BN8248">
        <v>130.0333333333333</v>
      </c>
      <c r="BO8248">
        <v>9.1963760978623199</v>
      </c>
      <c r="BP8248">
        <v>7.0723220439853782E-2</v>
      </c>
      <c r="BQ8248">
        <v>106.9</v>
      </c>
      <c r="BR8248">
        <v>18.06017718628474</v>
      </c>
      <c r="BS8248">
        <v>0.1689445948202502</v>
      </c>
      <c r="BT8248">
        <v>1.216401621453072</v>
      </c>
      <c r="BU8248">
        <v>0.2826196445829155</v>
      </c>
      <c r="BV8248" s="3">
        <v>0.82209689823122267</v>
      </c>
      <c r="BW8248">
        <v>-0.2826196445829155</v>
      </c>
      <c r="BX8248">
        <v>0.1272721904058185</v>
      </c>
      <c r="BY8248">
        <v>-0.89526648144220522</v>
      </c>
    </row>
    <row r="8249" spans="1:77" x14ac:dyDescent="0.3">
      <c r="A8249" t="s">
        <v>15549</v>
      </c>
      <c r="B8249" t="s">
        <v>63934</v>
      </c>
      <c r="C8249" t="s">
        <v>81</v>
      </c>
      <c r="D8249">
        <v>3.9592799999999999E-3</v>
      </c>
      <c r="E8249">
        <v>1.71607E-4</v>
      </c>
      <c r="F8249">
        <v>1</v>
      </c>
      <c r="G8249">
        <v>1</v>
      </c>
      <c r="H8249">
        <v>1</v>
      </c>
      <c r="I8249" t="s">
        <v>82</v>
      </c>
      <c r="J8249" t="s">
        <v>63935</v>
      </c>
      <c r="K8249" t="s">
        <v>15552</v>
      </c>
      <c r="M8249">
        <v>0</v>
      </c>
      <c r="N8249">
        <v>3737.7600400000001</v>
      </c>
      <c r="O8249">
        <v>0.79400000000000004</v>
      </c>
      <c r="P8249">
        <v>-0.33</v>
      </c>
      <c r="Q8249">
        <v>0.36756327081752899</v>
      </c>
      <c r="R8249">
        <v>0.97670722284965295</v>
      </c>
      <c r="S8249">
        <v>23.13</v>
      </c>
      <c r="T8249">
        <v>22.28</v>
      </c>
      <c r="U8249">
        <v>12.8</v>
      </c>
      <c r="V8249">
        <v>20.7</v>
      </c>
      <c r="W8249">
        <v>17.3</v>
      </c>
      <c r="X8249">
        <v>21.8</v>
      </c>
      <c r="Y8249">
        <v>15.5</v>
      </c>
      <c r="Z8249">
        <v>24.5</v>
      </c>
      <c r="AA8249" t="s">
        <v>85</v>
      </c>
      <c r="AB8249" t="s">
        <v>86</v>
      </c>
      <c r="AC8249" t="s">
        <v>86</v>
      </c>
      <c r="AD8249" t="s">
        <v>86</v>
      </c>
      <c r="AE8249" t="s">
        <v>86</v>
      </c>
      <c r="AF8249" t="s">
        <v>86</v>
      </c>
      <c r="AG8249" t="s">
        <v>86</v>
      </c>
      <c r="AH8249" t="s">
        <v>86</v>
      </c>
      <c r="AI8249">
        <v>1.696E-4</v>
      </c>
      <c r="AJ8249">
        <v>2.7169999999999998E-3</v>
      </c>
      <c r="AK8249">
        <v>2.79</v>
      </c>
      <c r="AL8249" t="s">
        <v>63936</v>
      </c>
      <c r="AM8249" t="s">
        <v>15549</v>
      </c>
      <c r="AN8249" t="s">
        <v>15554</v>
      </c>
      <c r="AO8249" t="s">
        <v>15555</v>
      </c>
      <c r="AP8249" t="s">
        <v>15556</v>
      </c>
      <c r="AQ8249" t="s">
        <v>15557</v>
      </c>
      <c r="AR8249" t="s">
        <v>15558</v>
      </c>
      <c r="AS8249" t="s">
        <v>15559</v>
      </c>
      <c r="AT8249">
        <v>100</v>
      </c>
      <c r="AU8249">
        <v>306</v>
      </c>
      <c r="AV8249">
        <v>100</v>
      </c>
      <c r="AW8249">
        <v>130</v>
      </c>
      <c r="AX8249">
        <v>99</v>
      </c>
      <c r="AY8249" t="s">
        <v>63937</v>
      </c>
      <c r="AZ8249" t="s">
        <v>63938</v>
      </c>
      <c r="BA8249" t="s">
        <v>96</v>
      </c>
      <c r="BG8249" t="s">
        <v>670</v>
      </c>
      <c r="BH8249" t="s">
        <v>15562</v>
      </c>
      <c r="BI8249" t="s">
        <v>715</v>
      </c>
      <c r="BJ8249" t="s">
        <v>2522</v>
      </c>
      <c r="BK8249" t="s">
        <v>3365</v>
      </c>
      <c r="BN8249">
        <v>20.6</v>
      </c>
      <c r="BO8249">
        <v>4.6184412955021958</v>
      </c>
      <c r="BP8249">
        <v>0.22419617939331049</v>
      </c>
      <c r="BQ8249">
        <v>16.93333333333333</v>
      </c>
      <c r="BR8249">
        <v>3.9627431576287311</v>
      </c>
      <c r="BS8249">
        <v>0.23402026521429509</v>
      </c>
      <c r="BT8249">
        <v>1.216535433070866</v>
      </c>
      <c r="BU8249">
        <v>0.28277834113220851</v>
      </c>
      <c r="BV8249" s="3">
        <v>0.8220064724919095</v>
      </c>
      <c r="BW8249">
        <v>-0.28277834113220851</v>
      </c>
      <c r="BX8249">
        <v>0.37226681847702597</v>
      </c>
      <c r="BY8249">
        <v>-0.42914567233530809</v>
      </c>
    </row>
    <row r="8250" spans="1:77" x14ac:dyDescent="0.3">
      <c r="A8250" t="s">
        <v>45131</v>
      </c>
      <c r="B8250" t="s">
        <v>63842</v>
      </c>
      <c r="C8250" t="s">
        <v>1328</v>
      </c>
      <c r="D8250">
        <v>5.5388800000000004E-3</v>
      </c>
      <c r="E8250">
        <v>1.71607E-4</v>
      </c>
      <c r="F8250">
        <v>1</v>
      </c>
      <c r="G8250">
        <v>1</v>
      </c>
      <c r="H8250">
        <v>1</v>
      </c>
      <c r="I8250" t="s">
        <v>82</v>
      </c>
      <c r="J8250" t="s">
        <v>27201</v>
      </c>
      <c r="K8250" t="s">
        <v>45134</v>
      </c>
      <c r="M8250">
        <v>0</v>
      </c>
      <c r="N8250">
        <v>1434.7694100000001</v>
      </c>
      <c r="O8250">
        <v>0.79700000000000004</v>
      </c>
      <c r="P8250">
        <v>-0.33</v>
      </c>
      <c r="Q8250">
        <v>8.3183193586739604E-2</v>
      </c>
      <c r="R8250">
        <v>0.97670722284965295</v>
      </c>
      <c r="S8250">
        <v>11.37</v>
      </c>
      <c r="T8250">
        <v>2.73</v>
      </c>
      <c r="U8250">
        <v>99.6</v>
      </c>
      <c r="V8250">
        <v>107.3</v>
      </c>
      <c r="W8250">
        <v>124.2</v>
      </c>
      <c r="X8250">
        <v>137.80000000000001</v>
      </c>
      <c r="Y8250">
        <v>130.4</v>
      </c>
      <c r="Z8250">
        <v>134.6</v>
      </c>
      <c r="AB8250" t="s">
        <v>86</v>
      </c>
      <c r="AC8250" t="s">
        <v>86</v>
      </c>
      <c r="AD8250" t="s">
        <v>86</v>
      </c>
      <c r="AE8250" t="s">
        <v>86</v>
      </c>
      <c r="AF8250" t="s">
        <v>86</v>
      </c>
      <c r="AG8250" t="s">
        <v>86</v>
      </c>
      <c r="AH8250" t="s">
        <v>86</v>
      </c>
      <c r="AI8250">
        <v>1.696E-4</v>
      </c>
      <c r="AJ8250">
        <v>3.8779999999999999E-3</v>
      </c>
      <c r="AK8250">
        <v>2.2599999999999998</v>
      </c>
      <c r="AL8250" t="s">
        <v>63843</v>
      </c>
      <c r="AM8250" t="s">
        <v>45131</v>
      </c>
      <c r="AN8250" t="s">
        <v>45136</v>
      </c>
      <c r="AO8250" t="s">
        <v>45137</v>
      </c>
      <c r="AP8250" t="s">
        <v>45138</v>
      </c>
      <c r="AQ8250" t="s">
        <v>45139</v>
      </c>
      <c r="AR8250" t="s">
        <v>45140</v>
      </c>
      <c r="AS8250" t="s">
        <v>45141</v>
      </c>
      <c r="AT8250">
        <v>100</v>
      </c>
      <c r="AU8250">
        <v>195</v>
      </c>
      <c r="AV8250">
        <v>151</v>
      </c>
      <c r="AW8250">
        <v>160</v>
      </c>
      <c r="AX8250">
        <v>150</v>
      </c>
      <c r="AY8250" t="s">
        <v>63844</v>
      </c>
      <c r="AZ8250" t="s">
        <v>63845</v>
      </c>
      <c r="BA8250" t="s">
        <v>96</v>
      </c>
      <c r="BE8250" t="s">
        <v>45144</v>
      </c>
      <c r="BF8250" t="s">
        <v>45145</v>
      </c>
      <c r="BG8250" t="s">
        <v>713</v>
      </c>
      <c r="BH8250" t="s">
        <v>45146</v>
      </c>
      <c r="BI8250" t="s">
        <v>339</v>
      </c>
      <c r="BJ8250" t="s">
        <v>35264</v>
      </c>
      <c r="BL8250" t="s">
        <v>947</v>
      </c>
      <c r="BN8250">
        <v>134.26666666666671</v>
      </c>
      <c r="BO8250">
        <v>3.711244175924477</v>
      </c>
      <c r="BP8250">
        <v>2.7640845401622219E-2</v>
      </c>
      <c r="BQ8250">
        <v>110.3666666666667</v>
      </c>
      <c r="BR8250">
        <v>12.583454745551141</v>
      </c>
      <c r="BS8250">
        <v>0.1140149931641601</v>
      </c>
      <c r="BT8250">
        <v>1.216550890969496</v>
      </c>
      <c r="BU8250">
        <v>0.28279667260978553</v>
      </c>
      <c r="BV8250" s="3">
        <v>0.82199602780536229</v>
      </c>
      <c r="BW8250">
        <v>-0.28279667260978558</v>
      </c>
      <c r="BX8250">
        <v>4.0130704899985659E-2</v>
      </c>
      <c r="BY8250">
        <v>-1.3965232117716331</v>
      </c>
    </row>
    <row r="8251" spans="1:77" x14ac:dyDescent="0.3">
      <c r="A8251" t="s">
        <v>65442</v>
      </c>
      <c r="B8251" t="s">
        <v>65443</v>
      </c>
      <c r="C8251" t="s">
        <v>81</v>
      </c>
      <c r="D8251">
        <v>5.73955E-6</v>
      </c>
      <c r="E8251">
        <v>7.5979699999999994E-5</v>
      </c>
      <c r="F8251">
        <v>1</v>
      </c>
      <c r="G8251">
        <v>1</v>
      </c>
      <c r="H8251">
        <v>1</v>
      </c>
      <c r="I8251" t="s">
        <v>82</v>
      </c>
      <c r="J8251" t="s">
        <v>65444</v>
      </c>
      <c r="K8251" t="s">
        <v>65445</v>
      </c>
      <c r="M8251">
        <v>0</v>
      </c>
      <c r="N8251">
        <v>1869.11286</v>
      </c>
      <c r="O8251">
        <v>0.72199999999999998</v>
      </c>
      <c r="P8251">
        <v>-0.47</v>
      </c>
      <c r="Q8251">
        <v>0.42986532068057298</v>
      </c>
      <c r="R8251">
        <v>0.97670722284965295</v>
      </c>
      <c r="S8251">
        <v>27.72</v>
      </c>
      <c r="T8251">
        <v>25.39</v>
      </c>
      <c r="U8251">
        <v>12.2</v>
      </c>
      <c r="V8251">
        <v>16</v>
      </c>
      <c r="W8251">
        <v>21.2</v>
      </c>
      <c r="X8251">
        <v>23.8</v>
      </c>
      <c r="Y8251">
        <v>14.2</v>
      </c>
      <c r="Z8251">
        <v>22.1</v>
      </c>
      <c r="AA8251" t="s">
        <v>85</v>
      </c>
      <c r="AB8251" t="s">
        <v>86</v>
      </c>
      <c r="AC8251" t="s">
        <v>86</v>
      </c>
      <c r="AD8251" t="s">
        <v>86</v>
      </c>
      <c r="AE8251" t="s">
        <v>86</v>
      </c>
      <c r="AF8251" t="s">
        <v>86</v>
      </c>
      <c r="AG8251" t="s">
        <v>86</v>
      </c>
      <c r="AH8251" t="s">
        <v>86</v>
      </c>
      <c r="AI8251">
        <v>1.0349999999999999E-4</v>
      </c>
      <c r="AJ8251">
        <v>2.593E-6</v>
      </c>
      <c r="AK8251">
        <v>4.26</v>
      </c>
      <c r="AL8251" t="s">
        <v>65446</v>
      </c>
      <c r="AM8251" t="s">
        <v>65442</v>
      </c>
      <c r="AN8251" t="s">
        <v>65447</v>
      </c>
      <c r="AO8251" t="s">
        <v>65448</v>
      </c>
      <c r="AP8251" t="s">
        <v>65449</v>
      </c>
      <c r="AQ8251" t="s">
        <v>65450</v>
      </c>
      <c r="AR8251" t="s">
        <v>65451</v>
      </c>
      <c r="AS8251" t="s">
        <v>65452</v>
      </c>
      <c r="AT8251">
        <v>100</v>
      </c>
      <c r="AU8251">
        <v>713</v>
      </c>
      <c r="AV8251">
        <v>139</v>
      </c>
      <c r="AW8251">
        <v>152</v>
      </c>
      <c r="AX8251">
        <v>138</v>
      </c>
      <c r="AY8251" t="s">
        <v>65453</v>
      </c>
      <c r="AZ8251" t="s">
        <v>65454</v>
      </c>
      <c r="BA8251" t="s">
        <v>2650</v>
      </c>
      <c r="BC8251" t="s">
        <v>11619</v>
      </c>
      <c r="BD8251" t="s">
        <v>11620</v>
      </c>
      <c r="BE8251" t="s">
        <v>65455</v>
      </c>
      <c r="BF8251" t="s">
        <v>65456</v>
      </c>
      <c r="BG8251" t="s">
        <v>713</v>
      </c>
      <c r="BH8251" t="s">
        <v>65457</v>
      </c>
      <c r="BI8251" t="s">
        <v>715</v>
      </c>
      <c r="BJ8251" t="s">
        <v>311</v>
      </c>
      <c r="BN8251">
        <v>20.033333333333331</v>
      </c>
      <c r="BO8251">
        <v>5.1228247416179817</v>
      </c>
      <c r="BP8251">
        <v>0.25571504533866801</v>
      </c>
      <c r="BQ8251">
        <v>16.466666666666669</v>
      </c>
      <c r="BR8251">
        <v>4.5181116999619801</v>
      </c>
      <c r="BS8251">
        <v>0.27437925303412841</v>
      </c>
      <c r="BT8251">
        <v>1.216599190283401</v>
      </c>
      <c r="BU8251">
        <v>0.28285394912650802</v>
      </c>
      <c r="BV8251" s="3">
        <v>0.82196339434276189</v>
      </c>
      <c r="BW8251">
        <v>-0.28285394912650808</v>
      </c>
      <c r="BX8251">
        <v>0.43445074248855048</v>
      </c>
      <c r="BY8251">
        <v>-0.36205945621895991</v>
      </c>
    </row>
    <row r="8252" spans="1:77" x14ac:dyDescent="0.3">
      <c r="A8252" t="s">
        <v>30558</v>
      </c>
      <c r="B8252" t="s">
        <v>64921</v>
      </c>
      <c r="C8252" t="s">
        <v>14766</v>
      </c>
      <c r="D8252">
        <v>5.11847E-3</v>
      </c>
      <c r="E8252">
        <v>1.71607E-4</v>
      </c>
      <c r="F8252">
        <v>1</v>
      </c>
      <c r="G8252">
        <v>1</v>
      </c>
      <c r="H8252">
        <v>1</v>
      </c>
      <c r="I8252" t="s">
        <v>82</v>
      </c>
      <c r="J8252" t="s">
        <v>64922</v>
      </c>
      <c r="K8252" t="s">
        <v>30561</v>
      </c>
      <c r="M8252">
        <v>0</v>
      </c>
      <c r="N8252">
        <v>1469.82178</v>
      </c>
      <c r="O8252">
        <v>0.755</v>
      </c>
      <c r="P8252">
        <v>-0.41</v>
      </c>
      <c r="Q8252">
        <v>0.13549270403333999</v>
      </c>
      <c r="R8252">
        <v>0.97670722284965295</v>
      </c>
      <c r="S8252">
        <v>15.33</v>
      </c>
      <c r="T8252">
        <v>10.119999999999999</v>
      </c>
      <c r="U8252">
        <v>82.6</v>
      </c>
      <c r="V8252">
        <v>79.599999999999994</v>
      </c>
      <c r="W8252">
        <v>104.6</v>
      </c>
      <c r="X8252">
        <v>118.5</v>
      </c>
      <c r="Y8252">
        <v>109.4</v>
      </c>
      <c r="Z8252">
        <v>96.7</v>
      </c>
      <c r="AB8252" t="s">
        <v>86</v>
      </c>
      <c r="AC8252" t="s">
        <v>86</v>
      </c>
      <c r="AD8252" t="s">
        <v>86</v>
      </c>
      <c r="AE8252" t="s">
        <v>86</v>
      </c>
      <c r="AF8252" t="s">
        <v>86</v>
      </c>
      <c r="AG8252" t="s">
        <v>86</v>
      </c>
      <c r="AH8252" t="s">
        <v>86</v>
      </c>
      <c r="AI8252">
        <v>1.696E-4</v>
      </c>
      <c r="AJ8252">
        <v>3.5469999999999998E-3</v>
      </c>
      <c r="AK8252">
        <v>1.98</v>
      </c>
      <c r="AL8252" t="s">
        <v>64923</v>
      </c>
      <c r="AM8252" t="s">
        <v>30558</v>
      </c>
      <c r="AN8252" t="s">
        <v>30563</v>
      </c>
      <c r="AO8252" t="s">
        <v>30564</v>
      </c>
      <c r="AP8252" t="s">
        <v>30565</v>
      </c>
      <c r="AQ8252" t="s">
        <v>30566</v>
      </c>
      <c r="AR8252" t="s">
        <v>30567</v>
      </c>
      <c r="AS8252" t="s">
        <v>30568</v>
      </c>
      <c r="AT8252">
        <v>100</v>
      </c>
      <c r="AU8252">
        <v>782</v>
      </c>
      <c r="AV8252">
        <v>669</v>
      </c>
      <c r="AW8252">
        <v>678</v>
      </c>
      <c r="AX8252">
        <v>668</v>
      </c>
      <c r="AY8252" t="s">
        <v>64924</v>
      </c>
      <c r="AZ8252" t="s">
        <v>64925</v>
      </c>
      <c r="BA8252" t="s">
        <v>96</v>
      </c>
      <c r="BE8252" t="s">
        <v>30571</v>
      </c>
      <c r="BF8252" t="s">
        <v>30572</v>
      </c>
      <c r="BG8252" t="s">
        <v>386</v>
      </c>
      <c r="BH8252" t="s">
        <v>30573</v>
      </c>
      <c r="BI8252" t="s">
        <v>3077</v>
      </c>
      <c r="BJ8252" t="s">
        <v>9046</v>
      </c>
      <c r="BK8252" t="s">
        <v>2007</v>
      </c>
      <c r="BL8252" t="s">
        <v>30574</v>
      </c>
      <c r="BN8252">
        <v>108.2</v>
      </c>
      <c r="BO8252">
        <v>10.949429208867461</v>
      </c>
      <c r="BP8252">
        <v>0.1011962034091263</v>
      </c>
      <c r="BQ8252">
        <v>88.933333333333323</v>
      </c>
      <c r="BR8252">
        <v>13.650396819628851</v>
      </c>
      <c r="BS8252">
        <v>0.15349021911126889</v>
      </c>
      <c r="BT8252">
        <v>1.21664167916042</v>
      </c>
      <c r="BU8252">
        <v>0.28290433336338672</v>
      </c>
      <c r="BV8252" s="3">
        <v>0.82193468884781262</v>
      </c>
      <c r="BW8252">
        <v>-0.28290433336338661</v>
      </c>
      <c r="BX8252">
        <v>0.12663532673444</v>
      </c>
      <c r="BY8252">
        <v>-0.89744512476362326</v>
      </c>
    </row>
    <row r="8253" spans="1:77" x14ac:dyDescent="0.3">
      <c r="A8253" t="s">
        <v>51310</v>
      </c>
      <c r="B8253" t="s">
        <v>60567</v>
      </c>
      <c r="C8253" t="s">
        <v>1642</v>
      </c>
      <c r="D8253">
        <v>8.09222E-2</v>
      </c>
      <c r="E8253">
        <v>3.4097099999999998E-3</v>
      </c>
      <c r="F8253">
        <v>2</v>
      </c>
      <c r="G8253">
        <v>2</v>
      </c>
      <c r="H8253">
        <v>1</v>
      </c>
      <c r="I8253" t="s">
        <v>187</v>
      </c>
      <c r="J8253" t="s">
        <v>60568</v>
      </c>
      <c r="K8253" t="s">
        <v>60569</v>
      </c>
      <c r="M8253">
        <v>0</v>
      </c>
      <c r="N8253">
        <v>1417.86978</v>
      </c>
      <c r="O8253">
        <v>0.86399999999999999</v>
      </c>
      <c r="P8253">
        <v>-0.21</v>
      </c>
      <c r="Q8253">
        <v>0.29079535603297801</v>
      </c>
      <c r="R8253">
        <v>0.97670722284965295</v>
      </c>
      <c r="S8253">
        <v>21.92</v>
      </c>
      <c r="T8253">
        <v>16.600000000000001</v>
      </c>
      <c r="U8253">
        <v>25.7</v>
      </c>
      <c r="V8253">
        <v>40.200000000000003</v>
      </c>
      <c r="W8253">
        <v>35.5</v>
      </c>
      <c r="X8253">
        <v>41.1</v>
      </c>
      <c r="Y8253">
        <v>48</v>
      </c>
      <c r="Z8253">
        <v>34.299999999999997</v>
      </c>
      <c r="AA8253" t="s">
        <v>326</v>
      </c>
      <c r="AB8253" t="s">
        <v>86</v>
      </c>
      <c r="AC8253" t="s">
        <v>86</v>
      </c>
      <c r="AD8253" t="s">
        <v>86</v>
      </c>
      <c r="AE8253" t="s">
        <v>86</v>
      </c>
      <c r="AF8253" t="s">
        <v>86</v>
      </c>
      <c r="AG8253" t="s">
        <v>86</v>
      </c>
      <c r="AH8253" t="s">
        <v>86</v>
      </c>
      <c r="AI8253">
        <v>3.107E-3</v>
      </c>
      <c r="AJ8253">
        <v>6.7400000000000002E-2</v>
      </c>
      <c r="AK8253">
        <v>1.97</v>
      </c>
      <c r="AL8253" t="s">
        <v>60570</v>
      </c>
      <c r="AM8253" t="s">
        <v>51310</v>
      </c>
      <c r="AN8253" t="s">
        <v>51315</v>
      </c>
      <c r="AO8253" t="s">
        <v>51316</v>
      </c>
      <c r="AP8253" t="s">
        <v>51317</v>
      </c>
      <c r="AQ8253" t="s">
        <v>51318</v>
      </c>
      <c r="AR8253" t="s">
        <v>51319</v>
      </c>
      <c r="AS8253" t="s">
        <v>51320</v>
      </c>
      <c r="AT8253">
        <v>100</v>
      </c>
      <c r="AU8253">
        <v>740</v>
      </c>
      <c r="AV8253">
        <v>498</v>
      </c>
      <c r="AW8253">
        <v>507</v>
      </c>
      <c r="AX8253">
        <v>497</v>
      </c>
      <c r="AY8253" t="s">
        <v>60571</v>
      </c>
      <c r="AZ8253" t="s">
        <v>60572</v>
      </c>
      <c r="BA8253" t="s">
        <v>96</v>
      </c>
      <c r="BG8253" t="s">
        <v>119</v>
      </c>
      <c r="BH8253" t="s">
        <v>51323</v>
      </c>
      <c r="BI8253" t="s">
        <v>51324</v>
      </c>
      <c r="BJ8253" t="s">
        <v>51325</v>
      </c>
      <c r="BK8253" t="s">
        <v>1948</v>
      </c>
      <c r="BL8253" t="s">
        <v>3827</v>
      </c>
      <c r="BN8253">
        <v>41.133333333333333</v>
      </c>
      <c r="BO8253">
        <v>6.8500608269805427</v>
      </c>
      <c r="BP8253">
        <v>0.16653308331395161</v>
      </c>
      <c r="BQ8253">
        <v>33.799999999999997</v>
      </c>
      <c r="BR8253">
        <v>7.3979726952726734</v>
      </c>
      <c r="BS8253">
        <v>0.21887493181280099</v>
      </c>
      <c r="BT8253">
        <v>1.2169625246548319</v>
      </c>
      <c r="BU8253">
        <v>0.28328474214607707</v>
      </c>
      <c r="BV8253" s="3">
        <v>0.82171799027552683</v>
      </c>
      <c r="BW8253">
        <v>-0.28328474214607718</v>
      </c>
      <c r="BX8253">
        <v>0.28349437366211089</v>
      </c>
      <c r="BY8253">
        <v>-0.5474555558601244</v>
      </c>
    </row>
    <row r="8254" spans="1:77" x14ac:dyDescent="0.3">
      <c r="A8254" t="s">
        <v>62895</v>
      </c>
      <c r="B8254" t="s">
        <v>62896</v>
      </c>
      <c r="C8254" t="s">
        <v>372</v>
      </c>
      <c r="D8254">
        <v>1.13696E-3</v>
      </c>
      <c r="E8254">
        <v>7.5979699999999994E-5</v>
      </c>
      <c r="F8254">
        <v>1</v>
      </c>
      <c r="G8254">
        <v>1</v>
      </c>
      <c r="H8254">
        <v>1</v>
      </c>
      <c r="I8254" t="s">
        <v>82</v>
      </c>
      <c r="J8254" t="s">
        <v>47876</v>
      </c>
      <c r="K8254" t="s">
        <v>62897</v>
      </c>
      <c r="M8254">
        <v>0</v>
      </c>
      <c r="N8254">
        <v>1530.80178</v>
      </c>
      <c r="O8254">
        <v>0.82499999999999996</v>
      </c>
      <c r="P8254">
        <v>-0.28000000000000003</v>
      </c>
      <c r="Q8254">
        <v>0.27015673824874198</v>
      </c>
      <c r="R8254">
        <v>0.97670722284965295</v>
      </c>
      <c r="S8254">
        <v>24.11</v>
      </c>
      <c r="T8254">
        <v>2.68</v>
      </c>
      <c r="U8254">
        <v>314.5</v>
      </c>
      <c r="V8254">
        <v>234.2</v>
      </c>
      <c r="W8254">
        <v>384</v>
      </c>
      <c r="X8254">
        <v>386.8</v>
      </c>
      <c r="Y8254">
        <v>381.4</v>
      </c>
      <c r="Z8254">
        <v>367.1</v>
      </c>
      <c r="AA8254" t="s">
        <v>85</v>
      </c>
      <c r="AB8254" t="s">
        <v>86</v>
      </c>
      <c r="AC8254" t="s">
        <v>86</v>
      </c>
      <c r="AD8254" t="s">
        <v>86</v>
      </c>
      <c r="AE8254" t="s">
        <v>86</v>
      </c>
      <c r="AF8254" t="s">
        <v>86</v>
      </c>
      <c r="AG8254" t="s">
        <v>86</v>
      </c>
      <c r="AH8254" t="s">
        <v>86</v>
      </c>
      <c r="AI8254">
        <v>1.0349999999999999E-4</v>
      </c>
      <c r="AJ8254">
        <v>7.1710000000000003E-4</v>
      </c>
      <c r="AK8254">
        <v>2.95</v>
      </c>
      <c r="AL8254" t="s">
        <v>62898</v>
      </c>
      <c r="AM8254" t="s">
        <v>62895</v>
      </c>
      <c r="AN8254" t="s">
        <v>62899</v>
      </c>
      <c r="AO8254" t="s">
        <v>62900</v>
      </c>
      <c r="AP8254" t="s">
        <v>62901</v>
      </c>
      <c r="AQ8254" t="s">
        <v>62902</v>
      </c>
      <c r="AR8254" t="s">
        <v>62903</v>
      </c>
      <c r="AS8254" t="s">
        <v>62904</v>
      </c>
      <c r="AT8254">
        <v>100</v>
      </c>
      <c r="AU8254">
        <v>343</v>
      </c>
      <c r="AV8254">
        <v>33</v>
      </c>
      <c r="AW8254">
        <v>44</v>
      </c>
      <c r="AX8254">
        <v>32</v>
      </c>
      <c r="AY8254" t="s">
        <v>62905</v>
      </c>
      <c r="AZ8254" t="s">
        <v>62906</v>
      </c>
      <c r="BA8254" t="s">
        <v>2650</v>
      </c>
      <c r="BC8254" t="s">
        <v>2497</v>
      </c>
      <c r="BD8254" t="s">
        <v>1162</v>
      </c>
      <c r="BE8254" t="s">
        <v>62907</v>
      </c>
      <c r="BF8254" t="s">
        <v>62908</v>
      </c>
      <c r="BG8254" t="s">
        <v>713</v>
      </c>
      <c r="BH8254" t="s">
        <v>62909</v>
      </c>
      <c r="BI8254" t="s">
        <v>62910</v>
      </c>
      <c r="BK8254" t="s">
        <v>2657</v>
      </c>
      <c r="BM8254" t="s">
        <v>125</v>
      </c>
      <c r="BN8254">
        <v>378.43333333333339</v>
      </c>
      <c r="BO8254">
        <v>10.179554672643251</v>
      </c>
      <c r="BP8254">
        <v>2.689920198883974E-2</v>
      </c>
      <c r="BQ8254">
        <v>310.89999999999998</v>
      </c>
      <c r="BR8254">
        <v>74.964858433802178</v>
      </c>
      <c r="BS8254">
        <v>0.24112209209971749</v>
      </c>
      <c r="BT8254">
        <v>1.2172188270612201</v>
      </c>
      <c r="BU8254">
        <v>0.28358855370208108</v>
      </c>
      <c r="BV8254" s="3">
        <v>0.82154496608825855</v>
      </c>
      <c r="BW8254">
        <v>-0.28358855370208119</v>
      </c>
      <c r="BX8254">
        <v>0.2082865933002836</v>
      </c>
      <c r="BY8254">
        <v>-0.68133868321158775</v>
      </c>
    </row>
    <row r="8255" spans="1:77" x14ac:dyDescent="0.3">
      <c r="A8255" t="s">
        <v>29757</v>
      </c>
      <c r="B8255" t="s">
        <v>56795</v>
      </c>
      <c r="C8255" t="s">
        <v>1731</v>
      </c>
      <c r="D8255">
        <v>7.6629199999999995E-2</v>
      </c>
      <c r="E8255">
        <v>3.2047299999999998E-3</v>
      </c>
      <c r="F8255">
        <v>1</v>
      </c>
      <c r="G8255">
        <v>1</v>
      </c>
      <c r="H8255">
        <v>1</v>
      </c>
      <c r="I8255" t="s">
        <v>82</v>
      </c>
      <c r="J8255" t="s">
        <v>22590</v>
      </c>
      <c r="K8255" t="s">
        <v>29759</v>
      </c>
      <c r="M8255">
        <v>0</v>
      </c>
      <c r="N8255">
        <v>2279.1447800000001</v>
      </c>
      <c r="O8255">
        <v>0.90300000000000002</v>
      </c>
      <c r="P8255">
        <v>-0.15</v>
      </c>
      <c r="Q8255">
        <v>0.34022069927992099</v>
      </c>
      <c r="R8255">
        <v>0.97670722284965295</v>
      </c>
      <c r="S8255">
        <v>22.41</v>
      </c>
      <c r="T8255">
        <v>23.79</v>
      </c>
      <c r="U8255">
        <v>21.9</v>
      </c>
      <c r="V8255">
        <v>18.5</v>
      </c>
      <c r="W8255">
        <v>28.6</v>
      </c>
      <c r="X8255">
        <v>24.2</v>
      </c>
      <c r="Y8255">
        <v>24.1</v>
      </c>
      <c r="Z8255">
        <v>35.700000000000003</v>
      </c>
      <c r="AB8255" t="s">
        <v>86</v>
      </c>
      <c r="AC8255" t="s">
        <v>86</v>
      </c>
      <c r="AD8255" t="s">
        <v>86</v>
      </c>
      <c r="AE8255" t="s">
        <v>86</v>
      </c>
      <c r="AF8255" t="s">
        <v>86</v>
      </c>
      <c r="AG8255" t="s">
        <v>86</v>
      </c>
      <c r="AH8255" t="s">
        <v>86</v>
      </c>
      <c r="AI8255">
        <v>2.895E-3</v>
      </c>
      <c r="AJ8255">
        <v>6.3689999999999997E-2</v>
      </c>
      <c r="AK8255">
        <v>3.99</v>
      </c>
      <c r="AL8255" t="s">
        <v>56796</v>
      </c>
      <c r="AM8255" t="s">
        <v>29757</v>
      </c>
      <c r="AN8255" t="s">
        <v>29761</v>
      </c>
      <c r="AO8255" t="s">
        <v>29762</v>
      </c>
      <c r="AP8255" t="s">
        <v>29763</v>
      </c>
      <c r="AQ8255" t="s">
        <v>29764</v>
      </c>
      <c r="AR8255" t="s">
        <v>29765</v>
      </c>
      <c r="AS8255" t="s">
        <v>29766</v>
      </c>
      <c r="AT8255">
        <v>100</v>
      </c>
      <c r="AU8255">
        <v>590</v>
      </c>
      <c r="AV8255">
        <v>149</v>
      </c>
      <c r="AW8255">
        <v>169</v>
      </c>
      <c r="AX8255">
        <v>148</v>
      </c>
      <c r="AY8255" t="s">
        <v>56797</v>
      </c>
      <c r="AZ8255" t="s">
        <v>56798</v>
      </c>
      <c r="BA8255" t="s">
        <v>96</v>
      </c>
      <c r="BE8255" t="s">
        <v>29769</v>
      </c>
      <c r="BF8255" t="s">
        <v>29770</v>
      </c>
      <c r="BG8255" t="s">
        <v>423</v>
      </c>
      <c r="BH8255" t="s">
        <v>29771</v>
      </c>
      <c r="BI8255" t="s">
        <v>425</v>
      </c>
      <c r="BN8255">
        <v>28</v>
      </c>
      <c r="BO8255">
        <v>6.6685830578916852</v>
      </c>
      <c r="BP8255">
        <v>0.2381636806389888</v>
      </c>
      <c r="BQ8255">
        <v>23</v>
      </c>
      <c r="BR8255">
        <v>5.1390660630118399</v>
      </c>
      <c r="BS8255">
        <v>0.22343765491355819</v>
      </c>
      <c r="BT8255">
        <v>1.2173913043478259</v>
      </c>
      <c r="BU8255">
        <v>0.28379296600059128</v>
      </c>
      <c r="BV8255" s="3">
        <v>0.8214285714285714</v>
      </c>
      <c r="BW8255">
        <v>-0.28379296600059128</v>
      </c>
      <c r="BX8255">
        <v>0.34313507977478808</v>
      </c>
      <c r="BY8255">
        <v>-0.46453488038791918</v>
      </c>
    </row>
    <row r="8256" spans="1:77" x14ac:dyDescent="0.3">
      <c r="A8256" t="s">
        <v>27577</v>
      </c>
      <c r="B8256" t="s">
        <v>63829</v>
      </c>
      <c r="C8256" t="s">
        <v>1914</v>
      </c>
      <c r="D8256">
        <v>1.1354899999999999E-2</v>
      </c>
      <c r="E8256">
        <v>7.4283800000000001E-4</v>
      </c>
      <c r="F8256">
        <v>1</v>
      </c>
      <c r="G8256">
        <v>3</v>
      </c>
      <c r="H8256">
        <v>1</v>
      </c>
      <c r="I8256" t="s">
        <v>82</v>
      </c>
      <c r="J8256" t="s">
        <v>32786</v>
      </c>
      <c r="K8256" t="s">
        <v>27579</v>
      </c>
      <c r="M8256">
        <v>0</v>
      </c>
      <c r="N8256">
        <v>1490.84977</v>
      </c>
      <c r="O8256">
        <v>0.79900000000000004</v>
      </c>
      <c r="P8256">
        <v>-0.32</v>
      </c>
      <c r="Q8256">
        <v>7.2989600389060896E-2</v>
      </c>
      <c r="R8256">
        <v>0.97670722284965295</v>
      </c>
      <c r="S8256">
        <v>8.35</v>
      </c>
      <c r="T8256">
        <v>10.5</v>
      </c>
      <c r="U8256">
        <v>19.8</v>
      </c>
      <c r="V8256">
        <v>18.899999999999999</v>
      </c>
      <c r="W8256">
        <v>16.8</v>
      </c>
      <c r="X8256">
        <v>24.1</v>
      </c>
      <c r="Y8256">
        <v>19.8</v>
      </c>
      <c r="Z8256">
        <v>23.7</v>
      </c>
      <c r="AB8256" t="s">
        <v>86</v>
      </c>
      <c r="AC8256" t="s">
        <v>86</v>
      </c>
      <c r="AD8256" t="s">
        <v>86</v>
      </c>
      <c r="AE8256" t="s">
        <v>86</v>
      </c>
      <c r="AF8256" t="s">
        <v>86</v>
      </c>
      <c r="AG8256" t="s">
        <v>86</v>
      </c>
      <c r="AH8256" t="s">
        <v>86</v>
      </c>
      <c r="AI8256">
        <v>6.0550000000000003E-4</v>
      </c>
      <c r="AJ8256">
        <v>8.3210000000000003E-3</v>
      </c>
      <c r="AK8256">
        <v>1.89</v>
      </c>
      <c r="AL8256" t="s">
        <v>63830</v>
      </c>
      <c r="AM8256" t="s">
        <v>27577</v>
      </c>
      <c r="AN8256" t="s">
        <v>27581</v>
      </c>
      <c r="AO8256" t="s">
        <v>27582</v>
      </c>
      <c r="AP8256" t="s">
        <v>27583</v>
      </c>
      <c r="AQ8256" t="s">
        <v>27584</v>
      </c>
      <c r="AR8256" t="s">
        <v>27585</v>
      </c>
      <c r="AS8256" t="s">
        <v>27586</v>
      </c>
      <c r="AT8256">
        <v>100</v>
      </c>
      <c r="AU8256">
        <v>130</v>
      </c>
      <c r="AV8256">
        <v>91</v>
      </c>
      <c r="AW8256">
        <v>100</v>
      </c>
      <c r="AX8256">
        <v>90</v>
      </c>
      <c r="AY8256" t="s">
        <v>63831</v>
      </c>
      <c r="AZ8256" t="s">
        <v>63832</v>
      </c>
      <c r="BA8256" t="s">
        <v>96</v>
      </c>
      <c r="BE8256" t="s">
        <v>27588</v>
      </c>
      <c r="BF8256" t="s">
        <v>27589</v>
      </c>
      <c r="BG8256" t="s">
        <v>2005</v>
      </c>
      <c r="BH8256" t="s">
        <v>27590</v>
      </c>
      <c r="BI8256" t="s">
        <v>715</v>
      </c>
      <c r="BK8256" t="s">
        <v>444</v>
      </c>
      <c r="BM8256" t="s">
        <v>204</v>
      </c>
      <c r="BN8256">
        <v>22.533333333333331</v>
      </c>
      <c r="BO8256">
        <v>2.3755701070129112</v>
      </c>
      <c r="BP8256">
        <v>0.1054247088911055</v>
      </c>
      <c r="BQ8256">
        <v>18.5</v>
      </c>
      <c r="BR8256">
        <v>1.5394804318340649</v>
      </c>
      <c r="BS8256">
        <v>8.3215158477517023E-2</v>
      </c>
      <c r="BT8256">
        <v>1.218018018018018</v>
      </c>
      <c r="BU8256">
        <v>0.28453547504471599</v>
      </c>
      <c r="BV8256" s="3">
        <v>0.82100591715976323</v>
      </c>
      <c r="BW8256">
        <v>-0.28453547504471621</v>
      </c>
      <c r="BX8256">
        <v>6.9957113956116243E-2</v>
      </c>
      <c r="BY8256">
        <v>-1.155168115413872</v>
      </c>
    </row>
    <row r="8257" spans="1:77" x14ac:dyDescent="0.3">
      <c r="A8257" t="s">
        <v>25702</v>
      </c>
      <c r="B8257" t="s">
        <v>63659</v>
      </c>
      <c r="C8257" t="s">
        <v>2508</v>
      </c>
      <c r="D8257">
        <v>1.9837399999999999E-4</v>
      </c>
      <c r="E8257">
        <v>7.5979699999999994E-5</v>
      </c>
      <c r="F8257">
        <v>1</v>
      </c>
      <c r="G8257">
        <v>1</v>
      </c>
      <c r="H8257">
        <v>1</v>
      </c>
      <c r="I8257" t="s">
        <v>82</v>
      </c>
      <c r="J8257" t="s">
        <v>63660</v>
      </c>
      <c r="K8257" t="s">
        <v>25705</v>
      </c>
      <c r="M8257">
        <v>0</v>
      </c>
      <c r="N8257">
        <v>2282.3402999999998</v>
      </c>
      <c r="O8257">
        <v>0.80400000000000005</v>
      </c>
      <c r="P8257">
        <v>-0.32</v>
      </c>
      <c r="Q8257">
        <v>5.6084992225209601E-2</v>
      </c>
      <c r="R8257">
        <v>0.97670722284965295</v>
      </c>
      <c r="S8257">
        <v>10.07</v>
      </c>
      <c r="T8257">
        <v>7.41</v>
      </c>
      <c r="U8257">
        <v>41.7</v>
      </c>
      <c r="V8257">
        <v>46.2</v>
      </c>
      <c r="W8257">
        <v>37.700000000000003</v>
      </c>
      <c r="X8257">
        <v>51.8</v>
      </c>
      <c r="Y8257">
        <v>46.9</v>
      </c>
      <c r="Z8257">
        <v>54.3</v>
      </c>
      <c r="AB8257" t="s">
        <v>86</v>
      </c>
      <c r="AC8257" t="s">
        <v>86</v>
      </c>
      <c r="AD8257" t="s">
        <v>86</v>
      </c>
      <c r="AE8257" t="s">
        <v>86</v>
      </c>
      <c r="AF8257" t="s">
        <v>86</v>
      </c>
      <c r="AG8257" t="s">
        <v>86</v>
      </c>
      <c r="AH8257" t="s">
        <v>86</v>
      </c>
      <c r="AI8257">
        <v>1.0349999999999999E-4</v>
      </c>
      <c r="AJ8257">
        <v>1.128E-4</v>
      </c>
      <c r="AK8257">
        <v>3.84</v>
      </c>
      <c r="AL8257" t="s">
        <v>63661</v>
      </c>
      <c r="AM8257" t="s">
        <v>25702</v>
      </c>
      <c r="AN8257" t="s">
        <v>25707</v>
      </c>
      <c r="AO8257" t="s">
        <v>25708</v>
      </c>
      <c r="AP8257" t="s">
        <v>25709</v>
      </c>
      <c r="AQ8257" t="s">
        <v>25710</v>
      </c>
      <c r="AR8257" t="s">
        <v>25711</v>
      </c>
      <c r="AS8257" t="s">
        <v>25712</v>
      </c>
      <c r="AT8257">
        <v>100</v>
      </c>
      <c r="AU8257">
        <v>975</v>
      </c>
      <c r="AV8257">
        <v>159</v>
      </c>
      <c r="AW8257">
        <v>177</v>
      </c>
      <c r="AX8257">
        <v>158</v>
      </c>
      <c r="AY8257" t="s">
        <v>63662</v>
      </c>
      <c r="AZ8257" t="s">
        <v>63663</v>
      </c>
      <c r="BA8257" t="s">
        <v>96</v>
      </c>
      <c r="BE8257" t="s">
        <v>25715</v>
      </c>
      <c r="BF8257" t="s">
        <v>25716</v>
      </c>
      <c r="BG8257" t="s">
        <v>1926</v>
      </c>
      <c r="BH8257" t="s">
        <v>25717</v>
      </c>
      <c r="BI8257" t="s">
        <v>339</v>
      </c>
      <c r="BJ8257" t="s">
        <v>25718</v>
      </c>
      <c r="BN8257">
        <v>51</v>
      </c>
      <c r="BO8257">
        <v>3.764306044943742</v>
      </c>
      <c r="BP8257">
        <v>7.3809922449877288E-2</v>
      </c>
      <c r="BQ8257">
        <v>41.866666666666667</v>
      </c>
      <c r="BR8257">
        <v>4.2524502740576917</v>
      </c>
      <c r="BS8257">
        <v>0.10157126450774739</v>
      </c>
      <c r="BT8257">
        <v>1.218152866242038</v>
      </c>
      <c r="BU8257">
        <v>0.28469518868838711</v>
      </c>
      <c r="BV8257" s="3">
        <v>0.82091503267973853</v>
      </c>
      <c r="BW8257">
        <v>-0.28469518868838722</v>
      </c>
      <c r="BX8257">
        <v>5.2438553298500903E-2</v>
      </c>
      <c r="BY8257">
        <v>-1.280349298353898</v>
      </c>
    </row>
    <row r="8258" spans="1:77" x14ac:dyDescent="0.3">
      <c r="A8258" t="s">
        <v>62297</v>
      </c>
      <c r="B8258" t="s">
        <v>62298</v>
      </c>
      <c r="C8258" t="s">
        <v>62299</v>
      </c>
      <c r="D8258">
        <v>1.57693E-3</v>
      </c>
      <c r="E8258">
        <v>7.5979699999999994E-5</v>
      </c>
      <c r="F8258">
        <v>1</v>
      </c>
      <c r="G8258">
        <v>1</v>
      </c>
      <c r="H8258">
        <v>1</v>
      </c>
      <c r="I8258" t="s">
        <v>82</v>
      </c>
      <c r="J8258" t="s">
        <v>40100</v>
      </c>
      <c r="K8258" t="s">
        <v>62300</v>
      </c>
      <c r="M8258">
        <v>0</v>
      </c>
      <c r="N8258">
        <v>2785.3720800000001</v>
      </c>
      <c r="O8258">
        <v>0.83699999999999997</v>
      </c>
      <c r="P8258">
        <v>-0.26</v>
      </c>
      <c r="Q8258">
        <v>4.2022480009851898E-2</v>
      </c>
      <c r="R8258">
        <v>0.97670722284965295</v>
      </c>
      <c r="S8258">
        <v>2.92</v>
      </c>
      <c r="T8258">
        <v>8.24</v>
      </c>
      <c r="U8258">
        <v>14.9</v>
      </c>
      <c r="V8258">
        <v>15.8</v>
      </c>
      <c r="W8258">
        <v>15.5</v>
      </c>
      <c r="X8258">
        <v>18.600000000000001</v>
      </c>
      <c r="Y8258">
        <v>17.3</v>
      </c>
      <c r="Z8258">
        <v>20.399999999999999</v>
      </c>
      <c r="AB8258" t="s">
        <v>86</v>
      </c>
      <c r="AC8258" t="s">
        <v>86</v>
      </c>
      <c r="AD8258" t="s">
        <v>86</v>
      </c>
      <c r="AE8258" t="s">
        <v>86</v>
      </c>
      <c r="AF8258" t="s">
        <v>86</v>
      </c>
      <c r="AG8258" t="s">
        <v>86</v>
      </c>
      <c r="AH8258" t="s">
        <v>86</v>
      </c>
      <c r="AI8258">
        <v>1.0349999999999999E-4</v>
      </c>
      <c r="AJ8258">
        <v>1.0150000000000001E-3</v>
      </c>
      <c r="AK8258">
        <v>3.4</v>
      </c>
      <c r="AL8258" t="s">
        <v>62301</v>
      </c>
      <c r="AM8258" t="s">
        <v>62297</v>
      </c>
      <c r="AN8258" t="s">
        <v>62302</v>
      </c>
      <c r="AO8258" t="s">
        <v>62303</v>
      </c>
      <c r="AP8258" t="s">
        <v>62304</v>
      </c>
      <c r="AQ8258" t="s">
        <v>62305</v>
      </c>
      <c r="AR8258" t="s">
        <v>62306</v>
      </c>
      <c r="AS8258" t="s">
        <v>62307</v>
      </c>
      <c r="AT8258">
        <v>100</v>
      </c>
      <c r="AU8258">
        <v>335</v>
      </c>
      <c r="AV8258">
        <v>86</v>
      </c>
      <c r="AW8258">
        <v>105</v>
      </c>
      <c r="AX8258">
        <v>85</v>
      </c>
      <c r="AY8258" t="s">
        <v>62308</v>
      </c>
      <c r="AZ8258" t="s">
        <v>62309</v>
      </c>
      <c r="BA8258" t="s">
        <v>96</v>
      </c>
      <c r="BG8258" t="s">
        <v>119</v>
      </c>
      <c r="BH8258" t="s">
        <v>62310</v>
      </c>
      <c r="BI8258" t="s">
        <v>9026</v>
      </c>
      <c r="BJ8258" t="s">
        <v>9723</v>
      </c>
      <c r="BL8258" t="s">
        <v>13087</v>
      </c>
      <c r="BN8258">
        <v>18.766666666666669</v>
      </c>
      <c r="BO8258">
        <v>1.556705923844748</v>
      </c>
      <c r="BP8258">
        <v>8.2950582087641958E-2</v>
      </c>
      <c r="BQ8258">
        <v>15.4</v>
      </c>
      <c r="BR8258">
        <v>0.45825756949558411</v>
      </c>
      <c r="BS8258">
        <v>2.9756985032180789E-2</v>
      </c>
      <c r="BT8258">
        <v>1.2186147186147189</v>
      </c>
      <c r="BU8258">
        <v>0.28524207066417212</v>
      </c>
      <c r="BV8258" s="3">
        <v>0.82060390763765534</v>
      </c>
      <c r="BW8258">
        <v>-0.28524207066417218</v>
      </c>
      <c r="BX8258">
        <v>1.8169401008165241E-2</v>
      </c>
      <c r="BY8258">
        <v>-1.7406593898706391</v>
      </c>
    </row>
    <row r="8259" spans="1:77" x14ac:dyDescent="0.3">
      <c r="A8259" t="s">
        <v>62489</v>
      </c>
      <c r="B8259" t="s">
        <v>62490</v>
      </c>
      <c r="C8259" t="s">
        <v>233</v>
      </c>
      <c r="D8259">
        <v>6.6798400000000003E-3</v>
      </c>
      <c r="E8259">
        <v>2.7344499999999998E-4</v>
      </c>
      <c r="F8259">
        <v>1</v>
      </c>
      <c r="G8259">
        <v>1</v>
      </c>
      <c r="H8259">
        <v>1</v>
      </c>
      <c r="I8259" t="s">
        <v>82</v>
      </c>
      <c r="J8259" t="s">
        <v>46219</v>
      </c>
      <c r="K8259" t="s">
        <v>62491</v>
      </c>
      <c r="M8259">
        <v>0</v>
      </c>
      <c r="N8259">
        <v>1987.20181</v>
      </c>
      <c r="O8259">
        <v>0.83199999999999996</v>
      </c>
      <c r="P8259">
        <v>-0.26</v>
      </c>
      <c r="Q8259">
        <v>0.22643247769400701</v>
      </c>
      <c r="R8259">
        <v>0.97670722284965295</v>
      </c>
      <c r="S8259">
        <v>20.79</v>
      </c>
      <c r="T8259">
        <v>1.18</v>
      </c>
      <c r="U8259">
        <v>39.9</v>
      </c>
      <c r="V8259">
        <v>61</v>
      </c>
      <c r="W8259">
        <v>51.6</v>
      </c>
      <c r="X8259">
        <v>62.7</v>
      </c>
      <c r="Y8259">
        <v>61.2</v>
      </c>
      <c r="Z8259">
        <v>62</v>
      </c>
      <c r="AA8259" t="s">
        <v>85</v>
      </c>
      <c r="AB8259" t="s">
        <v>86</v>
      </c>
      <c r="AC8259" t="s">
        <v>86</v>
      </c>
      <c r="AD8259" t="s">
        <v>86</v>
      </c>
      <c r="AE8259" t="s">
        <v>86</v>
      </c>
      <c r="AF8259" t="s">
        <v>86</v>
      </c>
      <c r="AG8259" t="s">
        <v>86</v>
      </c>
      <c r="AH8259" t="s">
        <v>86</v>
      </c>
      <c r="AI8259">
        <v>1.696E-4</v>
      </c>
      <c r="AJ8259">
        <v>4.6969999999999998E-3</v>
      </c>
      <c r="AK8259">
        <v>1.75</v>
      </c>
      <c r="AL8259" t="s">
        <v>62492</v>
      </c>
      <c r="AM8259" t="s">
        <v>62489</v>
      </c>
      <c r="AN8259" t="s">
        <v>62493</v>
      </c>
      <c r="AO8259" t="s">
        <v>62494</v>
      </c>
      <c r="AP8259" t="s">
        <v>62495</v>
      </c>
      <c r="AQ8259" t="s">
        <v>62496</v>
      </c>
      <c r="AR8259" t="s">
        <v>62497</v>
      </c>
      <c r="AS8259" t="s">
        <v>62498</v>
      </c>
      <c r="AT8259">
        <v>100</v>
      </c>
      <c r="AU8259">
        <v>360</v>
      </c>
      <c r="AV8259">
        <v>1</v>
      </c>
      <c r="AW8259">
        <v>13</v>
      </c>
      <c r="AX8259">
        <v>0</v>
      </c>
      <c r="AY8259" t="s">
        <v>62499</v>
      </c>
      <c r="AZ8259" t="s">
        <v>62500</v>
      </c>
      <c r="BA8259" t="s">
        <v>710</v>
      </c>
      <c r="BF8259" t="s">
        <v>62501</v>
      </c>
      <c r="BG8259" t="s">
        <v>2980</v>
      </c>
      <c r="BH8259" t="s">
        <v>62502</v>
      </c>
      <c r="BI8259" t="s">
        <v>3225</v>
      </c>
      <c r="BK8259" t="s">
        <v>7038</v>
      </c>
      <c r="BL8259" t="s">
        <v>62503</v>
      </c>
      <c r="BN8259">
        <v>61.966666666666669</v>
      </c>
      <c r="BO8259">
        <v>0.75055534994651341</v>
      </c>
      <c r="BP8259">
        <v>1.211224340957257E-2</v>
      </c>
      <c r="BQ8259">
        <v>50.833333333333343</v>
      </c>
      <c r="BR8259">
        <v>10.570871928716819</v>
      </c>
      <c r="BS8259">
        <v>0.20795157892557681</v>
      </c>
      <c r="BT8259">
        <v>1.219016393442623</v>
      </c>
      <c r="BU8259">
        <v>0.28571752758187069</v>
      </c>
      <c r="BV8259" s="3">
        <v>0.82033351264120491</v>
      </c>
      <c r="BW8259">
        <v>-0.28571752758187069</v>
      </c>
      <c r="BX8259">
        <v>0.16012767556317489</v>
      </c>
      <c r="BY8259">
        <v>-0.79553360058767852</v>
      </c>
    </row>
    <row r="8260" spans="1:77" x14ac:dyDescent="0.3">
      <c r="A8260" t="s">
        <v>390</v>
      </c>
      <c r="B8260" t="s">
        <v>60383</v>
      </c>
      <c r="C8260" t="s">
        <v>1328</v>
      </c>
      <c r="D8260">
        <v>6.3964100000000004E-4</v>
      </c>
      <c r="E8260">
        <v>7.5979699999999994E-5</v>
      </c>
      <c r="F8260">
        <v>1</v>
      </c>
      <c r="G8260">
        <v>1</v>
      </c>
      <c r="H8260">
        <v>1</v>
      </c>
      <c r="I8260" t="s">
        <v>82</v>
      </c>
      <c r="J8260" t="s">
        <v>60384</v>
      </c>
      <c r="K8260" t="s">
        <v>394</v>
      </c>
      <c r="M8260">
        <v>0</v>
      </c>
      <c r="N8260">
        <v>1532.87157</v>
      </c>
      <c r="O8260">
        <v>0.86699999999999999</v>
      </c>
      <c r="P8260">
        <v>-0.21</v>
      </c>
      <c r="Q8260">
        <v>0.29940531810014698</v>
      </c>
      <c r="R8260">
        <v>0.97670722284965295</v>
      </c>
      <c r="S8260">
        <v>26.54</v>
      </c>
      <c r="T8260">
        <v>5.5</v>
      </c>
      <c r="U8260">
        <v>85.7</v>
      </c>
      <c r="V8260">
        <v>60.4</v>
      </c>
      <c r="W8260">
        <v>104.6</v>
      </c>
      <c r="X8260">
        <v>98.9</v>
      </c>
      <c r="Y8260">
        <v>108.4</v>
      </c>
      <c r="Z8260">
        <v>98.4</v>
      </c>
      <c r="AB8260" t="s">
        <v>86</v>
      </c>
      <c r="AC8260" t="s">
        <v>86</v>
      </c>
      <c r="AD8260" t="s">
        <v>86</v>
      </c>
      <c r="AE8260" t="s">
        <v>86</v>
      </c>
      <c r="AF8260" t="s">
        <v>86</v>
      </c>
      <c r="AG8260" t="s">
        <v>86</v>
      </c>
      <c r="AH8260" t="s">
        <v>86</v>
      </c>
      <c r="AI8260">
        <v>1.0349999999999999E-4</v>
      </c>
      <c r="AJ8260">
        <v>3.881E-4</v>
      </c>
      <c r="AK8260">
        <v>2.7</v>
      </c>
      <c r="AL8260" t="s">
        <v>60385</v>
      </c>
      <c r="AM8260" t="s">
        <v>390</v>
      </c>
      <c r="AN8260" t="s">
        <v>396</v>
      </c>
      <c r="AO8260" t="s">
        <v>397</v>
      </c>
      <c r="AP8260" t="s">
        <v>398</v>
      </c>
      <c r="AQ8260" t="s">
        <v>399</v>
      </c>
      <c r="AR8260" t="s">
        <v>400</v>
      </c>
      <c r="AS8260" t="s">
        <v>401</v>
      </c>
      <c r="AT8260">
        <v>100</v>
      </c>
      <c r="AU8260">
        <v>483</v>
      </c>
      <c r="AV8260">
        <v>318</v>
      </c>
      <c r="AW8260">
        <v>328</v>
      </c>
      <c r="AX8260">
        <v>317</v>
      </c>
      <c r="AY8260" t="s">
        <v>60386</v>
      </c>
      <c r="AZ8260" t="s">
        <v>60387</v>
      </c>
      <c r="BA8260" t="s">
        <v>96</v>
      </c>
      <c r="BE8260" t="s">
        <v>404</v>
      </c>
      <c r="BF8260" t="s">
        <v>405</v>
      </c>
      <c r="BG8260" t="s">
        <v>98</v>
      </c>
      <c r="BH8260" t="s">
        <v>406</v>
      </c>
      <c r="BI8260" t="s">
        <v>202</v>
      </c>
      <c r="BJ8260" t="s">
        <v>407</v>
      </c>
      <c r="BL8260" t="s">
        <v>102</v>
      </c>
      <c r="BM8260" t="s">
        <v>204</v>
      </c>
      <c r="BN8260">
        <v>101.9</v>
      </c>
      <c r="BO8260">
        <v>5.634713834792322</v>
      </c>
      <c r="BP8260">
        <v>5.5296504757530139E-2</v>
      </c>
      <c r="BQ8260">
        <v>83.566666666666663</v>
      </c>
      <c r="BR8260">
        <v>22.17709028103852</v>
      </c>
      <c r="BS8260">
        <v>0.26538201373400699</v>
      </c>
      <c r="BT8260">
        <v>1.219385719984045</v>
      </c>
      <c r="BU8260">
        <v>0.28615455605303108</v>
      </c>
      <c r="BV8260" s="3">
        <v>0.82008505070330373</v>
      </c>
      <c r="BW8260">
        <v>-0.28615455605303108</v>
      </c>
      <c r="BX8260">
        <v>0.24561577209259061</v>
      </c>
      <c r="BY8260">
        <v>-0.60974374863490333</v>
      </c>
    </row>
    <row r="8261" spans="1:77" x14ac:dyDescent="0.3">
      <c r="A8261" t="s">
        <v>56356</v>
      </c>
      <c r="B8261" t="s">
        <v>56357</v>
      </c>
      <c r="C8261" t="s">
        <v>2598</v>
      </c>
      <c r="D8261">
        <v>1.8140400000000001E-2</v>
      </c>
      <c r="E8261">
        <v>8.7405200000000005E-4</v>
      </c>
      <c r="F8261">
        <v>1</v>
      </c>
      <c r="G8261">
        <v>1</v>
      </c>
      <c r="H8261">
        <v>1</v>
      </c>
      <c r="I8261" t="s">
        <v>82</v>
      </c>
      <c r="J8261" t="s">
        <v>56358</v>
      </c>
      <c r="K8261" t="s">
        <v>56359</v>
      </c>
      <c r="M8261">
        <v>0</v>
      </c>
      <c r="N8261">
        <v>1353.7962199999999</v>
      </c>
      <c r="O8261">
        <v>0.90600000000000003</v>
      </c>
      <c r="P8261">
        <v>-0.14000000000000001</v>
      </c>
      <c r="Q8261">
        <v>9.3754755607544302E-2</v>
      </c>
      <c r="R8261">
        <v>0.97670722284965295</v>
      </c>
      <c r="S8261">
        <v>9.84</v>
      </c>
      <c r="T8261">
        <v>12.12</v>
      </c>
      <c r="U8261">
        <v>161.1</v>
      </c>
      <c r="V8261">
        <v>194.5</v>
      </c>
      <c r="W8261">
        <v>188.7</v>
      </c>
      <c r="X8261">
        <v>208.3</v>
      </c>
      <c r="Y8261">
        <v>203.6</v>
      </c>
      <c r="Z8261">
        <v>252.2</v>
      </c>
      <c r="AB8261" t="s">
        <v>86</v>
      </c>
      <c r="AC8261" t="s">
        <v>86</v>
      </c>
      <c r="AD8261" t="s">
        <v>86</v>
      </c>
      <c r="AE8261" t="s">
        <v>86</v>
      </c>
      <c r="AF8261" t="s">
        <v>86</v>
      </c>
      <c r="AG8261" t="s">
        <v>86</v>
      </c>
      <c r="AH8261" t="s">
        <v>86</v>
      </c>
      <c r="AI8261">
        <v>7.0180000000000004E-4</v>
      </c>
      <c r="AJ8261">
        <v>1.3610000000000001E-2</v>
      </c>
      <c r="AK8261">
        <v>1.79</v>
      </c>
      <c r="AL8261" t="s">
        <v>56360</v>
      </c>
      <c r="AM8261" t="s">
        <v>56356</v>
      </c>
      <c r="AN8261" t="s">
        <v>56361</v>
      </c>
      <c r="AO8261" t="s">
        <v>56362</v>
      </c>
      <c r="AP8261" t="s">
        <v>56363</v>
      </c>
      <c r="AQ8261" t="s">
        <v>56364</v>
      </c>
      <c r="AR8261" t="s">
        <v>56365</v>
      </c>
      <c r="AS8261" t="s">
        <v>56366</v>
      </c>
      <c r="AT8261">
        <v>100</v>
      </c>
      <c r="AU8261">
        <v>234</v>
      </c>
      <c r="AV8261">
        <v>111</v>
      </c>
      <c r="AW8261">
        <v>118</v>
      </c>
      <c r="AX8261">
        <v>110</v>
      </c>
      <c r="AY8261" t="s">
        <v>56367</v>
      </c>
      <c r="AZ8261" t="s">
        <v>56368</v>
      </c>
      <c r="BA8261" t="s">
        <v>96</v>
      </c>
      <c r="BE8261" t="s">
        <v>56369</v>
      </c>
      <c r="BF8261" t="s">
        <v>56370</v>
      </c>
      <c r="BG8261" t="s">
        <v>2057</v>
      </c>
      <c r="BH8261" t="s">
        <v>56371</v>
      </c>
      <c r="BI8261" t="s">
        <v>23206</v>
      </c>
      <c r="BK8261" t="s">
        <v>56372</v>
      </c>
      <c r="BL8261" t="s">
        <v>184</v>
      </c>
      <c r="BN8261">
        <v>221.36666666666659</v>
      </c>
      <c r="BO8261">
        <v>26.80565860659523</v>
      </c>
      <c r="BP8261">
        <v>0.12109166664626669</v>
      </c>
      <c r="BQ8261">
        <v>181.43333333333331</v>
      </c>
      <c r="BR8261">
        <v>17.846381519325799</v>
      </c>
      <c r="BS8261">
        <v>9.8363300676056212E-2</v>
      </c>
      <c r="BT8261">
        <v>1.2200992099944881</v>
      </c>
      <c r="BU8261">
        <v>0.28699846249942212</v>
      </c>
      <c r="BV8261" s="3">
        <v>0.81960548110224363</v>
      </c>
      <c r="BW8261">
        <v>-0.28699846249942218</v>
      </c>
      <c r="BX8261">
        <v>9.1990890403526732E-2</v>
      </c>
      <c r="BY8261">
        <v>-1.0362551774735991</v>
      </c>
    </row>
    <row r="8262" spans="1:77" x14ac:dyDescent="0.3">
      <c r="A8262" t="s">
        <v>56920</v>
      </c>
      <c r="B8262" t="s">
        <v>56921</v>
      </c>
      <c r="C8262" t="s">
        <v>21849</v>
      </c>
      <c r="D8262">
        <v>5.7062399999999999E-2</v>
      </c>
      <c r="E8262">
        <v>2.5653099999999999E-3</v>
      </c>
      <c r="F8262">
        <v>1</v>
      </c>
      <c r="G8262">
        <v>1</v>
      </c>
      <c r="H8262">
        <v>1</v>
      </c>
      <c r="I8262" t="s">
        <v>82</v>
      </c>
      <c r="J8262" t="s">
        <v>56922</v>
      </c>
      <c r="K8262" t="s">
        <v>56923</v>
      </c>
      <c r="M8262">
        <v>0</v>
      </c>
      <c r="N8262">
        <v>2109.2887099999998</v>
      </c>
      <c r="O8262">
        <v>0.90200000000000002</v>
      </c>
      <c r="P8262">
        <v>-0.15</v>
      </c>
      <c r="Q8262">
        <v>0.192839827326587</v>
      </c>
      <c r="R8262">
        <v>0.97670722284965295</v>
      </c>
      <c r="S8262">
        <v>12.29</v>
      </c>
      <c r="T8262">
        <v>17.41</v>
      </c>
      <c r="U8262">
        <v>25.7</v>
      </c>
      <c r="V8262">
        <v>26.8</v>
      </c>
      <c r="W8262">
        <v>21.1</v>
      </c>
      <c r="X8262">
        <v>25.6</v>
      </c>
      <c r="Y8262">
        <v>28.5</v>
      </c>
      <c r="Z8262">
        <v>35.700000000000003</v>
      </c>
      <c r="AB8262" t="s">
        <v>86</v>
      </c>
      <c r="AC8262" t="s">
        <v>86</v>
      </c>
      <c r="AD8262" t="s">
        <v>86</v>
      </c>
      <c r="AE8262" t="s">
        <v>86</v>
      </c>
      <c r="AF8262" t="s">
        <v>86</v>
      </c>
      <c r="AG8262" t="s">
        <v>86</v>
      </c>
      <c r="AH8262" t="s">
        <v>86</v>
      </c>
      <c r="AI8262">
        <v>2.3579999999999999E-3</v>
      </c>
      <c r="AJ8262">
        <v>4.6609999999999999E-2</v>
      </c>
      <c r="AK8262">
        <v>2.2200000000000002</v>
      </c>
      <c r="AL8262" t="s">
        <v>56924</v>
      </c>
      <c r="AM8262" t="s">
        <v>56920</v>
      </c>
      <c r="AN8262" t="s">
        <v>56925</v>
      </c>
      <c r="AO8262" t="s">
        <v>56926</v>
      </c>
      <c r="AP8262" t="s">
        <v>56927</v>
      </c>
      <c r="AQ8262" t="s">
        <v>56928</v>
      </c>
      <c r="AR8262" t="s">
        <v>56929</v>
      </c>
      <c r="AS8262" t="s">
        <v>56930</v>
      </c>
      <c r="AT8262">
        <v>100</v>
      </c>
      <c r="AU8262">
        <v>862</v>
      </c>
      <c r="AV8262">
        <v>751</v>
      </c>
      <c r="AW8262">
        <v>763</v>
      </c>
      <c r="AX8262">
        <v>750</v>
      </c>
      <c r="AY8262" t="s">
        <v>56931</v>
      </c>
      <c r="AZ8262" t="s">
        <v>56932</v>
      </c>
      <c r="BA8262" t="s">
        <v>96</v>
      </c>
      <c r="BG8262" t="s">
        <v>161</v>
      </c>
      <c r="BH8262" t="s">
        <v>56933</v>
      </c>
      <c r="BI8262" t="s">
        <v>3043</v>
      </c>
      <c r="BJ8262" t="s">
        <v>56934</v>
      </c>
      <c r="BL8262" t="s">
        <v>184</v>
      </c>
      <c r="BN8262">
        <v>29.933333333333341</v>
      </c>
      <c r="BO8262">
        <v>5.2003205029433852</v>
      </c>
      <c r="BP8262">
        <v>0.1737300836172623</v>
      </c>
      <c r="BQ8262">
        <v>24.533333333333331</v>
      </c>
      <c r="BR8262">
        <v>3.0237945256470931</v>
      </c>
      <c r="BS8262">
        <v>0.1232524942519196</v>
      </c>
      <c r="BT8262">
        <v>1.2201086956521741</v>
      </c>
      <c r="BU8262">
        <v>0.28700967868413418</v>
      </c>
      <c r="BV8262" s="3">
        <v>0.81959910913140299</v>
      </c>
      <c r="BW8262">
        <v>-0.2870096786841343</v>
      </c>
      <c r="BX8262">
        <v>0.1879157852362493</v>
      </c>
      <c r="BY8262">
        <v>-0.72603673691354376</v>
      </c>
    </row>
    <row r="8263" spans="1:77" x14ac:dyDescent="0.3">
      <c r="A8263" t="s">
        <v>2484</v>
      </c>
      <c r="B8263" t="s">
        <v>65481</v>
      </c>
      <c r="C8263" t="s">
        <v>2508</v>
      </c>
      <c r="D8263">
        <v>9.0577900000000006E-5</v>
      </c>
      <c r="E8263">
        <v>7.5979699999999994E-5</v>
      </c>
      <c r="F8263">
        <v>1</v>
      </c>
      <c r="G8263">
        <v>1</v>
      </c>
      <c r="H8263">
        <v>1</v>
      </c>
      <c r="I8263" t="s">
        <v>82</v>
      </c>
      <c r="J8263" t="s">
        <v>65482</v>
      </c>
      <c r="K8263" t="s">
        <v>2487</v>
      </c>
      <c r="M8263">
        <v>0</v>
      </c>
      <c r="N8263">
        <v>2917.4750100000001</v>
      </c>
      <c r="O8263">
        <v>0.72099999999999997</v>
      </c>
      <c r="P8263">
        <v>-0.47</v>
      </c>
      <c r="Q8263">
        <v>0.14826124283824799</v>
      </c>
      <c r="R8263">
        <v>0.97670722284965295</v>
      </c>
      <c r="S8263">
        <v>16.91</v>
      </c>
      <c r="T8263">
        <v>5.39</v>
      </c>
      <c r="U8263">
        <v>26</v>
      </c>
      <c r="V8263">
        <v>34.4</v>
      </c>
      <c r="W8263">
        <v>25.9</v>
      </c>
      <c r="X8263">
        <v>32.9</v>
      </c>
      <c r="Y8263">
        <v>36.299999999999997</v>
      </c>
      <c r="Z8263">
        <v>36.1</v>
      </c>
      <c r="AB8263" t="s">
        <v>86</v>
      </c>
      <c r="AC8263" t="s">
        <v>86</v>
      </c>
      <c r="AD8263" t="s">
        <v>86</v>
      </c>
      <c r="AE8263" t="s">
        <v>86</v>
      </c>
      <c r="AF8263" t="s">
        <v>86</v>
      </c>
      <c r="AG8263" t="s">
        <v>86</v>
      </c>
      <c r="AH8263" t="s">
        <v>86</v>
      </c>
      <c r="AI8263">
        <v>1.0349999999999999E-4</v>
      </c>
      <c r="AJ8263">
        <v>4.8600000000000002E-5</v>
      </c>
      <c r="AK8263">
        <v>3.97</v>
      </c>
      <c r="AL8263" t="s">
        <v>65483</v>
      </c>
      <c r="AM8263" t="s">
        <v>2484</v>
      </c>
      <c r="AN8263" t="s">
        <v>2489</v>
      </c>
      <c r="AO8263" t="s">
        <v>2490</v>
      </c>
      <c r="AP8263" t="s">
        <v>2491</v>
      </c>
      <c r="AQ8263" t="s">
        <v>2492</v>
      </c>
      <c r="AR8263" t="s">
        <v>2493</v>
      </c>
      <c r="AS8263" t="s">
        <v>2494</v>
      </c>
      <c r="AT8263">
        <v>100</v>
      </c>
      <c r="AU8263">
        <v>216</v>
      </c>
      <c r="AV8263">
        <v>162</v>
      </c>
      <c r="AW8263">
        <v>185</v>
      </c>
      <c r="AX8263">
        <v>161</v>
      </c>
      <c r="AY8263" t="s">
        <v>65484</v>
      </c>
      <c r="AZ8263" t="s">
        <v>65485</v>
      </c>
      <c r="BA8263" t="s">
        <v>96</v>
      </c>
      <c r="BF8263" t="s">
        <v>2498</v>
      </c>
      <c r="BG8263" t="s">
        <v>2005</v>
      </c>
      <c r="BH8263" t="s">
        <v>2499</v>
      </c>
      <c r="BI8263" t="s">
        <v>2500</v>
      </c>
      <c r="BK8263" t="s">
        <v>1265</v>
      </c>
      <c r="BN8263">
        <v>35.099999999999987</v>
      </c>
      <c r="BO8263">
        <v>1.907878402833892</v>
      </c>
      <c r="BP8263">
        <v>5.4355510052247633E-2</v>
      </c>
      <c r="BQ8263">
        <v>28.766666666666669</v>
      </c>
      <c r="BR8263">
        <v>4.8788659884581094</v>
      </c>
      <c r="BS8263">
        <v>0.1696013669220664</v>
      </c>
      <c r="BT8263">
        <v>1.220162224797219</v>
      </c>
      <c r="BU8263">
        <v>0.28707297184676173</v>
      </c>
      <c r="BV8263" s="3">
        <v>0.81956315289648629</v>
      </c>
      <c r="BW8263">
        <v>-0.28707297184676178</v>
      </c>
      <c r="BX8263">
        <v>0.1052388005146329</v>
      </c>
      <c r="BY8263">
        <v>-0.97782411053734897</v>
      </c>
    </row>
    <row r="8264" spans="1:77" x14ac:dyDescent="0.3">
      <c r="A8264" t="s">
        <v>23600</v>
      </c>
      <c r="B8264" t="s">
        <v>58490</v>
      </c>
      <c r="C8264" t="s">
        <v>81</v>
      </c>
      <c r="D8264">
        <v>0.106743</v>
      </c>
      <c r="E8264">
        <v>4.8267099999999997E-3</v>
      </c>
      <c r="F8264">
        <v>1</v>
      </c>
      <c r="G8264">
        <v>1</v>
      </c>
      <c r="H8264">
        <v>1</v>
      </c>
      <c r="I8264" t="s">
        <v>82</v>
      </c>
      <c r="J8264" t="s">
        <v>58491</v>
      </c>
      <c r="K8264" t="s">
        <v>23602</v>
      </c>
      <c r="M8264">
        <v>0</v>
      </c>
      <c r="N8264">
        <v>1544.8796199999999</v>
      </c>
      <c r="O8264">
        <v>0.88700000000000001</v>
      </c>
      <c r="P8264">
        <v>-0.17</v>
      </c>
      <c r="Q8264">
        <v>0.123055762949112</v>
      </c>
      <c r="R8264">
        <v>0.97670722284965295</v>
      </c>
      <c r="S8264">
        <v>5.14</v>
      </c>
      <c r="T8264">
        <v>14.33</v>
      </c>
      <c r="U8264">
        <v>24.3</v>
      </c>
      <c r="V8264">
        <v>23.2</v>
      </c>
      <c r="W8264">
        <v>21.9</v>
      </c>
      <c r="X8264">
        <v>25.7</v>
      </c>
      <c r="Y8264">
        <v>26.1</v>
      </c>
      <c r="Z8264">
        <v>32.9</v>
      </c>
      <c r="AA8264" t="s">
        <v>85</v>
      </c>
      <c r="AB8264" t="s">
        <v>86</v>
      </c>
      <c r="AC8264" t="s">
        <v>86</v>
      </c>
      <c r="AD8264" t="s">
        <v>86</v>
      </c>
      <c r="AE8264" t="s">
        <v>86</v>
      </c>
      <c r="AF8264" t="s">
        <v>86</v>
      </c>
      <c r="AG8264" t="s">
        <v>86</v>
      </c>
      <c r="AH8264" t="s">
        <v>86</v>
      </c>
      <c r="AI8264">
        <v>4.1229999999999999E-3</v>
      </c>
      <c r="AJ8264">
        <v>9.0800000000000006E-2</v>
      </c>
      <c r="AK8264">
        <v>1.17</v>
      </c>
      <c r="AL8264" t="s">
        <v>58492</v>
      </c>
      <c r="AM8264" t="s">
        <v>23600</v>
      </c>
      <c r="AN8264" t="s">
        <v>23604</v>
      </c>
      <c r="AO8264" t="s">
        <v>23605</v>
      </c>
      <c r="AP8264" t="s">
        <v>23606</v>
      </c>
      <c r="AQ8264" t="s">
        <v>23607</v>
      </c>
      <c r="AR8264" t="s">
        <v>23608</v>
      </c>
      <c r="AS8264" t="s">
        <v>23609</v>
      </c>
      <c r="AT8264">
        <v>100</v>
      </c>
      <c r="AU8264">
        <v>210</v>
      </c>
      <c r="AV8264">
        <v>3</v>
      </c>
      <c r="AW8264">
        <v>12</v>
      </c>
      <c r="AX8264">
        <v>2</v>
      </c>
      <c r="AY8264" t="s">
        <v>58493</v>
      </c>
      <c r="AZ8264" t="s">
        <v>58494</v>
      </c>
      <c r="BA8264" t="s">
        <v>96</v>
      </c>
      <c r="BE8264" t="s">
        <v>23612</v>
      </c>
      <c r="BF8264" t="s">
        <v>23613</v>
      </c>
      <c r="BG8264" t="s">
        <v>1926</v>
      </c>
      <c r="BH8264" t="s">
        <v>23614</v>
      </c>
      <c r="BI8264" t="s">
        <v>8656</v>
      </c>
      <c r="BJ8264" t="s">
        <v>5192</v>
      </c>
      <c r="BK8264" t="s">
        <v>2147</v>
      </c>
      <c r="BL8264" t="s">
        <v>184</v>
      </c>
      <c r="BM8264" t="s">
        <v>204</v>
      </c>
      <c r="BN8264">
        <v>28.233333333333331</v>
      </c>
      <c r="BO8264">
        <v>4.046397574798271</v>
      </c>
      <c r="BP8264">
        <v>0.14331986687597181</v>
      </c>
      <c r="BQ8264">
        <v>23.13333333333334</v>
      </c>
      <c r="BR8264">
        <v>1.201388086062674</v>
      </c>
      <c r="BS8264">
        <v>5.1933202567550761E-2</v>
      </c>
      <c r="BT8264">
        <v>1.2204610951008641</v>
      </c>
      <c r="BU8264">
        <v>0.28742630675393738</v>
      </c>
      <c r="BV8264" s="3">
        <v>0.81936245572609223</v>
      </c>
      <c r="BW8264">
        <v>-0.28742630675393749</v>
      </c>
      <c r="BX8264">
        <v>8.5902306378367585E-2</v>
      </c>
      <c r="BY8264">
        <v>-1.0659951757036641</v>
      </c>
    </row>
    <row r="8265" spans="1:77" x14ac:dyDescent="0.3">
      <c r="A8265" t="s">
        <v>51890</v>
      </c>
      <c r="B8265" t="s">
        <v>64802</v>
      </c>
      <c r="C8265" t="s">
        <v>675</v>
      </c>
      <c r="D8265">
        <v>9.2393500000000002E-5</v>
      </c>
      <c r="E8265">
        <v>7.5979699999999994E-5</v>
      </c>
      <c r="F8265">
        <v>1</v>
      </c>
      <c r="G8265">
        <v>1</v>
      </c>
      <c r="H8265">
        <v>1</v>
      </c>
      <c r="I8265" t="s">
        <v>82</v>
      </c>
      <c r="J8265" t="s">
        <v>22997</v>
      </c>
      <c r="K8265" t="s">
        <v>51892</v>
      </c>
      <c r="M8265">
        <v>0</v>
      </c>
      <c r="N8265">
        <v>2307.29916</v>
      </c>
      <c r="O8265">
        <v>0.76200000000000001</v>
      </c>
      <c r="P8265">
        <v>-0.39</v>
      </c>
      <c r="Q8265">
        <v>0.10209846181465899</v>
      </c>
      <c r="R8265">
        <v>0.97670722284965295</v>
      </c>
      <c r="S8265">
        <v>10.15</v>
      </c>
      <c r="T8265">
        <v>12.37</v>
      </c>
      <c r="U8265">
        <v>17.399999999999999</v>
      </c>
      <c r="V8265">
        <v>14.6</v>
      </c>
      <c r="W8265">
        <v>14.7</v>
      </c>
      <c r="X8265">
        <v>21.2</v>
      </c>
      <c r="Y8265">
        <v>16.5</v>
      </c>
      <c r="Z8265">
        <v>19.3</v>
      </c>
      <c r="AB8265" t="s">
        <v>86</v>
      </c>
      <c r="AC8265" t="s">
        <v>86</v>
      </c>
      <c r="AD8265" t="s">
        <v>86</v>
      </c>
      <c r="AE8265" t="s">
        <v>86</v>
      </c>
      <c r="AF8265" t="s">
        <v>86</v>
      </c>
      <c r="AG8265" t="s">
        <v>86</v>
      </c>
      <c r="AH8265" t="s">
        <v>86</v>
      </c>
      <c r="AI8265">
        <v>1.0349999999999999E-4</v>
      </c>
      <c r="AJ8265">
        <v>4.9910000000000002E-5</v>
      </c>
      <c r="AK8265">
        <v>4.21</v>
      </c>
      <c r="AL8265" t="s">
        <v>64803</v>
      </c>
      <c r="AM8265" t="s">
        <v>51890</v>
      </c>
      <c r="AN8265" t="s">
        <v>51894</v>
      </c>
      <c r="AO8265" t="s">
        <v>51895</v>
      </c>
      <c r="AP8265" t="s">
        <v>51896</v>
      </c>
      <c r="AQ8265" t="s">
        <v>51897</v>
      </c>
      <c r="AR8265" t="s">
        <v>51898</v>
      </c>
      <c r="AS8265" t="s">
        <v>51899</v>
      </c>
      <c r="AT8265">
        <v>100</v>
      </c>
      <c r="AU8265">
        <v>2610</v>
      </c>
      <c r="AV8265">
        <v>221</v>
      </c>
      <c r="AW8265">
        <v>239</v>
      </c>
      <c r="AX8265">
        <v>220</v>
      </c>
      <c r="AY8265" t="s">
        <v>64804</v>
      </c>
      <c r="AZ8265" t="s">
        <v>64805</v>
      </c>
      <c r="BA8265" t="s">
        <v>96</v>
      </c>
      <c r="BE8265" t="s">
        <v>51902</v>
      </c>
      <c r="BG8265" t="s">
        <v>670</v>
      </c>
      <c r="BH8265" t="s">
        <v>51903</v>
      </c>
      <c r="BI8265" t="s">
        <v>6810</v>
      </c>
      <c r="BJ8265" t="s">
        <v>6542</v>
      </c>
      <c r="BK8265" t="s">
        <v>2147</v>
      </c>
      <c r="BN8265">
        <v>19</v>
      </c>
      <c r="BO8265">
        <v>2.3643180835073769</v>
      </c>
      <c r="BP8265">
        <v>0.12443779386880929</v>
      </c>
      <c r="BQ8265">
        <v>15.56666666666667</v>
      </c>
      <c r="BR8265">
        <v>1.588500340992514</v>
      </c>
      <c r="BS8265">
        <v>0.1020449897853863</v>
      </c>
      <c r="BT8265">
        <v>1.220556745182013</v>
      </c>
      <c r="BU8265">
        <v>0.28753936934244201</v>
      </c>
      <c r="BV8265" s="3">
        <v>0.81929824561403519</v>
      </c>
      <c r="BW8265">
        <v>-0.28753936934244201</v>
      </c>
      <c r="BX8265">
        <v>0.1009121097286223</v>
      </c>
      <c r="BY8265">
        <v>-0.99605671411247587</v>
      </c>
    </row>
    <row r="8266" spans="1:77" x14ac:dyDescent="0.3">
      <c r="A8266" t="s">
        <v>51821</v>
      </c>
      <c r="B8266" t="s">
        <v>64815</v>
      </c>
      <c r="C8266" t="s">
        <v>19033</v>
      </c>
      <c r="D8266">
        <v>2.6190700000000003E-4</v>
      </c>
      <c r="E8266">
        <v>7.5979699999999994E-5</v>
      </c>
      <c r="F8266">
        <v>1</v>
      </c>
      <c r="G8266">
        <v>2</v>
      </c>
      <c r="H8266">
        <v>1</v>
      </c>
      <c r="I8266" t="s">
        <v>82</v>
      </c>
      <c r="J8266" t="s">
        <v>27216</v>
      </c>
      <c r="K8266" t="s">
        <v>51825</v>
      </c>
      <c r="M8266">
        <v>0</v>
      </c>
      <c r="N8266">
        <v>2073.3403499999999</v>
      </c>
      <c r="O8266">
        <v>0.76100000000000001</v>
      </c>
      <c r="P8266">
        <v>-0.39</v>
      </c>
      <c r="Q8266">
        <v>0.14533072670172101</v>
      </c>
      <c r="R8266">
        <v>0.97670722284965295</v>
      </c>
      <c r="S8266">
        <v>16.09</v>
      </c>
      <c r="T8266">
        <v>1.85</v>
      </c>
      <c r="U8266">
        <v>160.69999999999999</v>
      </c>
      <c r="V8266">
        <v>151.9</v>
      </c>
      <c r="W8266">
        <v>203.7</v>
      </c>
      <c r="X8266">
        <v>211.3</v>
      </c>
      <c r="Y8266">
        <v>213.2</v>
      </c>
      <c r="Z8266">
        <v>205.7</v>
      </c>
      <c r="AB8266" t="s">
        <v>86</v>
      </c>
      <c r="AC8266" t="s">
        <v>86</v>
      </c>
      <c r="AD8266" t="s">
        <v>86</v>
      </c>
      <c r="AE8266" t="s">
        <v>86</v>
      </c>
      <c r="AF8266" t="s">
        <v>86</v>
      </c>
      <c r="AG8266" t="s">
        <v>86</v>
      </c>
      <c r="AH8266" t="s">
        <v>86</v>
      </c>
      <c r="AI8266">
        <v>1.0349999999999999E-4</v>
      </c>
      <c r="AJ8266">
        <v>1.5019999999999999E-4</v>
      </c>
      <c r="AK8266">
        <v>3.32</v>
      </c>
      <c r="AL8266" t="s">
        <v>64816</v>
      </c>
      <c r="AM8266" t="s">
        <v>51821</v>
      </c>
      <c r="AN8266" t="s">
        <v>51827</v>
      </c>
      <c r="AO8266" t="s">
        <v>51828</v>
      </c>
      <c r="AP8266" t="s">
        <v>51829</v>
      </c>
      <c r="AQ8266" t="s">
        <v>51830</v>
      </c>
      <c r="AR8266" t="s">
        <v>51831</v>
      </c>
      <c r="AS8266" t="s">
        <v>51832</v>
      </c>
      <c r="AT8266">
        <v>100</v>
      </c>
      <c r="AU8266">
        <v>193</v>
      </c>
      <c r="AV8266">
        <v>110</v>
      </c>
      <c r="AW8266">
        <v>122</v>
      </c>
      <c r="AX8266">
        <v>109</v>
      </c>
      <c r="AY8266" t="s">
        <v>64817</v>
      </c>
      <c r="AZ8266" t="s">
        <v>64818</v>
      </c>
      <c r="BA8266" t="s">
        <v>96</v>
      </c>
      <c r="BF8266" t="s">
        <v>51835</v>
      </c>
      <c r="BG8266" t="s">
        <v>2005</v>
      </c>
      <c r="BH8266" t="s">
        <v>51836</v>
      </c>
      <c r="BI8266" t="s">
        <v>3043</v>
      </c>
      <c r="BL8266" t="s">
        <v>184</v>
      </c>
      <c r="BN8266">
        <v>210.06666666666669</v>
      </c>
      <c r="BO8266">
        <v>3.8991452054691891</v>
      </c>
      <c r="BP8266">
        <v>1.8561465592522319E-2</v>
      </c>
      <c r="BQ8266">
        <v>172.1</v>
      </c>
      <c r="BR8266">
        <v>27.717864275589481</v>
      </c>
      <c r="BS8266">
        <v>0.1610567360580446</v>
      </c>
      <c r="BT8266">
        <v>1.2206081735425141</v>
      </c>
      <c r="BU8266">
        <v>0.28760015625618018</v>
      </c>
      <c r="BV8266" s="3">
        <v>0.81926372580133278</v>
      </c>
      <c r="BW8266">
        <v>-0.28760015625618007</v>
      </c>
      <c r="BX8266">
        <v>8.3698841256788434E-2</v>
      </c>
      <c r="BY8266">
        <v>-1.0772805544233011</v>
      </c>
    </row>
    <row r="8267" spans="1:77" x14ac:dyDescent="0.3">
      <c r="A8267" t="s">
        <v>569</v>
      </c>
      <c r="B8267" t="s">
        <v>62141</v>
      </c>
      <c r="C8267" t="s">
        <v>1642</v>
      </c>
      <c r="D8267">
        <v>9.4172799999999997E-4</v>
      </c>
      <c r="E8267">
        <v>7.5979699999999994E-5</v>
      </c>
      <c r="F8267">
        <v>1</v>
      </c>
      <c r="G8267">
        <v>1</v>
      </c>
      <c r="H8267">
        <v>1</v>
      </c>
      <c r="I8267" t="s">
        <v>82</v>
      </c>
      <c r="J8267" t="s">
        <v>62142</v>
      </c>
      <c r="K8267" t="s">
        <v>572</v>
      </c>
      <c r="M8267">
        <v>1</v>
      </c>
      <c r="N8267">
        <v>2446.2025600000002</v>
      </c>
      <c r="O8267">
        <v>0.84</v>
      </c>
      <c r="P8267">
        <v>-0.25</v>
      </c>
      <c r="Q8267">
        <v>3.3465871082355103E-2</v>
      </c>
      <c r="R8267">
        <v>0.97670722284965295</v>
      </c>
      <c r="S8267">
        <v>7.31</v>
      </c>
      <c r="T8267">
        <v>7.81</v>
      </c>
      <c r="U8267">
        <v>54.2</v>
      </c>
      <c r="V8267">
        <v>48.3</v>
      </c>
      <c r="W8267">
        <v>55.6</v>
      </c>
      <c r="X8267">
        <v>69.3</v>
      </c>
      <c r="Y8267">
        <v>59.2</v>
      </c>
      <c r="Z8267">
        <v>64.5</v>
      </c>
      <c r="AB8267" t="s">
        <v>86</v>
      </c>
      <c r="AC8267" t="s">
        <v>86</v>
      </c>
      <c r="AD8267" t="s">
        <v>86</v>
      </c>
      <c r="AE8267" t="s">
        <v>86</v>
      </c>
      <c r="AF8267" t="s">
        <v>86</v>
      </c>
      <c r="AG8267" t="s">
        <v>86</v>
      </c>
      <c r="AH8267" t="s">
        <v>86</v>
      </c>
      <c r="AI8267">
        <v>1.0349999999999999E-4</v>
      </c>
      <c r="AJ8267">
        <v>5.8489999999999996E-4</v>
      </c>
      <c r="AK8267">
        <v>4.2300000000000004</v>
      </c>
      <c r="AL8267" t="s">
        <v>62143</v>
      </c>
      <c r="AM8267" t="s">
        <v>569</v>
      </c>
      <c r="AN8267" t="s">
        <v>574</v>
      </c>
      <c r="AO8267" t="s">
        <v>575</v>
      </c>
      <c r="AP8267" t="s">
        <v>576</v>
      </c>
      <c r="AQ8267" t="s">
        <v>577</v>
      </c>
      <c r="AR8267" t="s">
        <v>578</v>
      </c>
      <c r="AS8267" t="s">
        <v>579</v>
      </c>
      <c r="AT8267">
        <v>100</v>
      </c>
      <c r="AU8267">
        <v>644</v>
      </c>
      <c r="AV8267">
        <v>251</v>
      </c>
      <c r="AW8267">
        <v>267</v>
      </c>
      <c r="AX8267">
        <v>250</v>
      </c>
      <c r="AY8267" t="s">
        <v>62144</v>
      </c>
      <c r="AZ8267" t="s">
        <v>62145</v>
      </c>
      <c r="BA8267" t="s">
        <v>96</v>
      </c>
      <c r="BE8267" t="s">
        <v>582</v>
      </c>
      <c r="BF8267" t="s">
        <v>583</v>
      </c>
      <c r="BG8267" t="s">
        <v>98</v>
      </c>
      <c r="BH8267" t="s">
        <v>584</v>
      </c>
      <c r="BI8267" t="s">
        <v>142</v>
      </c>
      <c r="BL8267" t="s">
        <v>585</v>
      </c>
      <c r="BN8267">
        <v>64.333333333333329</v>
      </c>
      <c r="BO8267">
        <v>5.0520622851795194</v>
      </c>
      <c r="BP8267">
        <v>7.8529465572738655E-2</v>
      </c>
      <c r="BQ8267">
        <v>52.7</v>
      </c>
      <c r="BR8267">
        <v>3.8742741255621058</v>
      </c>
      <c r="BS8267">
        <v>7.351563805620695E-2</v>
      </c>
      <c r="BT8267">
        <v>1.220746363061354</v>
      </c>
      <c r="BU8267">
        <v>0.2877634797970719</v>
      </c>
      <c r="BV8267" s="3">
        <v>0.8191709844559586</v>
      </c>
      <c r="BW8267">
        <v>-0.2877634797970719</v>
      </c>
      <c r="BX8267">
        <v>3.3822934698672903E-2</v>
      </c>
      <c r="BY8267">
        <v>-1.4707887128782799</v>
      </c>
    </row>
    <row r="8268" spans="1:77" x14ac:dyDescent="0.3">
      <c r="A8268" t="s">
        <v>3623</v>
      </c>
      <c r="B8268" t="s">
        <v>22440</v>
      </c>
      <c r="C8268" t="s">
        <v>7041</v>
      </c>
      <c r="D8268">
        <v>5.5120600000000005E-4</v>
      </c>
      <c r="E8268">
        <v>7.5979699999999994E-5</v>
      </c>
      <c r="F8268">
        <v>1</v>
      </c>
      <c r="G8268">
        <v>1</v>
      </c>
      <c r="H8268">
        <v>1</v>
      </c>
      <c r="I8268" t="s">
        <v>82</v>
      </c>
      <c r="J8268" t="s">
        <v>22442</v>
      </c>
      <c r="K8268" t="s">
        <v>3626</v>
      </c>
      <c r="M8268">
        <v>0</v>
      </c>
      <c r="N8268">
        <v>2501.4075200000002</v>
      </c>
      <c r="O8268">
        <v>0.873</v>
      </c>
      <c r="P8268">
        <v>-0.2</v>
      </c>
      <c r="Q8268">
        <v>0.22385998141042901</v>
      </c>
      <c r="R8268">
        <v>0.97670722284965295</v>
      </c>
      <c r="S8268">
        <v>20.38</v>
      </c>
      <c r="T8268">
        <v>3.13</v>
      </c>
      <c r="U8268">
        <v>65.3</v>
      </c>
      <c r="V8268">
        <v>98.7</v>
      </c>
      <c r="W8268">
        <v>88.5</v>
      </c>
      <c r="X8268">
        <v>101.4</v>
      </c>
      <c r="Y8268">
        <v>106.5</v>
      </c>
      <c r="Z8268">
        <v>100.5</v>
      </c>
      <c r="AB8268" t="s">
        <v>86</v>
      </c>
      <c r="AC8268" t="s">
        <v>86</v>
      </c>
      <c r="AD8268" t="s">
        <v>86</v>
      </c>
      <c r="AE8268" t="s">
        <v>86</v>
      </c>
      <c r="AF8268" t="s">
        <v>86</v>
      </c>
      <c r="AG8268" t="s">
        <v>86</v>
      </c>
      <c r="AH8268" t="s">
        <v>86</v>
      </c>
      <c r="AI8268">
        <v>1.0349999999999999E-4</v>
      </c>
      <c r="AJ8268">
        <v>3.3139999999999998E-4</v>
      </c>
      <c r="AK8268">
        <v>2.6</v>
      </c>
      <c r="AL8268" t="s">
        <v>22443</v>
      </c>
      <c r="AM8268" t="s">
        <v>3623</v>
      </c>
      <c r="AN8268" t="s">
        <v>3628</v>
      </c>
      <c r="AO8268" t="s">
        <v>3629</v>
      </c>
      <c r="AP8268" t="s">
        <v>3630</v>
      </c>
      <c r="AQ8268" t="s">
        <v>3631</v>
      </c>
      <c r="AR8268" t="s">
        <v>3632</v>
      </c>
      <c r="AS8268" t="s">
        <v>3633</v>
      </c>
      <c r="AT8268">
        <v>100</v>
      </c>
      <c r="AU8268">
        <v>531</v>
      </c>
      <c r="AV8268">
        <v>57</v>
      </c>
      <c r="AW8268">
        <v>73</v>
      </c>
      <c r="AX8268">
        <v>56</v>
      </c>
      <c r="AY8268" t="s">
        <v>22444</v>
      </c>
      <c r="AZ8268" t="s">
        <v>22445</v>
      </c>
      <c r="BA8268" t="s">
        <v>96</v>
      </c>
      <c r="BC8268" t="s">
        <v>746</v>
      </c>
      <c r="BD8268" t="s">
        <v>747</v>
      </c>
      <c r="BE8268" t="s">
        <v>3636</v>
      </c>
      <c r="BF8268" t="s">
        <v>3637</v>
      </c>
      <c r="BG8268" t="s">
        <v>1073</v>
      </c>
      <c r="BH8268" t="s">
        <v>3638</v>
      </c>
      <c r="BI8268" t="s">
        <v>2124</v>
      </c>
      <c r="BJ8268" t="s">
        <v>3639</v>
      </c>
      <c r="BK8268" t="s">
        <v>3640</v>
      </c>
      <c r="BL8268" t="s">
        <v>184</v>
      </c>
      <c r="BN8268">
        <v>102.8</v>
      </c>
      <c r="BO8268">
        <v>3.235737937472686</v>
      </c>
      <c r="BP8268">
        <v>3.1476049975415227E-2</v>
      </c>
      <c r="BQ8268">
        <v>84.166666666666671</v>
      </c>
      <c r="BR8268">
        <v>17.11646380924908</v>
      </c>
      <c r="BS8268">
        <v>0.20336392644652371</v>
      </c>
      <c r="BT8268">
        <v>1.2213861386138609</v>
      </c>
      <c r="BU8268">
        <v>0.28851937738851491</v>
      </c>
      <c r="BV8268" s="3">
        <v>0.81874189364461747</v>
      </c>
      <c r="BW8268">
        <v>-0.28851937738851469</v>
      </c>
      <c r="BX8268">
        <v>0.16115663290224419</v>
      </c>
      <c r="BY8268">
        <v>-0.79275181504421799</v>
      </c>
    </row>
    <row r="8269" spans="1:77" x14ac:dyDescent="0.3">
      <c r="A8269" t="s">
        <v>3623</v>
      </c>
      <c r="B8269" t="s">
        <v>28187</v>
      </c>
      <c r="C8269" t="s">
        <v>63358</v>
      </c>
      <c r="D8269">
        <v>8.5281799999999998E-4</v>
      </c>
      <c r="E8269">
        <v>7.5979699999999994E-5</v>
      </c>
      <c r="F8269">
        <v>1</v>
      </c>
      <c r="G8269">
        <v>1</v>
      </c>
      <c r="H8269">
        <v>1</v>
      </c>
      <c r="I8269" t="s">
        <v>82</v>
      </c>
      <c r="J8269" t="s">
        <v>28188</v>
      </c>
      <c r="K8269" t="s">
        <v>3626</v>
      </c>
      <c r="M8269">
        <v>0</v>
      </c>
      <c r="N8269">
        <v>3165.6898200000001</v>
      </c>
      <c r="O8269">
        <v>0.81399999999999995</v>
      </c>
      <c r="P8269">
        <v>-0.3</v>
      </c>
      <c r="Q8269">
        <v>8.9256708452983599E-2</v>
      </c>
      <c r="R8269">
        <v>0.97670722284965295</v>
      </c>
      <c r="S8269">
        <v>12.51</v>
      </c>
      <c r="T8269">
        <v>8.4600000000000009</v>
      </c>
      <c r="U8269">
        <v>128.80000000000001</v>
      </c>
      <c r="V8269">
        <v>113</v>
      </c>
      <c r="W8269">
        <v>100.3</v>
      </c>
      <c r="X8269">
        <v>127.8</v>
      </c>
      <c r="Y8269">
        <v>151.30000000000001</v>
      </c>
      <c r="Z8269">
        <v>138.80000000000001</v>
      </c>
      <c r="AA8269" t="s">
        <v>85</v>
      </c>
      <c r="AB8269" t="s">
        <v>86</v>
      </c>
      <c r="AC8269" t="s">
        <v>86</v>
      </c>
      <c r="AD8269" t="s">
        <v>86</v>
      </c>
      <c r="AE8269" t="s">
        <v>86</v>
      </c>
      <c r="AF8269" t="s">
        <v>86</v>
      </c>
      <c r="AG8269" t="s">
        <v>86</v>
      </c>
      <c r="AH8269" t="s">
        <v>86</v>
      </c>
      <c r="AI8269">
        <v>1.0349999999999999E-4</v>
      </c>
      <c r="AJ8269">
        <v>5.2859999999999995E-4</v>
      </c>
      <c r="AK8269">
        <v>3.81</v>
      </c>
      <c r="AL8269" t="s">
        <v>28189</v>
      </c>
      <c r="AM8269" t="s">
        <v>3623</v>
      </c>
      <c r="AN8269" t="s">
        <v>3628</v>
      </c>
      <c r="AO8269" t="s">
        <v>3629</v>
      </c>
      <c r="AP8269" t="s">
        <v>3630</v>
      </c>
      <c r="AQ8269" t="s">
        <v>3631</v>
      </c>
      <c r="AR8269" t="s">
        <v>3632</v>
      </c>
      <c r="AS8269" t="s">
        <v>3633</v>
      </c>
      <c r="AT8269">
        <v>100</v>
      </c>
      <c r="AU8269">
        <v>531</v>
      </c>
      <c r="AV8269">
        <v>468</v>
      </c>
      <c r="AW8269">
        <v>489</v>
      </c>
      <c r="AX8269">
        <v>467</v>
      </c>
      <c r="AY8269" t="s">
        <v>28190</v>
      </c>
      <c r="AZ8269" t="s">
        <v>28191</v>
      </c>
      <c r="BA8269" t="s">
        <v>96</v>
      </c>
      <c r="BC8269" t="s">
        <v>746</v>
      </c>
      <c r="BD8269" t="s">
        <v>747</v>
      </c>
      <c r="BE8269" t="s">
        <v>3636</v>
      </c>
      <c r="BF8269" t="s">
        <v>3637</v>
      </c>
      <c r="BG8269" t="s">
        <v>1073</v>
      </c>
      <c r="BH8269" t="s">
        <v>3638</v>
      </c>
      <c r="BI8269" t="s">
        <v>2124</v>
      </c>
      <c r="BJ8269" t="s">
        <v>3639</v>
      </c>
      <c r="BK8269" t="s">
        <v>3640</v>
      </c>
      <c r="BL8269" t="s">
        <v>184</v>
      </c>
      <c r="BN8269">
        <v>139.30000000000001</v>
      </c>
      <c r="BO8269">
        <v>11.75797601630485</v>
      </c>
      <c r="BP8269">
        <v>8.4407580877996075E-2</v>
      </c>
      <c r="BQ8269">
        <v>114.0333333333333</v>
      </c>
      <c r="BR8269">
        <v>14.278071765239639</v>
      </c>
      <c r="BS8269">
        <v>0.12520963255106379</v>
      </c>
      <c r="BT8269">
        <v>1.22157263957907</v>
      </c>
      <c r="BU8269">
        <v>0.28873965455450928</v>
      </c>
      <c r="BV8269" s="3">
        <v>0.81861689399377846</v>
      </c>
      <c r="BW8269">
        <v>-0.28873965455450917</v>
      </c>
      <c r="BX8269">
        <v>8.0270878861126521E-2</v>
      </c>
      <c r="BY8269">
        <v>-1.095441982040692</v>
      </c>
    </row>
    <row r="8270" spans="1:77" x14ac:dyDescent="0.3">
      <c r="A8270" t="s">
        <v>58293</v>
      </c>
      <c r="B8270" t="s">
        <v>58294</v>
      </c>
      <c r="C8270" t="s">
        <v>81</v>
      </c>
      <c r="D8270">
        <v>1.0713000000000001E-3</v>
      </c>
      <c r="E8270">
        <v>7.5979699999999994E-5</v>
      </c>
      <c r="F8270">
        <v>1</v>
      </c>
      <c r="G8270">
        <v>1</v>
      </c>
      <c r="H8270">
        <v>1</v>
      </c>
      <c r="I8270" t="s">
        <v>82</v>
      </c>
      <c r="J8270" t="s">
        <v>26828</v>
      </c>
      <c r="K8270" t="s">
        <v>58295</v>
      </c>
      <c r="M8270">
        <v>0</v>
      </c>
      <c r="N8270">
        <v>1456.7503899999999</v>
      </c>
      <c r="O8270">
        <v>0.88900000000000001</v>
      </c>
      <c r="P8270">
        <v>-0.17</v>
      </c>
      <c r="Q8270">
        <v>0.154637860729475</v>
      </c>
      <c r="R8270">
        <v>0.97670722284965295</v>
      </c>
      <c r="S8270">
        <v>12.41</v>
      </c>
      <c r="T8270">
        <v>15.05</v>
      </c>
      <c r="U8270">
        <v>21.2</v>
      </c>
      <c r="V8270">
        <v>26.1</v>
      </c>
      <c r="W8270">
        <v>26.8</v>
      </c>
      <c r="X8270">
        <v>26.1</v>
      </c>
      <c r="Y8270">
        <v>35.1</v>
      </c>
      <c r="Z8270">
        <v>29.4</v>
      </c>
      <c r="AA8270" t="s">
        <v>85</v>
      </c>
      <c r="AB8270" t="s">
        <v>86</v>
      </c>
      <c r="AC8270" t="s">
        <v>86</v>
      </c>
      <c r="AD8270" t="s">
        <v>86</v>
      </c>
      <c r="AE8270" t="s">
        <v>86</v>
      </c>
      <c r="AF8270" t="s">
        <v>86</v>
      </c>
      <c r="AG8270" t="s">
        <v>86</v>
      </c>
      <c r="AH8270" t="s">
        <v>86</v>
      </c>
      <c r="AI8270">
        <v>1.0349999999999999E-4</v>
      </c>
      <c r="AJ8270">
        <v>6.7400000000000001E-4</v>
      </c>
      <c r="AK8270">
        <v>3.06</v>
      </c>
      <c r="AL8270" t="s">
        <v>58296</v>
      </c>
      <c r="AM8270" t="s">
        <v>58293</v>
      </c>
      <c r="AN8270" t="s">
        <v>58297</v>
      </c>
      <c r="AO8270" t="s">
        <v>58298</v>
      </c>
      <c r="AP8270" t="s">
        <v>58299</v>
      </c>
      <c r="AQ8270" t="s">
        <v>58300</v>
      </c>
      <c r="AR8270" t="s">
        <v>58301</v>
      </c>
      <c r="AS8270" t="s">
        <v>58302</v>
      </c>
      <c r="AT8270">
        <v>100</v>
      </c>
      <c r="AU8270">
        <v>429</v>
      </c>
      <c r="AV8270">
        <v>138</v>
      </c>
      <c r="AW8270">
        <v>146</v>
      </c>
      <c r="AX8270">
        <v>137</v>
      </c>
      <c r="AY8270" t="s">
        <v>58303</v>
      </c>
      <c r="AZ8270" t="s">
        <v>58304</v>
      </c>
      <c r="BA8270" t="s">
        <v>96</v>
      </c>
      <c r="BF8270" t="s">
        <v>58305</v>
      </c>
      <c r="BG8270" t="s">
        <v>2057</v>
      </c>
      <c r="BH8270" t="s">
        <v>58306</v>
      </c>
      <c r="BI8270" t="s">
        <v>3111</v>
      </c>
      <c r="BJ8270" t="s">
        <v>3875</v>
      </c>
      <c r="BN8270">
        <v>30.2</v>
      </c>
      <c r="BO8270">
        <v>4.5530209751328838</v>
      </c>
      <c r="BP8270">
        <v>0.15076228394479749</v>
      </c>
      <c r="BQ8270">
        <v>24.7</v>
      </c>
      <c r="BR8270">
        <v>3.0512292604784719</v>
      </c>
      <c r="BS8270">
        <v>0.1235315490072256</v>
      </c>
      <c r="BT8270">
        <v>1.2226720647773279</v>
      </c>
      <c r="BU8270">
        <v>0.29003750774040132</v>
      </c>
      <c r="BV8270" s="3">
        <v>0.81788079470198671</v>
      </c>
      <c r="BW8270">
        <v>-0.29003750774040132</v>
      </c>
      <c r="BX8270">
        <v>0.15476831024691531</v>
      </c>
      <c r="BY8270">
        <v>-0.81031795898773951</v>
      </c>
    </row>
    <row r="8271" spans="1:77" x14ac:dyDescent="0.3">
      <c r="A8271" t="s">
        <v>26766</v>
      </c>
      <c r="B8271" t="s">
        <v>61430</v>
      </c>
      <c r="C8271" t="s">
        <v>322</v>
      </c>
      <c r="D8271">
        <v>2.8568000000000001E-3</v>
      </c>
      <c r="E8271">
        <v>1.71607E-4</v>
      </c>
      <c r="F8271">
        <v>1</v>
      </c>
      <c r="G8271">
        <v>1</v>
      </c>
      <c r="H8271">
        <v>1</v>
      </c>
      <c r="I8271" t="s">
        <v>82</v>
      </c>
      <c r="J8271" t="s">
        <v>44526</v>
      </c>
      <c r="K8271" t="s">
        <v>26769</v>
      </c>
      <c r="M8271">
        <v>0</v>
      </c>
      <c r="N8271">
        <v>2147.10923</v>
      </c>
      <c r="O8271">
        <v>0.85199999999999998</v>
      </c>
      <c r="P8271">
        <v>-0.23</v>
      </c>
      <c r="Q8271">
        <v>0.24476608469977401</v>
      </c>
      <c r="R8271">
        <v>0.97670722284965295</v>
      </c>
      <c r="S8271">
        <v>21.8</v>
      </c>
      <c r="T8271">
        <v>7.34</v>
      </c>
      <c r="U8271">
        <v>12.8</v>
      </c>
      <c r="V8271">
        <v>20</v>
      </c>
      <c r="W8271">
        <v>17.899999999999999</v>
      </c>
      <c r="X8271">
        <v>22</v>
      </c>
      <c r="Y8271">
        <v>19</v>
      </c>
      <c r="Z8271">
        <v>21</v>
      </c>
      <c r="AB8271" t="s">
        <v>86</v>
      </c>
      <c r="AC8271" t="s">
        <v>86</v>
      </c>
      <c r="AD8271" t="s">
        <v>86</v>
      </c>
      <c r="AE8271" t="s">
        <v>86</v>
      </c>
      <c r="AF8271" t="s">
        <v>86</v>
      </c>
      <c r="AG8271" t="s">
        <v>86</v>
      </c>
      <c r="AH8271" t="s">
        <v>86</v>
      </c>
      <c r="AI8271">
        <v>1.696E-4</v>
      </c>
      <c r="AJ8271">
        <v>1.9139999999999999E-3</v>
      </c>
      <c r="AK8271">
        <v>1.8</v>
      </c>
      <c r="AL8271" t="s">
        <v>61431</v>
      </c>
      <c r="AM8271" t="s">
        <v>26766</v>
      </c>
      <c r="AN8271" t="s">
        <v>26771</v>
      </c>
      <c r="AO8271" t="s">
        <v>26772</v>
      </c>
      <c r="AP8271" t="s">
        <v>26773</v>
      </c>
      <c r="AQ8271" t="s">
        <v>26774</v>
      </c>
      <c r="AR8271" t="s">
        <v>26775</v>
      </c>
      <c r="AS8271" t="s">
        <v>26776</v>
      </c>
      <c r="AT8271">
        <v>100</v>
      </c>
      <c r="AU8271">
        <v>783</v>
      </c>
      <c r="AV8271">
        <v>295</v>
      </c>
      <c r="AW8271">
        <v>309</v>
      </c>
      <c r="AX8271">
        <v>294</v>
      </c>
      <c r="AY8271" t="s">
        <v>61432</v>
      </c>
      <c r="AZ8271" t="s">
        <v>61433</v>
      </c>
      <c r="BA8271" t="s">
        <v>96</v>
      </c>
      <c r="BG8271" t="s">
        <v>644</v>
      </c>
      <c r="BH8271" t="s">
        <v>26779</v>
      </c>
      <c r="BI8271" t="s">
        <v>6778</v>
      </c>
      <c r="BJ8271" t="s">
        <v>26780</v>
      </c>
      <c r="BK8271" t="s">
        <v>26781</v>
      </c>
      <c r="BL8271" t="s">
        <v>26782</v>
      </c>
      <c r="BN8271">
        <v>20.666666666666671</v>
      </c>
      <c r="BO8271">
        <v>1.527525231651947</v>
      </c>
      <c r="BP8271">
        <v>7.3912511208965165E-2</v>
      </c>
      <c r="BQ8271">
        <v>16.899999999999999</v>
      </c>
      <c r="BR8271">
        <v>3.7027017163147229</v>
      </c>
      <c r="BS8271">
        <v>0.2190947761132972</v>
      </c>
      <c r="BT8271">
        <v>1.222879684418146</v>
      </c>
      <c r="BU8271">
        <v>0.29028246827089738</v>
      </c>
      <c r="BV8271" s="3">
        <v>0.81774193548387086</v>
      </c>
      <c r="BW8271">
        <v>-0.29028246827089732</v>
      </c>
      <c r="BX8271">
        <v>0.1990530160729857</v>
      </c>
      <c r="BY8271">
        <v>-0.70103123755272401</v>
      </c>
    </row>
    <row r="8272" spans="1:77" x14ac:dyDescent="0.3">
      <c r="A8272" t="s">
        <v>13417</v>
      </c>
      <c r="B8272" t="s">
        <v>55950</v>
      </c>
      <c r="C8272" t="s">
        <v>1328</v>
      </c>
      <c r="D8272">
        <v>4.8934200000000003E-4</v>
      </c>
      <c r="E8272">
        <v>7.5979699999999994E-5</v>
      </c>
      <c r="F8272">
        <v>1</v>
      </c>
      <c r="G8272">
        <v>1</v>
      </c>
      <c r="H8272">
        <v>1</v>
      </c>
      <c r="I8272" t="s">
        <v>82</v>
      </c>
      <c r="J8272" t="s">
        <v>7019</v>
      </c>
      <c r="K8272" t="s">
        <v>13420</v>
      </c>
      <c r="M8272">
        <v>0</v>
      </c>
      <c r="N8272">
        <v>1734.0444500000001</v>
      </c>
      <c r="O8272">
        <v>0.91</v>
      </c>
      <c r="P8272">
        <v>-0.14000000000000001</v>
      </c>
      <c r="Q8272">
        <v>0.26191103645277503</v>
      </c>
      <c r="R8272">
        <v>0.97670722284965295</v>
      </c>
      <c r="S8272">
        <v>22.79</v>
      </c>
      <c r="T8272">
        <v>2.2000000000000002</v>
      </c>
      <c r="U8272">
        <v>56.2</v>
      </c>
      <c r="V8272">
        <v>87.5</v>
      </c>
      <c r="W8272">
        <v>85.1</v>
      </c>
      <c r="X8272">
        <v>93.5</v>
      </c>
      <c r="Y8272">
        <v>95.2</v>
      </c>
      <c r="Z8272">
        <v>91.1</v>
      </c>
      <c r="AB8272" t="s">
        <v>86</v>
      </c>
      <c r="AC8272" t="s">
        <v>86</v>
      </c>
      <c r="AD8272" t="s">
        <v>86</v>
      </c>
      <c r="AE8272" t="s">
        <v>86</v>
      </c>
      <c r="AF8272" t="s">
        <v>86</v>
      </c>
      <c r="AG8272" t="s">
        <v>86</v>
      </c>
      <c r="AH8272" t="s">
        <v>86</v>
      </c>
      <c r="AI8272">
        <v>1.0349999999999999E-4</v>
      </c>
      <c r="AJ8272">
        <v>2.922E-4</v>
      </c>
      <c r="AK8272">
        <v>2.95</v>
      </c>
      <c r="AL8272" t="s">
        <v>55951</v>
      </c>
      <c r="AM8272" t="s">
        <v>13417</v>
      </c>
      <c r="AN8272" t="s">
        <v>13422</v>
      </c>
      <c r="AO8272" t="s">
        <v>13423</v>
      </c>
      <c r="AP8272" t="s">
        <v>13424</v>
      </c>
      <c r="AQ8272" t="s">
        <v>13425</v>
      </c>
      <c r="AR8272" t="s">
        <v>13426</v>
      </c>
      <c r="AS8272" t="s">
        <v>13427</v>
      </c>
      <c r="AT8272">
        <v>100</v>
      </c>
      <c r="AU8272">
        <v>4646</v>
      </c>
      <c r="AV8272">
        <v>387</v>
      </c>
      <c r="AW8272">
        <v>399</v>
      </c>
      <c r="AX8272">
        <v>386</v>
      </c>
      <c r="AY8272" t="s">
        <v>55952</v>
      </c>
      <c r="AZ8272" t="s">
        <v>55953</v>
      </c>
      <c r="BA8272" t="s">
        <v>96</v>
      </c>
      <c r="BC8272" t="s">
        <v>746</v>
      </c>
      <c r="BD8272" t="s">
        <v>747</v>
      </c>
      <c r="BG8272" t="s">
        <v>670</v>
      </c>
      <c r="BH8272" t="s">
        <v>13430</v>
      </c>
      <c r="BI8272" t="s">
        <v>142</v>
      </c>
      <c r="BJ8272" t="s">
        <v>13431</v>
      </c>
      <c r="BK8272" t="s">
        <v>4921</v>
      </c>
      <c r="BL8272" t="s">
        <v>13432</v>
      </c>
      <c r="BN8272">
        <v>93.266666666666652</v>
      </c>
      <c r="BO8272">
        <v>2.059935274064054</v>
      </c>
      <c r="BP8272">
        <v>2.2086511158656771E-2</v>
      </c>
      <c r="BQ8272">
        <v>76.266666666666666</v>
      </c>
      <c r="BR8272">
        <v>17.419624948124842</v>
      </c>
      <c r="BS8272">
        <v>0.22840417327086759</v>
      </c>
      <c r="BT8272">
        <v>1.2229020979020979</v>
      </c>
      <c r="BU8272">
        <v>0.29030891038636369</v>
      </c>
      <c r="BV8272" s="3">
        <v>0.81772694781987143</v>
      </c>
      <c r="BW8272">
        <v>-0.29030891038636369</v>
      </c>
      <c r="BX8272">
        <v>0.1997815390069872</v>
      </c>
      <c r="BY8272">
        <v>-0.69944464562864006</v>
      </c>
    </row>
    <row r="8273" spans="1:77" x14ac:dyDescent="0.3">
      <c r="A8273" t="s">
        <v>19167</v>
      </c>
      <c r="B8273" t="s">
        <v>61983</v>
      </c>
      <c r="C8273" t="s">
        <v>1328</v>
      </c>
      <c r="D8273">
        <v>1.26458E-2</v>
      </c>
      <c r="E8273">
        <v>8.21757E-4</v>
      </c>
      <c r="F8273">
        <v>1</v>
      </c>
      <c r="G8273">
        <v>1</v>
      </c>
      <c r="H8273">
        <v>1</v>
      </c>
      <c r="I8273" t="s">
        <v>82</v>
      </c>
      <c r="J8273" t="s">
        <v>44257</v>
      </c>
      <c r="K8273" t="s">
        <v>19169</v>
      </c>
      <c r="M8273">
        <v>0</v>
      </c>
      <c r="N8273">
        <v>1448.9119800000001</v>
      </c>
      <c r="O8273">
        <v>0.84299999999999997</v>
      </c>
      <c r="P8273">
        <v>-0.25</v>
      </c>
      <c r="Q8273">
        <v>3.4345632672839903E-2</v>
      </c>
      <c r="R8273">
        <v>0.97670722284965295</v>
      </c>
      <c r="S8273">
        <v>8.48</v>
      </c>
      <c r="T8273">
        <v>6.19</v>
      </c>
      <c r="U8273">
        <v>31.9</v>
      </c>
      <c r="V8273">
        <v>30.7</v>
      </c>
      <c r="W8273">
        <v>27.1</v>
      </c>
      <c r="X8273">
        <v>34.4</v>
      </c>
      <c r="Y8273">
        <v>38.9</v>
      </c>
      <c r="Z8273">
        <v>36.4</v>
      </c>
      <c r="AB8273" t="s">
        <v>86</v>
      </c>
      <c r="AC8273" t="s">
        <v>86</v>
      </c>
      <c r="AD8273" t="s">
        <v>86</v>
      </c>
      <c r="AE8273" t="s">
        <v>86</v>
      </c>
      <c r="AF8273" t="s">
        <v>86</v>
      </c>
      <c r="AG8273" t="s">
        <v>86</v>
      </c>
      <c r="AH8273" t="s">
        <v>86</v>
      </c>
      <c r="AI8273">
        <v>6.6509999999999996E-4</v>
      </c>
      <c r="AJ8273">
        <v>9.2659999999999999E-3</v>
      </c>
      <c r="AK8273">
        <v>1.67</v>
      </c>
      <c r="AL8273" t="s">
        <v>61984</v>
      </c>
      <c r="AM8273" t="s">
        <v>19167</v>
      </c>
      <c r="AN8273" t="s">
        <v>19171</v>
      </c>
      <c r="AO8273" t="s">
        <v>19172</v>
      </c>
      <c r="AP8273" t="s">
        <v>19173</v>
      </c>
      <c r="AQ8273" t="s">
        <v>19174</v>
      </c>
      <c r="AR8273" t="s">
        <v>19175</v>
      </c>
      <c r="AS8273" t="s">
        <v>19176</v>
      </c>
      <c r="AT8273">
        <v>100</v>
      </c>
      <c r="AU8273">
        <v>1041</v>
      </c>
      <c r="AV8273">
        <v>766</v>
      </c>
      <c r="AW8273">
        <v>776</v>
      </c>
      <c r="AX8273">
        <v>765</v>
      </c>
      <c r="AY8273" t="s">
        <v>61985</v>
      </c>
      <c r="AZ8273" t="s">
        <v>61986</v>
      </c>
      <c r="BA8273" t="s">
        <v>96</v>
      </c>
      <c r="BG8273" t="s">
        <v>2005</v>
      </c>
      <c r="BH8273" t="s">
        <v>19179</v>
      </c>
      <c r="BI8273" t="s">
        <v>2347</v>
      </c>
      <c r="BJ8273" t="s">
        <v>2446</v>
      </c>
      <c r="BK8273" t="s">
        <v>673</v>
      </c>
      <c r="BN8273">
        <v>36.566666666666663</v>
      </c>
      <c r="BO8273">
        <v>2.2546248764114472</v>
      </c>
      <c r="BP8273">
        <v>6.1657927340331292E-2</v>
      </c>
      <c r="BQ8273">
        <v>29.9</v>
      </c>
      <c r="BR8273">
        <v>2.497999199359358</v>
      </c>
      <c r="BS8273">
        <v>8.3545123724393253E-2</v>
      </c>
      <c r="BT8273">
        <v>1.2229654403567449</v>
      </c>
      <c r="BU8273">
        <v>0.29038363548393159</v>
      </c>
      <c r="BV8273" s="3">
        <v>0.81768459434822238</v>
      </c>
      <c r="BW8273">
        <v>-0.29038363548393181</v>
      </c>
      <c r="BX8273">
        <v>2.8995976726807249E-2</v>
      </c>
      <c r="BY8273">
        <v>-1.537662257499719</v>
      </c>
    </row>
    <row r="8274" spans="1:77" x14ac:dyDescent="0.3">
      <c r="A8274" t="s">
        <v>49137</v>
      </c>
      <c r="B8274" t="s">
        <v>63293</v>
      </c>
      <c r="C8274" t="s">
        <v>13859</v>
      </c>
      <c r="D8274">
        <v>1.3338299999999999E-4</v>
      </c>
      <c r="E8274">
        <v>7.5979699999999994E-5</v>
      </c>
      <c r="F8274">
        <v>1</v>
      </c>
      <c r="G8274">
        <v>1</v>
      </c>
      <c r="H8274">
        <v>1</v>
      </c>
      <c r="I8274" t="s">
        <v>82</v>
      </c>
      <c r="J8274" t="s">
        <v>6871</v>
      </c>
      <c r="K8274" t="s">
        <v>49140</v>
      </c>
      <c r="M8274">
        <v>0</v>
      </c>
      <c r="N8274">
        <v>3809.0913500000001</v>
      </c>
      <c r="O8274">
        <v>0.81499999999999995</v>
      </c>
      <c r="P8274">
        <v>-0.28999999999999998</v>
      </c>
      <c r="Q8274">
        <v>0.16458063553366001</v>
      </c>
      <c r="R8274">
        <v>0.97670722284965295</v>
      </c>
      <c r="S8274">
        <v>18.09</v>
      </c>
      <c r="T8274">
        <v>9.4499999999999993</v>
      </c>
      <c r="U8274">
        <v>12.2</v>
      </c>
      <c r="V8274">
        <v>15.2</v>
      </c>
      <c r="W8274">
        <v>10.7</v>
      </c>
      <c r="X8274">
        <v>14.5</v>
      </c>
      <c r="Y8274">
        <v>17.2</v>
      </c>
      <c r="Z8274">
        <v>14.9</v>
      </c>
      <c r="AB8274" t="s">
        <v>86</v>
      </c>
      <c r="AC8274" t="s">
        <v>86</v>
      </c>
      <c r="AD8274" t="s">
        <v>86</v>
      </c>
      <c r="AE8274" t="s">
        <v>86</v>
      </c>
      <c r="AF8274" t="s">
        <v>86</v>
      </c>
      <c r="AG8274" t="s">
        <v>86</v>
      </c>
      <c r="AH8274" t="s">
        <v>86</v>
      </c>
      <c r="AI8274">
        <v>1.0349999999999999E-4</v>
      </c>
      <c r="AJ8274">
        <v>7.3449999999999996E-5</v>
      </c>
      <c r="AK8274">
        <v>4.54</v>
      </c>
      <c r="AL8274" t="s">
        <v>63294</v>
      </c>
      <c r="AM8274" t="s">
        <v>49137</v>
      </c>
      <c r="AN8274" t="s">
        <v>49142</v>
      </c>
      <c r="AO8274" t="s">
        <v>49143</v>
      </c>
      <c r="AP8274" t="s">
        <v>49144</v>
      </c>
      <c r="AQ8274" t="s">
        <v>49145</v>
      </c>
      <c r="AR8274" t="s">
        <v>49146</v>
      </c>
      <c r="AS8274" t="s">
        <v>49147</v>
      </c>
      <c r="AT8274">
        <v>100</v>
      </c>
      <c r="AU8274">
        <v>456</v>
      </c>
      <c r="AV8274">
        <v>15</v>
      </c>
      <c r="AW8274">
        <v>46</v>
      </c>
      <c r="AX8274">
        <v>14</v>
      </c>
      <c r="AY8274" t="s">
        <v>63295</v>
      </c>
      <c r="AZ8274" t="s">
        <v>63296</v>
      </c>
      <c r="BA8274" t="s">
        <v>96</v>
      </c>
      <c r="BF8274" t="s">
        <v>49150</v>
      </c>
      <c r="BG8274" t="s">
        <v>2980</v>
      </c>
      <c r="BH8274" t="s">
        <v>49151</v>
      </c>
      <c r="BI8274" t="s">
        <v>1928</v>
      </c>
      <c r="BJ8274" t="s">
        <v>49152</v>
      </c>
      <c r="BK8274" t="s">
        <v>14318</v>
      </c>
      <c r="BN8274">
        <v>15.53333333333333</v>
      </c>
      <c r="BO8274">
        <v>1.457166199626293</v>
      </c>
      <c r="BP8274">
        <v>9.3808982808559607E-2</v>
      </c>
      <c r="BQ8274">
        <v>12.7</v>
      </c>
      <c r="BR8274">
        <v>2.2912878474779199</v>
      </c>
      <c r="BS8274">
        <v>0.18041636594314331</v>
      </c>
      <c r="BT8274">
        <v>1.223097112860893</v>
      </c>
      <c r="BU8274">
        <v>0.29053895716095829</v>
      </c>
      <c r="BV8274" s="3">
        <v>0.81759656652360502</v>
      </c>
      <c r="BW8274">
        <v>-0.29053895716095851</v>
      </c>
      <c r="BX8274">
        <v>0.14388506597214329</v>
      </c>
      <c r="BY8274">
        <v>-0.8419842797427719</v>
      </c>
    </row>
    <row r="8275" spans="1:77" x14ac:dyDescent="0.3">
      <c r="A8275" t="s">
        <v>408</v>
      </c>
      <c r="B8275" t="s">
        <v>66501</v>
      </c>
      <c r="C8275" t="s">
        <v>1914</v>
      </c>
      <c r="D8275">
        <v>3.9539100000000001E-2</v>
      </c>
      <c r="E8275">
        <v>2.0139099999999998E-3</v>
      </c>
      <c r="F8275">
        <v>1</v>
      </c>
      <c r="G8275">
        <v>1</v>
      </c>
      <c r="H8275">
        <v>1</v>
      </c>
      <c r="I8275" t="s">
        <v>82</v>
      </c>
      <c r="J8275" t="s">
        <v>66502</v>
      </c>
      <c r="K8275" t="s">
        <v>411</v>
      </c>
      <c r="M8275">
        <v>0</v>
      </c>
      <c r="N8275">
        <v>1269.67985</v>
      </c>
      <c r="O8275">
        <v>0.56699999999999995</v>
      </c>
      <c r="P8275">
        <v>-0.82</v>
      </c>
      <c r="Q8275">
        <v>0.43888395845429301</v>
      </c>
      <c r="R8275">
        <v>0.97670722284965295</v>
      </c>
      <c r="S8275">
        <v>43.02</v>
      </c>
      <c r="T8275">
        <v>23.35</v>
      </c>
      <c r="U8275">
        <v>9.4</v>
      </c>
      <c r="V8275">
        <v>8.8000000000000007</v>
      </c>
      <c r="W8275">
        <v>18</v>
      </c>
      <c r="X8275">
        <v>16.5</v>
      </c>
      <c r="Y8275">
        <v>10.8</v>
      </c>
      <c r="Z8275">
        <v>17</v>
      </c>
      <c r="AB8275" t="s">
        <v>86</v>
      </c>
      <c r="AC8275" t="s">
        <v>86</v>
      </c>
      <c r="AD8275" t="s">
        <v>86</v>
      </c>
      <c r="AE8275" t="s">
        <v>86</v>
      </c>
      <c r="AF8275" t="s">
        <v>86</v>
      </c>
      <c r="AG8275" t="s">
        <v>86</v>
      </c>
      <c r="AH8275" t="s">
        <v>86</v>
      </c>
      <c r="AI8275">
        <v>1.7210000000000001E-3</v>
      </c>
      <c r="AJ8275">
        <v>3.1519999999999999E-2</v>
      </c>
      <c r="AK8275">
        <v>1.38</v>
      </c>
      <c r="AL8275" t="s">
        <v>66503</v>
      </c>
      <c r="AM8275" t="s">
        <v>408</v>
      </c>
      <c r="AN8275" t="s">
        <v>413</v>
      </c>
      <c r="AO8275" t="s">
        <v>414</v>
      </c>
      <c r="AP8275" t="s">
        <v>415</v>
      </c>
      <c r="AQ8275" t="s">
        <v>416</v>
      </c>
      <c r="AR8275" t="s">
        <v>417</v>
      </c>
      <c r="AS8275" t="s">
        <v>418</v>
      </c>
      <c r="AT8275">
        <v>100</v>
      </c>
      <c r="AU8275">
        <v>476</v>
      </c>
      <c r="AV8275">
        <v>395</v>
      </c>
      <c r="AW8275">
        <v>401</v>
      </c>
      <c r="AX8275">
        <v>394</v>
      </c>
      <c r="AY8275" t="s">
        <v>66504</v>
      </c>
      <c r="AZ8275" t="s">
        <v>66505</v>
      </c>
      <c r="BA8275" t="s">
        <v>96</v>
      </c>
      <c r="BE8275" t="s">
        <v>421</v>
      </c>
      <c r="BF8275" t="s">
        <v>422</v>
      </c>
      <c r="BG8275" t="s">
        <v>423</v>
      </c>
      <c r="BH8275" t="s">
        <v>424</v>
      </c>
      <c r="BI8275" t="s">
        <v>425</v>
      </c>
      <c r="BN8275">
        <v>14.766666666666669</v>
      </c>
      <c r="BO8275">
        <v>3.4443189941312542</v>
      </c>
      <c r="BP8275">
        <v>0.23324959328202621</v>
      </c>
      <c r="BQ8275">
        <v>12.06666666666667</v>
      </c>
      <c r="BR8275">
        <v>5.1471675058553643</v>
      </c>
      <c r="BS8275">
        <v>0.42656084302668762</v>
      </c>
      <c r="BT8275">
        <v>1.2237569060773481</v>
      </c>
      <c r="BU8275">
        <v>0.29131700147181272</v>
      </c>
      <c r="BV8275" s="3">
        <v>0.81715575620767511</v>
      </c>
      <c r="BW8275">
        <v>-0.29131700147181272</v>
      </c>
      <c r="BX8275">
        <v>0.43208239408456861</v>
      </c>
      <c r="BY8275">
        <v>-0.36443342937887913</v>
      </c>
    </row>
    <row r="8276" spans="1:77" x14ac:dyDescent="0.3">
      <c r="A8276" t="s">
        <v>24000</v>
      </c>
      <c r="B8276" t="s">
        <v>64926</v>
      </c>
      <c r="C8276" t="s">
        <v>28266</v>
      </c>
      <c r="D8276">
        <v>1.8478399999999999E-3</v>
      </c>
      <c r="E8276">
        <v>7.5979699999999994E-5</v>
      </c>
      <c r="F8276">
        <v>1</v>
      </c>
      <c r="G8276">
        <v>1</v>
      </c>
      <c r="H8276">
        <v>1</v>
      </c>
      <c r="I8276" t="s">
        <v>82</v>
      </c>
      <c r="J8276" t="s">
        <v>64927</v>
      </c>
      <c r="K8276" t="s">
        <v>24003</v>
      </c>
      <c r="M8276">
        <v>0</v>
      </c>
      <c r="N8276">
        <v>2687.4258300000001</v>
      </c>
      <c r="O8276">
        <v>0.755</v>
      </c>
      <c r="P8276">
        <v>-0.41</v>
      </c>
      <c r="Q8276">
        <v>0.234703681228668</v>
      </c>
      <c r="R8276">
        <v>0.97670722284965295</v>
      </c>
      <c r="S8276">
        <v>22.75</v>
      </c>
      <c r="T8276">
        <v>13.84</v>
      </c>
      <c r="U8276">
        <v>16.7</v>
      </c>
      <c r="V8276">
        <v>24.4</v>
      </c>
      <c r="W8276">
        <v>16.899999999999999</v>
      </c>
      <c r="X8276">
        <v>27.4</v>
      </c>
      <c r="Y8276">
        <v>22.4</v>
      </c>
      <c r="Z8276">
        <v>21.2</v>
      </c>
      <c r="AB8276" t="s">
        <v>86</v>
      </c>
      <c r="AC8276" t="s">
        <v>86</v>
      </c>
      <c r="AD8276" t="s">
        <v>86</v>
      </c>
      <c r="AE8276" t="s">
        <v>86</v>
      </c>
      <c r="AF8276" t="s">
        <v>86</v>
      </c>
      <c r="AG8276" t="s">
        <v>86</v>
      </c>
      <c r="AH8276" t="s">
        <v>86</v>
      </c>
      <c r="AI8276">
        <v>1.0349999999999999E-4</v>
      </c>
      <c r="AJ8276">
        <v>1.204E-3</v>
      </c>
      <c r="AK8276">
        <v>2.0699999999999998</v>
      </c>
      <c r="AL8276" t="s">
        <v>64928</v>
      </c>
      <c r="AM8276" t="s">
        <v>24000</v>
      </c>
      <c r="AN8276" t="s">
        <v>24005</v>
      </c>
      <c r="AO8276" t="s">
        <v>24006</v>
      </c>
      <c r="AP8276" t="s">
        <v>24007</v>
      </c>
      <c r="AQ8276" t="s">
        <v>24008</v>
      </c>
      <c r="AR8276" t="s">
        <v>24009</v>
      </c>
      <c r="AS8276" t="s">
        <v>24010</v>
      </c>
      <c r="AT8276">
        <v>100</v>
      </c>
      <c r="AU8276">
        <v>525</v>
      </c>
      <c r="AV8276">
        <v>78</v>
      </c>
      <c r="AW8276">
        <v>99</v>
      </c>
      <c r="AX8276">
        <v>77</v>
      </c>
      <c r="AY8276" t="s">
        <v>64929</v>
      </c>
      <c r="AZ8276" t="s">
        <v>64930</v>
      </c>
      <c r="BA8276" t="s">
        <v>96</v>
      </c>
      <c r="BG8276" t="s">
        <v>386</v>
      </c>
      <c r="BH8276" t="s">
        <v>24013</v>
      </c>
      <c r="BI8276" t="s">
        <v>3225</v>
      </c>
      <c r="BL8276" t="s">
        <v>9432</v>
      </c>
      <c r="BN8276">
        <v>23.666666666666671</v>
      </c>
      <c r="BO8276">
        <v>3.288363321370273</v>
      </c>
      <c r="BP8276">
        <v>0.13894492907198339</v>
      </c>
      <c r="BQ8276">
        <v>19.333333333333329</v>
      </c>
      <c r="BR8276">
        <v>4.3890014050274946</v>
      </c>
      <c r="BS8276">
        <v>0.22701731405314629</v>
      </c>
      <c r="BT8276">
        <v>1.2241379310344831</v>
      </c>
      <c r="BU8276">
        <v>0.29176612437711008</v>
      </c>
      <c r="BV8276" s="3">
        <v>0.81690140845070414</v>
      </c>
      <c r="BW8276">
        <v>-0.29176612437711008</v>
      </c>
      <c r="BX8276">
        <v>0.2221829508253792</v>
      </c>
      <c r="BY8276">
        <v>-0.65328926963699585</v>
      </c>
    </row>
    <row r="8277" spans="1:77" x14ac:dyDescent="0.3">
      <c r="A8277" t="s">
        <v>8832</v>
      </c>
      <c r="B8277" t="s">
        <v>66222</v>
      </c>
      <c r="C8277" t="s">
        <v>813</v>
      </c>
      <c r="D8277">
        <v>7.8050499999999994E-5</v>
      </c>
      <c r="E8277">
        <v>7.5979699999999994E-5</v>
      </c>
      <c r="F8277">
        <v>1</v>
      </c>
      <c r="G8277">
        <v>1</v>
      </c>
      <c r="H8277">
        <v>1</v>
      </c>
      <c r="I8277" t="s">
        <v>82</v>
      </c>
      <c r="J8277" t="s">
        <v>66223</v>
      </c>
      <c r="K8277" t="s">
        <v>8836</v>
      </c>
      <c r="M8277">
        <v>0</v>
      </c>
      <c r="N8277">
        <v>2579.2485799999999</v>
      </c>
      <c r="O8277">
        <v>0.64</v>
      </c>
      <c r="P8277">
        <v>-0.64</v>
      </c>
      <c r="Q8277">
        <v>0.39164432406334299</v>
      </c>
      <c r="R8277">
        <v>0.97670722284965295</v>
      </c>
      <c r="S8277">
        <v>32.71</v>
      </c>
      <c r="T8277">
        <v>22.02</v>
      </c>
      <c r="U8277">
        <v>14.2</v>
      </c>
      <c r="V8277">
        <v>25.5</v>
      </c>
      <c r="W8277">
        <v>16</v>
      </c>
      <c r="X8277">
        <v>26.3</v>
      </c>
      <c r="Y8277">
        <v>24.9</v>
      </c>
      <c r="Z8277">
        <v>17</v>
      </c>
      <c r="AB8277" t="s">
        <v>86</v>
      </c>
      <c r="AC8277" t="s">
        <v>86</v>
      </c>
      <c r="AD8277" t="s">
        <v>86</v>
      </c>
      <c r="AE8277" t="s">
        <v>86</v>
      </c>
      <c r="AF8277" t="s">
        <v>86</v>
      </c>
      <c r="AG8277" t="s">
        <v>86</v>
      </c>
      <c r="AH8277" t="s">
        <v>86</v>
      </c>
      <c r="AI8277">
        <v>1.0349999999999999E-4</v>
      </c>
      <c r="AJ8277">
        <v>4.1650000000000003E-5</v>
      </c>
      <c r="AK8277">
        <v>3.6</v>
      </c>
      <c r="AL8277" t="s">
        <v>66224</v>
      </c>
      <c r="AM8277" t="s">
        <v>8832</v>
      </c>
      <c r="AN8277" t="s">
        <v>8838</v>
      </c>
      <c r="AO8277" t="s">
        <v>8839</v>
      </c>
      <c r="AP8277" t="s">
        <v>8840</v>
      </c>
      <c r="AQ8277" t="s">
        <v>8841</v>
      </c>
      <c r="AR8277" t="s">
        <v>8842</v>
      </c>
      <c r="AS8277" t="s">
        <v>8843</v>
      </c>
      <c r="AT8277">
        <v>100</v>
      </c>
      <c r="AU8277">
        <v>879</v>
      </c>
      <c r="AV8277">
        <v>483</v>
      </c>
      <c r="AW8277">
        <v>501</v>
      </c>
      <c r="AX8277">
        <v>482</v>
      </c>
      <c r="AY8277" t="s">
        <v>66225</v>
      </c>
      <c r="AZ8277" t="s">
        <v>66226</v>
      </c>
      <c r="BA8277" t="s">
        <v>96</v>
      </c>
      <c r="BF8277" t="s">
        <v>8846</v>
      </c>
      <c r="BG8277" t="s">
        <v>2005</v>
      </c>
      <c r="BH8277" t="s">
        <v>8847</v>
      </c>
      <c r="BI8277" t="s">
        <v>8848</v>
      </c>
      <c r="BN8277">
        <v>22.733333333333331</v>
      </c>
      <c r="BO8277">
        <v>5.0143128475727687</v>
      </c>
      <c r="BP8277">
        <v>0.22057094637416871</v>
      </c>
      <c r="BQ8277">
        <v>18.56666666666667</v>
      </c>
      <c r="BR8277">
        <v>6.071518206621251</v>
      </c>
      <c r="BS8277">
        <v>0.32701175260078552</v>
      </c>
      <c r="BT8277">
        <v>1.2244165170556549</v>
      </c>
      <c r="BU8277">
        <v>0.2920944116841408</v>
      </c>
      <c r="BV8277" s="3">
        <v>0.81671554252199408</v>
      </c>
      <c r="BW8277">
        <v>-0.2920944116841408</v>
      </c>
      <c r="BX8277">
        <v>0.38850690583767677</v>
      </c>
      <c r="BY8277">
        <v>-0.41060125706759659</v>
      </c>
    </row>
    <row r="8278" spans="1:77" x14ac:dyDescent="0.3">
      <c r="A8278" t="s">
        <v>185</v>
      </c>
      <c r="B8278" t="s">
        <v>63025</v>
      </c>
      <c r="C8278" t="s">
        <v>4067</v>
      </c>
      <c r="D8278">
        <v>3.2169299999999998E-3</v>
      </c>
      <c r="E8278">
        <v>1.71607E-4</v>
      </c>
      <c r="F8278">
        <v>2</v>
      </c>
      <c r="G8278">
        <v>2</v>
      </c>
      <c r="H8278">
        <v>1</v>
      </c>
      <c r="I8278" t="s">
        <v>187</v>
      </c>
      <c r="J8278" t="s">
        <v>63026</v>
      </c>
      <c r="K8278" t="s">
        <v>189</v>
      </c>
      <c r="M8278">
        <v>0</v>
      </c>
      <c r="N8278">
        <v>2696.4685399999998</v>
      </c>
      <c r="O8278">
        <v>0.82199999999999995</v>
      </c>
      <c r="P8278">
        <v>-0.28000000000000003</v>
      </c>
      <c r="Q8278">
        <v>0.22206610790200901</v>
      </c>
      <c r="R8278">
        <v>0.97670722284965295</v>
      </c>
      <c r="S8278">
        <v>14.04</v>
      </c>
      <c r="T8278">
        <v>17.75</v>
      </c>
      <c r="U8278">
        <v>30.5</v>
      </c>
      <c r="V8278">
        <v>32.9</v>
      </c>
      <c r="W8278">
        <v>24.8</v>
      </c>
      <c r="X8278">
        <v>29.1</v>
      </c>
      <c r="Y8278">
        <v>37.200000000000003</v>
      </c>
      <c r="Z8278">
        <v>41.7</v>
      </c>
      <c r="AA8278" t="s">
        <v>326</v>
      </c>
      <c r="AB8278" t="s">
        <v>86</v>
      </c>
      <c r="AC8278" t="s">
        <v>86</v>
      </c>
      <c r="AD8278" t="s">
        <v>86</v>
      </c>
      <c r="AE8278" t="s">
        <v>86</v>
      </c>
      <c r="AF8278" t="s">
        <v>86</v>
      </c>
      <c r="AG8278" t="s">
        <v>86</v>
      </c>
      <c r="AH8278" t="s">
        <v>86</v>
      </c>
      <c r="AI8278">
        <v>1.696E-4</v>
      </c>
      <c r="AJ8278">
        <v>2.1670000000000001E-3</v>
      </c>
      <c r="AK8278">
        <v>1.82</v>
      </c>
      <c r="AL8278" t="s">
        <v>63027</v>
      </c>
      <c r="AM8278" t="s">
        <v>185</v>
      </c>
      <c r="AN8278" t="s">
        <v>191</v>
      </c>
      <c r="AO8278" t="s">
        <v>192</v>
      </c>
      <c r="AP8278" t="s">
        <v>193</v>
      </c>
      <c r="AQ8278" t="s">
        <v>194</v>
      </c>
      <c r="AR8278" t="s">
        <v>195</v>
      </c>
      <c r="AS8278" t="s">
        <v>196</v>
      </c>
      <c r="AT8278">
        <v>100</v>
      </c>
      <c r="AU8278">
        <v>472</v>
      </c>
      <c r="AV8278">
        <v>245</v>
      </c>
      <c r="AW8278">
        <v>261</v>
      </c>
      <c r="AX8278">
        <v>244</v>
      </c>
      <c r="AY8278" t="s">
        <v>63028</v>
      </c>
      <c r="AZ8278" t="s">
        <v>63029</v>
      </c>
      <c r="BA8278" t="s">
        <v>96</v>
      </c>
      <c r="BE8278" t="s">
        <v>199</v>
      </c>
      <c r="BF8278" t="s">
        <v>200</v>
      </c>
      <c r="BG8278" t="s">
        <v>161</v>
      </c>
      <c r="BH8278" t="s">
        <v>201</v>
      </c>
      <c r="BI8278" t="s">
        <v>202</v>
      </c>
      <c r="BL8278" t="s">
        <v>203</v>
      </c>
      <c r="BM8278" t="s">
        <v>204</v>
      </c>
      <c r="BN8278">
        <v>36.000000000000007</v>
      </c>
      <c r="BO8278">
        <v>6.3851389961378304</v>
      </c>
      <c r="BP8278">
        <v>0.17736497211493971</v>
      </c>
      <c r="BQ8278">
        <v>29.4</v>
      </c>
      <c r="BR8278">
        <v>4.1605288125429434</v>
      </c>
      <c r="BS8278">
        <v>0.1415145854606443</v>
      </c>
      <c r="BT8278">
        <v>1.224489795918368</v>
      </c>
      <c r="BU8278">
        <v>0.29218075149331058</v>
      </c>
      <c r="BV8278" s="3">
        <v>0.81666666666666654</v>
      </c>
      <c r="BW8278">
        <v>-0.29218075149331052</v>
      </c>
      <c r="BX8278">
        <v>0.2171966132213039</v>
      </c>
      <c r="BY8278">
        <v>-0.66314695104804677</v>
      </c>
    </row>
    <row r="8279" spans="1:77" x14ac:dyDescent="0.3">
      <c r="A8279" t="s">
        <v>63072</v>
      </c>
      <c r="B8279" t="s">
        <v>63073</v>
      </c>
      <c r="C8279" t="s">
        <v>63074</v>
      </c>
      <c r="D8279">
        <v>1.2895500000000001E-2</v>
      </c>
      <c r="E8279">
        <v>8.21757E-4</v>
      </c>
      <c r="F8279">
        <v>1</v>
      </c>
      <c r="G8279">
        <v>1</v>
      </c>
      <c r="H8279">
        <v>1</v>
      </c>
      <c r="I8279" t="s">
        <v>82</v>
      </c>
      <c r="J8279" t="s">
        <v>27448</v>
      </c>
      <c r="K8279" t="s">
        <v>63075</v>
      </c>
      <c r="L8279" t="s">
        <v>700</v>
      </c>
      <c r="M8279">
        <v>0</v>
      </c>
      <c r="N8279">
        <v>2892.5493099999999</v>
      </c>
      <c r="O8279">
        <v>0.82</v>
      </c>
      <c r="P8279">
        <v>-0.28999999999999998</v>
      </c>
      <c r="Q8279">
        <v>0.30188420671466298</v>
      </c>
      <c r="R8279">
        <v>0.97670722284965295</v>
      </c>
      <c r="S8279">
        <v>21.76</v>
      </c>
      <c r="T8279">
        <v>19.43</v>
      </c>
      <c r="U8279">
        <v>9.6999999999999993</v>
      </c>
      <c r="V8279">
        <v>15.2</v>
      </c>
      <c r="W8279">
        <v>12.9</v>
      </c>
      <c r="X8279">
        <v>15.7</v>
      </c>
      <c r="Y8279">
        <v>18.3</v>
      </c>
      <c r="Z8279">
        <v>12.3</v>
      </c>
      <c r="AB8279" t="s">
        <v>86</v>
      </c>
      <c r="AC8279" t="s">
        <v>86</v>
      </c>
      <c r="AD8279" t="s">
        <v>86</v>
      </c>
      <c r="AE8279" t="s">
        <v>86</v>
      </c>
      <c r="AF8279" t="s">
        <v>86</v>
      </c>
      <c r="AG8279" t="s">
        <v>86</v>
      </c>
      <c r="AH8279" t="s">
        <v>86</v>
      </c>
      <c r="AI8279">
        <v>6.6509999999999996E-4</v>
      </c>
      <c r="AJ8279">
        <v>9.4889999999999992E-3</v>
      </c>
      <c r="AK8279">
        <v>1.47</v>
      </c>
      <c r="AL8279" t="s">
        <v>63076</v>
      </c>
      <c r="AM8279" t="s">
        <v>63072</v>
      </c>
      <c r="AN8279" t="s">
        <v>63077</v>
      </c>
      <c r="AO8279" t="s">
        <v>63078</v>
      </c>
      <c r="AP8279" t="s">
        <v>63079</v>
      </c>
      <c r="AQ8279" t="s">
        <v>63080</v>
      </c>
      <c r="AR8279" t="s">
        <v>63081</v>
      </c>
      <c r="AS8279" t="s">
        <v>63082</v>
      </c>
      <c r="AT8279">
        <v>100</v>
      </c>
      <c r="AU8279">
        <v>195</v>
      </c>
      <c r="AV8279">
        <v>1</v>
      </c>
      <c r="AW8279">
        <v>19</v>
      </c>
      <c r="AX8279">
        <v>0</v>
      </c>
      <c r="AY8279" t="s">
        <v>63083</v>
      </c>
      <c r="AZ8279" t="s">
        <v>63084</v>
      </c>
      <c r="BA8279" t="s">
        <v>710</v>
      </c>
      <c r="BF8279" t="s">
        <v>63085</v>
      </c>
      <c r="BG8279" t="s">
        <v>1926</v>
      </c>
      <c r="BH8279" t="s">
        <v>63086</v>
      </c>
      <c r="BI8279" t="s">
        <v>3942</v>
      </c>
      <c r="BN8279">
        <v>15.43333333333333</v>
      </c>
      <c r="BO8279">
        <v>3.0088757590391348</v>
      </c>
      <c r="BP8279">
        <v>0.19495955242154231</v>
      </c>
      <c r="BQ8279">
        <v>12.6</v>
      </c>
      <c r="BR8279">
        <v>2.762245463386626</v>
      </c>
      <c r="BS8279">
        <v>0.21922583042751001</v>
      </c>
      <c r="BT8279">
        <v>1.2248677248677251</v>
      </c>
      <c r="BU8279">
        <v>0.29262595903916377</v>
      </c>
      <c r="BV8279" s="3">
        <v>0.81641468682505403</v>
      </c>
      <c r="BW8279">
        <v>-0.29262595903916372</v>
      </c>
      <c r="BX8279">
        <v>0.30322265983056818</v>
      </c>
      <c r="BY8279">
        <v>-0.51823834699889892</v>
      </c>
    </row>
    <row r="8280" spans="1:77" x14ac:dyDescent="0.3">
      <c r="A8280" t="s">
        <v>185</v>
      </c>
      <c r="B8280" t="s">
        <v>44483</v>
      </c>
      <c r="C8280" t="s">
        <v>278</v>
      </c>
      <c r="D8280">
        <v>7.0634199999999999E-4</v>
      </c>
      <c r="E8280">
        <v>7.5979699999999994E-5</v>
      </c>
      <c r="F8280">
        <v>2</v>
      </c>
      <c r="G8280">
        <v>2</v>
      </c>
      <c r="H8280">
        <v>1</v>
      </c>
      <c r="I8280" t="s">
        <v>187</v>
      </c>
      <c r="J8280" t="s">
        <v>44484</v>
      </c>
      <c r="K8280" t="s">
        <v>189</v>
      </c>
      <c r="M8280">
        <v>1</v>
      </c>
      <c r="N8280">
        <v>2426.3858599999999</v>
      </c>
      <c r="O8280">
        <v>0.87</v>
      </c>
      <c r="P8280">
        <v>-0.2</v>
      </c>
      <c r="Q8280">
        <v>0.167277997054678</v>
      </c>
      <c r="R8280">
        <v>0.97670722284965295</v>
      </c>
      <c r="S8280">
        <v>17.149999999999999</v>
      </c>
      <c r="T8280">
        <v>5.18</v>
      </c>
      <c r="U8280">
        <v>160</v>
      </c>
      <c r="V8280">
        <v>113.1</v>
      </c>
      <c r="W8280">
        <v>144.30000000000001</v>
      </c>
      <c r="X8280">
        <v>165.8</v>
      </c>
      <c r="Y8280">
        <v>180.6</v>
      </c>
      <c r="Z8280">
        <v>164.9</v>
      </c>
      <c r="AA8280" t="s">
        <v>85</v>
      </c>
      <c r="AB8280" t="s">
        <v>86</v>
      </c>
      <c r="AC8280" t="s">
        <v>86</v>
      </c>
      <c r="AD8280" t="s">
        <v>86</v>
      </c>
      <c r="AE8280" t="s">
        <v>86</v>
      </c>
      <c r="AF8280" t="s">
        <v>86</v>
      </c>
      <c r="AG8280" t="s">
        <v>86</v>
      </c>
      <c r="AH8280" t="s">
        <v>86</v>
      </c>
      <c r="AI8280">
        <v>1.0349999999999999E-4</v>
      </c>
      <c r="AJ8280">
        <v>4.3370000000000003E-4</v>
      </c>
      <c r="AK8280">
        <v>3.19</v>
      </c>
      <c r="AL8280" t="s">
        <v>44485</v>
      </c>
      <c r="AM8280" t="s">
        <v>185</v>
      </c>
      <c r="AN8280" t="s">
        <v>191</v>
      </c>
      <c r="AO8280" t="s">
        <v>192</v>
      </c>
      <c r="AP8280" t="s">
        <v>193</v>
      </c>
      <c r="AQ8280" t="s">
        <v>194</v>
      </c>
      <c r="AR8280" t="s">
        <v>195</v>
      </c>
      <c r="AS8280" t="s">
        <v>196</v>
      </c>
      <c r="AT8280">
        <v>100</v>
      </c>
      <c r="AU8280">
        <v>472</v>
      </c>
      <c r="AV8280">
        <v>321</v>
      </c>
      <c r="AW8280">
        <v>336</v>
      </c>
      <c r="AX8280">
        <v>320</v>
      </c>
      <c r="AY8280" t="s">
        <v>44486</v>
      </c>
      <c r="AZ8280" t="s">
        <v>39894</v>
      </c>
      <c r="BA8280" t="s">
        <v>96</v>
      </c>
      <c r="BE8280" t="s">
        <v>199</v>
      </c>
      <c r="BF8280" t="s">
        <v>200</v>
      </c>
      <c r="BG8280" t="s">
        <v>161</v>
      </c>
      <c r="BH8280" t="s">
        <v>201</v>
      </c>
      <c r="BI8280" t="s">
        <v>202</v>
      </c>
      <c r="BL8280" t="s">
        <v>203</v>
      </c>
      <c r="BM8280" t="s">
        <v>204</v>
      </c>
      <c r="BN8280">
        <v>170.43333333333331</v>
      </c>
      <c r="BO8280">
        <v>8.8160837866556818</v>
      </c>
      <c r="BP8280">
        <v>5.1727462076994031E-2</v>
      </c>
      <c r="BQ8280">
        <v>139.13333333333341</v>
      </c>
      <c r="BR8280">
        <v>23.87306711198487</v>
      </c>
      <c r="BS8280">
        <v>0.17158409519874121</v>
      </c>
      <c r="BT8280">
        <v>1.224964063248682</v>
      </c>
      <c r="BU8280">
        <v>0.29273942552710791</v>
      </c>
      <c r="BV8280" s="3">
        <v>0.81635047917074144</v>
      </c>
      <c r="BW8280">
        <v>-0.29273942552710791</v>
      </c>
      <c r="BX8280">
        <v>0.11810164955566239</v>
      </c>
      <c r="BY8280">
        <v>-0.92774403644305814</v>
      </c>
    </row>
    <row r="8281" spans="1:77" x14ac:dyDescent="0.3">
      <c r="A8281" t="s">
        <v>12966</v>
      </c>
      <c r="B8281" t="s">
        <v>61598</v>
      </c>
      <c r="C8281" t="s">
        <v>1976</v>
      </c>
      <c r="D8281">
        <v>4.6874800000000001E-2</v>
      </c>
      <c r="E8281">
        <v>2.2126400000000001E-3</v>
      </c>
      <c r="F8281">
        <v>1</v>
      </c>
      <c r="G8281">
        <v>1</v>
      </c>
      <c r="H8281">
        <v>1</v>
      </c>
      <c r="I8281" t="s">
        <v>82</v>
      </c>
      <c r="J8281" t="s">
        <v>61599</v>
      </c>
      <c r="K8281" t="s">
        <v>12970</v>
      </c>
      <c r="M8281">
        <v>0</v>
      </c>
      <c r="N8281">
        <v>1277.7132799999999</v>
      </c>
      <c r="O8281">
        <v>0.84899999999999998</v>
      </c>
      <c r="P8281">
        <v>-0.24</v>
      </c>
      <c r="Q8281">
        <v>8.0646328970234493E-2</v>
      </c>
      <c r="R8281">
        <v>0.97670722284965295</v>
      </c>
      <c r="S8281">
        <v>11.74</v>
      </c>
      <c r="T8281">
        <v>7.87</v>
      </c>
      <c r="U8281">
        <v>379.4</v>
      </c>
      <c r="V8281">
        <v>312</v>
      </c>
      <c r="W8281">
        <v>390</v>
      </c>
      <c r="X8281">
        <v>473.4</v>
      </c>
      <c r="Y8281">
        <v>404.5</v>
      </c>
      <c r="Z8281">
        <v>446.9</v>
      </c>
      <c r="AB8281" t="s">
        <v>86</v>
      </c>
      <c r="AC8281" t="s">
        <v>86</v>
      </c>
      <c r="AD8281" t="s">
        <v>86</v>
      </c>
      <c r="AE8281" t="s">
        <v>86</v>
      </c>
      <c r="AF8281" t="s">
        <v>86</v>
      </c>
      <c r="AG8281" t="s">
        <v>86</v>
      </c>
      <c r="AH8281" t="s">
        <v>86</v>
      </c>
      <c r="AI8281">
        <v>2.0569999999999998E-3</v>
      </c>
      <c r="AJ8281">
        <v>3.773E-2</v>
      </c>
      <c r="AK8281">
        <v>1.93</v>
      </c>
      <c r="AL8281" t="s">
        <v>61600</v>
      </c>
      <c r="AM8281" t="s">
        <v>12966</v>
      </c>
      <c r="AN8281" t="s">
        <v>12972</v>
      </c>
      <c r="AO8281" t="s">
        <v>12973</v>
      </c>
      <c r="AP8281" t="s">
        <v>12974</v>
      </c>
      <c r="AQ8281" t="s">
        <v>12975</v>
      </c>
      <c r="AR8281" t="s">
        <v>12976</v>
      </c>
      <c r="AS8281" t="s">
        <v>12977</v>
      </c>
      <c r="AT8281">
        <v>100</v>
      </c>
      <c r="AU8281">
        <v>298</v>
      </c>
      <c r="AV8281">
        <v>143</v>
      </c>
      <c r="AW8281">
        <v>152</v>
      </c>
      <c r="AX8281">
        <v>142</v>
      </c>
      <c r="AY8281" t="s">
        <v>61601</v>
      </c>
      <c r="AZ8281" t="s">
        <v>61602</v>
      </c>
      <c r="BA8281" t="s">
        <v>96</v>
      </c>
      <c r="BC8281" t="s">
        <v>5465</v>
      </c>
      <c r="BD8281" t="s">
        <v>5466</v>
      </c>
      <c r="BF8281" t="s">
        <v>12980</v>
      </c>
      <c r="BG8281" t="s">
        <v>119</v>
      </c>
      <c r="BH8281" t="s">
        <v>12981</v>
      </c>
      <c r="BI8281" t="s">
        <v>12982</v>
      </c>
      <c r="BJ8281" t="s">
        <v>12983</v>
      </c>
      <c r="BL8281" t="s">
        <v>4273</v>
      </c>
      <c r="BM8281" t="s">
        <v>204</v>
      </c>
      <c r="BN8281">
        <v>441.6</v>
      </c>
      <c r="BO8281">
        <v>34.754424178800591</v>
      </c>
      <c r="BP8281">
        <v>7.8701141709240474E-2</v>
      </c>
      <c r="BQ8281">
        <v>360.4666666666667</v>
      </c>
      <c r="BR8281">
        <v>42.306658262421678</v>
      </c>
      <c r="BS8281">
        <v>0.117366353603907</v>
      </c>
      <c r="BT8281">
        <v>1.2250786018124651</v>
      </c>
      <c r="BU8281">
        <v>0.29287431641732559</v>
      </c>
      <c r="BV8281" s="3">
        <v>0.81627415458937214</v>
      </c>
      <c r="BW8281">
        <v>-0.29287431641732559</v>
      </c>
      <c r="BX8281">
        <v>7.0358793628456665E-2</v>
      </c>
      <c r="BY8281">
        <v>-1.1526816155618751</v>
      </c>
    </row>
    <row r="8282" spans="1:77" x14ac:dyDescent="0.3">
      <c r="A8282" t="s">
        <v>390</v>
      </c>
      <c r="B8282" t="s">
        <v>47820</v>
      </c>
      <c r="C8282" t="s">
        <v>29603</v>
      </c>
      <c r="D8282">
        <v>1.6570300000000001E-3</v>
      </c>
      <c r="E8282">
        <v>7.5979699999999994E-5</v>
      </c>
      <c r="F8282">
        <v>1</v>
      </c>
      <c r="G8282">
        <v>1</v>
      </c>
      <c r="H8282">
        <v>1</v>
      </c>
      <c r="I8282" t="s">
        <v>82</v>
      </c>
      <c r="J8282" t="s">
        <v>47821</v>
      </c>
      <c r="K8282" t="s">
        <v>394</v>
      </c>
      <c r="M8282">
        <v>0</v>
      </c>
      <c r="N8282">
        <v>1940.1308100000001</v>
      </c>
      <c r="O8282">
        <v>0.96099999999999997</v>
      </c>
      <c r="P8282">
        <v>-0.06</v>
      </c>
      <c r="Q8282">
        <v>0.35978418478863</v>
      </c>
      <c r="R8282">
        <v>0.97670722284965295</v>
      </c>
      <c r="S8282">
        <v>31.36</v>
      </c>
      <c r="T8282">
        <v>8.1199999999999992</v>
      </c>
      <c r="U8282">
        <v>162.80000000000001</v>
      </c>
      <c r="V8282">
        <v>93.4</v>
      </c>
      <c r="W8282">
        <v>179.1</v>
      </c>
      <c r="X8282">
        <v>194.5</v>
      </c>
      <c r="Y8282">
        <v>169.5</v>
      </c>
      <c r="Z8282">
        <v>169.4</v>
      </c>
      <c r="AB8282" t="s">
        <v>86</v>
      </c>
      <c r="AC8282" t="s">
        <v>86</v>
      </c>
      <c r="AD8282" t="s">
        <v>86</v>
      </c>
      <c r="AE8282" t="s">
        <v>86</v>
      </c>
      <c r="AF8282" t="s">
        <v>86</v>
      </c>
      <c r="AG8282" t="s">
        <v>86</v>
      </c>
      <c r="AH8282" t="s">
        <v>86</v>
      </c>
      <c r="AI8282">
        <v>1.0349999999999999E-4</v>
      </c>
      <c r="AJ8282">
        <v>1.0660000000000001E-3</v>
      </c>
      <c r="AK8282">
        <v>3.55</v>
      </c>
      <c r="AL8282" t="s">
        <v>47822</v>
      </c>
      <c r="AM8282" t="s">
        <v>390</v>
      </c>
      <c r="AN8282" t="s">
        <v>396</v>
      </c>
      <c r="AO8282" t="s">
        <v>397</v>
      </c>
      <c r="AP8282" t="s">
        <v>398</v>
      </c>
      <c r="AQ8282" t="s">
        <v>399</v>
      </c>
      <c r="AR8282" t="s">
        <v>400</v>
      </c>
      <c r="AS8282" t="s">
        <v>401</v>
      </c>
      <c r="AT8282">
        <v>100</v>
      </c>
      <c r="AU8282">
        <v>483</v>
      </c>
      <c r="AV8282">
        <v>89</v>
      </c>
      <c r="AW8282">
        <v>99</v>
      </c>
      <c r="AX8282">
        <v>88</v>
      </c>
      <c r="AY8282" t="s">
        <v>47823</v>
      </c>
      <c r="AZ8282" t="s">
        <v>47824</v>
      </c>
      <c r="BA8282" t="s">
        <v>96</v>
      </c>
      <c r="BC8282" t="s">
        <v>746</v>
      </c>
      <c r="BD8282" t="s">
        <v>747</v>
      </c>
      <c r="BE8282" t="s">
        <v>404</v>
      </c>
      <c r="BF8282" t="s">
        <v>405</v>
      </c>
      <c r="BG8282" t="s">
        <v>98</v>
      </c>
      <c r="BH8282" t="s">
        <v>406</v>
      </c>
      <c r="BI8282" t="s">
        <v>202</v>
      </c>
      <c r="BJ8282" t="s">
        <v>407</v>
      </c>
      <c r="BL8282" t="s">
        <v>102</v>
      </c>
      <c r="BN8282">
        <v>177.8</v>
      </c>
      <c r="BO8282">
        <v>14.46271067262289</v>
      </c>
      <c r="BP8282">
        <v>8.1342579711039864E-2</v>
      </c>
      <c r="BQ8282">
        <v>145.1</v>
      </c>
      <c r="BR8282">
        <v>45.509229833078912</v>
      </c>
      <c r="BS8282">
        <v>0.31364045370833149</v>
      </c>
      <c r="BT8282">
        <v>1.2253618194348721</v>
      </c>
      <c r="BU8282">
        <v>0.29320780476302499</v>
      </c>
      <c r="BV8282" s="3">
        <v>0.81608548931383595</v>
      </c>
      <c r="BW8282">
        <v>-0.29320780476302521</v>
      </c>
      <c r="BX8282">
        <v>0.31413721730472077</v>
      </c>
      <c r="BY8282">
        <v>-0.50288060765573073</v>
      </c>
    </row>
    <row r="8283" spans="1:77" x14ac:dyDescent="0.3">
      <c r="A8283" t="s">
        <v>9691</v>
      </c>
      <c r="B8283" t="s">
        <v>62116</v>
      </c>
      <c r="C8283" t="s">
        <v>7296</v>
      </c>
      <c r="D8283">
        <v>3.7312999999999999E-3</v>
      </c>
      <c r="E8283">
        <v>1.71607E-4</v>
      </c>
      <c r="F8283">
        <v>1</v>
      </c>
      <c r="G8283">
        <v>1</v>
      </c>
      <c r="H8283">
        <v>1</v>
      </c>
      <c r="I8283" t="s">
        <v>82</v>
      </c>
      <c r="J8283" t="s">
        <v>17640</v>
      </c>
      <c r="K8283" t="s">
        <v>9695</v>
      </c>
      <c r="M8283">
        <v>0</v>
      </c>
      <c r="N8283">
        <v>1336.6751200000001</v>
      </c>
      <c r="O8283">
        <v>0.84</v>
      </c>
      <c r="P8283">
        <v>-0.25</v>
      </c>
      <c r="Q8283">
        <v>4.8977748820057503E-2</v>
      </c>
      <c r="R8283">
        <v>0.97670722284965295</v>
      </c>
      <c r="S8283">
        <v>9.09</v>
      </c>
      <c r="T8283">
        <v>3.11</v>
      </c>
      <c r="U8283">
        <v>33.299999999999997</v>
      </c>
      <c r="V8283">
        <v>37.6</v>
      </c>
      <c r="W8283">
        <v>40</v>
      </c>
      <c r="X8283">
        <v>44.7</v>
      </c>
      <c r="Y8283">
        <v>44.3</v>
      </c>
      <c r="Z8283">
        <v>46.9</v>
      </c>
      <c r="AA8283" t="s">
        <v>85</v>
      </c>
      <c r="AB8283" t="s">
        <v>86</v>
      </c>
      <c r="AC8283" t="s">
        <v>86</v>
      </c>
      <c r="AD8283" t="s">
        <v>86</v>
      </c>
      <c r="AE8283" t="s">
        <v>86</v>
      </c>
      <c r="AF8283" t="s">
        <v>86</v>
      </c>
      <c r="AG8283" t="s">
        <v>86</v>
      </c>
      <c r="AH8283" t="s">
        <v>86</v>
      </c>
      <c r="AI8283">
        <v>1.696E-4</v>
      </c>
      <c r="AJ8283">
        <v>2.5309999999999998E-3</v>
      </c>
      <c r="AK8283">
        <v>2.52</v>
      </c>
      <c r="AL8283" t="s">
        <v>62117</v>
      </c>
      <c r="AM8283" t="s">
        <v>9691</v>
      </c>
      <c r="AN8283" t="s">
        <v>9697</v>
      </c>
      <c r="AO8283" t="s">
        <v>9698</v>
      </c>
      <c r="AP8283" t="s">
        <v>9699</v>
      </c>
      <c r="AQ8283" t="s">
        <v>9700</v>
      </c>
      <c r="AR8283" t="s">
        <v>9701</v>
      </c>
      <c r="AS8283" t="s">
        <v>9702</v>
      </c>
      <c r="AT8283">
        <v>100</v>
      </c>
      <c r="AU8283">
        <v>493</v>
      </c>
      <c r="AV8283">
        <v>390</v>
      </c>
      <c r="AW8283">
        <v>398</v>
      </c>
      <c r="AX8283">
        <v>389</v>
      </c>
      <c r="AY8283" t="s">
        <v>62118</v>
      </c>
      <c r="AZ8283" t="s">
        <v>62119</v>
      </c>
      <c r="BA8283" t="s">
        <v>96</v>
      </c>
      <c r="BF8283" t="s">
        <v>9705</v>
      </c>
      <c r="BG8283" t="s">
        <v>476</v>
      </c>
      <c r="BH8283" t="s">
        <v>9706</v>
      </c>
      <c r="BI8283" t="s">
        <v>183</v>
      </c>
      <c r="BK8283" t="s">
        <v>1184</v>
      </c>
      <c r="BL8283" t="s">
        <v>184</v>
      </c>
      <c r="BN8283">
        <v>45.3</v>
      </c>
      <c r="BO8283">
        <v>1.4</v>
      </c>
      <c r="BP8283">
        <v>3.0905077262693152E-2</v>
      </c>
      <c r="BQ8283">
        <v>36.966666666666669</v>
      </c>
      <c r="BR8283">
        <v>3.394603560555097</v>
      </c>
      <c r="BS8283">
        <v>9.1828770799506687E-2</v>
      </c>
      <c r="BT8283">
        <v>1.225428313796213</v>
      </c>
      <c r="BU8283">
        <v>0.29328609060568128</v>
      </c>
      <c r="BV8283" s="3">
        <v>0.8160412067696835</v>
      </c>
      <c r="BW8283">
        <v>-0.2932860906056815</v>
      </c>
      <c r="BX8283">
        <v>2.2126126657524649E-2</v>
      </c>
      <c r="BY8283">
        <v>-1.6550946058871681</v>
      </c>
    </row>
    <row r="8284" spans="1:77" x14ac:dyDescent="0.3">
      <c r="A8284" t="s">
        <v>4875</v>
      </c>
      <c r="B8284" t="s">
        <v>64608</v>
      </c>
      <c r="C8284" t="s">
        <v>21421</v>
      </c>
      <c r="D8284">
        <v>6.1538700000000003E-7</v>
      </c>
      <c r="E8284">
        <v>7.5979699999999994E-5</v>
      </c>
      <c r="F8284">
        <v>1</v>
      </c>
      <c r="G8284">
        <v>1</v>
      </c>
      <c r="H8284">
        <v>1</v>
      </c>
      <c r="I8284" t="s">
        <v>82</v>
      </c>
      <c r="J8284" t="s">
        <v>7390</v>
      </c>
      <c r="K8284" t="s">
        <v>4879</v>
      </c>
      <c r="M8284">
        <v>0</v>
      </c>
      <c r="N8284">
        <v>2490.2842599999999</v>
      </c>
      <c r="O8284">
        <v>0.76900000000000002</v>
      </c>
      <c r="P8284">
        <v>-0.38</v>
      </c>
      <c r="Q8284">
        <v>0.26347022274340598</v>
      </c>
      <c r="R8284">
        <v>0.97670722284965295</v>
      </c>
      <c r="S8284">
        <v>21.2</v>
      </c>
      <c r="T8284">
        <v>16.670000000000002</v>
      </c>
      <c r="U8284">
        <v>25</v>
      </c>
      <c r="V8284">
        <v>19.899999999999999</v>
      </c>
      <c r="W8284">
        <v>30.5</v>
      </c>
      <c r="X8284">
        <v>32.5</v>
      </c>
      <c r="Y8284">
        <v>25</v>
      </c>
      <c r="Z8284">
        <v>34.9</v>
      </c>
      <c r="AB8284" t="s">
        <v>86</v>
      </c>
      <c r="AC8284" t="s">
        <v>86</v>
      </c>
      <c r="AD8284" t="s">
        <v>86</v>
      </c>
      <c r="AE8284" t="s">
        <v>86</v>
      </c>
      <c r="AF8284" t="s">
        <v>86</v>
      </c>
      <c r="AG8284" t="s">
        <v>86</v>
      </c>
      <c r="AH8284" t="s">
        <v>86</v>
      </c>
      <c r="AI8284">
        <v>1.0349999999999999E-4</v>
      </c>
      <c r="AJ8284">
        <v>2.4270000000000002E-7</v>
      </c>
      <c r="AK8284">
        <v>5</v>
      </c>
      <c r="AL8284" t="s">
        <v>64609</v>
      </c>
      <c r="AM8284" t="s">
        <v>4875</v>
      </c>
      <c r="AN8284" t="s">
        <v>4881</v>
      </c>
      <c r="AO8284" t="s">
        <v>4882</v>
      </c>
      <c r="AP8284" t="s">
        <v>4883</v>
      </c>
      <c r="AQ8284" t="s">
        <v>4884</v>
      </c>
      <c r="AR8284" t="s">
        <v>4885</v>
      </c>
      <c r="AS8284" t="s">
        <v>4886</v>
      </c>
      <c r="AT8284">
        <v>100</v>
      </c>
      <c r="AU8284">
        <v>1049</v>
      </c>
      <c r="AV8284">
        <v>68</v>
      </c>
      <c r="AW8284">
        <v>86</v>
      </c>
      <c r="AX8284">
        <v>67</v>
      </c>
      <c r="AY8284" t="s">
        <v>64610</v>
      </c>
      <c r="AZ8284" t="s">
        <v>39163</v>
      </c>
      <c r="BA8284" t="s">
        <v>96</v>
      </c>
      <c r="BE8284" t="s">
        <v>4889</v>
      </c>
      <c r="BF8284" t="s">
        <v>4890</v>
      </c>
      <c r="BG8284" t="s">
        <v>271</v>
      </c>
      <c r="BH8284" t="s">
        <v>4891</v>
      </c>
      <c r="BI8284" t="s">
        <v>4892</v>
      </c>
      <c r="BJ8284" t="s">
        <v>311</v>
      </c>
      <c r="BL8284" t="s">
        <v>4893</v>
      </c>
      <c r="BN8284">
        <v>30.8</v>
      </c>
      <c r="BO8284">
        <v>5.1643005334701417</v>
      </c>
      <c r="BP8284">
        <v>0.16767209524253709</v>
      </c>
      <c r="BQ8284">
        <v>25.13333333333334</v>
      </c>
      <c r="BR8284">
        <v>5.3012577124049853</v>
      </c>
      <c r="BS8284">
        <v>0.21092537317261209</v>
      </c>
      <c r="BT8284">
        <v>1.2254641909814321</v>
      </c>
      <c r="BU8284">
        <v>0.29332832814739318</v>
      </c>
      <c r="BV8284" s="3">
        <v>0.81601731601731609</v>
      </c>
      <c r="BW8284">
        <v>-0.29332832814739312</v>
      </c>
      <c r="BX8284">
        <v>0.26189554047986752</v>
      </c>
      <c r="BY8284">
        <v>-0.58187189661667205</v>
      </c>
    </row>
    <row r="8285" spans="1:77" x14ac:dyDescent="0.3">
      <c r="A8285" t="s">
        <v>24544</v>
      </c>
      <c r="B8285" t="s">
        <v>65088</v>
      </c>
      <c r="C8285" t="s">
        <v>813</v>
      </c>
      <c r="D8285">
        <v>1.9805299999999999E-3</v>
      </c>
      <c r="E8285">
        <v>7.5979699999999994E-5</v>
      </c>
      <c r="F8285">
        <v>1</v>
      </c>
      <c r="G8285">
        <v>1</v>
      </c>
      <c r="H8285">
        <v>1</v>
      </c>
      <c r="I8285" t="s">
        <v>82</v>
      </c>
      <c r="J8285" t="s">
        <v>65089</v>
      </c>
      <c r="K8285" t="s">
        <v>24548</v>
      </c>
      <c r="M8285">
        <v>0</v>
      </c>
      <c r="N8285">
        <v>1466.84977</v>
      </c>
      <c r="O8285">
        <v>0.746</v>
      </c>
      <c r="P8285">
        <v>-0.42</v>
      </c>
      <c r="Q8285">
        <v>0.1035272045268</v>
      </c>
      <c r="R8285">
        <v>0.97670722284965295</v>
      </c>
      <c r="S8285">
        <v>13.61</v>
      </c>
      <c r="T8285">
        <v>2.9</v>
      </c>
      <c r="U8285">
        <v>193.4</v>
      </c>
      <c r="V8285">
        <v>192.5</v>
      </c>
      <c r="W8285">
        <v>242.3</v>
      </c>
      <c r="X8285">
        <v>259.2</v>
      </c>
      <c r="Y8285">
        <v>248.4</v>
      </c>
      <c r="Z8285">
        <v>262.7</v>
      </c>
      <c r="AB8285" t="s">
        <v>86</v>
      </c>
      <c r="AC8285" t="s">
        <v>86</v>
      </c>
      <c r="AD8285" t="s">
        <v>86</v>
      </c>
      <c r="AE8285" t="s">
        <v>86</v>
      </c>
      <c r="AF8285" t="s">
        <v>86</v>
      </c>
      <c r="AG8285" t="s">
        <v>86</v>
      </c>
      <c r="AH8285" t="s">
        <v>86</v>
      </c>
      <c r="AI8285">
        <v>1.0349999999999999E-4</v>
      </c>
      <c r="AJ8285">
        <v>1.299E-3</v>
      </c>
      <c r="AK8285">
        <v>2.74</v>
      </c>
      <c r="AL8285" t="s">
        <v>65090</v>
      </c>
      <c r="AM8285" t="s">
        <v>24544</v>
      </c>
      <c r="AN8285" t="s">
        <v>24550</v>
      </c>
      <c r="AO8285" t="s">
        <v>24551</v>
      </c>
      <c r="AP8285" t="s">
        <v>24552</v>
      </c>
      <c r="AQ8285" t="s">
        <v>24553</v>
      </c>
      <c r="AR8285" t="s">
        <v>24554</v>
      </c>
      <c r="AS8285" t="s">
        <v>24555</v>
      </c>
      <c r="AT8285">
        <v>100</v>
      </c>
      <c r="AU8285">
        <v>193</v>
      </c>
      <c r="AV8285">
        <v>170</v>
      </c>
      <c r="AW8285">
        <v>180</v>
      </c>
      <c r="AX8285">
        <v>169</v>
      </c>
      <c r="AY8285" t="s">
        <v>65091</v>
      </c>
      <c r="AZ8285" t="s">
        <v>65092</v>
      </c>
      <c r="BA8285" t="s">
        <v>96</v>
      </c>
      <c r="BF8285" t="s">
        <v>24558</v>
      </c>
      <c r="BG8285" t="s">
        <v>944</v>
      </c>
      <c r="BH8285" t="s">
        <v>24559</v>
      </c>
      <c r="BI8285" t="s">
        <v>273</v>
      </c>
      <c r="BJ8285" t="s">
        <v>9593</v>
      </c>
      <c r="BK8285" t="s">
        <v>3226</v>
      </c>
      <c r="BL8285" t="s">
        <v>24560</v>
      </c>
      <c r="BN8285">
        <v>256.76666666666671</v>
      </c>
      <c r="BO8285">
        <v>7.4540816559340959</v>
      </c>
      <c r="BP8285">
        <v>2.9030565971442671E-2</v>
      </c>
      <c r="BQ8285">
        <v>209.4</v>
      </c>
      <c r="BR8285">
        <v>28.495789162611381</v>
      </c>
      <c r="BS8285">
        <v>0.1360830428013915</v>
      </c>
      <c r="BT8285">
        <v>1.2262018465456861</v>
      </c>
      <c r="BU8285">
        <v>0.29419648232521117</v>
      </c>
      <c r="BV8285" s="3">
        <v>0.81552641827859285</v>
      </c>
      <c r="BW8285">
        <v>-0.29419648232521112</v>
      </c>
      <c r="BX8285">
        <v>5.4431479050217189E-2</v>
      </c>
      <c r="BY8285">
        <v>-1.2641498645691911</v>
      </c>
    </row>
    <row r="8286" spans="1:77" x14ac:dyDescent="0.3">
      <c r="A8286" t="s">
        <v>7966</v>
      </c>
      <c r="B8286" t="s">
        <v>49632</v>
      </c>
      <c r="C8286" t="s">
        <v>1914</v>
      </c>
      <c r="D8286">
        <v>1.0194799999999999E-3</v>
      </c>
      <c r="E8286">
        <v>7.5979699999999994E-5</v>
      </c>
      <c r="F8286">
        <v>1</v>
      </c>
      <c r="G8286">
        <v>1</v>
      </c>
      <c r="H8286">
        <v>1</v>
      </c>
      <c r="I8286" t="s">
        <v>82</v>
      </c>
      <c r="J8286" t="s">
        <v>49633</v>
      </c>
      <c r="K8286" t="s">
        <v>7969</v>
      </c>
      <c r="M8286">
        <v>0</v>
      </c>
      <c r="N8286">
        <v>3491.6634300000001</v>
      </c>
      <c r="O8286">
        <v>0.95099999999999996</v>
      </c>
      <c r="P8286">
        <v>-7.0000000000000007E-2</v>
      </c>
      <c r="Q8286">
        <v>0.47176838350454497</v>
      </c>
      <c r="R8286">
        <v>0.97670722284965295</v>
      </c>
      <c r="S8286">
        <v>42.18</v>
      </c>
      <c r="T8286">
        <v>21.72</v>
      </c>
      <c r="U8286">
        <v>6.2</v>
      </c>
      <c r="V8286">
        <v>13.8</v>
      </c>
      <c r="W8286">
        <v>15.8</v>
      </c>
      <c r="X8286">
        <v>11.5</v>
      </c>
      <c r="Y8286">
        <v>14.5</v>
      </c>
      <c r="Z8286">
        <v>17.899999999999999</v>
      </c>
      <c r="AB8286" t="s">
        <v>86</v>
      </c>
      <c r="AC8286" t="s">
        <v>86</v>
      </c>
      <c r="AD8286" t="s">
        <v>86</v>
      </c>
      <c r="AE8286" t="s">
        <v>86</v>
      </c>
      <c r="AF8286" t="s">
        <v>86</v>
      </c>
      <c r="AG8286" t="s">
        <v>86</v>
      </c>
      <c r="AH8286" t="s">
        <v>86</v>
      </c>
      <c r="AI8286">
        <v>1.0349999999999999E-4</v>
      </c>
      <c r="AJ8286">
        <v>6.4260000000000001E-4</v>
      </c>
      <c r="AK8286">
        <v>4.4800000000000004</v>
      </c>
      <c r="AL8286" t="s">
        <v>49634</v>
      </c>
      <c r="AM8286" t="s">
        <v>7966</v>
      </c>
      <c r="AN8286" t="s">
        <v>7971</v>
      </c>
      <c r="AO8286" t="s">
        <v>7972</v>
      </c>
      <c r="AP8286" t="s">
        <v>7973</v>
      </c>
      <c r="AQ8286" t="s">
        <v>7974</v>
      </c>
      <c r="AR8286" t="s">
        <v>7975</v>
      </c>
      <c r="AS8286" t="s">
        <v>7976</v>
      </c>
      <c r="AT8286">
        <v>100</v>
      </c>
      <c r="AU8286">
        <v>2033</v>
      </c>
      <c r="AV8286">
        <v>267</v>
      </c>
      <c r="AW8286">
        <v>292</v>
      </c>
      <c r="AX8286">
        <v>266</v>
      </c>
      <c r="AY8286" t="s">
        <v>49635</v>
      </c>
      <c r="AZ8286" t="s">
        <v>49636</v>
      </c>
      <c r="BA8286" t="s">
        <v>96</v>
      </c>
      <c r="BE8286" t="s">
        <v>7979</v>
      </c>
      <c r="BF8286" t="s">
        <v>7980</v>
      </c>
      <c r="BG8286" t="s">
        <v>161</v>
      </c>
      <c r="BH8286" t="s">
        <v>7981</v>
      </c>
      <c r="BI8286" t="s">
        <v>339</v>
      </c>
      <c r="BJ8286" t="s">
        <v>7982</v>
      </c>
      <c r="BN8286">
        <v>14.633333333333329</v>
      </c>
      <c r="BO8286">
        <v>3.2020826556060871</v>
      </c>
      <c r="BP8286">
        <v>0.21882113819631571</v>
      </c>
      <c r="BQ8286">
        <v>11.93333333333333</v>
      </c>
      <c r="BR8286">
        <v>5.0649119768593547</v>
      </c>
      <c r="BS8286">
        <v>0.42443396454128668</v>
      </c>
      <c r="BT8286">
        <v>1.226256983240223</v>
      </c>
      <c r="BU8286">
        <v>0.29426135227110178</v>
      </c>
      <c r="BV8286" s="3">
        <v>0.81548974943052388</v>
      </c>
      <c r="BW8286">
        <v>-0.29426135227110178</v>
      </c>
      <c r="BX8286">
        <v>0.45390107579490252</v>
      </c>
      <c r="BY8286">
        <v>-0.34303878793078801</v>
      </c>
    </row>
    <row r="8287" spans="1:77" x14ac:dyDescent="0.3">
      <c r="A8287" t="s">
        <v>11074</v>
      </c>
      <c r="B8287" t="s">
        <v>63808</v>
      </c>
      <c r="C8287" t="s">
        <v>675</v>
      </c>
      <c r="D8287">
        <v>2.3495600000000001E-6</v>
      </c>
      <c r="E8287">
        <v>7.5979699999999994E-5</v>
      </c>
      <c r="F8287">
        <v>1</v>
      </c>
      <c r="G8287">
        <v>1</v>
      </c>
      <c r="H8287">
        <v>1</v>
      </c>
      <c r="I8287" t="s">
        <v>82</v>
      </c>
      <c r="J8287" t="s">
        <v>63809</v>
      </c>
      <c r="K8287" t="s">
        <v>11077</v>
      </c>
      <c r="M8287">
        <v>0</v>
      </c>
      <c r="N8287">
        <v>3312.8122699999999</v>
      </c>
      <c r="O8287">
        <v>0.79900000000000004</v>
      </c>
      <c r="P8287">
        <v>-0.32</v>
      </c>
      <c r="Q8287">
        <v>0.14558662501445699</v>
      </c>
      <c r="R8287">
        <v>0.97670722284965295</v>
      </c>
      <c r="S8287">
        <v>15.88</v>
      </c>
      <c r="T8287">
        <v>0.99</v>
      </c>
      <c r="U8287">
        <v>86.4</v>
      </c>
      <c r="V8287">
        <v>100.1</v>
      </c>
      <c r="W8287">
        <v>118.6</v>
      </c>
      <c r="X8287">
        <v>125.3</v>
      </c>
      <c r="Y8287">
        <v>123.3</v>
      </c>
      <c r="Z8287">
        <v>125.6</v>
      </c>
      <c r="AB8287" t="s">
        <v>86</v>
      </c>
      <c r="AC8287" t="s">
        <v>86</v>
      </c>
      <c r="AD8287" t="s">
        <v>86</v>
      </c>
      <c r="AE8287" t="s">
        <v>86</v>
      </c>
      <c r="AF8287" t="s">
        <v>86</v>
      </c>
      <c r="AG8287" t="s">
        <v>86</v>
      </c>
      <c r="AH8287" t="s">
        <v>86</v>
      </c>
      <c r="AI8287">
        <v>1.0349999999999999E-4</v>
      </c>
      <c r="AJ8287">
        <v>1.0100000000000001E-6</v>
      </c>
      <c r="AK8287">
        <v>6.21</v>
      </c>
      <c r="AL8287" t="s">
        <v>63810</v>
      </c>
      <c r="AM8287" t="s">
        <v>11074</v>
      </c>
      <c r="AN8287" t="s">
        <v>11079</v>
      </c>
      <c r="AO8287" t="s">
        <v>11080</v>
      </c>
      <c r="AP8287" t="s">
        <v>11081</v>
      </c>
      <c r="AQ8287" t="s">
        <v>11082</v>
      </c>
      <c r="AR8287" t="s">
        <v>11083</v>
      </c>
      <c r="AS8287" t="s">
        <v>11084</v>
      </c>
      <c r="AT8287">
        <v>100</v>
      </c>
      <c r="AU8287">
        <v>745</v>
      </c>
      <c r="AV8287">
        <v>116</v>
      </c>
      <c r="AW8287">
        <v>142</v>
      </c>
      <c r="AX8287">
        <v>115</v>
      </c>
      <c r="AY8287" t="s">
        <v>63811</v>
      </c>
      <c r="AZ8287" t="s">
        <v>32654</v>
      </c>
      <c r="BA8287" t="s">
        <v>96</v>
      </c>
      <c r="BE8287" t="s">
        <v>11087</v>
      </c>
      <c r="BF8287" t="s">
        <v>11088</v>
      </c>
      <c r="BG8287" t="s">
        <v>161</v>
      </c>
      <c r="BH8287" t="s">
        <v>11089</v>
      </c>
      <c r="BI8287" t="s">
        <v>202</v>
      </c>
      <c r="BJ8287" t="s">
        <v>311</v>
      </c>
      <c r="BL8287" t="s">
        <v>11090</v>
      </c>
      <c r="BN8287">
        <v>124.73333333333331</v>
      </c>
      <c r="BO8287">
        <v>1.2503332889007359</v>
      </c>
      <c r="BP8287">
        <v>1.0024050953239459E-2</v>
      </c>
      <c r="BQ8287">
        <v>101.7</v>
      </c>
      <c r="BR8287">
        <v>16.15951731952411</v>
      </c>
      <c r="BS8287">
        <v>0.15889397560987331</v>
      </c>
      <c r="BT8287">
        <v>1.2264831202884301</v>
      </c>
      <c r="BU8287">
        <v>0.29452737866212791</v>
      </c>
      <c r="BV8287" s="3">
        <v>0.81533939070016037</v>
      </c>
      <c r="BW8287">
        <v>-0.29452737866212769</v>
      </c>
      <c r="BX8287">
        <v>8.137496697124888E-2</v>
      </c>
      <c r="BY8287">
        <v>-1.0895091746966521</v>
      </c>
    </row>
    <row r="8288" spans="1:77" x14ac:dyDescent="0.3">
      <c r="A8288" t="s">
        <v>18257</v>
      </c>
      <c r="B8288" t="s">
        <v>63492</v>
      </c>
      <c r="C8288" t="s">
        <v>3475</v>
      </c>
      <c r="D8288">
        <v>5.6225100000000005E-4</v>
      </c>
      <c r="E8288">
        <v>7.5979699999999994E-5</v>
      </c>
      <c r="F8288">
        <v>1</v>
      </c>
      <c r="G8288">
        <v>1</v>
      </c>
      <c r="H8288">
        <v>1</v>
      </c>
      <c r="I8288" t="s">
        <v>82</v>
      </c>
      <c r="J8288" t="s">
        <v>63493</v>
      </c>
      <c r="K8288" t="s">
        <v>18261</v>
      </c>
      <c r="M8288">
        <v>0</v>
      </c>
      <c r="N8288">
        <v>2425.48603</v>
      </c>
      <c r="O8288">
        <v>0.81100000000000005</v>
      </c>
      <c r="P8288">
        <v>-0.3</v>
      </c>
      <c r="Q8288">
        <v>0.105008149824577</v>
      </c>
      <c r="R8288">
        <v>0.97670722284965295</v>
      </c>
      <c r="S8288">
        <v>13.94</v>
      </c>
      <c r="T8288">
        <v>5.08</v>
      </c>
      <c r="U8288">
        <v>34.4</v>
      </c>
      <c r="V8288">
        <v>30.7</v>
      </c>
      <c r="W8288">
        <v>40.4</v>
      </c>
      <c r="X8288">
        <v>45.6</v>
      </c>
      <c r="Y8288">
        <v>41.4</v>
      </c>
      <c r="Z8288">
        <v>42.4</v>
      </c>
      <c r="AB8288" t="s">
        <v>86</v>
      </c>
      <c r="AC8288" t="s">
        <v>86</v>
      </c>
      <c r="AD8288" t="s">
        <v>86</v>
      </c>
      <c r="AE8288" t="s">
        <v>86</v>
      </c>
      <c r="AF8288" t="s">
        <v>86</v>
      </c>
      <c r="AG8288" t="s">
        <v>86</v>
      </c>
      <c r="AH8288" t="s">
        <v>86</v>
      </c>
      <c r="AI8288">
        <v>1.0349999999999999E-4</v>
      </c>
      <c r="AJ8288">
        <v>3.3859999999999999E-4</v>
      </c>
      <c r="AK8288">
        <v>2.39</v>
      </c>
      <c r="AL8288" t="s">
        <v>63494</v>
      </c>
      <c r="AM8288" t="s">
        <v>18257</v>
      </c>
      <c r="AN8288" t="s">
        <v>18263</v>
      </c>
      <c r="AO8288" t="s">
        <v>18264</v>
      </c>
      <c r="AP8288" t="s">
        <v>18265</v>
      </c>
      <c r="AQ8288" t="s">
        <v>18266</v>
      </c>
      <c r="AR8288" t="s">
        <v>18267</v>
      </c>
      <c r="AS8288" t="s">
        <v>18268</v>
      </c>
      <c r="AT8288">
        <v>100</v>
      </c>
      <c r="AU8288">
        <v>917</v>
      </c>
      <c r="AV8288">
        <v>308</v>
      </c>
      <c r="AW8288">
        <v>323</v>
      </c>
      <c r="AX8288">
        <v>307</v>
      </c>
      <c r="AY8288" t="s">
        <v>63495</v>
      </c>
      <c r="AZ8288" t="s">
        <v>63496</v>
      </c>
      <c r="BA8288" t="s">
        <v>96</v>
      </c>
      <c r="BF8288" t="s">
        <v>18271</v>
      </c>
      <c r="BG8288" t="s">
        <v>604</v>
      </c>
      <c r="BH8288" t="s">
        <v>18272</v>
      </c>
      <c r="BI8288" t="s">
        <v>1826</v>
      </c>
      <c r="BJ8288" t="s">
        <v>18273</v>
      </c>
      <c r="BK8288" t="s">
        <v>3640</v>
      </c>
      <c r="BL8288" t="s">
        <v>18274</v>
      </c>
      <c r="BN8288">
        <v>43.133333333333333</v>
      </c>
      <c r="BO8288">
        <v>2.1939310229205802</v>
      </c>
      <c r="BP8288">
        <v>5.0863934070801697E-2</v>
      </c>
      <c r="BQ8288">
        <v>35.166666666666657</v>
      </c>
      <c r="BR8288">
        <v>4.8952357791360086</v>
      </c>
      <c r="BS8288">
        <v>0.13920101741618979</v>
      </c>
      <c r="BT8288">
        <v>1.22654028436019</v>
      </c>
      <c r="BU8288">
        <v>0.29459461839796008</v>
      </c>
      <c r="BV8288" s="3">
        <v>0.81530139103554866</v>
      </c>
      <c r="BW8288">
        <v>-0.29459461839796008</v>
      </c>
      <c r="BX8288">
        <v>6.8670496074331192E-2</v>
      </c>
      <c r="BY8288">
        <v>-1.1632298152595519</v>
      </c>
    </row>
    <row r="8289" spans="1:77" x14ac:dyDescent="0.3">
      <c r="A8289" t="s">
        <v>1510</v>
      </c>
      <c r="B8289" t="s">
        <v>64941</v>
      </c>
      <c r="C8289" t="s">
        <v>2508</v>
      </c>
      <c r="D8289">
        <v>2.19136E-5</v>
      </c>
      <c r="E8289">
        <v>7.5979699999999994E-5</v>
      </c>
      <c r="F8289">
        <v>1</v>
      </c>
      <c r="G8289">
        <v>1</v>
      </c>
      <c r="H8289">
        <v>1</v>
      </c>
      <c r="I8289" t="s">
        <v>82</v>
      </c>
      <c r="J8289" t="s">
        <v>64942</v>
      </c>
      <c r="K8289" t="s">
        <v>1513</v>
      </c>
      <c r="M8289">
        <v>0</v>
      </c>
      <c r="N8289">
        <v>2509.40191</v>
      </c>
      <c r="O8289">
        <v>0.754</v>
      </c>
      <c r="P8289">
        <v>-0.41</v>
      </c>
      <c r="Q8289">
        <v>0.22299505966737901</v>
      </c>
      <c r="R8289">
        <v>0.97670722284965295</v>
      </c>
      <c r="S8289">
        <v>21.68</v>
      </c>
      <c r="T8289">
        <v>14.18</v>
      </c>
      <c r="U8289">
        <v>31.2</v>
      </c>
      <c r="V8289">
        <v>44.1</v>
      </c>
      <c r="W8289">
        <v>30.5</v>
      </c>
      <c r="X8289">
        <v>50.1</v>
      </c>
      <c r="Y8289">
        <v>41.4</v>
      </c>
      <c r="Z8289">
        <v>38.299999999999997</v>
      </c>
      <c r="AB8289" t="s">
        <v>86</v>
      </c>
      <c r="AC8289" t="s">
        <v>86</v>
      </c>
      <c r="AD8289" t="s">
        <v>86</v>
      </c>
      <c r="AE8289" t="s">
        <v>86</v>
      </c>
      <c r="AF8289" t="s">
        <v>86</v>
      </c>
      <c r="AG8289" t="s">
        <v>86</v>
      </c>
      <c r="AH8289" t="s">
        <v>86</v>
      </c>
      <c r="AI8289">
        <v>1.0349999999999999E-4</v>
      </c>
      <c r="AJ8289">
        <v>1.078E-5</v>
      </c>
      <c r="AK8289">
        <v>4.12</v>
      </c>
      <c r="AL8289" t="s">
        <v>64943</v>
      </c>
      <c r="AM8289" t="s">
        <v>1510</v>
      </c>
      <c r="AN8289" t="s">
        <v>1515</v>
      </c>
      <c r="AO8289" t="s">
        <v>1516</v>
      </c>
      <c r="AP8289" t="s">
        <v>1517</v>
      </c>
      <c r="AQ8289" t="s">
        <v>1518</v>
      </c>
      <c r="AR8289" t="s">
        <v>1519</v>
      </c>
      <c r="AS8289" t="s">
        <v>1520</v>
      </c>
      <c r="AT8289">
        <v>100</v>
      </c>
      <c r="AU8289">
        <v>2871</v>
      </c>
      <c r="AV8289">
        <v>772</v>
      </c>
      <c r="AW8289">
        <v>790</v>
      </c>
      <c r="AX8289">
        <v>771</v>
      </c>
      <c r="AY8289" t="s">
        <v>64944</v>
      </c>
      <c r="AZ8289" t="s">
        <v>64945</v>
      </c>
      <c r="BA8289" t="s">
        <v>96</v>
      </c>
      <c r="BE8289" t="s">
        <v>1523</v>
      </c>
      <c r="BF8289" t="s">
        <v>1524</v>
      </c>
      <c r="BG8289" t="s">
        <v>905</v>
      </c>
      <c r="BH8289" t="s">
        <v>1525</v>
      </c>
      <c r="BI8289" t="s">
        <v>142</v>
      </c>
      <c r="BL8289" t="s">
        <v>1526</v>
      </c>
      <c r="BN8289">
        <v>43.266666666666673</v>
      </c>
      <c r="BO8289">
        <v>6.1174613471057881</v>
      </c>
      <c r="BP8289">
        <v>0.1413897075602262</v>
      </c>
      <c r="BQ8289">
        <v>35.266666666666673</v>
      </c>
      <c r="BR8289">
        <v>7.6578935310784617</v>
      </c>
      <c r="BS8289">
        <v>0.2171425386884252</v>
      </c>
      <c r="BT8289">
        <v>1.2268431001890361</v>
      </c>
      <c r="BU8289">
        <v>0.29495075588511299</v>
      </c>
      <c r="BV8289" s="3">
        <v>0.8151001540832048</v>
      </c>
      <c r="BW8289">
        <v>-0.29495075588511299</v>
      </c>
      <c r="BX8289">
        <v>0.21245334280195191</v>
      </c>
      <c r="BY8289">
        <v>-0.67273643120651883</v>
      </c>
    </row>
    <row r="8290" spans="1:77" x14ac:dyDescent="0.3">
      <c r="A8290" t="s">
        <v>64952</v>
      </c>
      <c r="B8290" t="s">
        <v>64953</v>
      </c>
      <c r="C8290" t="s">
        <v>1148</v>
      </c>
      <c r="D8290">
        <v>1.9805299999999999E-3</v>
      </c>
      <c r="E8290">
        <v>7.5979699999999994E-5</v>
      </c>
      <c r="F8290">
        <v>1</v>
      </c>
      <c r="G8290">
        <v>1</v>
      </c>
      <c r="H8290">
        <v>1</v>
      </c>
      <c r="I8290" t="s">
        <v>82</v>
      </c>
      <c r="J8290" t="s">
        <v>49226</v>
      </c>
      <c r="K8290" t="s">
        <v>64954</v>
      </c>
      <c r="M8290">
        <v>0</v>
      </c>
      <c r="N8290">
        <v>1510.6763000000001</v>
      </c>
      <c r="O8290">
        <v>0.754</v>
      </c>
      <c r="P8290">
        <v>-0.41</v>
      </c>
      <c r="Q8290">
        <v>0.29940302098764798</v>
      </c>
      <c r="R8290">
        <v>0.97670722284965295</v>
      </c>
      <c r="S8290">
        <v>30.49</v>
      </c>
      <c r="T8290">
        <v>10.119999999999999</v>
      </c>
      <c r="U8290">
        <v>159</v>
      </c>
      <c r="V8290">
        <v>179.9</v>
      </c>
      <c r="W8290">
        <v>276.2</v>
      </c>
      <c r="X8290">
        <v>238.7</v>
      </c>
      <c r="Y8290">
        <v>281.3</v>
      </c>
      <c r="Z8290">
        <v>235.7</v>
      </c>
      <c r="AA8290" t="s">
        <v>85</v>
      </c>
      <c r="AB8290" t="s">
        <v>86</v>
      </c>
      <c r="AC8290" t="s">
        <v>86</v>
      </c>
      <c r="AD8290" t="s">
        <v>86</v>
      </c>
      <c r="AE8290" t="s">
        <v>86</v>
      </c>
      <c r="AF8290" t="s">
        <v>86</v>
      </c>
      <c r="AG8290" t="s">
        <v>86</v>
      </c>
      <c r="AH8290" t="s">
        <v>86</v>
      </c>
      <c r="AI8290">
        <v>1.0349999999999999E-4</v>
      </c>
      <c r="AJ8290">
        <v>1.2979999999999999E-3</v>
      </c>
      <c r="AK8290">
        <v>2.57</v>
      </c>
      <c r="AL8290" t="s">
        <v>64955</v>
      </c>
      <c r="AM8290" t="s">
        <v>64952</v>
      </c>
      <c r="AN8290" t="s">
        <v>64956</v>
      </c>
      <c r="AO8290" t="s">
        <v>64957</v>
      </c>
      <c r="AP8290" t="s">
        <v>64958</v>
      </c>
      <c r="AQ8290" t="s">
        <v>64959</v>
      </c>
      <c r="AR8290" t="s">
        <v>64960</v>
      </c>
      <c r="AS8290" t="s">
        <v>64961</v>
      </c>
      <c r="AT8290">
        <v>100</v>
      </c>
      <c r="AU8290">
        <v>831</v>
      </c>
      <c r="AV8290">
        <v>78</v>
      </c>
      <c r="AW8290">
        <v>88</v>
      </c>
      <c r="AX8290">
        <v>77</v>
      </c>
      <c r="AY8290" t="s">
        <v>64962</v>
      </c>
      <c r="AZ8290" t="s">
        <v>64963</v>
      </c>
      <c r="BA8290" t="s">
        <v>2650</v>
      </c>
      <c r="BC8290" t="s">
        <v>2497</v>
      </c>
      <c r="BD8290" t="s">
        <v>1162</v>
      </c>
      <c r="BE8290" t="s">
        <v>64964</v>
      </c>
      <c r="BF8290" t="s">
        <v>64965</v>
      </c>
      <c r="BG8290" t="s">
        <v>2005</v>
      </c>
      <c r="BH8290" t="s">
        <v>64966</v>
      </c>
      <c r="BI8290" t="s">
        <v>38834</v>
      </c>
      <c r="BJ8290" t="s">
        <v>64967</v>
      </c>
      <c r="BK8290" t="s">
        <v>1167</v>
      </c>
      <c r="BN8290">
        <v>251.9</v>
      </c>
      <c r="BO8290">
        <v>25.505293568198748</v>
      </c>
      <c r="BP8290">
        <v>0.1012516616442983</v>
      </c>
      <c r="BQ8290">
        <v>205.0333333333333</v>
      </c>
      <c r="BR8290">
        <v>62.511785555472123</v>
      </c>
      <c r="BS8290">
        <v>0.3048859643414345</v>
      </c>
      <c r="BT8290">
        <v>1.228580718582345</v>
      </c>
      <c r="BU8290">
        <v>0.29699264685178711</v>
      </c>
      <c r="BV8290" s="3">
        <v>0.81394733359798843</v>
      </c>
      <c r="BW8290">
        <v>-0.29699264685178722</v>
      </c>
      <c r="BX8290">
        <v>0.26031447604293062</v>
      </c>
      <c r="BY8290">
        <v>-0.58450168017829573</v>
      </c>
    </row>
    <row r="8291" spans="1:77" x14ac:dyDescent="0.3">
      <c r="A8291" t="s">
        <v>5934</v>
      </c>
      <c r="B8291" t="s">
        <v>63585</v>
      </c>
      <c r="C8291" t="s">
        <v>63586</v>
      </c>
      <c r="D8291">
        <v>2.2801000000000001E-5</v>
      </c>
      <c r="E8291">
        <v>7.5979699999999994E-5</v>
      </c>
      <c r="F8291">
        <v>1</v>
      </c>
      <c r="G8291">
        <v>1</v>
      </c>
      <c r="H8291">
        <v>1</v>
      </c>
      <c r="I8291" t="s">
        <v>82</v>
      </c>
      <c r="J8291" t="s">
        <v>39693</v>
      </c>
      <c r="K8291" t="s">
        <v>21978</v>
      </c>
      <c r="M8291">
        <v>0</v>
      </c>
      <c r="N8291">
        <v>1827.8801000000001</v>
      </c>
      <c r="O8291">
        <v>0.80700000000000005</v>
      </c>
      <c r="P8291">
        <v>-0.31</v>
      </c>
      <c r="Q8291">
        <v>0.192577136763911</v>
      </c>
      <c r="R8291">
        <v>0.97670722284965295</v>
      </c>
      <c r="S8291">
        <v>19.7</v>
      </c>
      <c r="T8291">
        <v>3.22</v>
      </c>
      <c r="U8291">
        <v>62.5</v>
      </c>
      <c r="V8291">
        <v>42.1</v>
      </c>
      <c r="W8291">
        <v>51.1</v>
      </c>
      <c r="X8291">
        <v>66</v>
      </c>
      <c r="Y8291">
        <v>62</v>
      </c>
      <c r="Z8291">
        <v>63.3</v>
      </c>
      <c r="AA8291" t="s">
        <v>85</v>
      </c>
      <c r="AB8291" t="s">
        <v>86</v>
      </c>
      <c r="AC8291" t="s">
        <v>86</v>
      </c>
      <c r="AD8291" t="s">
        <v>86</v>
      </c>
      <c r="AE8291" t="s">
        <v>86</v>
      </c>
      <c r="AF8291" t="s">
        <v>86</v>
      </c>
      <c r="AG8291" t="s">
        <v>86</v>
      </c>
      <c r="AH8291" t="s">
        <v>86</v>
      </c>
      <c r="AI8291">
        <v>1.0349999999999999E-4</v>
      </c>
      <c r="AJ8291">
        <v>1.129E-5</v>
      </c>
      <c r="AK8291">
        <v>4.5599999999999996</v>
      </c>
      <c r="AL8291" t="s">
        <v>63587</v>
      </c>
      <c r="AM8291" t="s">
        <v>5934</v>
      </c>
      <c r="AN8291" t="s">
        <v>5939</v>
      </c>
      <c r="AO8291" t="s">
        <v>5940</v>
      </c>
      <c r="AP8291" t="s">
        <v>5941</v>
      </c>
      <c r="AQ8291" t="s">
        <v>5942</v>
      </c>
      <c r="AR8291" t="s">
        <v>5943</v>
      </c>
      <c r="AS8291" t="s">
        <v>5944</v>
      </c>
      <c r="AT8291">
        <v>100</v>
      </c>
      <c r="AU8291">
        <v>340</v>
      </c>
      <c r="AV8291">
        <v>138</v>
      </c>
      <c r="AW8291">
        <v>150</v>
      </c>
      <c r="AX8291">
        <v>137</v>
      </c>
      <c r="AY8291" t="s">
        <v>63588</v>
      </c>
      <c r="AZ8291" t="s">
        <v>63589</v>
      </c>
      <c r="BA8291" t="s">
        <v>96</v>
      </c>
      <c r="BE8291" t="s">
        <v>5947</v>
      </c>
      <c r="BF8291" t="s">
        <v>5948</v>
      </c>
      <c r="BG8291" t="s">
        <v>2005</v>
      </c>
      <c r="BH8291" t="s">
        <v>5949</v>
      </c>
      <c r="BI8291" t="s">
        <v>5950</v>
      </c>
      <c r="BJ8291" t="s">
        <v>407</v>
      </c>
      <c r="BK8291" t="s">
        <v>5951</v>
      </c>
      <c r="BL8291" t="s">
        <v>3827</v>
      </c>
      <c r="BN8291">
        <v>63.766666666666673</v>
      </c>
      <c r="BO8291">
        <v>2.0404247923737189</v>
      </c>
      <c r="BP8291">
        <v>3.1998297841720633E-2</v>
      </c>
      <c r="BQ8291">
        <v>51.9</v>
      </c>
      <c r="BR8291">
        <v>10.223502335305639</v>
      </c>
      <c r="BS8291">
        <v>0.19698463073806641</v>
      </c>
      <c r="BT8291">
        <v>1.228644829800899</v>
      </c>
      <c r="BU8291">
        <v>0.29706792926707559</v>
      </c>
      <c r="BV8291" s="3">
        <v>0.81390486147412433</v>
      </c>
      <c r="BW8291">
        <v>-0.29706792926707548</v>
      </c>
      <c r="BX8291">
        <v>0.13150380690484809</v>
      </c>
      <c r="BY8291">
        <v>-0.88106167459751261</v>
      </c>
    </row>
    <row r="8292" spans="1:77" x14ac:dyDescent="0.3">
      <c r="A8292" t="s">
        <v>238</v>
      </c>
      <c r="B8292" t="s">
        <v>19342</v>
      </c>
      <c r="C8292" t="s">
        <v>81</v>
      </c>
      <c r="D8292">
        <v>5.5120600000000005E-4</v>
      </c>
      <c r="E8292">
        <v>7.5979699999999994E-5</v>
      </c>
      <c r="F8292">
        <v>1</v>
      </c>
      <c r="G8292">
        <v>1</v>
      </c>
      <c r="H8292">
        <v>2</v>
      </c>
      <c r="I8292" t="s">
        <v>82</v>
      </c>
      <c r="J8292" t="s">
        <v>19343</v>
      </c>
      <c r="K8292" t="s">
        <v>242</v>
      </c>
      <c r="M8292">
        <v>0</v>
      </c>
      <c r="N8292">
        <v>1225.6455900000001</v>
      </c>
      <c r="O8292">
        <v>1.1000000000000001</v>
      </c>
      <c r="P8292">
        <v>0.14000000000000001</v>
      </c>
      <c r="Q8292">
        <v>0.52477877959015895</v>
      </c>
      <c r="R8292">
        <v>0.97670722284965295</v>
      </c>
      <c r="S8292">
        <v>61.56</v>
      </c>
      <c r="T8292">
        <v>25.76</v>
      </c>
      <c r="U8292">
        <v>791.8</v>
      </c>
      <c r="V8292">
        <v>193.4</v>
      </c>
      <c r="W8292">
        <v>938.8</v>
      </c>
      <c r="X8292">
        <v>1016.7</v>
      </c>
      <c r="Y8292">
        <v>719.7</v>
      </c>
      <c r="Z8292">
        <v>628.20000000000005</v>
      </c>
      <c r="AA8292" t="s">
        <v>85</v>
      </c>
      <c r="AB8292" t="s">
        <v>86</v>
      </c>
      <c r="AC8292" t="s">
        <v>86</v>
      </c>
      <c r="AD8292" t="s">
        <v>86</v>
      </c>
      <c r="AE8292" t="s">
        <v>86</v>
      </c>
      <c r="AF8292" t="s">
        <v>86</v>
      </c>
      <c r="AG8292" t="s">
        <v>86</v>
      </c>
      <c r="AH8292" t="s">
        <v>86</v>
      </c>
      <c r="AI8292">
        <v>1.0349999999999999E-4</v>
      </c>
      <c r="AJ8292">
        <v>3.3369999999999998E-4</v>
      </c>
      <c r="AK8292">
        <v>3.32</v>
      </c>
      <c r="AL8292" t="s">
        <v>19344</v>
      </c>
      <c r="AM8292" t="s">
        <v>238</v>
      </c>
      <c r="AN8292" t="s">
        <v>244</v>
      </c>
      <c r="AO8292" t="s">
        <v>245</v>
      </c>
      <c r="AP8292" t="s">
        <v>246</v>
      </c>
      <c r="AQ8292" t="s">
        <v>247</v>
      </c>
      <c r="AR8292" t="s">
        <v>248</v>
      </c>
      <c r="AS8292" t="s">
        <v>249</v>
      </c>
      <c r="AT8292">
        <v>100</v>
      </c>
      <c r="AU8292">
        <v>432</v>
      </c>
      <c r="AV8292">
        <v>16</v>
      </c>
      <c r="AW8292">
        <v>26</v>
      </c>
      <c r="AX8292">
        <v>15</v>
      </c>
      <c r="AY8292" t="s">
        <v>19345</v>
      </c>
      <c r="AZ8292" t="s">
        <v>19346</v>
      </c>
      <c r="BA8292" t="s">
        <v>96</v>
      </c>
      <c r="BE8292" t="s">
        <v>252</v>
      </c>
      <c r="BF8292" t="s">
        <v>253</v>
      </c>
      <c r="BG8292" t="s">
        <v>161</v>
      </c>
      <c r="BH8292" t="s">
        <v>254</v>
      </c>
      <c r="BI8292" t="s">
        <v>202</v>
      </c>
      <c r="BL8292" t="s">
        <v>255</v>
      </c>
      <c r="BM8292" t="s">
        <v>125</v>
      </c>
      <c r="BN8292">
        <v>788.20000000000016</v>
      </c>
      <c r="BO8292">
        <v>203.10649915746171</v>
      </c>
      <c r="BP8292">
        <v>0.25768396239211072</v>
      </c>
      <c r="BQ8292">
        <v>641.33333333333337</v>
      </c>
      <c r="BR8292">
        <v>394.82331913570317</v>
      </c>
      <c r="BS8292">
        <v>0.61562887599122118</v>
      </c>
      <c r="BT8292">
        <v>1.229002079002079</v>
      </c>
      <c r="BU8292">
        <v>0.2974873562015859</v>
      </c>
      <c r="BV8292" s="3">
        <v>0.81366827370379757</v>
      </c>
      <c r="BW8292">
        <v>-0.29748735620158578</v>
      </c>
      <c r="BX8292">
        <v>0.49820272816130801</v>
      </c>
      <c r="BY8292">
        <v>-0.30259389859365582</v>
      </c>
    </row>
    <row r="8293" spans="1:77" x14ac:dyDescent="0.3">
      <c r="A8293" t="s">
        <v>36831</v>
      </c>
      <c r="B8293" t="s">
        <v>57082</v>
      </c>
      <c r="C8293" t="s">
        <v>4358</v>
      </c>
      <c r="D8293">
        <v>0.13143299999999999</v>
      </c>
      <c r="E8293">
        <v>7.00878E-3</v>
      </c>
      <c r="F8293">
        <v>2</v>
      </c>
      <c r="G8293">
        <v>2</v>
      </c>
      <c r="H8293">
        <v>1</v>
      </c>
      <c r="I8293" t="s">
        <v>187</v>
      </c>
      <c r="J8293" t="s">
        <v>45683</v>
      </c>
      <c r="K8293" t="s">
        <v>57083</v>
      </c>
      <c r="M8293">
        <v>0</v>
      </c>
      <c r="N8293">
        <v>2116.1721699999998</v>
      </c>
      <c r="O8293">
        <v>0.90100000000000002</v>
      </c>
      <c r="P8293">
        <v>-0.15</v>
      </c>
      <c r="Q8293">
        <v>0.36524018450367102</v>
      </c>
      <c r="R8293">
        <v>0.97670722284965295</v>
      </c>
      <c r="S8293">
        <v>7.22</v>
      </c>
      <c r="T8293">
        <v>27.85</v>
      </c>
      <c r="U8293">
        <v>11.8</v>
      </c>
      <c r="V8293">
        <v>13.6</v>
      </c>
      <c r="W8293">
        <v>13</v>
      </c>
      <c r="X8293">
        <v>12.1</v>
      </c>
      <c r="Y8293">
        <v>14.5</v>
      </c>
      <c r="Z8293">
        <v>20.6</v>
      </c>
      <c r="AA8293" t="s">
        <v>326</v>
      </c>
      <c r="AB8293" t="s">
        <v>86</v>
      </c>
      <c r="AC8293" t="s">
        <v>86</v>
      </c>
      <c r="AD8293" t="s">
        <v>86</v>
      </c>
      <c r="AE8293" t="s">
        <v>86</v>
      </c>
      <c r="AF8293" t="s">
        <v>86</v>
      </c>
      <c r="AG8293" t="s">
        <v>86</v>
      </c>
      <c r="AH8293" t="s">
        <v>86</v>
      </c>
      <c r="AI8293">
        <v>5.953E-3</v>
      </c>
      <c r="AJ8293">
        <v>0.1135</v>
      </c>
      <c r="AK8293">
        <v>1.61</v>
      </c>
      <c r="AL8293" t="s">
        <v>57084</v>
      </c>
      <c r="AM8293" t="s">
        <v>36831</v>
      </c>
      <c r="AN8293" t="s">
        <v>36836</v>
      </c>
      <c r="AO8293" t="s">
        <v>36837</v>
      </c>
      <c r="AP8293" t="s">
        <v>36838</v>
      </c>
      <c r="AQ8293" t="s">
        <v>36839</v>
      </c>
      <c r="AR8293" t="s">
        <v>36840</v>
      </c>
      <c r="AS8293" t="s">
        <v>36841</v>
      </c>
      <c r="AT8293">
        <v>100</v>
      </c>
      <c r="AU8293">
        <v>450</v>
      </c>
      <c r="AV8293">
        <v>365</v>
      </c>
      <c r="AW8293">
        <v>380</v>
      </c>
      <c r="AX8293">
        <v>364</v>
      </c>
      <c r="AY8293" t="s">
        <v>57085</v>
      </c>
      <c r="AZ8293" t="s">
        <v>57086</v>
      </c>
      <c r="BA8293" t="s">
        <v>96</v>
      </c>
      <c r="BE8293" t="s">
        <v>36845</v>
      </c>
      <c r="BF8293" t="s">
        <v>36846</v>
      </c>
      <c r="BG8293" t="s">
        <v>713</v>
      </c>
      <c r="BH8293" t="s">
        <v>36847</v>
      </c>
      <c r="BI8293" t="s">
        <v>1389</v>
      </c>
      <c r="BL8293" t="s">
        <v>12860</v>
      </c>
      <c r="BN8293">
        <v>15.733333333333331</v>
      </c>
      <c r="BO8293">
        <v>4.3821608064211128</v>
      </c>
      <c r="BP8293">
        <v>0.27852716989964699</v>
      </c>
      <c r="BQ8293">
        <v>12.8</v>
      </c>
      <c r="BR8293">
        <v>0.91651513899116743</v>
      </c>
      <c r="BS8293">
        <v>7.1602745233684956E-2</v>
      </c>
      <c r="BT8293">
        <v>1.229166666666667</v>
      </c>
      <c r="BU8293">
        <v>0.29768054864068522</v>
      </c>
      <c r="BV8293" s="3">
        <v>0.81355932203389814</v>
      </c>
      <c r="BW8293">
        <v>-0.29768054864068538</v>
      </c>
      <c r="BX8293">
        <v>0.32063046947285512</v>
      </c>
      <c r="BY8293">
        <v>-0.49399520907122052</v>
      </c>
    </row>
    <row r="8294" spans="1:77" x14ac:dyDescent="0.3">
      <c r="A8294" t="s">
        <v>502</v>
      </c>
      <c r="B8294" t="s">
        <v>65695</v>
      </c>
      <c r="C8294" t="s">
        <v>81</v>
      </c>
      <c r="D8294">
        <v>8.54322E-2</v>
      </c>
      <c r="E8294">
        <v>3.5540099999999998E-3</v>
      </c>
      <c r="F8294">
        <v>1</v>
      </c>
      <c r="G8294">
        <v>1</v>
      </c>
      <c r="H8294">
        <v>1</v>
      </c>
      <c r="I8294" t="s">
        <v>82</v>
      </c>
      <c r="J8294" t="s">
        <v>65696</v>
      </c>
      <c r="K8294" t="s">
        <v>505</v>
      </c>
      <c r="M8294">
        <v>0</v>
      </c>
      <c r="N8294">
        <v>1114.6175900000001</v>
      </c>
      <c r="O8294">
        <v>0.70299999999999996</v>
      </c>
      <c r="P8294">
        <v>-0.51</v>
      </c>
      <c r="Q8294">
        <v>0.19076579941976601</v>
      </c>
      <c r="R8294">
        <v>0.97670722284965295</v>
      </c>
      <c r="S8294">
        <v>21.02</v>
      </c>
      <c r="T8294">
        <v>7.66</v>
      </c>
      <c r="U8294">
        <v>248.6</v>
      </c>
      <c r="V8294">
        <v>240</v>
      </c>
      <c r="W8294">
        <v>345.2</v>
      </c>
      <c r="X8294">
        <v>360.1</v>
      </c>
      <c r="Y8294">
        <v>311.8</v>
      </c>
      <c r="Z8294">
        <v>353.5</v>
      </c>
      <c r="AA8294" t="s">
        <v>85</v>
      </c>
      <c r="AB8294" t="s">
        <v>86</v>
      </c>
      <c r="AC8294" t="s">
        <v>86</v>
      </c>
      <c r="AD8294" t="s">
        <v>86</v>
      </c>
      <c r="AE8294" t="s">
        <v>86</v>
      </c>
      <c r="AF8294" t="s">
        <v>86</v>
      </c>
      <c r="AG8294" t="s">
        <v>86</v>
      </c>
      <c r="AH8294" t="s">
        <v>86</v>
      </c>
      <c r="AI8294">
        <v>3.16E-3</v>
      </c>
      <c r="AJ8294">
        <v>7.1410000000000001E-2</v>
      </c>
      <c r="AK8294">
        <v>1.99</v>
      </c>
      <c r="AL8294" t="s">
        <v>65697</v>
      </c>
      <c r="AM8294" t="s">
        <v>502</v>
      </c>
      <c r="AN8294" t="s">
        <v>507</v>
      </c>
      <c r="AO8294" t="s">
        <v>508</v>
      </c>
      <c r="AP8294" t="s">
        <v>509</v>
      </c>
      <c r="AQ8294" t="s">
        <v>510</v>
      </c>
      <c r="AR8294" t="s">
        <v>511</v>
      </c>
      <c r="AS8294" t="s">
        <v>512</v>
      </c>
      <c r="AT8294">
        <v>100</v>
      </c>
      <c r="AU8294">
        <v>609</v>
      </c>
      <c r="AV8294">
        <v>319</v>
      </c>
      <c r="AW8294">
        <v>325</v>
      </c>
      <c r="AX8294">
        <v>318</v>
      </c>
      <c r="AY8294" t="s">
        <v>65698</v>
      </c>
      <c r="AZ8294" t="s">
        <v>65699</v>
      </c>
      <c r="BA8294" t="s">
        <v>96</v>
      </c>
      <c r="BC8294" t="s">
        <v>746</v>
      </c>
      <c r="BD8294" t="s">
        <v>747</v>
      </c>
      <c r="BF8294" t="s">
        <v>515</v>
      </c>
      <c r="BG8294" t="s">
        <v>355</v>
      </c>
      <c r="BH8294" t="s">
        <v>516</v>
      </c>
      <c r="BI8294" t="s">
        <v>183</v>
      </c>
      <c r="BJ8294" t="s">
        <v>517</v>
      </c>
      <c r="BK8294" t="s">
        <v>518</v>
      </c>
      <c r="BL8294" t="s">
        <v>519</v>
      </c>
      <c r="BN8294">
        <v>341.8</v>
      </c>
      <c r="BO8294">
        <v>26.1895017134729</v>
      </c>
      <c r="BP8294">
        <v>7.6622298752114973E-2</v>
      </c>
      <c r="BQ8294">
        <v>277.93333333333328</v>
      </c>
      <c r="BR8294">
        <v>58.413126378694479</v>
      </c>
      <c r="BS8294">
        <v>0.21016956000969469</v>
      </c>
      <c r="BT8294">
        <v>1.2297913168625569</v>
      </c>
      <c r="BU8294">
        <v>0.29841352558890649</v>
      </c>
      <c r="BV8294" s="3">
        <v>0.81314608933099275</v>
      </c>
      <c r="BW8294">
        <v>-0.29841352558890671</v>
      </c>
      <c r="BX8294">
        <v>0.15327338441755969</v>
      </c>
      <c r="BY8294">
        <v>-0.81453325286986322</v>
      </c>
    </row>
    <row r="8295" spans="1:77" x14ac:dyDescent="0.3">
      <c r="A8295" t="s">
        <v>66375</v>
      </c>
      <c r="B8295" t="s">
        <v>66376</v>
      </c>
      <c r="C8295" t="s">
        <v>66377</v>
      </c>
      <c r="D8295">
        <v>9.05104E-4</v>
      </c>
      <c r="E8295">
        <v>7.5979699999999994E-5</v>
      </c>
      <c r="F8295">
        <v>1</v>
      </c>
      <c r="G8295">
        <v>1</v>
      </c>
      <c r="H8295">
        <v>1</v>
      </c>
      <c r="I8295" t="s">
        <v>82</v>
      </c>
      <c r="J8295" t="s">
        <v>66378</v>
      </c>
      <c r="K8295" t="s">
        <v>66379</v>
      </c>
      <c r="M8295">
        <v>0</v>
      </c>
      <c r="N8295">
        <v>2485.1373199999998</v>
      </c>
      <c r="O8295">
        <v>0.60299999999999998</v>
      </c>
      <c r="P8295">
        <v>-0.73</v>
      </c>
      <c r="Q8295">
        <v>0.42184834591343801</v>
      </c>
      <c r="R8295">
        <v>0.97670722284965295</v>
      </c>
      <c r="S8295">
        <v>54.19</v>
      </c>
      <c r="T8295">
        <v>8.23</v>
      </c>
      <c r="U8295">
        <v>8.3000000000000007</v>
      </c>
      <c r="V8295">
        <v>10.5</v>
      </c>
      <c r="W8295">
        <v>22.1</v>
      </c>
      <c r="X8295">
        <v>15.2</v>
      </c>
      <c r="Y8295">
        <v>17.7</v>
      </c>
      <c r="Z8295">
        <v>17.399999999999999</v>
      </c>
      <c r="AB8295" t="s">
        <v>86</v>
      </c>
      <c r="AC8295" t="s">
        <v>86</v>
      </c>
      <c r="AD8295" t="s">
        <v>86</v>
      </c>
      <c r="AE8295" t="s">
        <v>86</v>
      </c>
      <c r="AF8295" t="s">
        <v>86</v>
      </c>
      <c r="AG8295" t="s">
        <v>86</v>
      </c>
      <c r="AH8295" t="s">
        <v>86</v>
      </c>
      <c r="AI8295">
        <v>1.0349999999999999E-4</v>
      </c>
      <c r="AJ8295">
        <v>5.6229999999999995E-4</v>
      </c>
      <c r="AK8295">
        <v>2.96</v>
      </c>
      <c r="AL8295" t="s">
        <v>66380</v>
      </c>
      <c r="AM8295" t="s">
        <v>66375</v>
      </c>
      <c r="AN8295" t="s">
        <v>66381</v>
      </c>
      <c r="AO8295" t="s">
        <v>66382</v>
      </c>
      <c r="AP8295" t="s">
        <v>66383</v>
      </c>
      <c r="AQ8295" t="s">
        <v>66384</v>
      </c>
      <c r="AR8295" t="s">
        <v>66385</v>
      </c>
      <c r="AS8295" t="s">
        <v>66386</v>
      </c>
      <c r="AT8295">
        <v>100</v>
      </c>
      <c r="AU8295">
        <v>1479</v>
      </c>
      <c r="AV8295">
        <v>207</v>
      </c>
      <c r="AW8295">
        <v>224</v>
      </c>
      <c r="AX8295">
        <v>206</v>
      </c>
      <c r="AY8295" t="s">
        <v>66387</v>
      </c>
      <c r="AZ8295" t="s">
        <v>66388</v>
      </c>
      <c r="BA8295" t="s">
        <v>96</v>
      </c>
      <c r="BF8295" t="s">
        <v>66389</v>
      </c>
      <c r="BG8295" t="s">
        <v>161</v>
      </c>
      <c r="BH8295" t="s">
        <v>66390</v>
      </c>
      <c r="BI8295" t="s">
        <v>6900</v>
      </c>
      <c r="BJ8295" t="s">
        <v>3680</v>
      </c>
      <c r="BK8295" t="s">
        <v>2999</v>
      </c>
      <c r="BN8295">
        <v>16.766666666666669</v>
      </c>
      <c r="BO8295">
        <v>1.3650396819628841</v>
      </c>
      <c r="BP8295">
        <v>8.1413897532577606E-2</v>
      </c>
      <c r="BQ8295">
        <v>13.633333333333329</v>
      </c>
      <c r="BR8295">
        <v>7.4144004028197283</v>
      </c>
      <c r="BS8295">
        <v>0.54384355032907539</v>
      </c>
      <c r="BT8295">
        <v>1.229828850855746</v>
      </c>
      <c r="BU8295">
        <v>0.29845755686377812</v>
      </c>
      <c r="BV8295" s="3">
        <v>0.81312127236580534</v>
      </c>
      <c r="BW8295">
        <v>-0.29845755686377801</v>
      </c>
      <c r="BX8295">
        <v>0.37826764624202941</v>
      </c>
      <c r="BY8295">
        <v>-0.42220080292994072</v>
      </c>
    </row>
    <row r="8296" spans="1:77" x14ac:dyDescent="0.3">
      <c r="A8296" t="s">
        <v>818</v>
      </c>
      <c r="B8296" t="s">
        <v>43109</v>
      </c>
      <c r="C8296" t="s">
        <v>64444</v>
      </c>
      <c r="D8296">
        <v>1.9453399999999999E-5</v>
      </c>
      <c r="E8296">
        <v>7.5979699999999994E-5</v>
      </c>
      <c r="F8296">
        <v>1</v>
      </c>
      <c r="G8296">
        <v>2</v>
      </c>
      <c r="H8296">
        <v>2</v>
      </c>
      <c r="I8296" t="s">
        <v>82</v>
      </c>
      <c r="J8296" t="s">
        <v>43110</v>
      </c>
      <c r="K8296" t="s">
        <v>822</v>
      </c>
      <c r="M8296">
        <v>0</v>
      </c>
      <c r="N8296">
        <v>2903.65985</v>
      </c>
      <c r="O8296">
        <v>0.77600000000000002</v>
      </c>
      <c r="P8296">
        <v>-0.37</v>
      </c>
      <c r="Q8296">
        <v>0.29680409625507298</v>
      </c>
      <c r="R8296">
        <v>0.97670722284965295</v>
      </c>
      <c r="S8296">
        <v>24.41</v>
      </c>
      <c r="T8296">
        <v>20.11</v>
      </c>
      <c r="U8296">
        <v>35.1</v>
      </c>
      <c r="V8296">
        <v>39.1</v>
      </c>
      <c r="W8296">
        <v>54.9</v>
      </c>
      <c r="X8296">
        <v>64.599999999999994</v>
      </c>
      <c r="Y8296">
        <v>43.8</v>
      </c>
      <c r="Z8296">
        <v>50.4</v>
      </c>
      <c r="AA8296" t="s">
        <v>85</v>
      </c>
      <c r="AB8296" t="s">
        <v>86</v>
      </c>
      <c r="AC8296" t="s">
        <v>86</v>
      </c>
      <c r="AD8296" t="s">
        <v>86</v>
      </c>
      <c r="AE8296" t="s">
        <v>86</v>
      </c>
      <c r="AF8296" t="s">
        <v>86</v>
      </c>
      <c r="AG8296" t="s">
        <v>86</v>
      </c>
      <c r="AH8296" t="s">
        <v>86</v>
      </c>
      <c r="AI8296">
        <v>1.0349999999999999E-4</v>
      </c>
      <c r="AJ8296">
        <v>9.4860000000000003E-6</v>
      </c>
      <c r="AK8296">
        <v>4.25</v>
      </c>
      <c r="AL8296" t="s">
        <v>43111</v>
      </c>
      <c r="AM8296" t="s">
        <v>818</v>
      </c>
      <c r="AN8296" t="s">
        <v>824</v>
      </c>
      <c r="AO8296" t="s">
        <v>825</v>
      </c>
      <c r="AP8296" t="s">
        <v>826</v>
      </c>
      <c r="AQ8296" t="s">
        <v>827</v>
      </c>
      <c r="AR8296" t="s">
        <v>828</v>
      </c>
      <c r="AS8296" t="s">
        <v>829</v>
      </c>
      <c r="AT8296">
        <v>100</v>
      </c>
      <c r="AU8296">
        <v>375</v>
      </c>
      <c r="AV8296">
        <v>96</v>
      </c>
      <c r="AW8296">
        <v>116</v>
      </c>
      <c r="AX8296">
        <v>95</v>
      </c>
      <c r="AY8296" t="s">
        <v>43112</v>
      </c>
      <c r="AZ8296" t="s">
        <v>43113</v>
      </c>
      <c r="BA8296" t="s">
        <v>96</v>
      </c>
      <c r="BF8296" t="s">
        <v>832</v>
      </c>
      <c r="BG8296" t="s">
        <v>476</v>
      </c>
      <c r="BH8296" t="s">
        <v>833</v>
      </c>
      <c r="BI8296" t="s">
        <v>142</v>
      </c>
      <c r="BL8296" t="s">
        <v>834</v>
      </c>
      <c r="BN8296">
        <v>52.93333333333333</v>
      </c>
      <c r="BO8296">
        <v>10.628891444235061</v>
      </c>
      <c r="BP8296">
        <v>0.20079769730922661</v>
      </c>
      <c r="BQ8296">
        <v>43.033333333333331</v>
      </c>
      <c r="BR8296">
        <v>10.4696386438756</v>
      </c>
      <c r="BS8296">
        <v>0.24329137050059491</v>
      </c>
      <c r="BT8296">
        <v>1.2300542215336949</v>
      </c>
      <c r="BU8296">
        <v>0.29872191183576702</v>
      </c>
      <c r="BV8296" s="3">
        <v>0.81297229219143574</v>
      </c>
      <c r="BW8296">
        <v>-0.29872191183576718</v>
      </c>
      <c r="BX8296">
        <v>0.29408566130636499</v>
      </c>
      <c r="BY8296">
        <v>-0.53152614981231405</v>
      </c>
    </row>
    <row r="8297" spans="1:77" x14ac:dyDescent="0.3">
      <c r="A8297" t="s">
        <v>56823</v>
      </c>
      <c r="B8297" t="s">
        <v>64319</v>
      </c>
      <c r="C8297" t="s">
        <v>392</v>
      </c>
      <c r="D8297">
        <v>3.00169E-3</v>
      </c>
      <c r="E8297">
        <v>1.71607E-4</v>
      </c>
      <c r="F8297">
        <v>1</v>
      </c>
      <c r="G8297">
        <v>1</v>
      </c>
      <c r="H8297">
        <v>1</v>
      </c>
      <c r="I8297" t="s">
        <v>82</v>
      </c>
      <c r="J8297" t="s">
        <v>26337</v>
      </c>
      <c r="K8297" t="s">
        <v>56826</v>
      </c>
      <c r="M8297">
        <v>0</v>
      </c>
      <c r="N8297">
        <v>1656.95985</v>
      </c>
      <c r="O8297">
        <v>0.71199999999999997</v>
      </c>
      <c r="P8297">
        <v>-0.49</v>
      </c>
      <c r="Q8297">
        <v>0.35939971427413803</v>
      </c>
      <c r="R8297">
        <v>0.97670722284965295</v>
      </c>
      <c r="S8297">
        <v>35.549999999999997</v>
      </c>
      <c r="T8297">
        <v>18.940000000000001</v>
      </c>
      <c r="U8297">
        <v>129.5</v>
      </c>
      <c r="V8297">
        <v>134.1</v>
      </c>
      <c r="W8297">
        <v>233.8</v>
      </c>
      <c r="X8297">
        <v>188.5</v>
      </c>
      <c r="Y8297">
        <v>247.9</v>
      </c>
      <c r="Z8297">
        <v>175.5</v>
      </c>
      <c r="AA8297" t="s">
        <v>85</v>
      </c>
      <c r="AB8297" t="s">
        <v>86</v>
      </c>
      <c r="AC8297" t="s">
        <v>86</v>
      </c>
      <c r="AD8297" t="s">
        <v>86</v>
      </c>
      <c r="AE8297" t="s">
        <v>86</v>
      </c>
      <c r="AF8297" t="s">
        <v>86</v>
      </c>
      <c r="AG8297" t="s">
        <v>86</v>
      </c>
      <c r="AH8297" t="s">
        <v>86</v>
      </c>
      <c r="AI8297">
        <v>1.696E-4</v>
      </c>
      <c r="AJ8297">
        <v>2.0179999999999998E-3</v>
      </c>
      <c r="AK8297">
        <v>2.38</v>
      </c>
      <c r="AL8297" t="s">
        <v>64321</v>
      </c>
      <c r="AM8297" t="s">
        <v>56823</v>
      </c>
      <c r="AN8297" t="s">
        <v>56828</v>
      </c>
      <c r="AO8297" t="s">
        <v>56829</v>
      </c>
      <c r="AP8297" t="s">
        <v>56830</v>
      </c>
      <c r="AQ8297" t="s">
        <v>56831</v>
      </c>
      <c r="AR8297" t="s">
        <v>56832</v>
      </c>
      <c r="AS8297" t="s">
        <v>56833</v>
      </c>
      <c r="AT8297">
        <v>100</v>
      </c>
      <c r="AU8297">
        <v>550</v>
      </c>
      <c r="AV8297">
        <v>2</v>
      </c>
      <c r="AW8297">
        <v>10</v>
      </c>
      <c r="AX8297">
        <v>1</v>
      </c>
      <c r="AY8297" t="s">
        <v>64322</v>
      </c>
      <c r="AZ8297" t="s">
        <v>64323</v>
      </c>
      <c r="BA8297" t="s">
        <v>1943</v>
      </c>
      <c r="BC8297" t="s">
        <v>1944</v>
      </c>
      <c r="BD8297" t="s">
        <v>1162</v>
      </c>
      <c r="BE8297" t="s">
        <v>56836</v>
      </c>
      <c r="BF8297" t="s">
        <v>56837</v>
      </c>
      <c r="BG8297" t="s">
        <v>2005</v>
      </c>
      <c r="BH8297" t="s">
        <v>56838</v>
      </c>
      <c r="BI8297" t="s">
        <v>56839</v>
      </c>
      <c r="BJ8297" t="s">
        <v>18614</v>
      </c>
      <c r="BK8297" t="s">
        <v>6687</v>
      </c>
      <c r="BL8297" t="s">
        <v>4273</v>
      </c>
      <c r="BN8297">
        <v>203.9666666666667</v>
      </c>
      <c r="BO8297">
        <v>38.598618282696769</v>
      </c>
      <c r="BP8297">
        <v>0.18923983469209071</v>
      </c>
      <c r="BQ8297">
        <v>165.8</v>
      </c>
      <c r="BR8297">
        <v>58.934624797312487</v>
      </c>
      <c r="BS8297">
        <v>0.35545612061105242</v>
      </c>
      <c r="BT8297">
        <v>1.2301970245275431</v>
      </c>
      <c r="BU8297">
        <v>0.2988893916178505</v>
      </c>
      <c r="BV8297" s="3">
        <v>0.81287792122895908</v>
      </c>
      <c r="BW8297">
        <v>-0.2988893916178505</v>
      </c>
      <c r="BX8297">
        <v>0.34371917202120428</v>
      </c>
      <c r="BY8297">
        <v>-0.46379624304229539</v>
      </c>
    </row>
    <row r="8298" spans="1:77" x14ac:dyDescent="0.3">
      <c r="A8298" t="s">
        <v>11091</v>
      </c>
      <c r="B8298" t="s">
        <v>64040</v>
      </c>
      <c r="C8298" t="s">
        <v>2664</v>
      </c>
      <c r="D8298">
        <v>2.3670100000000001E-3</v>
      </c>
      <c r="E8298">
        <v>7.5979699999999994E-5</v>
      </c>
      <c r="F8298">
        <v>1</v>
      </c>
      <c r="G8298">
        <v>1</v>
      </c>
      <c r="H8298">
        <v>1</v>
      </c>
      <c r="I8298" t="s">
        <v>82</v>
      </c>
      <c r="J8298" t="s">
        <v>64041</v>
      </c>
      <c r="K8298" t="s">
        <v>11093</v>
      </c>
      <c r="M8298">
        <v>0</v>
      </c>
      <c r="N8298">
        <v>1550.79161</v>
      </c>
      <c r="O8298">
        <v>0.79</v>
      </c>
      <c r="P8298">
        <v>-0.34</v>
      </c>
      <c r="Q8298">
        <v>0.17516223693451899</v>
      </c>
      <c r="R8298">
        <v>0.97670722284965295</v>
      </c>
      <c r="S8298">
        <v>19.489999999999998</v>
      </c>
      <c r="T8298">
        <v>7.51</v>
      </c>
      <c r="U8298">
        <v>79.099999999999994</v>
      </c>
      <c r="V8298">
        <v>71</v>
      </c>
      <c r="W8298">
        <v>102.7</v>
      </c>
      <c r="X8298">
        <v>98.2</v>
      </c>
      <c r="Y8298">
        <v>100.2</v>
      </c>
      <c r="Z8298">
        <v>112.6</v>
      </c>
      <c r="AA8298" t="s">
        <v>85</v>
      </c>
      <c r="AB8298" t="s">
        <v>86</v>
      </c>
      <c r="AC8298" t="s">
        <v>86</v>
      </c>
      <c r="AD8298" t="s">
        <v>86</v>
      </c>
      <c r="AE8298" t="s">
        <v>86</v>
      </c>
      <c r="AF8298" t="s">
        <v>86</v>
      </c>
      <c r="AG8298" t="s">
        <v>86</v>
      </c>
      <c r="AH8298" t="s">
        <v>86</v>
      </c>
      <c r="AI8298">
        <v>1.0349999999999999E-4</v>
      </c>
      <c r="AJ8298">
        <v>1.567E-3</v>
      </c>
      <c r="AK8298">
        <v>2.48</v>
      </c>
      <c r="AL8298" t="s">
        <v>64042</v>
      </c>
      <c r="AM8298" t="s">
        <v>11091</v>
      </c>
      <c r="AN8298" t="s">
        <v>11095</v>
      </c>
      <c r="AO8298" t="s">
        <v>11096</v>
      </c>
      <c r="AP8298" t="s">
        <v>11097</v>
      </c>
      <c r="AQ8298" t="s">
        <v>11098</v>
      </c>
      <c r="AR8298" t="s">
        <v>11099</v>
      </c>
      <c r="AS8298" t="s">
        <v>11100</v>
      </c>
      <c r="AT8298">
        <v>100</v>
      </c>
      <c r="AU8298">
        <v>356</v>
      </c>
      <c r="AV8298">
        <v>189</v>
      </c>
      <c r="AW8298">
        <v>200</v>
      </c>
      <c r="AX8298">
        <v>188</v>
      </c>
      <c r="AY8298" t="s">
        <v>64043</v>
      </c>
      <c r="AZ8298" t="s">
        <v>64044</v>
      </c>
      <c r="BA8298" t="s">
        <v>96</v>
      </c>
      <c r="BC8298" t="s">
        <v>4135</v>
      </c>
      <c r="BD8298" t="s">
        <v>4136</v>
      </c>
      <c r="BG8298" t="s">
        <v>644</v>
      </c>
      <c r="BH8298" t="s">
        <v>11103</v>
      </c>
      <c r="BI8298" t="s">
        <v>183</v>
      </c>
      <c r="BJ8298" t="s">
        <v>11104</v>
      </c>
      <c r="BK8298" t="s">
        <v>5743</v>
      </c>
      <c r="BL8298" t="s">
        <v>184</v>
      </c>
      <c r="BN8298">
        <v>103.6666666666667</v>
      </c>
      <c r="BO8298">
        <v>7.8008546540320349</v>
      </c>
      <c r="BP8298">
        <v>7.5249401807382973E-2</v>
      </c>
      <c r="BQ8298">
        <v>84.266666666666666</v>
      </c>
      <c r="BR8298">
        <v>16.469466698510111</v>
      </c>
      <c r="BS8298">
        <v>0.1954446206310535</v>
      </c>
      <c r="BT8298">
        <v>1.230221518987342</v>
      </c>
      <c r="BU8298">
        <v>0.29891811684086189</v>
      </c>
      <c r="BV8298" s="3">
        <v>0.81286173633440506</v>
      </c>
      <c r="BW8298">
        <v>-0.29891811684086211</v>
      </c>
      <c r="BX8298">
        <v>0.13787657463114911</v>
      </c>
      <c r="BY8298">
        <v>-0.86050951462635628</v>
      </c>
    </row>
    <row r="8299" spans="1:77" x14ac:dyDescent="0.3">
      <c r="A8299" t="s">
        <v>1659</v>
      </c>
      <c r="B8299" t="s">
        <v>62285</v>
      </c>
      <c r="C8299" t="s">
        <v>675</v>
      </c>
      <c r="D8299">
        <v>9.8582699999999995E-2</v>
      </c>
      <c r="E8299">
        <v>4.6048699999999996E-3</v>
      </c>
      <c r="F8299">
        <v>2</v>
      </c>
      <c r="G8299">
        <v>2</v>
      </c>
      <c r="H8299">
        <v>1</v>
      </c>
      <c r="I8299" t="s">
        <v>187</v>
      </c>
      <c r="J8299" t="s">
        <v>62286</v>
      </c>
      <c r="K8299" t="s">
        <v>1662</v>
      </c>
      <c r="M8299">
        <v>1</v>
      </c>
      <c r="N8299">
        <v>2315.2314700000002</v>
      </c>
      <c r="O8299">
        <v>0.83799999999999997</v>
      </c>
      <c r="P8299">
        <v>-0.26</v>
      </c>
      <c r="Q8299">
        <v>0.23232415416286101</v>
      </c>
      <c r="R8299">
        <v>0.97670722284965295</v>
      </c>
      <c r="S8299">
        <v>13.36</v>
      </c>
      <c r="T8299">
        <v>20.37</v>
      </c>
      <c r="U8299">
        <v>16.7</v>
      </c>
      <c r="V8299">
        <v>21.7</v>
      </c>
      <c r="W8299">
        <v>18.899999999999999</v>
      </c>
      <c r="X8299">
        <v>22.5</v>
      </c>
      <c r="Y8299">
        <v>28.7</v>
      </c>
      <c r="Z8299">
        <v>19.3</v>
      </c>
      <c r="AA8299" t="s">
        <v>326</v>
      </c>
      <c r="AB8299" t="s">
        <v>86</v>
      </c>
      <c r="AC8299" t="s">
        <v>86</v>
      </c>
      <c r="AD8299" t="s">
        <v>86</v>
      </c>
      <c r="AE8299" t="s">
        <v>86</v>
      </c>
      <c r="AF8299" t="s">
        <v>86</v>
      </c>
      <c r="AG8299" t="s">
        <v>86</v>
      </c>
      <c r="AH8299" t="s">
        <v>86</v>
      </c>
      <c r="AI8299">
        <v>4.0800000000000003E-3</v>
      </c>
      <c r="AJ8299">
        <v>8.3930000000000005E-2</v>
      </c>
      <c r="AK8299">
        <v>1.58</v>
      </c>
      <c r="AL8299" t="s">
        <v>62287</v>
      </c>
      <c r="AM8299" t="s">
        <v>1659</v>
      </c>
      <c r="AN8299" t="s">
        <v>1664</v>
      </c>
      <c r="AO8299" t="s">
        <v>1665</v>
      </c>
      <c r="AP8299" t="s">
        <v>1666</v>
      </c>
      <c r="AQ8299" t="s">
        <v>1667</v>
      </c>
      <c r="AR8299" t="s">
        <v>1668</v>
      </c>
      <c r="AS8299" t="s">
        <v>1669</v>
      </c>
      <c r="AT8299">
        <v>100</v>
      </c>
      <c r="AU8299">
        <v>400</v>
      </c>
      <c r="AV8299">
        <v>160</v>
      </c>
      <c r="AW8299">
        <v>176</v>
      </c>
      <c r="AX8299">
        <v>159</v>
      </c>
      <c r="AY8299" t="s">
        <v>62288</v>
      </c>
      <c r="AZ8299" t="s">
        <v>12551</v>
      </c>
      <c r="BA8299" t="s">
        <v>96</v>
      </c>
      <c r="BE8299" t="s">
        <v>1672</v>
      </c>
      <c r="BF8299" t="s">
        <v>1673</v>
      </c>
      <c r="BG8299" t="s">
        <v>161</v>
      </c>
      <c r="BH8299" t="s">
        <v>1674</v>
      </c>
      <c r="BI8299" t="s">
        <v>183</v>
      </c>
      <c r="BJ8299" t="s">
        <v>407</v>
      </c>
      <c r="BL8299" t="s">
        <v>184</v>
      </c>
      <c r="BN8299">
        <v>23.5</v>
      </c>
      <c r="BO8299">
        <v>4.7791212581394076</v>
      </c>
      <c r="BP8299">
        <v>0.20336686204848539</v>
      </c>
      <c r="BQ8299">
        <v>19.100000000000001</v>
      </c>
      <c r="BR8299">
        <v>2.505992817228333</v>
      </c>
      <c r="BS8299">
        <v>0.13120381242033161</v>
      </c>
      <c r="BT8299">
        <v>1.2303664921465971</v>
      </c>
      <c r="BU8299">
        <v>0.29908811852925132</v>
      </c>
      <c r="BV8299" s="3">
        <v>0.81276595744680846</v>
      </c>
      <c r="BW8299">
        <v>-0.2990881185292511</v>
      </c>
      <c r="BX8299">
        <v>0.22194425615885399</v>
      </c>
      <c r="BY8299">
        <v>-0.65375608988526013</v>
      </c>
    </row>
    <row r="8300" spans="1:77" x14ac:dyDescent="0.3">
      <c r="A8300" t="s">
        <v>1782</v>
      </c>
      <c r="B8300" t="s">
        <v>65296</v>
      </c>
      <c r="C8300" t="s">
        <v>9012</v>
      </c>
      <c r="D8300">
        <v>5.0534700000000002E-2</v>
      </c>
      <c r="E8300">
        <v>2.2126400000000001E-3</v>
      </c>
      <c r="F8300">
        <v>1</v>
      </c>
      <c r="G8300">
        <v>1</v>
      </c>
      <c r="H8300">
        <v>1</v>
      </c>
      <c r="I8300" t="s">
        <v>82</v>
      </c>
      <c r="J8300" t="s">
        <v>65297</v>
      </c>
      <c r="K8300" t="s">
        <v>1785</v>
      </c>
      <c r="M8300">
        <v>0</v>
      </c>
      <c r="N8300">
        <v>3080.73882</v>
      </c>
      <c r="O8300">
        <v>0.73299999999999998</v>
      </c>
      <c r="P8300">
        <v>-0.45</v>
      </c>
      <c r="Q8300">
        <v>0.270783722750434</v>
      </c>
      <c r="R8300">
        <v>0.97670722284965295</v>
      </c>
      <c r="S8300">
        <v>26.69</v>
      </c>
      <c r="T8300">
        <v>13.6</v>
      </c>
      <c r="U8300">
        <v>13.2</v>
      </c>
      <c r="V8300">
        <v>18.8</v>
      </c>
      <c r="W8300">
        <v>11.4</v>
      </c>
      <c r="X8300">
        <v>20.100000000000001</v>
      </c>
      <c r="Y8300">
        <v>15.3</v>
      </c>
      <c r="Z8300">
        <v>18</v>
      </c>
      <c r="AB8300" t="s">
        <v>86</v>
      </c>
      <c r="AC8300" t="s">
        <v>86</v>
      </c>
      <c r="AD8300" t="s">
        <v>86</v>
      </c>
      <c r="AE8300" t="s">
        <v>86</v>
      </c>
      <c r="AF8300" t="s">
        <v>86</v>
      </c>
      <c r="AG8300" t="s">
        <v>86</v>
      </c>
      <c r="AH8300" t="s">
        <v>86</v>
      </c>
      <c r="AI8300">
        <v>2.0929999999999998E-3</v>
      </c>
      <c r="AJ8300">
        <v>4.1009999999999998E-2</v>
      </c>
      <c r="AK8300">
        <v>2.35</v>
      </c>
      <c r="AL8300" t="s">
        <v>65298</v>
      </c>
      <c r="AM8300" t="s">
        <v>1782</v>
      </c>
      <c r="AN8300" t="s">
        <v>1787</v>
      </c>
      <c r="AO8300" t="s">
        <v>1788</v>
      </c>
      <c r="AP8300" t="s">
        <v>1789</v>
      </c>
      <c r="AQ8300" t="s">
        <v>1790</v>
      </c>
      <c r="AR8300" t="s">
        <v>1791</v>
      </c>
      <c r="AS8300" t="s">
        <v>1792</v>
      </c>
      <c r="AT8300">
        <v>100</v>
      </c>
      <c r="AU8300">
        <v>4684</v>
      </c>
      <c r="AV8300">
        <v>3221</v>
      </c>
      <c r="AW8300">
        <v>3243</v>
      </c>
      <c r="AX8300">
        <v>3220</v>
      </c>
      <c r="AY8300" t="s">
        <v>65299</v>
      </c>
      <c r="AZ8300" t="s">
        <v>65300</v>
      </c>
      <c r="BA8300" t="s">
        <v>96</v>
      </c>
      <c r="BE8300" t="s">
        <v>1795</v>
      </c>
      <c r="BG8300" t="s">
        <v>1310</v>
      </c>
      <c r="BH8300" t="s">
        <v>1796</v>
      </c>
      <c r="BI8300" t="s">
        <v>202</v>
      </c>
      <c r="BK8300" t="s">
        <v>1184</v>
      </c>
      <c r="BL8300" t="s">
        <v>1797</v>
      </c>
      <c r="BN8300">
        <v>17.8</v>
      </c>
      <c r="BO8300">
        <v>2.4062418831031929</v>
      </c>
      <c r="BP8300">
        <v>0.13518212826422429</v>
      </c>
      <c r="BQ8300">
        <v>14.46666666666667</v>
      </c>
      <c r="BR8300">
        <v>3.8591881702416808</v>
      </c>
      <c r="BS8300">
        <v>0.26676415923329588</v>
      </c>
      <c r="BT8300">
        <v>1.2304147465437789</v>
      </c>
      <c r="BU8300">
        <v>0.29914469924307469</v>
      </c>
      <c r="BV8300" s="3">
        <v>0.81273408239700373</v>
      </c>
      <c r="BW8300">
        <v>-0.29914469924307457</v>
      </c>
      <c r="BX8300">
        <v>0.25443955475638602</v>
      </c>
      <c r="BY8300">
        <v>-0.59441537306647618</v>
      </c>
    </row>
    <row r="8301" spans="1:77" x14ac:dyDescent="0.3">
      <c r="A8301" t="s">
        <v>51213</v>
      </c>
      <c r="B8301" t="s">
        <v>64625</v>
      </c>
      <c r="C8301" t="s">
        <v>1473</v>
      </c>
      <c r="D8301">
        <v>2.34825E-4</v>
      </c>
      <c r="E8301">
        <v>7.5979699999999994E-5</v>
      </c>
      <c r="F8301">
        <v>1</v>
      </c>
      <c r="G8301">
        <v>1</v>
      </c>
      <c r="H8301">
        <v>2</v>
      </c>
      <c r="I8301" t="s">
        <v>82</v>
      </c>
      <c r="J8301" t="s">
        <v>64626</v>
      </c>
      <c r="K8301" t="s">
        <v>51216</v>
      </c>
      <c r="M8301">
        <v>0</v>
      </c>
      <c r="N8301">
        <v>2718.4666200000001</v>
      </c>
      <c r="O8301">
        <v>0.76900000000000002</v>
      </c>
      <c r="P8301">
        <v>-0.38</v>
      </c>
      <c r="Q8301">
        <v>0.148958042880043</v>
      </c>
      <c r="R8301">
        <v>0.97670722284965295</v>
      </c>
      <c r="S8301">
        <v>17.2</v>
      </c>
      <c r="T8301">
        <v>3.23</v>
      </c>
      <c r="U8301">
        <v>28.5</v>
      </c>
      <c r="V8301">
        <v>26.1</v>
      </c>
      <c r="W8301">
        <v>36.1</v>
      </c>
      <c r="X8301">
        <v>38.5</v>
      </c>
      <c r="Y8301">
        <v>37</v>
      </c>
      <c r="Z8301">
        <v>36.1</v>
      </c>
      <c r="AA8301" t="s">
        <v>85</v>
      </c>
      <c r="AB8301" t="s">
        <v>86</v>
      </c>
      <c r="AC8301" t="s">
        <v>86</v>
      </c>
      <c r="AD8301" t="s">
        <v>86</v>
      </c>
      <c r="AE8301" t="s">
        <v>86</v>
      </c>
      <c r="AF8301" t="s">
        <v>86</v>
      </c>
      <c r="AG8301" t="s">
        <v>86</v>
      </c>
      <c r="AH8301" t="s">
        <v>86</v>
      </c>
      <c r="AI8301">
        <v>1.0349999999999999E-4</v>
      </c>
      <c r="AJ8301">
        <v>1.3430000000000001E-4</v>
      </c>
      <c r="AK8301">
        <v>3.03</v>
      </c>
      <c r="AL8301" t="s">
        <v>64627</v>
      </c>
      <c r="AM8301" t="s">
        <v>51213</v>
      </c>
      <c r="AN8301" t="s">
        <v>51218</v>
      </c>
      <c r="AO8301" t="s">
        <v>51219</v>
      </c>
      <c r="AP8301" t="s">
        <v>51220</v>
      </c>
      <c r="AQ8301" t="s">
        <v>51221</v>
      </c>
      <c r="AR8301" t="s">
        <v>51222</v>
      </c>
      <c r="AS8301" t="s">
        <v>51223</v>
      </c>
      <c r="AT8301">
        <v>100</v>
      </c>
      <c r="AU8301">
        <v>655</v>
      </c>
      <c r="AV8301">
        <v>42</v>
      </c>
      <c r="AW8301">
        <v>62</v>
      </c>
      <c r="AX8301">
        <v>41</v>
      </c>
      <c r="AY8301" t="s">
        <v>64628</v>
      </c>
      <c r="AZ8301" t="s">
        <v>64629</v>
      </c>
      <c r="BA8301" t="s">
        <v>96</v>
      </c>
      <c r="BE8301" t="s">
        <v>51226</v>
      </c>
      <c r="BF8301" t="s">
        <v>51227</v>
      </c>
      <c r="BG8301" t="s">
        <v>161</v>
      </c>
      <c r="BH8301" t="s">
        <v>51228</v>
      </c>
      <c r="BI8301" t="s">
        <v>3225</v>
      </c>
      <c r="BJ8301" t="s">
        <v>2723</v>
      </c>
      <c r="BK8301" t="s">
        <v>2908</v>
      </c>
      <c r="BL8301" t="s">
        <v>3622</v>
      </c>
      <c r="BM8301" t="s">
        <v>204</v>
      </c>
      <c r="BN8301">
        <v>37.200000000000003</v>
      </c>
      <c r="BO8301">
        <v>1.2124355652982139</v>
      </c>
      <c r="BP8301">
        <v>3.2592353905865963E-2</v>
      </c>
      <c r="BQ8301">
        <v>30.233333333333331</v>
      </c>
      <c r="BR8301">
        <v>5.2204725201205049</v>
      </c>
      <c r="BS8301">
        <v>0.17267274046705089</v>
      </c>
      <c r="BT8301">
        <v>1.230429988974642</v>
      </c>
      <c r="BU8301">
        <v>0.29916257130066493</v>
      </c>
      <c r="BV8301" s="3">
        <v>0.81272401433691766</v>
      </c>
      <c r="BW8301">
        <v>-0.29916257130066498</v>
      </c>
      <c r="BX8301">
        <v>9.3114468211190321E-2</v>
      </c>
      <c r="BY8301">
        <v>-1.0309828327018751</v>
      </c>
    </row>
    <row r="8302" spans="1:77" x14ac:dyDescent="0.3">
      <c r="A8302" t="s">
        <v>629</v>
      </c>
      <c r="B8302" t="s">
        <v>61383</v>
      </c>
      <c r="C8302" t="s">
        <v>61384</v>
      </c>
      <c r="D8302">
        <v>3.0715199999999999E-6</v>
      </c>
      <c r="E8302">
        <v>7.5979699999999994E-5</v>
      </c>
      <c r="F8302">
        <v>1</v>
      </c>
      <c r="G8302">
        <v>1</v>
      </c>
      <c r="H8302">
        <v>1</v>
      </c>
      <c r="I8302" t="s">
        <v>82</v>
      </c>
      <c r="J8302" t="s">
        <v>61385</v>
      </c>
      <c r="K8302" t="s">
        <v>632</v>
      </c>
      <c r="M8302">
        <v>0</v>
      </c>
      <c r="N8302">
        <v>2738.3172100000002</v>
      </c>
      <c r="O8302">
        <v>0.85299999999999998</v>
      </c>
      <c r="P8302">
        <v>-0.23</v>
      </c>
      <c r="Q8302">
        <v>0.30569470706111601</v>
      </c>
      <c r="R8302">
        <v>0.97670722284965295</v>
      </c>
      <c r="S8302">
        <v>27.08</v>
      </c>
      <c r="T8302">
        <v>8.85</v>
      </c>
      <c r="U8302">
        <v>52.4</v>
      </c>
      <c r="V8302">
        <v>30</v>
      </c>
      <c r="W8302">
        <v>47.2</v>
      </c>
      <c r="X8302">
        <v>47.8</v>
      </c>
      <c r="Y8302">
        <v>55.3</v>
      </c>
      <c r="Z8302">
        <v>56.4</v>
      </c>
      <c r="AB8302" t="s">
        <v>86</v>
      </c>
      <c r="AC8302" t="s">
        <v>86</v>
      </c>
      <c r="AD8302" t="s">
        <v>86</v>
      </c>
      <c r="AE8302" t="s">
        <v>86</v>
      </c>
      <c r="AF8302" t="s">
        <v>86</v>
      </c>
      <c r="AG8302" t="s">
        <v>86</v>
      </c>
      <c r="AH8302" t="s">
        <v>86</v>
      </c>
      <c r="AI8302">
        <v>1.0349999999999999E-4</v>
      </c>
      <c r="AJ8302">
        <v>1.3400000000000001E-6</v>
      </c>
      <c r="AK8302">
        <v>5.45</v>
      </c>
      <c r="AL8302" t="s">
        <v>61386</v>
      </c>
      <c r="AM8302" t="s">
        <v>629</v>
      </c>
      <c r="AN8302" t="s">
        <v>634</v>
      </c>
      <c r="AO8302" t="s">
        <v>635</v>
      </c>
      <c r="AP8302" t="s">
        <v>636</v>
      </c>
      <c r="AQ8302" t="s">
        <v>637</v>
      </c>
      <c r="AR8302" t="s">
        <v>638</v>
      </c>
      <c r="AS8302" t="s">
        <v>639</v>
      </c>
      <c r="AT8302">
        <v>100</v>
      </c>
      <c r="AU8302">
        <v>2477</v>
      </c>
      <c r="AV8302">
        <v>2315</v>
      </c>
      <c r="AW8302">
        <v>2335</v>
      </c>
      <c r="AX8302">
        <v>2314</v>
      </c>
      <c r="AY8302" t="s">
        <v>61387</v>
      </c>
      <c r="AZ8302" t="s">
        <v>61388</v>
      </c>
      <c r="BA8302" t="s">
        <v>96</v>
      </c>
      <c r="BE8302" t="s">
        <v>642</v>
      </c>
      <c r="BF8302" t="s">
        <v>643</v>
      </c>
      <c r="BG8302" t="s">
        <v>644</v>
      </c>
      <c r="BH8302" t="s">
        <v>645</v>
      </c>
      <c r="BI8302" t="s">
        <v>646</v>
      </c>
      <c r="BJ8302" t="s">
        <v>647</v>
      </c>
      <c r="BK8302" t="s">
        <v>648</v>
      </c>
      <c r="BL8302" t="s">
        <v>649</v>
      </c>
      <c r="BN8302">
        <v>53.166666666666657</v>
      </c>
      <c r="BO8302">
        <v>4.680099714037441</v>
      </c>
      <c r="BP8302">
        <v>8.8026953869042787E-2</v>
      </c>
      <c r="BQ8302">
        <v>43.20000000000001</v>
      </c>
      <c r="BR8302">
        <v>11.72348071180228</v>
      </c>
      <c r="BS8302">
        <v>0.27137686832875629</v>
      </c>
      <c r="BT8302">
        <v>1.2307098765432101</v>
      </c>
      <c r="BU8302">
        <v>0.29949070576760672</v>
      </c>
      <c r="BV8302" s="3">
        <v>0.81253918495297828</v>
      </c>
      <c r="BW8302">
        <v>-0.29949070576760661</v>
      </c>
      <c r="BX8302">
        <v>0.26350722851901809</v>
      </c>
      <c r="BY8302">
        <v>-0.57920746674038004</v>
      </c>
    </row>
    <row r="8303" spans="1:77" x14ac:dyDescent="0.3">
      <c r="A8303" t="s">
        <v>65211</v>
      </c>
      <c r="B8303" t="s">
        <v>65212</v>
      </c>
      <c r="C8303" t="s">
        <v>1148</v>
      </c>
      <c r="D8303">
        <v>1.2819200000000001E-4</v>
      </c>
      <c r="E8303">
        <v>7.5979699999999994E-5</v>
      </c>
      <c r="F8303">
        <v>1</v>
      </c>
      <c r="G8303">
        <v>1</v>
      </c>
      <c r="H8303">
        <v>1</v>
      </c>
      <c r="I8303" t="s">
        <v>82</v>
      </c>
      <c r="J8303" t="s">
        <v>13643</v>
      </c>
      <c r="K8303" t="s">
        <v>65213</v>
      </c>
      <c r="M8303">
        <v>0</v>
      </c>
      <c r="N8303">
        <v>1326.67551</v>
      </c>
      <c r="O8303">
        <v>0.73699999999999999</v>
      </c>
      <c r="P8303">
        <v>-0.44</v>
      </c>
      <c r="Q8303">
        <v>0.131160143712066</v>
      </c>
      <c r="R8303">
        <v>0.97670722284965295</v>
      </c>
      <c r="S8303">
        <v>16.52</v>
      </c>
      <c r="T8303">
        <v>7.49</v>
      </c>
      <c r="U8303">
        <v>110.4</v>
      </c>
      <c r="V8303">
        <v>118.1</v>
      </c>
      <c r="W8303">
        <v>149.69999999999999</v>
      </c>
      <c r="X8303">
        <v>163.4</v>
      </c>
      <c r="Y8303">
        <v>160.19999999999999</v>
      </c>
      <c r="Z8303">
        <v>141.9</v>
      </c>
      <c r="AA8303" t="s">
        <v>85</v>
      </c>
      <c r="AB8303" t="s">
        <v>86</v>
      </c>
      <c r="AC8303" t="s">
        <v>86</v>
      </c>
      <c r="AD8303" t="s">
        <v>86</v>
      </c>
      <c r="AE8303" t="s">
        <v>86</v>
      </c>
      <c r="AF8303" t="s">
        <v>86</v>
      </c>
      <c r="AG8303" t="s">
        <v>86</v>
      </c>
      <c r="AH8303" t="s">
        <v>86</v>
      </c>
      <c r="AI8303">
        <v>1.0349999999999999E-4</v>
      </c>
      <c r="AJ8303">
        <v>7.0909999999999997E-5</v>
      </c>
      <c r="AK8303">
        <v>2.62</v>
      </c>
      <c r="AL8303" t="s">
        <v>65214</v>
      </c>
      <c r="AM8303" t="s">
        <v>65211</v>
      </c>
      <c r="AN8303" t="s">
        <v>65215</v>
      </c>
      <c r="AO8303" t="s">
        <v>65216</v>
      </c>
      <c r="AP8303" t="s">
        <v>65217</v>
      </c>
      <c r="AQ8303" t="s">
        <v>65218</v>
      </c>
      <c r="AR8303" t="s">
        <v>65219</v>
      </c>
      <c r="AS8303" t="s">
        <v>65220</v>
      </c>
      <c r="AT8303">
        <v>100</v>
      </c>
      <c r="AU8303">
        <v>192</v>
      </c>
      <c r="AV8303">
        <v>27</v>
      </c>
      <c r="AW8303">
        <v>36</v>
      </c>
      <c r="AX8303">
        <v>26</v>
      </c>
      <c r="AY8303" t="s">
        <v>65221</v>
      </c>
      <c r="AZ8303" t="s">
        <v>65222</v>
      </c>
      <c r="BA8303" t="s">
        <v>25217</v>
      </c>
      <c r="BF8303" t="s">
        <v>65223</v>
      </c>
      <c r="BG8303" t="s">
        <v>98</v>
      </c>
      <c r="BH8303" t="s">
        <v>65224</v>
      </c>
      <c r="BI8303" t="s">
        <v>6778</v>
      </c>
      <c r="BK8303" t="s">
        <v>2908</v>
      </c>
      <c r="BL8303" t="s">
        <v>6244</v>
      </c>
      <c r="BN8303">
        <v>155.16666666666671</v>
      </c>
      <c r="BO8303">
        <v>11.60014367727112</v>
      </c>
      <c r="BP8303">
        <v>7.4759250336870836E-2</v>
      </c>
      <c r="BQ8303">
        <v>126.06666666666671</v>
      </c>
      <c r="BR8303">
        <v>20.826025384920019</v>
      </c>
      <c r="BS8303">
        <v>0.16519850913474371</v>
      </c>
      <c r="BT8303">
        <v>1.230830248545743</v>
      </c>
      <c r="BU8303">
        <v>0.29963180449639448</v>
      </c>
      <c r="BV8303" s="3">
        <v>0.81245972073039741</v>
      </c>
      <c r="BW8303">
        <v>-0.29963180449639459</v>
      </c>
      <c r="BX8303">
        <v>0.10412741602926789</v>
      </c>
      <c r="BY8303">
        <v>-0.98243490869674144</v>
      </c>
    </row>
    <row r="8304" spans="1:77" x14ac:dyDescent="0.3">
      <c r="A8304" t="s">
        <v>7899</v>
      </c>
      <c r="B8304" t="s">
        <v>52747</v>
      </c>
      <c r="C8304" t="s">
        <v>81</v>
      </c>
      <c r="D8304">
        <v>3.1014199999999999E-5</v>
      </c>
      <c r="E8304">
        <v>7.5979699999999994E-5</v>
      </c>
      <c r="F8304">
        <v>1</v>
      </c>
      <c r="G8304">
        <v>1</v>
      </c>
      <c r="H8304">
        <v>1</v>
      </c>
      <c r="I8304" t="s">
        <v>82</v>
      </c>
      <c r="J8304" t="s">
        <v>52748</v>
      </c>
      <c r="K8304" t="s">
        <v>7902</v>
      </c>
      <c r="M8304">
        <v>0</v>
      </c>
      <c r="N8304">
        <v>2256.1427199999998</v>
      </c>
      <c r="O8304">
        <v>0.93100000000000005</v>
      </c>
      <c r="P8304">
        <v>-0.1</v>
      </c>
      <c r="Q8304">
        <v>0.19500139386238899</v>
      </c>
      <c r="R8304">
        <v>0.97670722284965295</v>
      </c>
      <c r="S8304">
        <v>15.46</v>
      </c>
      <c r="T8304">
        <v>17.600000000000001</v>
      </c>
      <c r="U8304">
        <v>29.2</v>
      </c>
      <c r="V8304">
        <v>23.5</v>
      </c>
      <c r="W8304">
        <v>32.1</v>
      </c>
      <c r="X8304">
        <v>31.2</v>
      </c>
      <c r="Y8304">
        <v>31.3</v>
      </c>
      <c r="Z8304">
        <v>41.9</v>
      </c>
      <c r="AA8304" t="s">
        <v>85</v>
      </c>
      <c r="AB8304" t="s">
        <v>86</v>
      </c>
      <c r="AC8304" t="s">
        <v>86</v>
      </c>
      <c r="AD8304" t="s">
        <v>86</v>
      </c>
      <c r="AE8304" t="s">
        <v>86</v>
      </c>
      <c r="AF8304" t="s">
        <v>86</v>
      </c>
      <c r="AG8304" t="s">
        <v>86</v>
      </c>
      <c r="AH8304" t="s">
        <v>86</v>
      </c>
      <c r="AI8304">
        <v>1.0349999999999999E-4</v>
      </c>
      <c r="AJ8304">
        <v>1.562E-5</v>
      </c>
      <c r="AK8304">
        <v>5.38</v>
      </c>
      <c r="AL8304" t="s">
        <v>52749</v>
      </c>
      <c r="AM8304" t="s">
        <v>7899</v>
      </c>
      <c r="AN8304" t="s">
        <v>7904</v>
      </c>
      <c r="AO8304" t="s">
        <v>7905</v>
      </c>
      <c r="AP8304" t="s">
        <v>7906</v>
      </c>
      <c r="AQ8304" t="s">
        <v>7907</v>
      </c>
      <c r="AR8304" t="s">
        <v>7908</v>
      </c>
      <c r="AS8304" t="s">
        <v>7909</v>
      </c>
      <c r="AT8304">
        <v>100</v>
      </c>
      <c r="AU8304">
        <v>2472</v>
      </c>
      <c r="AV8304">
        <v>2138</v>
      </c>
      <c r="AW8304">
        <v>2155</v>
      </c>
      <c r="AX8304">
        <v>2137</v>
      </c>
      <c r="AY8304" t="s">
        <v>52750</v>
      </c>
      <c r="AZ8304" t="s">
        <v>52751</v>
      </c>
      <c r="BA8304" t="s">
        <v>96</v>
      </c>
      <c r="BC8304" t="s">
        <v>746</v>
      </c>
      <c r="BD8304" t="s">
        <v>747</v>
      </c>
      <c r="BG8304" t="s">
        <v>386</v>
      </c>
      <c r="BH8304" t="s">
        <v>7912</v>
      </c>
      <c r="BI8304" t="s">
        <v>1657</v>
      </c>
      <c r="BK8304" t="s">
        <v>7913</v>
      </c>
      <c r="BL8304" t="s">
        <v>7914</v>
      </c>
      <c r="BN8304">
        <v>34.799999999999997</v>
      </c>
      <c r="BO8304">
        <v>6.1489836558572826</v>
      </c>
      <c r="BP8304">
        <v>0.17669493263957711</v>
      </c>
      <c r="BQ8304">
        <v>28.266666666666669</v>
      </c>
      <c r="BR8304">
        <v>4.3753095128611577</v>
      </c>
      <c r="BS8304">
        <v>0.154786893143673</v>
      </c>
      <c r="BT8304">
        <v>1.2311320754716979</v>
      </c>
      <c r="BU8304">
        <v>0.29998554200668531</v>
      </c>
      <c r="BV8304" s="3">
        <v>0.8122605363984674</v>
      </c>
      <c r="BW8304">
        <v>-0.29998554200668542</v>
      </c>
      <c r="BX8304">
        <v>0.19950134038689599</v>
      </c>
      <c r="BY8304">
        <v>-0.70005418207910264</v>
      </c>
    </row>
    <row r="8305" spans="1:77" x14ac:dyDescent="0.3">
      <c r="A8305" t="s">
        <v>52301</v>
      </c>
      <c r="B8305" t="s">
        <v>60561</v>
      </c>
      <c r="C8305" t="s">
        <v>60562</v>
      </c>
      <c r="D8305">
        <v>1.25707E-5</v>
      </c>
      <c r="E8305">
        <v>7.5979699999999994E-5</v>
      </c>
      <c r="F8305">
        <v>1</v>
      </c>
      <c r="G8305">
        <v>1</v>
      </c>
      <c r="H8305">
        <v>1</v>
      </c>
      <c r="I8305" t="s">
        <v>82</v>
      </c>
      <c r="J8305" t="s">
        <v>60563</v>
      </c>
      <c r="K8305" t="s">
        <v>52304</v>
      </c>
      <c r="M8305">
        <v>0</v>
      </c>
      <c r="N8305">
        <v>3282.6443899999999</v>
      </c>
      <c r="O8305">
        <v>0.86499999999999999</v>
      </c>
      <c r="P8305">
        <v>-0.21</v>
      </c>
      <c r="Q8305">
        <v>0.37008542633786601</v>
      </c>
      <c r="R8305">
        <v>0.97670722284965295</v>
      </c>
      <c r="S8305">
        <v>32.799999999999997</v>
      </c>
      <c r="T8305">
        <v>14.71</v>
      </c>
      <c r="U8305">
        <v>28.1</v>
      </c>
      <c r="V8305">
        <v>56.3</v>
      </c>
      <c r="W8305">
        <v>46.9</v>
      </c>
      <c r="X8305">
        <v>45.8</v>
      </c>
      <c r="Y8305">
        <v>54.2</v>
      </c>
      <c r="Z8305">
        <v>61.7</v>
      </c>
      <c r="AB8305" t="s">
        <v>86</v>
      </c>
      <c r="AC8305" t="s">
        <v>86</v>
      </c>
      <c r="AD8305" t="s">
        <v>86</v>
      </c>
      <c r="AE8305" t="s">
        <v>86</v>
      </c>
      <c r="AF8305" t="s">
        <v>86</v>
      </c>
      <c r="AG8305" t="s">
        <v>86</v>
      </c>
      <c r="AH8305" t="s">
        <v>86</v>
      </c>
      <c r="AI8305">
        <v>1.0349999999999999E-4</v>
      </c>
      <c r="AJ8305">
        <v>5.993E-6</v>
      </c>
      <c r="AK8305">
        <v>4.08</v>
      </c>
      <c r="AL8305" t="s">
        <v>60564</v>
      </c>
      <c r="AM8305" t="s">
        <v>52301</v>
      </c>
      <c r="AN8305" t="s">
        <v>52306</v>
      </c>
      <c r="AO8305" t="s">
        <v>52307</v>
      </c>
      <c r="AP8305" t="s">
        <v>52308</v>
      </c>
      <c r="AQ8305" t="s">
        <v>52309</v>
      </c>
      <c r="AR8305" t="s">
        <v>52310</v>
      </c>
      <c r="AS8305" t="s">
        <v>52311</v>
      </c>
      <c r="AT8305">
        <v>100</v>
      </c>
      <c r="AU8305">
        <v>253</v>
      </c>
      <c r="AV8305">
        <v>228</v>
      </c>
      <c r="AW8305">
        <v>250</v>
      </c>
      <c r="AX8305">
        <v>227</v>
      </c>
      <c r="AY8305" t="s">
        <v>60565</v>
      </c>
      <c r="AZ8305" t="s">
        <v>60566</v>
      </c>
      <c r="BA8305" t="s">
        <v>96</v>
      </c>
      <c r="BC8305" t="s">
        <v>746</v>
      </c>
      <c r="BD8305" t="s">
        <v>747</v>
      </c>
      <c r="BF8305" t="s">
        <v>52314</v>
      </c>
      <c r="BG8305" t="s">
        <v>2005</v>
      </c>
      <c r="BH8305" t="s">
        <v>52315</v>
      </c>
      <c r="BI8305" t="s">
        <v>2347</v>
      </c>
      <c r="BJ8305" t="s">
        <v>13273</v>
      </c>
      <c r="BK8305" t="s">
        <v>36541</v>
      </c>
      <c r="BN8305">
        <v>53.9</v>
      </c>
      <c r="BO8305">
        <v>7.9542441501377148</v>
      </c>
      <c r="BP8305">
        <v>0.14757410297101509</v>
      </c>
      <c r="BQ8305">
        <v>43.766666666666673</v>
      </c>
      <c r="BR8305">
        <v>14.358737177528299</v>
      </c>
      <c r="BS8305">
        <v>0.32807472606690702</v>
      </c>
      <c r="BT8305">
        <v>1.2315308453922309</v>
      </c>
      <c r="BU8305">
        <v>0.30045276258077452</v>
      </c>
      <c r="BV8305" s="3">
        <v>0.81199752628324073</v>
      </c>
      <c r="BW8305">
        <v>-0.30045276258077452</v>
      </c>
      <c r="BX8305">
        <v>0.34372951687288639</v>
      </c>
      <c r="BY8305">
        <v>-0.46378317235913152</v>
      </c>
    </row>
    <row r="8306" spans="1:77" x14ac:dyDescent="0.3">
      <c r="A8306" t="s">
        <v>10086</v>
      </c>
      <c r="B8306" t="s">
        <v>65201</v>
      </c>
      <c r="C8306" t="s">
        <v>813</v>
      </c>
      <c r="D8306">
        <v>6.5298999999999999E-6</v>
      </c>
      <c r="E8306">
        <v>7.5979699999999994E-5</v>
      </c>
      <c r="F8306">
        <v>1</v>
      </c>
      <c r="G8306">
        <v>1</v>
      </c>
      <c r="H8306">
        <v>1</v>
      </c>
      <c r="I8306" t="s">
        <v>82</v>
      </c>
      <c r="J8306" t="s">
        <v>65202</v>
      </c>
      <c r="K8306" t="s">
        <v>10089</v>
      </c>
      <c r="M8306">
        <v>0</v>
      </c>
      <c r="N8306">
        <v>2787.45964</v>
      </c>
      <c r="O8306">
        <v>0.73899999999999999</v>
      </c>
      <c r="P8306">
        <v>-0.44</v>
      </c>
      <c r="Q8306">
        <v>0.31684102720305801</v>
      </c>
      <c r="R8306">
        <v>0.97670722284965295</v>
      </c>
      <c r="S8306">
        <v>27.23</v>
      </c>
      <c r="T8306">
        <v>17.68</v>
      </c>
      <c r="U8306">
        <v>24.6</v>
      </c>
      <c r="V8306">
        <v>18.5</v>
      </c>
      <c r="W8306">
        <v>14.3</v>
      </c>
      <c r="X8306">
        <v>26.8</v>
      </c>
      <c r="Y8306">
        <v>18.899999999999999</v>
      </c>
      <c r="Z8306">
        <v>25</v>
      </c>
      <c r="AB8306" t="s">
        <v>86</v>
      </c>
      <c r="AC8306" t="s">
        <v>86</v>
      </c>
      <c r="AD8306" t="s">
        <v>86</v>
      </c>
      <c r="AE8306" t="s">
        <v>86</v>
      </c>
      <c r="AF8306" t="s">
        <v>86</v>
      </c>
      <c r="AG8306" t="s">
        <v>86</v>
      </c>
      <c r="AH8306" t="s">
        <v>86</v>
      </c>
      <c r="AI8306">
        <v>1.0349999999999999E-4</v>
      </c>
      <c r="AJ8306">
        <v>2.9799999999999998E-6</v>
      </c>
      <c r="AK8306">
        <v>4.3899999999999997</v>
      </c>
      <c r="AL8306" t="s">
        <v>65203</v>
      </c>
      <c r="AM8306" t="s">
        <v>10086</v>
      </c>
      <c r="AN8306" t="s">
        <v>10091</v>
      </c>
      <c r="AO8306" t="s">
        <v>10092</v>
      </c>
      <c r="AP8306" t="s">
        <v>10093</v>
      </c>
      <c r="AQ8306" t="s">
        <v>10094</v>
      </c>
      <c r="AR8306" t="s">
        <v>10095</v>
      </c>
      <c r="AS8306" t="s">
        <v>10096</v>
      </c>
      <c r="AT8306">
        <v>100</v>
      </c>
      <c r="AU8306">
        <v>630</v>
      </c>
      <c r="AV8306">
        <v>509</v>
      </c>
      <c r="AW8306">
        <v>530</v>
      </c>
      <c r="AX8306">
        <v>508</v>
      </c>
      <c r="AY8306" t="s">
        <v>65204</v>
      </c>
      <c r="AZ8306" t="s">
        <v>65205</v>
      </c>
      <c r="BA8306" t="s">
        <v>96</v>
      </c>
      <c r="BF8306" t="s">
        <v>10099</v>
      </c>
      <c r="BG8306" t="s">
        <v>119</v>
      </c>
      <c r="BH8306" t="s">
        <v>10100</v>
      </c>
      <c r="BI8306" t="s">
        <v>142</v>
      </c>
      <c r="BK8306" t="s">
        <v>1184</v>
      </c>
      <c r="BL8306" t="s">
        <v>2364</v>
      </c>
      <c r="BN8306">
        <v>23.56666666666667</v>
      </c>
      <c r="BO8306">
        <v>4.140450861118067</v>
      </c>
      <c r="BP8306">
        <v>0.1756909842058586</v>
      </c>
      <c r="BQ8306">
        <v>19.13333333333334</v>
      </c>
      <c r="BR8306">
        <v>5.1791247651831416</v>
      </c>
      <c r="BS8306">
        <v>0.27068596333709799</v>
      </c>
      <c r="BT8306">
        <v>1.23170731707317</v>
      </c>
      <c r="BU8306">
        <v>0.30065947813371069</v>
      </c>
      <c r="BV8306" s="3">
        <v>0.81188118811881205</v>
      </c>
      <c r="BW8306">
        <v>-0.30065947813371069</v>
      </c>
      <c r="BX8306">
        <v>0.30678295096117902</v>
      </c>
      <c r="BY8306">
        <v>-0.51316877936849292</v>
      </c>
    </row>
    <row r="8307" spans="1:77" x14ac:dyDescent="0.3">
      <c r="A8307" t="s">
        <v>13935</v>
      </c>
      <c r="B8307" t="s">
        <v>62664</v>
      </c>
      <c r="C8307" t="s">
        <v>930</v>
      </c>
      <c r="D8307">
        <v>9.4172799999999997E-4</v>
      </c>
      <c r="E8307">
        <v>7.5979699999999994E-5</v>
      </c>
      <c r="F8307">
        <v>1</v>
      </c>
      <c r="G8307">
        <v>1</v>
      </c>
      <c r="H8307">
        <v>1</v>
      </c>
      <c r="I8307" t="s">
        <v>82</v>
      </c>
      <c r="J8307" t="s">
        <v>50326</v>
      </c>
      <c r="K8307" t="s">
        <v>13938</v>
      </c>
      <c r="M8307">
        <v>0</v>
      </c>
      <c r="N8307">
        <v>1560.91813</v>
      </c>
      <c r="O8307">
        <v>0.82799999999999996</v>
      </c>
      <c r="P8307">
        <v>-0.27</v>
      </c>
      <c r="Q8307">
        <v>4.1815118432083298E-2</v>
      </c>
      <c r="R8307">
        <v>0.97670722284965295</v>
      </c>
      <c r="S8307">
        <v>9.36</v>
      </c>
      <c r="T8307">
        <v>6.58</v>
      </c>
      <c r="U8307">
        <v>51.4</v>
      </c>
      <c r="V8307">
        <v>61.6</v>
      </c>
      <c r="W8307">
        <v>59.2</v>
      </c>
      <c r="X8307">
        <v>71.5</v>
      </c>
      <c r="Y8307">
        <v>74.900000000000006</v>
      </c>
      <c r="Z8307">
        <v>65.7</v>
      </c>
      <c r="AB8307" t="s">
        <v>86</v>
      </c>
      <c r="AC8307" t="s">
        <v>86</v>
      </c>
      <c r="AD8307" t="s">
        <v>86</v>
      </c>
      <c r="AE8307" t="s">
        <v>86</v>
      </c>
      <c r="AF8307" t="s">
        <v>86</v>
      </c>
      <c r="AG8307" t="s">
        <v>86</v>
      </c>
      <c r="AH8307" t="s">
        <v>86</v>
      </c>
      <c r="AI8307">
        <v>1.0349999999999999E-4</v>
      </c>
      <c r="AJ8307">
        <v>5.8620000000000005E-4</v>
      </c>
      <c r="AK8307">
        <v>3.12</v>
      </c>
      <c r="AL8307" t="s">
        <v>62665</v>
      </c>
      <c r="AM8307" t="s">
        <v>13935</v>
      </c>
      <c r="AN8307" t="s">
        <v>13940</v>
      </c>
      <c r="AO8307" t="s">
        <v>13941</v>
      </c>
      <c r="AP8307" t="s">
        <v>13942</v>
      </c>
      <c r="AQ8307" t="s">
        <v>13943</v>
      </c>
      <c r="AR8307" t="s">
        <v>13944</v>
      </c>
      <c r="AS8307" t="s">
        <v>13945</v>
      </c>
      <c r="AT8307">
        <v>100</v>
      </c>
      <c r="AU8307">
        <v>432</v>
      </c>
      <c r="AV8307">
        <v>8</v>
      </c>
      <c r="AW8307">
        <v>19</v>
      </c>
      <c r="AX8307">
        <v>7</v>
      </c>
      <c r="AY8307" t="s">
        <v>62666</v>
      </c>
      <c r="AZ8307" t="s">
        <v>62667</v>
      </c>
      <c r="BA8307" t="s">
        <v>96</v>
      </c>
      <c r="BC8307" t="s">
        <v>539</v>
      </c>
      <c r="BD8307" t="s">
        <v>540</v>
      </c>
      <c r="BF8307" t="s">
        <v>13948</v>
      </c>
      <c r="BG8307" t="s">
        <v>1556</v>
      </c>
      <c r="BH8307" t="s">
        <v>13949</v>
      </c>
      <c r="BI8307" t="s">
        <v>2907</v>
      </c>
      <c r="BJ8307" t="s">
        <v>4140</v>
      </c>
      <c r="BK8307" t="s">
        <v>3226</v>
      </c>
      <c r="BL8307" t="s">
        <v>2364</v>
      </c>
      <c r="BN8307">
        <v>70.7</v>
      </c>
      <c r="BO8307">
        <v>4.6518813398452039</v>
      </c>
      <c r="BP8307">
        <v>6.5797472982251817E-2</v>
      </c>
      <c r="BQ8307">
        <v>57.4</v>
      </c>
      <c r="BR8307">
        <v>5.3329166503893557</v>
      </c>
      <c r="BS8307">
        <v>9.2907955581696094E-2</v>
      </c>
      <c r="BT8307">
        <v>1.2317073170731709</v>
      </c>
      <c r="BU8307">
        <v>0.30065947813371102</v>
      </c>
      <c r="BV8307" s="3">
        <v>0.81188118811881183</v>
      </c>
      <c r="BW8307">
        <v>-0.30065947813371108</v>
      </c>
      <c r="BX8307">
        <v>3.508326171817102E-2</v>
      </c>
      <c r="BY8307">
        <v>-1.4549000367326661</v>
      </c>
    </row>
    <row r="8308" spans="1:77" x14ac:dyDescent="0.3">
      <c r="A8308" t="s">
        <v>3137</v>
      </c>
      <c r="B8308" t="s">
        <v>64806</v>
      </c>
      <c r="C8308" t="s">
        <v>1642</v>
      </c>
      <c r="D8308">
        <v>4.2428400000000003E-3</v>
      </c>
      <c r="E8308">
        <v>1.71607E-4</v>
      </c>
      <c r="F8308">
        <v>1</v>
      </c>
      <c r="G8308">
        <v>1</v>
      </c>
      <c r="H8308">
        <v>1</v>
      </c>
      <c r="I8308" t="s">
        <v>82</v>
      </c>
      <c r="J8308" t="s">
        <v>64807</v>
      </c>
      <c r="K8308" t="s">
        <v>3141</v>
      </c>
      <c r="M8308">
        <v>0</v>
      </c>
      <c r="N8308">
        <v>1825.01388</v>
      </c>
      <c r="O8308">
        <v>0.76200000000000001</v>
      </c>
      <c r="P8308">
        <v>-0.39</v>
      </c>
      <c r="Q8308">
        <v>0.29987292420434802</v>
      </c>
      <c r="R8308">
        <v>0.97670722284965295</v>
      </c>
      <c r="S8308">
        <v>30.54</v>
      </c>
      <c r="T8308">
        <v>2.99</v>
      </c>
      <c r="U8308">
        <v>23.3</v>
      </c>
      <c r="V8308">
        <v>29.1</v>
      </c>
      <c r="W8308">
        <v>42</v>
      </c>
      <c r="X8308">
        <v>38</v>
      </c>
      <c r="Y8308">
        <v>40.1</v>
      </c>
      <c r="Z8308">
        <v>38.200000000000003</v>
      </c>
      <c r="AB8308" t="s">
        <v>86</v>
      </c>
      <c r="AC8308" t="s">
        <v>86</v>
      </c>
      <c r="AD8308" t="s">
        <v>86</v>
      </c>
      <c r="AE8308" t="s">
        <v>86</v>
      </c>
      <c r="AF8308" t="s">
        <v>86</v>
      </c>
      <c r="AG8308" t="s">
        <v>86</v>
      </c>
      <c r="AH8308" t="s">
        <v>86</v>
      </c>
      <c r="AI8308">
        <v>1.696E-4</v>
      </c>
      <c r="AJ8308">
        <v>2.8990000000000001E-3</v>
      </c>
      <c r="AK8308">
        <v>3.05</v>
      </c>
      <c r="AL8308" t="s">
        <v>64808</v>
      </c>
      <c r="AM8308" t="s">
        <v>3137</v>
      </c>
      <c r="AN8308" t="s">
        <v>3143</v>
      </c>
      <c r="AO8308" t="s">
        <v>3144</v>
      </c>
      <c r="AP8308" t="s">
        <v>3145</v>
      </c>
      <c r="AQ8308" t="s">
        <v>3146</v>
      </c>
      <c r="AR8308" t="s">
        <v>3147</v>
      </c>
      <c r="AS8308" t="s">
        <v>3148</v>
      </c>
      <c r="AT8308">
        <v>100</v>
      </c>
      <c r="AU8308">
        <v>1105</v>
      </c>
      <c r="AV8308">
        <v>710</v>
      </c>
      <c r="AW8308">
        <v>724</v>
      </c>
      <c r="AX8308">
        <v>709</v>
      </c>
      <c r="AY8308" t="s">
        <v>64809</v>
      </c>
      <c r="AZ8308" t="s">
        <v>64810</v>
      </c>
      <c r="BA8308" t="s">
        <v>96</v>
      </c>
      <c r="BG8308" t="s">
        <v>2980</v>
      </c>
      <c r="BH8308" t="s">
        <v>3151</v>
      </c>
      <c r="BI8308" t="s">
        <v>3152</v>
      </c>
      <c r="BJ8308" t="s">
        <v>3153</v>
      </c>
      <c r="BK8308" t="s">
        <v>3154</v>
      </c>
      <c r="BN8308">
        <v>38.766666666666673</v>
      </c>
      <c r="BO8308">
        <v>1.159022576714247</v>
      </c>
      <c r="BP8308">
        <v>2.9897400947057111E-2</v>
      </c>
      <c r="BQ8308">
        <v>31.466666666666669</v>
      </c>
      <c r="BR8308">
        <v>9.5720078005261424</v>
      </c>
      <c r="BS8308">
        <v>0.30419516315231382</v>
      </c>
      <c r="BT8308">
        <v>1.231991525423729</v>
      </c>
      <c r="BU8308">
        <v>0.3009923321113771</v>
      </c>
      <c r="BV8308" s="3">
        <v>0.81169389509888223</v>
      </c>
      <c r="BW8308">
        <v>-0.30099233211137699</v>
      </c>
      <c r="BX8308">
        <v>0.23959504939401649</v>
      </c>
      <c r="BY8308">
        <v>-0.62052215975131075</v>
      </c>
    </row>
    <row r="8309" spans="1:77" x14ac:dyDescent="0.3">
      <c r="A8309" t="s">
        <v>1271</v>
      </c>
      <c r="B8309" t="s">
        <v>66878</v>
      </c>
      <c r="C8309" t="s">
        <v>81</v>
      </c>
      <c r="D8309">
        <v>2.27509E-3</v>
      </c>
      <c r="E8309">
        <v>7.5979699999999994E-5</v>
      </c>
      <c r="F8309">
        <v>1</v>
      </c>
      <c r="G8309">
        <v>1</v>
      </c>
      <c r="H8309">
        <v>2</v>
      </c>
      <c r="I8309" t="s">
        <v>82</v>
      </c>
      <c r="J8309" t="s">
        <v>53050</v>
      </c>
      <c r="K8309" t="s">
        <v>64566</v>
      </c>
      <c r="M8309">
        <v>0</v>
      </c>
      <c r="N8309">
        <v>1369.7394899999999</v>
      </c>
      <c r="O8309">
        <v>0.182</v>
      </c>
      <c r="P8309">
        <v>-2.46</v>
      </c>
      <c r="Q8309">
        <v>0.37570939750959997</v>
      </c>
      <c r="R8309">
        <v>0.97670722284965295</v>
      </c>
      <c r="S8309">
        <v>147.41</v>
      </c>
      <c r="T8309">
        <v>28.22</v>
      </c>
      <c r="U8309">
        <v>73.599999999999994</v>
      </c>
      <c r="V8309">
        <v>16.3</v>
      </c>
      <c r="W8309">
        <v>804.4</v>
      </c>
      <c r="X8309">
        <v>448</v>
      </c>
      <c r="Y8309">
        <v>403.5</v>
      </c>
      <c r="Z8309">
        <v>250.4</v>
      </c>
      <c r="AA8309" t="s">
        <v>85</v>
      </c>
      <c r="AB8309" t="s">
        <v>86</v>
      </c>
      <c r="AC8309" t="s">
        <v>86</v>
      </c>
      <c r="AD8309" t="s">
        <v>86</v>
      </c>
      <c r="AE8309" t="s">
        <v>86</v>
      </c>
      <c r="AF8309" t="s">
        <v>86</v>
      </c>
      <c r="AG8309" t="s">
        <v>86</v>
      </c>
      <c r="AH8309" t="s">
        <v>86</v>
      </c>
      <c r="AI8309">
        <v>1.0349999999999999E-4</v>
      </c>
      <c r="AJ8309">
        <v>1.493E-3</v>
      </c>
      <c r="AK8309">
        <v>2.99</v>
      </c>
      <c r="AL8309" t="s">
        <v>66879</v>
      </c>
      <c r="AM8309" t="s">
        <v>1271</v>
      </c>
      <c r="AN8309" t="s">
        <v>1276</v>
      </c>
      <c r="AO8309" t="s">
        <v>1277</v>
      </c>
      <c r="AP8309" t="s">
        <v>1278</v>
      </c>
      <c r="AQ8309" t="s">
        <v>1279</v>
      </c>
      <c r="AR8309" t="s">
        <v>1280</v>
      </c>
      <c r="AS8309" t="s">
        <v>1281</v>
      </c>
      <c r="AT8309">
        <v>100</v>
      </c>
      <c r="AU8309">
        <v>466</v>
      </c>
      <c r="AV8309">
        <v>54</v>
      </c>
      <c r="AW8309">
        <v>64</v>
      </c>
      <c r="AX8309">
        <v>53</v>
      </c>
      <c r="AY8309" t="s">
        <v>66880</v>
      </c>
      <c r="AZ8309" t="s">
        <v>66881</v>
      </c>
      <c r="BA8309" t="s">
        <v>96</v>
      </c>
      <c r="BF8309" t="s">
        <v>1286</v>
      </c>
      <c r="BG8309" t="s">
        <v>604</v>
      </c>
      <c r="BH8309" t="s">
        <v>1287</v>
      </c>
      <c r="BI8309" t="s">
        <v>142</v>
      </c>
      <c r="BJ8309" t="s">
        <v>407</v>
      </c>
      <c r="BL8309" t="s">
        <v>1288</v>
      </c>
      <c r="BN8309">
        <v>367.3</v>
      </c>
      <c r="BO8309">
        <v>103.6545705697534</v>
      </c>
      <c r="BP8309">
        <v>0.28220683520216022</v>
      </c>
      <c r="BQ8309">
        <v>298.10000000000002</v>
      </c>
      <c r="BR8309">
        <v>439.40367545117323</v>
      </c>
      <c r="BS8309">
        <v>1.4740143423387231</v>
      </c>
      <c r="BT8309">
        <v>1.232136866823214</v>
      </c>
      <c r="BU8309">
        <v>0.30116252074048888</v>
      </c>
      <c r="BV8309" s="3">
        <v>0.81159814865232771</v>
      </c>
      <c r="BW8309">
        <v>-0.30116252074048888</v>
      </c>
      <c r="BX8309">
        <v>0.32685656400336199</v>
      </c>
      <c r="BY8309">
        <v>-0.48564278901590052</v>
      </c>
    </row>
    <row r="8310" spans="1:77" x14ac:dyDescent="0.3">
      <c r="A8310" t="s">
        <v>64226</v>
      </c>
      <c r="B8310" t="s">
        <v>64227</v>
      </c>
      <c r="C8310" t="s">
        <v>19487</v>
      </c>
      <c r="D8310">
        <v>1.2308099999999999E-3</v>
      </c>
      <c r="E8310">
        <v>7.5979699999999994E-5</v>
      </c>
      <c r="F8310">
        <v>1</v>
      </c>
      <c r="G8310">
        <v>1</v>
      </c>
      <c r="H8310">
        <v>1</v>
      </c>
      <c r="I8310" t="s">
        <v>82</v>
      </c>
      <c r="J8310" t="s">
        <v>64228</v>
      </c>
      <c r="K8310" t="s">
        <v>64229</v>
      </c>
      <c r="M8310">
        <v>0</v>
      </c>
      <c r="N8310">
        <v>3114.6061500000001</v>
      </c>
      <c r="O8310">
        <v>0.78500000000000003</v>
      </c>
      <c r="P8310">
        <v>-0.35</v>
      </c>
      <c r="Q8310">
        <v>6.8569180453790596E-2</v>
      </c>
      <c r="R8310">
        <v>0.97670722284965295</v>
      </c>
      <c r="S8310">
        <v>11.67</v>
      </c>
      <c r="T8310">
        <v>8.6</v>
      </c>
      <c r="U8310">
        <v>67.3</v>
      </c>
      <c r="V8310">
        <v>62.9</v>
      </c>
      <c r="W8310">
        <v>78.7</v>
      </c>
      <c r="X8310">
        <v>93.2</v>
      </c>
      <c r="Y8310">
        <v>85.8</v>
      </c>
      <c r="Z8310">
        <v>78.400000000000006</v>
      </c>
      <c r="AB8310" t="s">
        <v>86</v>
      </c>
      <c r="AC8310" t="s">
        <v>86</v>
      </c>
      <c r="AD8310" t="s">
        <v>86</v>
      </c>
      <c r="AE8310" t="s">
        <v>86</v>
      </c>
      <c r="AF8310" t="s">
        <v>86</v>
      </c>
      <c r="AG8310" t="s">
        <v>86</v>
      </c>
      <c r="AH8310" t="s">
        <v>86</v>
      </c>
      <c r="AI8310">
        <v>1.0349999999999999E-4</v>
      </c>
      <c r="AJ8310">
        <v>7.7950000000000003E-4</v>
      </c>
      <c r="AK8310">
        <v>4.5599999999999996</v>
      </c>
      <c r="AL8310" t="s">
        <v>64230</v>
      </c>
      <c r="AM8310" t="s">
        <v>64226</v>
      </c>
      <c r="AN8310" t="s">
        <v>64231</v>
      </c>
      <c r="AO8310" t="s">
        <v>64232</v>
      </c>
      <c r="AP8310" t="s">
        <v>64233</v>
      </c>
      <c r="AQ8310" t="s">
        <v>64234</v>
      </c>
      <c r="AR8310" t="s">
        <v>64235</v>
      </c>
      <c r="AS8310" t="s">
        <v>64236</v>
      </c>
      <c r="AT8310">
        <v>100</v>
      </c>
      <c r="AU8310">
        <v>505</v>
      </c>
      <c r="AV8310">
        <v>485</v>
      </c>
      <c r="AW8310">
        <v>505</v>
      </c>
      <c r="AX8310">
        <v>484</v>
      </c>
      <c r="AY8310" t="s">
        <v>64237</v>
      </c>
      <c r="AZ8310" t="s">
        <v>64238</v>
      </c>
      <c r="BA8310" t="s">
        <v>96</v>
      </c>
      <c r="BG8310" t="s">
        <v>644</v>
      </c>
      <c r="BH8310" t="s">
        <v>64239</v>
      </c>
      <c r="BI8310" t="s">
        <v>2863</v>
      </c>
      <c r="BK8310" t="s">
        <v>2908</v>
      </c>
      <c r="BN8310">
        <v>85.8</v>
      </c>
      <c r="BO8310">
        <v>7.3999999999999986</v>
      </c>
      <c r="BP8310">
        <v>8.6247086247086227E-2</v>
      </c>
      <c r="BQ8310">
        <v>69.633333333333326</v>
      </c>
      <c r="BR8310">
        <v>8.1543444453452771</v>
      </c>
      <c r="BS8310">
        <v>0.1171040370322443</v>
      </c>
      <c r="BT8310">
        <v>1.2321685016754429</v>
      </c>
      <c r="BU8310">
        <v>0.30119956115359359</v>
      </c>
      <c r="BV8310" s="3">
        <v>0.8115773115773115</v>
      </c>
      <c r="BW8310">
        <v>-0.3011995611535937</v>
      </c>
      <c r="BX8310">
        <v>6.4150642728158722E-2</v>
      </c>
      <c r="BY8310">
        <v>-1.192798988051416</v>
      </c>
    </row>
    <row r="8311" spans="1:77" x14ac:dyDescent="0.3">
      <c r="A8311" t="s">
        <v>11336</v>
      </c>
      <c r="B8311" t="s">
        <v>63456</v>
      </c>
      <c r="C8311" t="s">
        <v>2350</v>
      </c>
      <c r="D8311">
        <v>4.3031400000000003E-5</v>
      </c>
      <c r="E8311">
        <v>7.5979699999999994E-5</v>
      </c>
      <c r="F8311">
        <v>1</v>
      </c>
      <c r="G8311">
        <v>1</v>
      </c>
      <c r="H8311">
        <v>1</v>
      </c>
      <c r="I8311" t="s">
        <v>82</v>
      </c>
      <c r="J8311" t="s">
        <v>17740</v>
      </c>
      <c r="K8311" t="s">
        <v>11339</v>
      </c>
      <c r="M8311">
        <v>0</v>
      </c>
      <c r="N8311">
        <v>2566.3658599999999</v>
      </c>
      <c r="O8311">
        <v>0.81200000000000006</v>
      </c>
      <c r="P8311">
        <v>-0.3</v>
      </c>
      <c r="Q8311">
        <v>3.5092651782122502E-3</v>
      </c>
      <c r="R8311">
        <v>0.97670722284965295</v>
      </c>
      <c r="S8311">
        <v>0.42</v>
      </c>
      <c r="T8311">
        <v>2.4</v>
      </c>
      <c r="U8311">
        <v>55.5</v>
      </c>
      <c r="V8311">
        <v>56</v>
      </c>
      <c r="W8311">
        <v>55.8</v>
      </c>
      <c r="X8311">
        <v>70.400000000000006</v>
      </c>
      <c r="Y8311">
        <v>68.7</v>
      </c>
      <c r="Z8311">
        <v>67.099999999999994</v>
      </c>
      <c r="AB8311" t="s">
        <v>86</v>
      </c>
      <c r="AC8311" t="s">
        <v>86</v>
      </c>
      <c r="AD8311" t="s">
        <v>86</v>
      </c>
      <c r="AE8311" t="s">
        <v>86</v>
      </c>
      <c r="AF8311" t="s">
        <v>86</v>
      </c>
      <c r="AG8311" t="s">
        <v>86</v>
      </c>
      <c r="AH8311" t="s">
        <v>86</v>
      </c>
      <c r="AI8311">
        <v>1.0349999999999999E-4</v>
      </c>
      <c r="AJ8311">
        <v>2.2099999999999998E-5</v>
      </c>
      <c r="AK8311">
        <v>3.92</v>
      </c>
      <c r="AL8311" t="s">
        <v>63457</v>
      </c>
      <c r="AM8311" t="s">
        <v>11336</v>
      </c>
      <c r="AN8311" t="s">
        <v>11341</v>
      </c>
      <c r="AO8311" t="s">
        <v>11342</v>
      </c>
      <c r="AP8311" t="s">
        <v>11343</v>
      </c>
      <c r="AQ8311" t="s">
        <v>11344</v>
      </c>
      <c r="AR8311" t="s">
        <v>11345</v>
      </c>
      <c r="AS8311" t="s">
        <v>11346</v>
      </c>
      <c r="AT8311">
        <v>100</v>
      </c>
      <c r="AU8311">
        <v>474</v>
      </c>
      <c r="AV8311">
        <v>62</v>
      </c>
      <c r="AW8311">
        <v>81</v>
      </c>
      <c r="AX8311">
        <v>61</v>
      </c>
      <c r="AY8311" t="s">
        <v>63458</v>
      </c>
      <c r="AZ8311" t="s">
        <v>63459</v>
      </c>
      <c r="BA8311" t="s">
        <v>96</v>
      </c>
      <c r="BC8311" t="s">
        <v>746</v>
      </c>
      <c r="BD8311" t="s">
        <v>747</v>
      </c>
      <c r="BE8311" t="s">
        <v>11349</v>
      </c>
      <c r="BF8311" t="s">
        <v>11350</v>
      </c>
      <c r="BG8311" t="s">
        <v>644</v>
      </c>
      <c r="BH8311" t="s">
        <v>11351</v>
      </c>
      <c r="BI8311" t="s">
        <v>3225</v>
      </c>
      <c r="BJ8311" t="s">
        <v>2723</v>
      </c>
      <c r="BK8311" t="s">
        <v>6687</v>
      </c>
      <c r="BL8311" t="s">
        <v>2364</v>
      </c>
      <c r="BN8311">
        <v>68.733333333333334</v>
      </c>
      <c r="BO8311">
        <v>1.650252505931548</v>
      </c>
      <c r="BP8311">
        <v>2.4009493296773241E-2</v>
      </c>
      <c r="BQ8311">
        <v>55.766666666666673</v>
      </c>
      <c r="BR8311">
        <v>0.25166114784235821</v>
      </c>
      <c r="BS8311">
        <v>4.5127522027918372E-3</v>
      </c>
      <c r="BT8311">
        <v>1.2325164375373581</v>
      </c>
      <c r="BU8311">
        <v>0.30160688732975549</v>
      </c>
      <c r="BV8311" s="3">
        <v>0.81134820562560628</v>
      </c>
      <c r="BW8311">
        <v>-0.3016068873297556</v>
      </c>
      <c r="BX8311">
        <v>1.2099408953234429E-4</v>
      </c>
      <c r="BY8311">
        <v>-3.9172358441148099</v>
      </c>
    </row>
    <row r="8312" spans="1:77" x14ac:dyDescent="0.3">
      <c r="A8312" t="s">
        <v>1782</v>
      </c>
      <c r="B8312" t="s">
        <v>52006</v>
      </c>
      <c r="C8312" t="s">
        <v>81</v>
      </c>
      <c r="D8312">
        <v>0.10213899999999999</v>
      </c>
      <c r="E8312">
        <v>4.6048699999999996E-3</v>
      </c>
      <c r="F8312">
        <v>1</v>
      </c>
      <c r="G8312">
        <v>1</v>
      </c>
      <c r="H8312">
        <v>1</v>
      </c>
      <c r="I8312" t="s">
        <v>82</v>
      </c>
      <c r="J8312" t="s">
        <v>52007</v>
      </c>
      <c r="K8312" t="s">
        <v>1785</v>
      </c>
      <c r="M8312">
        <v>0</v>
      </c>
      <c r="N8312">
        <v>1600.81378</v>
      </c>
      <c r="O8312">
        <v>0.93500000000000005</v>
      </c>
      <c r="P8312">
        <v>-0.1</v>
      </c>
      <c r="Q8312">
        <v>0.369643096915512</v>
      </c>
      <c r="R8312">
        <v>0.97670722284965295</v>
      </c>
      <c r="S8312">
        <v>33.799999999999997</v>
      </c>
      <c r="T8312">
        <v>13</v>
      </c>
      <c r="U8312">
        <v>31.2</v>
      </c>
      <c r="V8312">
        <v>18.5</v>
      </c>
      <c r="W8312">
        <v>37.9</v>
      </c>
      <c r="X8312">
        <v>41.4</v>
      </c>
      <c r="Y8312">
        <v>33.200000000000003</v>
      </c>
      <c r="Z8312">
        <v>33.4</v>
      </c>
      <c r="AA8312" t="s">
        <v>85</v>
      </c>
      <c r="AB8312" t="s">
        <v>86</v>
      </c>
      <c r="AC8312" t="s">
        <v>86</v>
      </c>
      <c r="AD8312" t="s">
        <v>86</v>
      </c>
      <c r="AE8312" t="s">
        <v>86</v>
      </c>
      <c r="AF8312" t="s">
        <v>86</v>
      </c>
      <c r="AG8312" t="s">
        <v>86</v>
      </c>
      <c r="AH8312" t="s">
        <v>86</v>
      </c>
      <c r="AI8312">
        <v>4.0800000000000003E-3</v>
      </c>
      <c r="AJ8312">
        <v>8.7029999999999996E-2</v>
      </c>
      <c r="AK8312">
        <v>1.76</v>
      </c>
      <c r="AL8312" t="s">
        <v>52008</v>
      </c>
      <c r="AM8312" t="s">
        <v>1782</v>
      </c>
      <c r="AN8312" t="s">
        <v>1787</v>
      </c>
      <c r="AO8312" t="s">
        <v>1788</v>
      </c>
      <c r="AP8312" t="s">
        <v>1789</v>
      </c>
      <c r="AQ8312" t="s">
        <v>1790</v>
      </c>
      <c r="AR8312" t="s">
        <v>1791</v>
      </c>
      <c r="AS8312" t="s">
        <v>1792</v>
      </c>
      <c r="AT8312">
        <v>100</v>
      </c>
      <c r="AU8312">
        <v>4684</v>
      </c>
      <c r="AV8312">
        <v>3028</v>
      </c>
      <c r="AW8312">
        <v>3039</v>
      </c>
      <c r="AX8312">
        <v>3027</v>
      </c>
      <c r="AY8312" t="s">
        <v>52009</v>
      </c>
      <c r="AZ8312" t="s">
        <v>52010</v>
      </c>
      <c r="BA8312" t="s">
        <v>96</v>
      </c>
      <c r="BC8312" t="s">
        <v>746</v>
      </c>
      <c r="BD8312" t="s">
        <v>747</v>
      </c>
      <c r="BE8312" t="s">
        <v>1795</v>
      </c>
      <c r="BG8312" t="s">
        <v>1310</v>
      </c>
      <c r="BH8312" t="s">
        <v>1796</v>
      </c>
      <c r="BI8312" t="s">
        <v>202</v>
      </c>
      <c r="BK8312" t="s">
        <v>1184</v>
      </c>
      <c r="BL8312" t="s">
        <v>1797</v>
      </c>
      <c r="BN8312">
        <v>36</v>
      </c>
      <c r="BO8312">
        <v>4.6776062254105986</v>
      </c>
      <c r="BP8312">
        <v>0.12993350626140551</v>
      </c>
      <c r="BQ8312">
        <v>29.2</v>
      </c>
      <c r="BR8312">
        <v>9.8534258001976127</v>
      </c>
      <c r="BS8312">
        <v>0.33744608904786338</v>
      </c>
      <c r="BT8312">
        <v>1.2328767123287669</v>
      </c>
      <c r="BU8312">
        <v>0.30202853744965752</v>
      </c>
      <c r="BV8312" s="3">
        <v>0.81111111111111112</v>
      </c>
      <c r="BW8312">
        <v>-0.30202853744965752</v>
      </c>
      <c r="BX8312">
        <v>0.33589095391674512</v>
      </c>
      <c r="BY8312">
        <v>-0.47380169224926338</v>
      </c>
    </row>
    <row r="8313" spans="1:77" x14ac:dyDescent="0.3">
      <c r="A8313" t="s">
        <v>63761</v>
      </c>
      <c r="B8313" t="s">
        <v>63762</v>
      </c>
      <c r="C8313" t="s">
        <v>81</v>
      </c>
      <c r="D8313">
        <v>0.10124</v>
      </c>
      <c r="E8313">
        <v>4.6048699999999996E-3</v>
      </c>
      <c r="F8313">
        <v>1</v>
      </c>
      <c r="G8313">
        <v>1</v>
      </c>
      <c r="H8313">
        <v>1</v>
      </c>
      <c r="I8313" t="s">
        <v>82</v>
      </c>
      <c r="J8313" t="s">
        <v>26337</v>
      </c>
      <c r="K8313" t="s">
        <v>63763</v>
      </c>
      <c r="M8313">
        <v>0</v>
      </c>
      <c r="N8313">
        <v>1279.6965700000001</v>
      </c>
      <c r="O8313">
        <v>0.8</v>
      </c>
      <c r="P8313">
        <v>-0.32</v>
      </c>
      <c r="Q8313">
        <v>0.20681950375607699</v>
      </c>
      <c r="R8313">
        <v>0.97670722284965295</v>
      </c>
      <c r="S8313">
        <v>21.2</v>
      </c>
      <c r="T8313">
        <v>7.4</v>
      </c>
      <c r="U8313">
        <v>75.7</v>
      </c>
      <c r="V8313">
        <v>95.3</v>
      </c>
      <c r="W8313">
        <v>116.3</v>
      </c>
      <c r="X8313">
        <v>108.9</v>
      </c>
      <c r="Y8313">
        <v>126.3</v>
      </c>
      <c r="Z8313">
        <v>119.1</v>
      </c>
      <c r="AA8313" t="s">
        <v>85</v>
      </c>
      <c r="AB8313" t="s">
        <v>86</v>
      </c>
      <c r="AC8313" t="s">
        <v>86</v>
      </c>
      <c r="AD8313" t="s">
        <v>86</v>
      </c>
      <c r="AE8313" t="s">
        <v>86</v>
      </c>
      <c r="AF8313" t="s">
        <v>86</v>
      </c>
      <c r="AG8313" t="s">
        <v>86</v>
      </c>
      <c r="AH8313" t="s">
        <v>86</v>
      </c>
      <c r="AI8313">
        <v>4.0800000000000003E-3</v>
      </c>
      <c r="AJ8313">
        <v>8.616E-2</v>
      </c>
      <c r="AK8313">
        <v>2.04</v>
      </c>
      <c r="AL8313" t="s">
        <v>63764</v>
      </c>
      <c r="AM8313" t="s">
        <v>63761</v>
      </c>
      <c r="AN8313" t="s">
        <v>63765</v>
      </c>
      <c r="AO8313" t="s">
        <v>63766</v>
      </c>
      <c r="AP8313" t="s">
        <v>63767</v>
      </c>
      <c r="AQ8313" t="s">
        <v>63768</v>
      </c>
      <c r="AR8313" t="s">
        <v>63769</v>
      </c>
      <c r="AS8313" t="s">
        <v>63770</v>
      </c>
      <c r="AT8313">
        <v>100</v>
      </c>
      <c r="AU8313">
        <v>124</v>
      </c>
      <c r="AV8313">
        <v>2</v>
      </c>
      <c r="AW8313">
        <v>10</v>
      </c>
      <c r="AX8313">
        <v>1</v>
      </c>
      <c r="AY8313" t="s">
        <v>63771</v>
      </c>
      <c r="AZ8313" t="s">
        <v>63772</v>
      </c>
      <c r="BA8313" t="s">
        <v>1943</v>
      </c>
      <c r="BC8313" t="s">
        <v>1944</v>
      </c>
      <c r="BD8313" t="s">
        <v>1162</v>
      </c>
      <c r="BE8313" t="s">
        <v>63773</v>
      </c>
      <c r="BF8313" t="s">
        <v>63774</v>
      </c>
      <c r="BG8313" t="s">
        <v>2980</v>
      </c>
      <c r="BH8313" t="s">
        <v>63775</v>
      </c>
      <c r="BI8313" t="s">
        <v>6810</v>
      </c>
      <c r="BJ8313" t="s">
        <v>27995</v>
      </c>
      <c r="BK8313" t="s">
        <v>1076</v>
      </c>
      <c r="BN8313">
        <v>118.1</v>
      </c>
      <c r="BO8313">
        <v>8.7429971977577541</v>
      </c>
      <c r="BP8313">
        <v>7.403045891412155E-2</v>
      </c>
      <c r="BQ8313">
        <v>95.766666666666666</v>
      </c>
      <c r="BR8313">
        <v>20.304022589953281</v>
      </c>
      <c r="BS8313">
        <v>0.21201555088708621</v>
      </c>
      <c r="BT8313">
        <v>1.2332057083188299</v>
      </c>
      <c r="BU8313">
        <v>0.30241347258578949</v>
      </c>
      <c r="BV8313" s="3">
        <v>0.81089472198701673</v>
      </c>
      <c r="BW8313">
        <v>-0.30241347258578949</v>
      </c>
      <c r="BX8313">
        <v>0.16471915374153639</v>
      </c>
      <c r="BY8313">
        <v>-0.78325589760860859</v>
      </c>
    </row>
    <row r="8314" spans="1:77" x14ac:dyDescent="0.3">
      <c r="A8314" t="s">
        <v>126</v>
      </c>
      <c r="B8314" t="s">
        <v>18393</v>
      </c>
      <c r="C8314" t="s">
        <v>21534</v>
      </c>
      <c r="D8314">
        <v>1.04987E-2</v>
      </c>
      <c r="E8314">
        <v>7.4283800000000001E-4</v>
      </c>
      <c r="F8314">
        <v>1</v>
      </c>
      <c r="G8314">
        <v>1</v>
      </c>
      <c r="H8314">
        <v>1</v>
      </c>
      <c r="I8314" t="s">
        <v>82</v>
      </c>
      <c r="J8314" t="s">
        <v>18394</v>
      </c>
      <c r="K8314" t="s">
        <v>129</v>
      </c>
      <c r="M8314">
        <v>0</v>
      </c>
      <c r="N8314">
        <v>1869.0144</v>
      </c>
      <c r="O8314">
        <v>0.78700000000000003</v>
      </c>
      <c r="P8314">
        <v>-0.35</v>
      </c>
      <c r="Q8314">
        <v>1.5158683541547801E-2</v>
      </c>
      <c r="R8314">
        <v>0.97670722284965295</v>
      </c>
      <c r="S8314">
        <v>6.35</v>
      </c>
      <c r="T8314">
        <v>2.98</v>
      </c>
      <c r="U8314">
        <v>607.20000000000005</v>
      </c>
      <c r="V8314">
        <v>583.20000000000005</v>
      </c>
      <c r="W8314">
        <v>659.7</v>
      </c>
      <c r="X8314">
        <v>775.9</v>
      </c>
      <c r="Y8314">
        <v>734.5</v>
      </c>
      <c r="Z8314">
        <v>771.2</v>
      </c>
      <c r="AA8314" t="s">
        <v>85</v>
      </c>
      <c r="AB8314" t="s">
        <v>86</v>
      </c>
      <c r="AC8314" t="s">
        <v>86</v>
      </c>
      <c r="AD8314" t="s">
        <v>86</v>
      </c>
      <c r="AE8314" t="s">
        <v>86</v>
      </c>
      <c r="AF8314" t="s">
        <v>86</v>
      </c>
      <c r="AG8314" t="s">
        <v>86</v>
      </c>
      <c r="AH8314" t="s">
        <v>86</v>
      </c>
      <c r="AI8314">
        <v>6.0550000000000003E-4</v>
      </c>
      <c r="AJ8314">
        <v>7.6420000000000004E-3</v>
      </c>
      <c r="AK8314">
        <v>2.75</v>
      </c>
      <c r="AL8314" t="s">
        <v>18395</v>
      </c>
      <c r="AM8314" t="s">
        <v>126</v>
      </c>
      <c r="AN8314" t="s">
        <v>131</v>
      </c>
      <c r="AO8314" t="s">
        <v>132</v>
      </c>
      <c r="AP8314" t="s">
        <v>133</v>
      </c>
      <c r="AQ8314" t="s">
        <v>134</v>
      </c>
      <c r="AR8314" t="s">
        <v>135</v>
      </c>
      <c r="AS8314" t="s">
        <v>136</v>
      </c>
      <c r="AT8314">
        <v>100</v>
      </c>
      <c r="AU8314">
        <v>590</v>
      </c>
      <c r="AV8314">
        <v>382</v>
      </c>
      <c r="AW8314">
        <v>391</v>
      </c>
      <c r="AX8314">
        <v>381</v>
      </c>
      <c r="AY8314" t="s">
        <v>18396</v>
      </c>
      <c r="AZ8314" t="s">
        <v>18397</v>
      </c>
      <c r="BA8314" t="s">
        <v>96</v>
      </c>
      <c r="BE8314" t="s">
        <v>139</v>
      </c>
      <c r="BF8314" t="s">
        <v>140</v>
      </c>
      <c r="BG8314" t="s">
        <v>98</v>
      </c>
      <c r="BH8314" t="s">
        <v>141</v>
      </c>
      <c r="BI8314" t="s">
        <v>142</v>
      </c>
      <c r="BL8314" t="s">
        <v>143</v>
      </c>
      <c r="BM8314" t="s">
        <v>204</v>
      </c>
      <c r="BN8314">
        <v>760.53333333333342</v>
      </c>
      <c r="BO8314">
        <v>22.667671546352821</v>
      </c>
      <c r="BP8314">
        <v>2.980496784671216E-2</v>
      </c>
      <c r="BQ8314">
        <v>616.70000000000005</v>
      </c>
      <c r="BR8314">
        <v>39.124800318979268</v>
      </c>
      <c r="BS8314">
        <v>6.3442192831164687E-2</v>
      </c>
      <c r="BT8314">
        <v>1.2332306361818279</v>
      </c>
      <c r="BU8314">
        <v>0.30244263474471428</v>
      </c>
      <c r="BV8314" s="3">
        <v>0.81087833099579243</v>
      </c>
      <c r="BW8314">
        <v>-0.30244263474471422</v>
      </c>
      <c r="BX8314">
        <v>6.3493150138969803E-3</v>
      </c>
      <c r="BY8314">
        <v>-2.1972731253743301</v>
      </c>
    </row>
    <row r="8315" spans="1:77" x14ac:dyDescent="0.3">
      <c r="A8315" t="s">
        <v>52828</v>
      </c>
      <c r="B8315" t="s">
        <v>65664</v>
      </c>
      <c r="C8315" t="s">
        <v>4358</v>
      </c>
      <c r="D8315">
        <v>8.6272199999999997E-3</v>
      </c>
      <c r="E8315">
        <v>5.6842999999999998E-4</v>
      </c>
      <c r="F8315">
        <v>1</v>
      </c>
      <c r="G8315">
        <v>1</v>
      </c>
      <c r="H8315">
        <v>1</v>
      </c>
      <c r="I8315" t="s">
        <v>82</v>
      </c>
      <c r="J8315" t="s">
        <v>65665</v>
      </c>
      <c r="K8315" t="s">
        <v>52831</v>
      </c>
      <c r="M8315">
        <v>0</v>
      </c>
      <c r="N8315">
        <v>2125.2234899999999</v>
      </c>
      <c r="O8315">
        <v>0.70499999999999996</v>
      </c>
      <c r="P8315">
        <v>-0.5</v>
      </c>
      <c r="Q8315">
        <v>0.22216108908212001</v>
      </c>
      <c r="R8315">
        <v>0.97670722284965295</v>
      </c>
      <c r="S8315">
        <v>23.92</v>
      </c>
      <c r="T8315">
        <v>6.53</v>
      </c>
      <c r="U8315">
        <v>44.4</v>
      </c>
      <c r="V8315">
        <v>41.3</v>
      </c>
      <c r="W8315">
        <v>63.3</v>
      </c>
      <c r="X8315">
        <v>63</v>
      </c>
      <c r="Y8315">
        <v>64.099999999999994</v>
      </c>
      <c r="Z8315">
        <v>56.7</v>
      </c>
      <c r="AB8315" t="s">
        <v>86</v>
      </c>
      <c r="AC8315" t="s">
        <v>86</v>
      </c>
      <c r="AD8315" t="s">
        <v>86</v>
      </c>
      <c r="AE8315" t="s">
        <v>86</v>
      </c>
      <c r="AF8315" t="s">
        <v>86</v>
      </c>
      <c r="AG8315" t="s">
        <v>86</v>
      </c>
      <c r="AH8315" t="s">
        <v>86</v>
      </c>
      <c r="AI8315">
        <v>4.7310000000000001E-4</v>
      </c>
      <c r="AJ8315">
        <v>6.1770000000000002E-3</v>
      </c>
      <c r="AK8315">
        <v>2.14</v>
      </c>
      <c r="AL8315" t="s">
        <v>65666</v>
      </c>
      <c r="AM8315" t="s">
        <v>52828</v>
      </c>
      <c r="AN8315" t="s">
        <v>52833</v>
      </c>
      <c r="AO8315" t="s">
        <v>52834</v>
      </c>
      <c r="AP8315" t="s">
        <v>52835</v>
      </c>
      <c r="AQ8315" t="s">
        <v>52836</v>
      </c>
      <c r="AR8315" t="s">
        <v>52837</v>
      </c>
      <c r="AS8315" t="s">
        <v>52838</v>
      </c>
      <c r="AT8315">
        <v>100</v>
      </c>
      <c r="AU8315">
        <v>386</v>
      </c>
      <c r="AV8315">
        <v>258</v>
      </c>
      <c r="AW8315">
        <v>273</v>
      </c>
      <c r="AX8315">
        <v>257</v>
      </c>
      <c r="AY8315" t="s">
        <v>65667</v>
      </c>
      <c r="AZ8315" t="s">
        <v>65668</v>
      </c>
      <c r="BA8315" t="s">
        <v>96</v>
      </c>
      <c r="BE8315" t="s">
        <v>52841</v>
      </c>
      <c r="BF8315" t="s">
        <v>52842</v>
      </c>
      <c r="BG8315" t="s">
        <v>2980</v>
      </c>
      <c r="BH8315" t="s">
        <v>52843</v>
      </c>
      <c r="BI8315" t="s">
        <v>52844</v>
      </c>
      <c r="BJ8315" t="s">
        <v>5192</v>
      </c>
      <c r="BK8315" t="s">
        <v>3226</v>
      </c>
      <c r="BL8315" t="s">
        <v>1077</v>
      </c>
      <c r="BN8315">
        <v>61.266666666666673</v>
      </c>
      <c r="BO8315">
        <v>3.992910383834491</v>
      </c>
      <c r="BP8315">
        <v>6.5172639562042833E-2</v>
      </c>
      <c r="BQ8315">
        <v>49.666666666666657</v>
      </c>
      <c r="BR8315">
        <v>11.90812047862018</v>
      </c>
      <c r="BS8315">
        <v>0.23976081500577551</v>
      </c>
      <c r="BT8315">
        <v>1.233557046979866</v>
      </c>
      <c r="BU8315">
        <v>0.30282443593951092</v>
      </c>
      <c r="BV8315" s="3">
        <v>0.81066376496191506</v>
      </c>
      <c r="BW8315">
        <v>-0.30282443593951069</v>
      </c>
      <c r="BX8315">
        <v>0.17466355685992421</v>
      </c>
      <c r="BY8315">
        <v>-0.75779770008668657</v>
      </c>
    </row>
    <row r="8316" spans="1:77" x14ac:dyDescent="0.3">
      <c r="A8316" t="s">
        <v>43092</v>
      </c>
      <c r="B8316" t="s">
        <v>64746</v>
      </c>
      <c r="C8316" t="s">
        <v>1914</v>
      </c>
      <c r="D8316">
        <v>6.11292E-3</v>
      </c>
      <c r="E8316">
        <v>1.71607E-4</v>
      </c>
      <c r="F8316">
        <v>1</v>
      </c>
      <c r="G8316">
        <v>1</v>
      </c>
      <c r="H8316">
        <v>1</v>
      </c>
      <c r="I8316" t="s">
        <v>82</v>
      </c>
      <c r="J8316" t="s">
        <v>27420</v>
      </c>
      <c r="K8316" t="s">
        <v>43096</v>
      </c>
      <c r="M8316">
        <v>0</v>
      </c>
      <c r="N8316">
        <v>1517.9123099999999</v>
      </c>
      <c r="O8316">
        <v>0.76500000000000001</v>
      </c>
      <c r="P8316">
        <v>-0.39</v>
      </c>
      <c r="Q8316">
        <v>0.124486772283908</v>
      </c>
      <c r="R8316">
        <v>0.97670722284965295</v>
      </c>
      <c r="S8316">
        <v>15.78</v>
      </c>
      <c r="T8316">
        <v>5.95</v>
      </c>
      <c r="U8316">
        <v>60.1</v>
      </c>
      <c r="V8316">
        <v>52.9</v>
      </c>
      <c r="W8316">
        <v>72.099999999999994</v>
      </c>
      <c r="X8316">
        <v>79</v>
      </c>
      <c r="Y8316">
        <v>78.5</v>
      </c>
      <c r="Z8316">
        <v>70.900000000000006</v>
      </c>
      <c r="AB8316" t="s">
        <v>86</v>
      </c>
      <c r="AC8316" t="s">
        <v>86</v>
      </c>
      <c r="AD8316" t="s">
        <v>86</v>
      </c>
      <c r="AE8316" t="s">
        <v>86</v>
      </c>
      <c r="AF8316" t="s">
        <v>86</v>
      </c>
      <c r="AG8316" t="s">
        <v>86</v>
      </c>
      <c r="AH8316" t="s">
        <v>86</v>
      </c>
      <c r="AI8316">
        <v>1.696E-4</v>
      </c>
      <c r="AJ8316">
        <v>4.2770000000000004E-3</v>
      </c>
      <c r="AK8316">
        <v>1.88</v>
      </c>
      <c r="AL8316" t="s">
        <v>64747</v>
      </c>
      <c r="AM8316" t="s">
        <v>43092</v>
      </c>
      <c r="AN8316" t="s">
        <v>43098</v>
      </c>
      <c r="AO8316" t="s">
        <v>43099</v>
      </c>
      <c r="AP8316" t="s">
        <v>43100</v>
      </c>
      <c r="AQ8316" t="s">
        <v>43101</v>
      </c>
      <c r="AR8316" t="s">
        <v>43102</v>
      </c>
      <c r="AS8316" t="s">
        <v>43103</v>
      </c>
      <c r="AT8316">
        <v>100</v>
      </c>
      <c r="AU8316">
        <v>480</v>
      </c>
      <c r="AV8316">
        <v>38</v>
      </c>
      <c r="AW8316">
        <v>48</v>
      </c>
      <c r="AX8316">
        <v>37</v>
      </c>
      <c r="AY8316" t="s">
        <v>64748</v>
      </c>
      <c r="AZ8316" t="s">
        <v>64749</v>
      </c>
      <c r="BA8316" t="s">
        <v>96</v>
      </c>
      <c r="BE8316" t="s">
        <v>43106</v>
      </c>
      <c r="BF8316" t="s">
        <v>43107</v>
      </c>
      <c r="BG8316" t="s">
        <v>1556</v>
      </c>
      <c r="BH8316" t="s">
        <v>43108</v>
      </c>
      <c r="BI8316" t="s">
        <v>3225</v>
      </c>
      <c r="BK8316" t="s">
        <v>19982</v>
      </c>
      <c r="BL8316" t="s">
        <v>2364</v>
      </c>
      <c r="BN8316">
        <v>76.13333333333334</v>
      </c>
      <c r="BO8316">
        <v>4.5390894828515229</v>
      </c>
      <c r="BP8316">
        <v>5.9620264660921928E-2</v>
      </c>
      <c r="BQ8316">
        <v>61.7</v>
      </c>
      <c r="BR8316">
        <v>9.6994845223857098</v>
      </c>
      <c r="BS8316">
        <v>0.15720396308566789</v>
      </c>
      <c r="BT8316">
        <v>1.2339276066990821</v>
      </c>
      <c r="BU8316">
        <v>0.30325775549226902</v>
      </c>
      <c r="BV8316" s="3">
        <v>0.81042031523642721</v>
      </c>
      <c r="BW8316">
        <v>-0.30325775549226891</v>
      </c>
      <c r="BX8316">
        <v>8.7522185827853038E-2</v>
      </c>
      <c r="BY8316">
        <v>-1.057881844562738</v>
      </c>
    </row>
    <row r="8317" spans="1:77" x14ac:dyDescent="0.3">
      <c r="A8317" t="s">
        <v>32433</v>
      </c>
      <c r="B8317" t="s">
        <v>63869</v>
      </c>
      <c r="C8317" t="s">
        <v>63870</v>
      </c>
      <c r="D8317">
        <v>9.3314999999999997E-5</v>
      </c>
      <c r="E8317">
        <v>7.5979699999999994E-5</v>
      </c>
      <c r="F8317">
        <v>1</v>
      </c>
      <c r="G8317">
        <v>1</v>
      </c>
      <c r="H8317">
        <v>1</v>
      </c>
      <c r="I8317" t="s">
        <v>82</v>
      </c>
      <c r="J8317" t="s">
        <v>63871</v>
      </c>
      <c r="K8317" t="s">
        <v>32437</v>
      </c>
      <c r="M8317">
        <v>0</v>
      </c>
      <c r="N8317">
        <v>3048.2690600000001</v>
      </c>
      <c r="O8317">
        <v>0.79600000000000004</v>
      </c>
      <c r="P8317">
        <v>-0.33</v>
      </c>
      <c r="Q8317">
        <v>0.20264529951990301</v>
      </c>
      <c r="R8317">
        <v>0.97670722284965295</v>
      </c>
      <c r="S8317">
        <v>21.46</v>
      </c>
      <c r="T8317">
        <v>11.69</v>
      </c>
      <c r="U8317">
        <v>16.3</v>
      </c>
      <c r="V8317">
        <v>14.7</v>
      </c>
      <c r="W8317">
        <v>21.9</v>
      </c>
      <c r="X8317">
        <v>20.5</v>
      </c>
      <c r="Y8317">
        <v>24.7</v>
      </c>
      <c r="Z8317">
        <v>20.100000000000001</v>
      </c>
      <c r="AB8317" t="s">
        <v>86</v>
      </c>
      <c r="AC8317" t="s">
        <v>86</v>
      </c>
      <c r="AD8317" t="s">
        <v>86</v>
      </c>
      <c r="AE8317" t="s">
        <v>86</v>
      </c>
      <c r="AF8317" t="s">
        <v>86</v>
      </c>
      <c r="AG8317" t="s">
        <v>86</v>
      </c>
      <c r="AH8317" t="s">
        <v>86</v>
      </c>
      <c r="AI8317">
        <v>1.0349999999999999E-4</v>
      </c>
      <c r="AJ8317">
        <v>5.0160000000000001E-5</v>
      </c>
      <c r="AK8317">
        <v>4.1100000000000003</v>
      </c>
      <c r="AL8317" t="s">
        <v>63872</v>
      </c>
      <c r="AM8317" t="s">
        <v>32433</v>
      </c>
      <c r="AN8317" t="s">
        <v>32439</v>
      </c>
      <c r="AO8317" t="s">
        <v>32440</v>
      </c>
      <c r="AP8317" t="s">
        <v>32441</v>
      </c>
      <c r="AQ8317" t="s">
        <v>32442</v>
      </c>
      <c r="AR8317" t="s">
        <v>32443</v>
      </c>
      <c r="AS8317" t="s">
        <v>32444</v>
      </c>
      <c r="AT8317">
        <v>100</v>
      </c>
      <c r="AU8317">
        <v>104</v>
      </c>
      <c r="AV8317">
        <v>18</v>
      </c>
      <c r="AW8317">
        <v>39</v>
      </c>
      <c r="AX8317">
        <v>17</v>
      </c>
      <c r="AY8317" t="s">
        <v>63873</v>
      </c>
      <c r="AZ8317" t="s">
        <v>55748</v>
      </c>
      <c r="BA8317" t="s">
        <v>96</v>
      </c>
      <c r="BC8317" t="s">
        <v>746</v>
      </c>
      <c r="BD8317" t="s">
        <v>747</v>
      </c>
      <c r="BG8317" t="s">
        <v>670</v>
      </c>
      <c r="BH8317" t="s">
        <v>32447</v>
      </c>
      <c r="BI8317" t="s">
        <v>339</v>
      </c>
      <c r="BJ8317" t="s">
        <v>13929</v>
      </c>
      <c r="BN8317">
        <v>21.766666666666669</v>
      </c>
      <c r="BO8317">
        <v>2.5482019804821849</v>
      </c>
      <c r="BP8317">
        <v>0.117069003697497</v>
      </c>
      <c r="BQ8317">
        <v>17.633333333333329</v>
      </c>
      <c r="BR8317">
        <v>3.7806525010020859</v>
      </c>
      <c r="BS8317">
        <v>0.21440373351618641</v>
      </c>
      <c r="BT8317">
        <v>1.234404536862004</v>
      </c>
      <c r="BU8317">
        <v>0.30381526943240528</v>
      </c>
      <c r="BV8317" s="3">
        <v>0.81010719754977012</v>
      </c>
      <c r="BW8317">
        <v>-0.30381526943240528</v>
      </c>
      <c r="BX8317">
        <v>0.1805307970193093</v>
      </c>
      <c r="BY8317">
        <v>-0.7434487004915552</v>
      </c>
    </row>
    <row r="8318" spans="1:77" x14ac:dyDescent="0.3">
      <c r="A8318" t="s">
        <v>64290</v>
      </c>
      <c r="B8318" t="s">
        <v>64291</v>
      </c>
      <c r="C8318" t="s">
        <v>1328</v>
      </c>
      <c r="D8318">
        <v>8.9617199999999998E-4</v>
      </c>
      <c r="E8318">
        <v>7.5979699999999994E-5</v>
      </c>
      <c r="F8318">
        <v>1</v>
      </c>
      <c r="G8318">
        <v>1</v>
      </c>
      <c r="H8318">
        <v>1</v>
      </c>
      <c r="I8318" t="s">
        <v>82</v>
      </c>
      <c r="J8318" t="s">
        <v>41174</v>
      </c>
      <c r="K8318" t="s">
        <v>64292</v>
      </c>
      <c r="M8318">
        <v>0</v>
      </c>
      <c r="N8318">
        <v>2009.11393</v>
      </c>
      <c r="O8318">
        <v>0.78100000000000003</v>
      </c>
      <c r="P8318">
        <v>-0.36</v>
      </c>
      <c r="Q8318">
        <v>0.100306637127591</v>
      </c>
      <c r="R8318">
        <v>0.97670722284965295</v>
      </c>
      <c r="S8318">
        <v>10.98</v>
      </c>
      <c r="T8318">
        <v>12.81</v>
      </c>
      <c r="U8318">
        <v>35.799999999999997</v>
      </c>
      <c r="V8318">
        <v>28.9</v>
      </c>
      <c r="W8318">
        <v>30.9</v>
      </c>
      <c r="X8318">
        <v>39.6</v>
      </c>
      <c r="Y8318">
        <v>44.3</v>
      </c>
      <c r="Z8318">
        <v>34.200000000000003</v>
      </c>
      <c r="AB8318" t="s">
        <v>86</v>
      </c>
      <c r="AC8318" t="s">
        <v>86</v>
      </c>
      <c r="AD8318" t="s">
        <v>86</v>
      </c>
      <c r="AE8318" t="s">
        <v>86</v>
      </c>
      <c r="AF8318" t="s">
        <v>86</v>
      </c>
      <c r="AG8318" t="s">
        <v>86</v>
      </c>
      <c r="AH8318" t="s">
        <v>86</v>
      </c>
      <c r="AI8318">
        <v>1.0349999999999999E-4</v>
      </c>
      <c r="AJ8318">
        <v>5.5750000000000005E-4</v>
      </c>
      <c r="AK8318">
        <v>1.81</v>
      </c>
      <c r="AL8318" t="s">
        <v>64293</v>
      </c>
      <c r="AM8318" t="s">
        <v>64290</v>
      </c>
      <c r="AN8318" t="s">
        <v>64294</v>
      </c>
      <c r="AO8318" t="s">
        <v>64295</v>
      </c>
      <c r="AP8318" t="s">
        <v>64296</v>
      </c>
      <c r="AQ8318" t="s">
        <v>64297</v>
      </c>
      <c r="AR8318" t="s">
        <v>64298</v>
      </c>
      <c r="AS8318" t="s">
        <v>64299</v>
      </c>
      <c r="AT8318">
        <v>100</v>
      </c>
      <c r="AU8318">
        <v>266</v>
      </c>
      <c r="AV8318">
        <v>109</v>
      </c>
      <c r="AW8318">
        <v>123</v>
      </c>
      <c r="AX8318">
        <v>108</v>
      </c>
      <c r="AY8318" t="s">
        <v>64300</v>
      </c>
      <c r="AZ8318" t="s">
        <v>64301</v>
      </c>
      <c r="BA8318" t="s">
        <v>96</v>
      </c>
      <c r="BG8318" t="s">
        <v>2980</v>
      </c>
      <c r="BH8318" t="s">
        <v>64302</v>
      </c>
      <c r="BI8318" t="s">
        <v>1781</v>
      </c>
      <c r="BJ8318" t="s">
        <v>27995</v>
      </c>
      <c r="BN8318">
        <v>39.366666666666667</v>
      </c>
      <c r="BO8318">
        <v>5.0540412872604543</v>
      </c>
      <c r="BP8318">
        <v>0.128383775290274</v>
      </c>
      <c r="BQ8318">
        <v>31.86666666666666</v>
      </c>
      <c r="BR8318">
        <v>3.5501173689518111</v>
      </c>
      <c r="BS8318">
        <v>0.1114053567662702</v>
      </c>
      <c r="BT8318">
        <v>1.235355648535565</v>
      </c>
      <c r="BU8318">
        <v>0.30492644141640879</v>
      </c>
      <c r="BV8318" s="3">
        <v>0.8094834885690092</v>
      </c>
      <c r="BW8318">
        <v>-0.3049264414164089</v>
      </c>
      <c r="BX8318">
        <v>9.9058006818781436E-2</v>
      </c>
      <c r="BY8318">
        <v>-1.0041104148586439</v>
      </c>
    </row>
    <row r="8319" spans="1:77" x14ac:dyDescent="0.3">
      <c r="A8319" t="s">
        <v>38475</v>
      </c>
      <c r="B8319" t="s">
        <v>58912</v>
      </c>
      <c r="C8319" t="s">
        <v>1328</v>
      </c>
      <c r="D8319">
        <v>2.2892699999999998E-2</v>
      </c>
      <c r="E8319">
        <v>1.19871E-3</v>
      </c>
      <c r="F8319">
        <v>1</v>
      </c>
      <c r="G8319">
        <v>1</v>
      </c>
      <c r="H8319">
        <v>1</v>
      </c>
      <c r="I8319" t="s">
        <v>82</v>
      </c>
      <c r="J8319" t="s">
        <v>58913</v>
      </c>
      <c r="K8319" t="s">
        <v>38478</v>
      </c>
      <c r="M8319">
        <v>0</v>
      </c>
      <c r="N8319">
        <v>1649.9657999999999</v>
      </c>
      <c r="O8319">
        <v>0.88300000000000001</v>
      </c>
      <c r="P8319">
        <v>-0.18</v>
      </c>
      <c r="Q8319">
        <v>0.116255029160293</v>
      </c>
      <c r="R8319">
        <v>0.97670722284965295</v>
      </c>
      <c r="S8319">
        <v>14.43</v>
      </c>
      <c r="T8319">
        <v>5.9</v>
      </c>
      <c r="U8319">
        <v>38.200000000000003</v>
      </c>
      <c r="V8319">
        <v>49.6</v>
      </c>
      <c r="W8319">
        <v>49.7</v>
      </c>
      <c r="X8319">
        <v>53.5</v>
      </c>
      <c r="Y8319">
        <v>60.2</v>
      </c>
      <c r="Z8319">
        <v>56.2</v>
      </c>
      <c r="AB8319" t="s">
        <v>86</v>
      </c>
      <c r="AC8319" t="s">
        <v>86</v>
      </c>
      <c r="AD8319" t="s">
        <v>86</v>
      </c>
      <c r="AE8319" t="s">
        <v>86</v>
      </c>
      <c r="AF8319" t="s">
        <v>86</v>
      </c>
      <c r="AG8319" t="s">
        <v>86</v>
      </c>
      <c r="AH8319" t="s">
        <v>86</v>
      </c>
      <c r="AI8319">
        <v>1.018E-3</v>
      </c>
      <c r="AJ8319">
        <v>1.7479999999999999E-2</v>
      </c>
      <c r="AK8319">
        <v>2.78</v>
      </c>
      <c r="AL8319" t="s">
        <v>58914</v>
      </c>
      <c r="AM8319" t="s">
        <v>38475</v>
      </c>
      <c r="AN8319" t="s">
        <v>38480</v>
      </c>
      <c r="AO8319" t="s">
        <v>38481</v>
      </c>
      <c r="AP8319" t="s">
        <v>38482</v>
      </c>
      <c r="AQ8319" t="s">
        <v>38483</v>
      </c>
      <c r="AR8319" t="s">
        <v>38484</v>
      </c>
      <c r="AS8319" t="s">
        <v>38485</v>
      </c>
      <c r="AT8319">
        <v>100</v>
      </c>
      <c r="AU8319">
        <v>531</v>
      </c>
      <c r="AV8319">
        <v>180</v>
      </c>
      <c r="AW8319">
        <v>190</v>
      </c>
      <c r="AX8319">
        <v>179</v>
      </c>
      <c r="AY8319" t="s">
        <v>58915</v>
      </c>
      <c r="AZ8319" t="s">
        <v>58916</v>
      </c>
      <c r="BA8319" t="s">
        <v>96</v>
      </c>
      <c r="BG8319" t="s">
        <v>1926</v>
      </c>
      <c r="BH8319" t="s">
        <v>38488</v>
      </c>
      <c r="BI8319" t="s">
        <v>339</v>
      </c>
      <c r="BK8319" t="s">
        <v>3242</v>
      </c>
      <c r="BN8319">
        <v>56.633333333333333</v>
      </c>
      <c r="BO8319">
        <v>3.3709543653590659</v>
      </c>
      <c r="BP8319">
        <v>5.9522443178794571E-2</v>
      </c>
      <c r="BQ8319">
        <v>45.833333333333343</v>
      </c>
      <c r="BR8319">
        <v>6.610849668033099</v>
      </c>
      <c r="BS8319">
        <v>0.14423672002981311</v>
      </c>
      <c r="BT8319">
        <v>1.2356363636363641</v>
      </c>
      <c r="BU8319">
        <v>0.30525423388483619</v>
      </c>
      <c r="BV8319" s="3">
        <v>0.80929958799293711</v>
      </c>
      <c r="BW8319">
        <v>-0.30525423388483608</v>
      </c>
      <c r="BX8319">
        <v>8.1057625263176905E-2</v>
      </c>
      <c r="BY8319">
        <v>-1.0912061238882509</v>
      </c>
    </row>
    <row r="8320" spans="1:77" x14ac:dyDescent="0.3">
      <c r="A8320" t="s">
        <v>340</v>
      </c>
      <c r="B8320" t="s">
        <v>62384</v>
      </c>
      <c r="C8320" t="s">
        <v>62385</v>
      </c>
      <c r="D8320">
        <v>1.77604E-3</v>
      </c>
      <c r="E8320">
        <v>7.5979699999999994E-5</v>
      </c>
      <c r="F8320">
        <v>1</v>
      </c>
      <c r="G8320">
        <v>1</v>
      </c>
      <c r="H8320">
        <v>1</v>
      </c>
      <c r="I8320" t="s">
        <v>82</v>
      </c>
      <c r="J8320" t="s">
        <v>62386</v>
      </c>
      <c r="K8320" t="s">
        <v>344</v>
      </c>
      <c r="M8320">
        <v>0</v>
      </c>
      <c r="N8320">
        <v>4496.3329700000004</v>
      </c>
      <c r="O8320">
        <v>0.83499999999999996</v>
      </c>
      <c r="P8320">
        <v>-0.26</v>
      </c>
      <c r="Q8320">
        <v>0.211405267760817</v>
      </c>
      <c r="R8320">
        <v>0.97670722284965295</v>
      </c>
      <c r="S8320">
        <v>20.59</v>
      </c>
      <c r="T8320">
        <v>8.75</v>
      </c>
      <c r="U8320">
        <v>18.100000000000001</v>
      </c>
      <c r="V8320">
        <v>25</v>
      </c>
      <c r="W8320">
        <v>27.3</v>
      </c>
      <c r="X8320">
        <v>30</v>
      </c>
      <c r="Y8320">
        <v>30.9</v>
      </c>
      <c r="Z8320">
        <v>26.1</v>
      </c>
      <c r="AB8320" t="s">
        <v>86</v>
      </c>
      <c r="AC8320" t="s">
        <v>86</v>
      </c>
      <c r="AD8320" t="s">
        <v>86</v>
      </c>
      <c r="AE8320" t="s">
        <v>86</v>
      </c>
      <c r="AF8320" t="s">
        <v>86</v>
      </c>
      <c r="AG8320" t="s">
        <v>86</v>
      </c>
      <c r="AH8320" t="s">
        <v>86</v>
      </c>
      <c r="AI8320">
        <v>1.0349999999999999E-4</v>
      </c>
      <c r="AJ8320">
        <v>1.152E-3</v>
      </c>
      <c r="AK8320">
        <v>3.54</v>
      </c>
      <c r="AL8320" t="s">
        <v>62387</v>
      </c>
      <c r="AM8320" t="s">
        <v>340</v>
      </c>
      <c r="AN8320" t="s">
        <v>346</v>
      </c>
      <c r="AO8320" t="s">
        <v>347</v>
      </c>
      <c r="AP8320" t="s">
        <v>348</v>
      </c>
      <c r="AQ8320" t="s">
        <v>349</v>
      </c>
      <c r="AR8320" t="s">
        <v>350</v>
      </c>
      <c r="AS8320" t="s">
        <v>351</v>
      </c>
      <c r="AT8320">
        <v>100</v>
      </c>
      <c r="AU8320">
        <v>1960</v>
      </c>
      <c r="AV8320">
        <v>931</v>
      </c>
      <c r="AW8320">
        <v>959</v>
      </c>
      <c r="AX8320">
        <v>930</v>
      </c>
      <c r="AY8320" t="s">
        <v>62388</v>
      </c>
      <c r="AZ8320" t="s">
        <v>62389</v>
      </c>
      <c r="BA8320" t="s">
        <v>96</v>
      </c>
      <c r="BF8320" t="s">
        <v>354</v>
      </c>
      <c r="BG8320" t="s">
        <v>355</v>
      </c>
      <c r="BH8320" t="s">
        <v>356</v>
      </c>
      <c r="BI8320" t="s">
        <v>202</v>
      </c>
      <c r="BJ8320" t="s">
        <v>357</v>
      </c>
      <c r="BK8320" t="s">
        <v>358</v>
      </c>
      <c r="BL8320" t="s">
        <v>359</v>
      </c>
      <c r="BN8320">
        <v>29</v>
      </c>
      <c r="BO8320">
        <v>2.5514701644346132</v>
      </c>
      <c r="BP8320">
        <v>8.7981729808090103E-2</v>
      </c>
      <c r="BQ8320">
        <v>23.466666666666669</v>
      </c>
      <c r="BR8320">
        <v>4.7878317987721051</v>
      </c>
      <c r="BS8320">
        <v>0.20402692324312949</v>
      </c>
      <c r="BT8320">
        <v>1.2357954545454539</v>
      </c>
      <c r="BU8320">
        <v>0.3054399720987932</v>
      </c>
      <c r="BV8320" s="3">
        <v>0.80919540229885067</v>
      </c>
      <c r="BW8320">
        <v>-0.3054399720987932</v>
      </c>
      <c r="BX8320">
        <v>0.17314875564273699</v>
      </c>
      <c r="BY8320">
        <v>-0.76158062522012082</v>
      </c>
    </row>
    <row r="8321" spans="1:77" x14ac:dyDescent="0.3">
      <c r="A8321" t="s">
        <v>15100</v>
      </c>
      <c r="B8321" t="s">
        <v>66105</v>
      </c>
      <c r="C8321" t="s">
        <v>1731</v>
      </c>
      <c r="D8321">
        <v>2.1483000000000001E-5</v>
      </c>
      <c r="E8321">
        <v>7.5979699999999994E-5</v>
      </c>
      <c r="F8321">
        <v>1</v>
      </c>
      <c r="G8321">
        <v>1</v>
      </c>
      <c r="H8321">
        <v>1</v>
      </c>
      <c r="I8321" t="s">
        <v>82</v>
      </c>
      <c r="J8321" t="s">
        <v>22803</v>
      </c>
      <c r="K8321" t="s">
        <v>15103</v>
      </c>
      <c r="M8321">
        <v>0</v>
      </c>
      <c r="N8321">
        <v>1674.94982</v>
      </c>
      <c r="O8321">
        <v>0.65700000000000003</v>
      </c>
      <c r="P8321">
        <v>-0.61</v>
      </c>
      <c r="Q8321">
        <v>0.402678407311793</v>
      </c>
      <c r="R8321">
        <v>0.97670722284965295</v>
      </c>
      <c r="S8321">
        <v>48.95</v>
      </c>
      <c r="T8321">
        <v>15.45</v>
      </c>
      <c r="U8321">
        <v>34.4</v>
      </c>
      <c r="V8321">
        <v>30.7</v>
      </c>
      <c r="W8321">
        <v>70.8</v>
      </c>
      <c r="X8321">
        <v>49.8</v>
      </c>
      <c r="Y8321">
        <v>52.3</v>
      </c>
      <c r="Z8321">
        <v>65.900000000000006</v>
      </c>
      <c r="AB8321" t="s">
        <v>86</v>
      </c>
      <c r="AC8321" t="s">
        <v>86</v>
      </c>
      <c r="AD8321" t="s">
        <v>86</v>
      </c>
      <c r="AE8321" t="s">
        <v>86</v>
      </c>
      <c r="AF8321" t="s">
        <v>86</v>
      </c>
      <c r="AG8321" t="s">
        <v>86</v>
      </c>
      <c r="AH8321" t="s">
        <v>86</v>
      </c>
      <c r="AI8321">
        <v>1.0349999999999999E-4</v>
      </c>
      <c r="AJ8321">
        <v>1.058E-5</v>
      </c>
      <c r="AK8321">
        <v>3.12</v>
      </c>
      <c r="AL8321" t="s">
        <v>66106</v>
      </c>
      <c r="AM8321" t="s">
        <v>15100</v>
      </c>
      <c r="AN8321" t="s">
        <v>15105</v>
      </c>
      <c r="AO8321" t="s">
        <v>15106</v>
      </c>
      <c r="AP8321" t="s">
        <v>15107</v>
      </c>
      <c r="AQ8321" t="s">
        <v>15108</v>
      </c>
      <c r="AR8321" t="s">
        <v>15109</v>
      </c>
      <c r="AS8321" t="s">
        <v>15110</v>
      </c>
      <c r="AT8321">
        <v>100</v>
      </c>
      <c r="AU8321">
        <v>1170</v>
      </c>
      <c r="AV8321">
        <v>48</v>
      </c>
      <c r="AW8321">
        <v>60</v>
      </c>
      <c r="AX8321">
        <v>47</v>
      </c>
      <c r="AY8321" t="s">
        <v>66107</v>
      </c>
      <c r="AZ8321" t="s">
        <v>66108</v>
      </c>
      <c r="BA8321" t="s">
        <v>96</v>
      </c>
      <c r="BF8321" t="s">
        <v>15113</v>
      </c>
      <c r="BG8321" t="s">
        <v>1073</v>
      </c>
      <c r="BH8321" t="s">
        <v>15114</v>
      </c>
      <c r="BI8321" t="s">
        <v>15115</v>
      </c>
      <c r="BJ8321" t="s">
        <v>15116</v>
      </c>
      <c r="BK8321" t="s">
        <v>648</v>
      </c>
      <c r="BL8321" t="s">
        <v>184</v>
      </c>
      <c r="BN8321">
        <v>56</v>
      </c>
      <c r="BO8321">
        <v>8.6642945471630917</v>
      </c>
      <c r="BP8321">
        <v>0.1547195454850552</v>
      </c>
      <c r="BQ8321">
        <v>45.29999999999999</v>
      </c>
      <c r="BR8321">
        <v>22.161001782410469</v>
      </c>
      <c r="BS8321">
        <v>0.48920533736005462</v>
      </c>
      <c r="BT8321">
        <v>1.236203090507727</v>
      </c>
      <c r="BU8321">
        <v>0.30591577689873167</v>
      </c>
      <c r="BV8321" s="3">
        <v>0.80892857142857122</v>
      </c>
      <c r="BW8321">
        <v>-0.30591577689873167</v>
      </c>
      <c r="BX8321">
        <v>0.3716252628681409</v>
      </c>
      <c r="BY8321">
        <v>-0.42989477058985093</v>
      </c>
    </row>
    <row r="8322" spans="1:77" x14ac:dyDescent="0.3">
      <c r="A8322" t="s">
        <v>733</v>
      </c>
      <c r="B8322" t="s">
        <v>47800</v>
      </c>
      <c r="C8322" t="s">
        <v>5512</v>
      </c>
      <c r="D8322">
        <v>1.2806E-3</v>
      </c>
      <c r="E8322">
        <v>7.5979699999999994E-5</v>
      </c>
      <c r="F8322">
        <v>1</v>
      </c>
      <c r="G8322">
        <v>1</v>
      </c>
      <c r="H8322">
        <v>1</v>
      </c>
      <c r="I8322" t="s">
        <v>82</v>
      </c>
      <c r="J8322" t="s">
        <v>47801</v>
      </c>
      <c r="K8322" t="s">
        <v>736</v>
      </c>
      <c r="M8322">
        <v>0</v>
      </c>
      <c r="N8322">
        <v>3452.7300100000002</v>
      </c>
      <c r="O8322">
        <v>0.96099999999999997</v>
      </c>
      <c r="P8322">
        <v>-0.06</v>
      </c>
      <c r="Q8322">
        <v>0.410694705777921</v>
      </c>
      <c r="R8322">
        <v>0.97670722284965295</v>
      </c>
      <c r="S8322">
        <v>38.979999999999997</v>
      </c>
      <c r="T8322">
        <v>6.93</v>
      </c>
      <c r="U8322">
        <v>9.4</v>
      </c>
      <c r="V8322">
        <v>20.7</v>
      </c>
      <c r="W8322">
        <v>21.1</v>
      </c>
      <c r="X8322">
        <v>22.3</v>
      </c>
      <c r="Y8322">
        <v>19.5</v>
      </c>
      <c r="Z8322">
        <v>21.5</v>
      </c>
      <c r="AB8322" t="s">
        <v>86</v>
      </c>
      <c r="AC8322" t="s">
        <v>86</v>
      </c>
      <c r="AD8322" t="s">
        <v>86</v>
      </c>
      <c r="AE8322" t="s">
        <v>86</v>
      </c>
      <c r="AF8322" t="s">
        <v>86</v>
      </c>
      <c r="AG8322" t="s">
        <v>86</v>
      </c>
      <c r="AH8322" t="s">
        <v>86</v>
      </c>
      <c r="AI8322">
        <v>1.0349999999999999E-4</v>
      </c>
      <c r="AJ8322">
        <v>8.1510000000000003E-4</v>
      </c>
      <c r="AK8322">
        <v>3.33</v>
      </c>
      <c r="AL8322" t="s">
        <v>47802</v>
      </c>
      <c r="AM8322" t="s">
        <v>733</v>
      </c>
      <c r="AN8322" t="s">
        <v>738</v>
      </c>
      <c r="AO8322" t="s">
        <v>739</v>
      </c>
      <c r="AP8322" t="s">
        <v>740</v>
      </c>
      <c r="AQ8322" t="s">
        <v>741</v>
      </c>
      <c r="AR8322" t="s">
        <v>742</v>
      </c>
      <c r="AS8322" t="s">
        <v>743</v>
      </c>
      <c r="AT8322">
        <v>100</v>
      </c>
      <c r="AU8322">
        <v>1822</v>
      </c>
      <c r="AV8322">
        <v>1111</v>
      </c>
      <c r="AW8322">
        <v>1141</v>
      </c>
      <c r="AX8322">
        <v>1110</v>
      </c>
      <c r="AY8322" t="s">
        <v>47803</v>
      </c>
      <c r="AZ8322" t="s">
        <v>47804</v>
      </c>
      <c r="BA8322" t="s">
        <v>96</v>
      </c>
      <c r="BE8322" t="s">
        <v>748</v>
      </c>
      <c r="BF8322" t="s">
        <v>749</v>
      </c>
      <c r="BG8322" t="s">
        <v>161</v>
      </c>
      <c r="BH8322" t="s">
        <v>750</v>
      </c>
      <c r="BI8322" t="s">
        <v>751</v>
      </c>
      <c r="BJ8322" t="s">
        <v>311</v>
      </c>
      <c r="BK8322" t="s">
        <v>752</v>
      </c>
      <c r="BL8322" t="s">
        <v>753</v>
      </c>
      <c r="BN8322">
        <v>21.1</v>
      </c>
      <c r="BO8322">
        <v>1.442220510185596</v>
      </c>
      <c r="BP8322">
        <v>6.8351682947184647E-2</v>
      </c>
      <c r="BQ8322">
        <v>17.06666666666667</v>
      </c>
      <c r="BR8322">
        <v>6.6425396749536496</v>
      </c>
      <c r="BS8322">
        <v>0.38921130907931539</v>
      </c>
      <c r="BT8322">
        <v>1.236328125</v>
      </c>
      <c r="BU8322">
        <v>0.30606168942834128</v>
      </c>
      <c r="BV8322" s="3">
        <v>0.80884676145339662</v>
      </c>
      <c r="BW8322">
        <v>-0.30606168942834111</v>
      </c>
      <c r="BX8322">
        <v>0.36611493452180882</v>
      </c>
      <c r="BY8322">
        <v>-0.43638255506241341</v>
      </c>
    </row>
    <row r="8323" spans="1:77" x14ac:dyDescent="0.3">
      <c r="A8323" t="s">
        <v>1271</v>
      </c>
      <c r="B8323" t="s">
        <v>66809</v>
      </c>
      <c r="C8323" t="s">
        <v>81</v>
      </c>
      <c r="D8323">
        <v>2.9128500000000002E-2</v>
      </c>
      <c r="E8323">
        <v>1.6050299999999999E-3</v>
      </c>
      <c r="F8323">
        <v>1</v>
      </c>
      <c r="G8323">
        <v>1</v>
      </c>
      <c r="H8323">
        <v>1</v>
      </c>
      <c r="I8323" t="s">
        <v>82</v>
      </c>
      <c r="J8323" t="s">
        <v>47526</v>
      </c>
      <c r="K8323" t="s">
        <v>64566</v>
      </c>
      <c r="M8323">
        <v>0</v>
      </c>
      <c r="N8323">
        <v>1278.7449099999999</v>
      </c>
      <c r="O8323">
        <v>0.40600000000000003</v>
      </c>
      <c r="P8323">
        <v>-1.3</v>
      </c>
      <c r="Q8323">
        <v>0.444015700476592</v>
      </c>
      <c r="R8323">
        <v>0.97670722284965295</v>
      </c>
      <c r="S8323">
        <v>109.02</v>
      </c>
      <c r="T8323">
        <v>20.079999999999998</v>
      </c>
      <c r="U8323">
        <v>163.19999999999999</v>
      </c>
      <c r="V8323">
        <v>67.599999999999994</v>
      </c>
      <c r="W8323">
        <v>687.2</v>
      </c>
      <c r="X8323">
        <v>402.2</v>
      </c>
      <c r="Y8323">
        <v>439.5</v>
      </c>
      <c r="Z8323">
        <v>293.3</v>
      </c>
      <c r="AA8323" t="s">
        <v>85</v>
      </c>
      <c r="AB8323" t="s">
        <v>86</v>
      </c>
      <c r="AC8323" t="s">
        <v>86</v>
      </c>
      <c r="AD8323" t="s">
        <v>86</v>
      </c>
      <c r="AE8323" t="s">
        <v>86</v>
      </c>
      <c r="AF8323" t="s">
        <v>86</v>
      </c>
      <c r="AG8323" t="s">
        <v>86</v>
      </c>
      <c r="AH8323" t="s">
        <v>86</v>
      </c>
      <c r="AI8323">
        <v>1.3259999999999999E-3</v>
      </c>
      <c r="AJ8323">
        <v>2.2679999999999999E-2</v>
      </c>
      <c r="AK8323">
        <v>2.23</v>
      </c>
      <c r="AL8323" t="s">
        <v>66810</v>
      </c>
      <c r="AM8323" t="s">
        <v>1271</v>
      </c>
      <c r="AN8323" t="s">
        <v>1276</v>
      </c>
      <c r="AO8323" t="s">
        <v>1277</v>
      </c>
      <c r="AP8323" t="s">
        <v>1278</v>
      </c>
      <c r="AQ8323" t="s">
        <v>1279</v>
      </c>
      <c r="AR8323" t="s">
        <v>1280</v>
      </c>
      <c r="AS8323" t="s">
        <v>1281</v>
      </c>
      <c r="AT8323">
        <v>100</v>
      </c>
      <c r="AU8323">
        <v>466</v>
      </c>
      <c r="AV8323">
        <v>42</v>
      </c>
      <c r="AW8323">
        <v>50</v>
      </c>
      <c r="AX8323">
        <v>41</v>
      </c>
      <c r="AY8323" t="s">
        <v>66811</v>
      </c>
      <c r="AZ8323" t="s">
        <v>66812</v>
      </c>
      <c r="BA8323" t="s">
        <v>96</v>
      </c>
      <c r="BC8323" t="s">
        <v>2161</v>
      </c>
      <c r="BD8323" t="s">
        <v>2162</v>
      </c>
      <c r="BF8323" t="s">
        <v>1286</v>
      </c>
      <c r="BG8323" t="s">
        <v>604</v>
      </c>
      <c r="BH8323" t="s">
        <v>1287</v>
      </c>
      <c r="BI8323" t="s">
        <v>142</v>
      </c>
      <c r="BJ8323" t="s">
        <v>407</v>
      </c>
      <c r="BL8323" t="s">
        <v>1288</v>
      </c>
      <c r="BN8323">
        <v>378.33333333333331</v>
      </c>
      <c r="BO8323">
        <v>75.965935348242326</v>
      </c>
      <c r="BP8323">
        <v>0.20079101854160969</v>
      </c>
      <c r="BQ8323">
        <v>306</v>
      </c>
      <c r="BR8323">
        <v>333.57146160905307</v>
      </c>
      <c r="BS8323">
        <v>1.0901028157158601</v>
      </c>
      <c r="BT8323">
        <v>1.2363834422657951</v>
      </c>
      <c r="BU8323">
        <v>0.30612623876446932</v>
      </c>
      <c r="BV8323" s="3">
        <v>0.80881057268722467</v>
      </c>
      <c r="BW8323">
        <v>-0.30612623876446943</v>
      </c>
      <c r="BX8323">
        <v>0.40364197797331208</v>
      </c>
      <c r="BY8323">
        <v>-0.39400367431284211</v>
      </c>
    </row>
    <row r="8324" spans="1:77" x14ac:dyDescent="0.3">
      <c r="A8324" t="s">
        <v>3061</v>
      </c>
      <c r="B8324" t="s">
        <v>58607</v>
      </c>
      <c r="C8324" t="s">
        <v>58608</v>
      </c>
      <c r="D8324">
        <v>5.6814799999999997E-5</v>
      </c>
      <c r="E8324">
        <v>7.5979699999999994E-5</v>
      </c>
      <c r="F8324">
        <v>1</v>
      </c>
      <c r="G8324">
        <v>1</v>
      </c>
      <c r="H8324">
        <v>1</v>
      </c>
      <c r="I8324" t="s">
        <v>82</v>
      </c>
      <c r="J8324" t="s">
        <v>58609</v>
      </c>
      <c r="K8324" t="s">
        <v>3064</v>
      </c>
      <c r="M8324">
        <v>0</v>
      </c>
      <c r="N8324">
        <v>2022.04315</v>
      </c>
      <c r="O8324">
        <v>0.88600000000000001</v>
      </c>
      <c r="P8324">
        <v>-0.17</v>
      </c>
      <c r="Q8324">
        <v>0.402374334535605</v>
      </c>
      <c r="R8324">
        <v>0.97670722284965295</v>
      </c>
      <c r="S8324">
        <v>39.79</v>
      </c>
      <c r="T8324">
        <v>16.88</v>
      </c>
      <c r="U8324">
        <v>244.4</v>
      </c>
      <c r="V8324">
        <v>147.9</v>
      </c>
      <c r="W8324">
        <v>342.8</v>
      </c>
      <c r="X8324">
        <v>275.8</v>
      </c>
      <c r="Y8324">
        <v>362.2</v>
      </c>
      <c r="Z8324">
        <v>271.5</v>
      </c>
      <c r="AB8324" t="s">
        <v>86</v>
      </c>
      <c r="AC8324" t="s">
        <v>86</v>
      </c>
      <c r="AD8324" t="s">
        <v>86</v>
      </c>
      <c r="AE8324" t="s">
        <v>86</v>
      </c>
      <c r="AF8324" t="s">
        <v>86</v>
      </c>
      <c r="AG8324" t="s">
        <v>86</v>
      </c>
      <c r="AH8324" t="s">
        <v>86</v>
      </c>
      <c r="AI8324">
        <v>1.0349999999999999E-4</v>
      </c>
      <c r="AJ8324">
        <v>2.976E-5</v>
      </c>
      <c r="AK8324">
        <v>4.79</v>
      </c>
      <c r="AL8324" t="s">
        <v>58610</v>
      </c>
      <c r="AM8324" t="s">
        <v>3061</v>
      </c>
      <c r="AN8324" t="s">
        <v>3066</v>
      </c>
      <c r="AO8324" t="s">
        <v>3067</v>
      </c>
      <c r="AP8324" t="s">
        <v>3068</v>
      </c>
      <c r="AQ8324" t="s">
        <v>3069</v>
      </c>
      <c r="AR8324" t="s">
        <v>3070</v>
      </c>
      <c r="AS8324" t="s">
        <v>3071</v>
      </c>
      <c r="AT8324">
        <v>100</v>
      </c>
      <c r="AU8324">
        <v>2201</v>
      </c>
      <c r="AV8324">
        <v>110</v>
      </c>
      <c r="AW8324">
        <v>125</v>
      </c>
      <c r="AX8324">
        <v>109</v>
      </c>
      <c r="AY8324" t="s">
        <v>58611</v>
      </c>
      <c r="AZ8324" t="s">
        <v>58612</v>
      </c>
      <c r="BA8324" t="s">
        <v>96</v>
      </c>
      <c r="BE8324" t="s">
        <v>3074</v>
      </c>
      <c r="BF8324" t="s">
        <v>3075</v>
      </c>
      <c r="BG8324" t="s">
        <v>386</v>
      </c>
      <c r="BH8324" t="s">
        <v>3076</v>
      </c>
      <c r="BI8324" t="s">
        <v>3077</v>
      </c>
      <c r="BJ8324" t="s">
        <v>311</v>
      </c>
      <c r="BL8324" t="s">
        <v>3078</v>
      </c>
      <c r="BN8324">
        <v>303.16666666666669</v>
      </c>
      <c r="BO8324">
        <v>51.169554750196262</v>
      </c>
      <c r="BP8324">
        <v>0.16878357806551811</v>
      </c>
      <c r="BQ8324">
        <v>245.0333333333333</v>
      </c>
      <c r="BR8324">
        <v>97.45154351437094</v>
      </c>
      <c r="BS8324">
        <v>0.39770729226379109</v>
      </c>
      <c r="BT8324">
        <v>1.2372466331111409</v>
      </c>
      <c r="BU8324">
        <v>0.30713311623969569</v>
      </c>
      <c r="BV8324" s="3">
        <v>0.80824628916987351</v>
      </c>
      <c r="BW8324">
        <v>-0.30713311623969569</v>
      </c>
      <c r="BX8324">
        <v>0.37454913200228568</v>
      </c>
      <c r="BY8324">
        <v>-0.42649120504619342</v>
      </c>
    </row>
    <row r="8325" spans="1:77" x14ac:dyDescent="0.3">
      <c r="A8325" t="s">
        <v>8758</v>
      </c>
      <c r="B8325" t="s">
        <v>47012</v>
      </c>
      <c r="C8325" t="s">
        <v>5722</v>
      </c>
      <c r="D8325">
        <v>5.40378E-4</v>
      </c>
      <c r="E8325">
        <v>7.5979699999999994E-5</v>
      </c>
      <c r="F8325">
        <v>1</v>
      </c>
      <c r="G8325">
        <v>2</v>
      </c>
      <c r="H8325">
        <v>2</v>
      </c>
      <c r="I8325" t="s">
        <v>82</v>
      </c>
      <c r="J8325" t="s">
        <v>47014</v>
      </c>
      <c r="K8325" t="s">
        <v>8762</v>
      </c>
      <c r="M8325">
        <v>0</v>
      </c>
      <c r="N8325">
        <v>2992.4470200000001</v>
      </c>
      <c r="O8325">
        <v>0.77700000000000002</v>
      </c>
      <c r="P8325">
        <v>-0.36</v>
      </c>
      <c r="Q8325">
        <v>0.31570652928179999</v>
      </c>
      <c r="R8325">
        <v>0.97670722284965295</v>
      </c>
      <c r="S8325">
        <v>31.32</v>
      </c>
      <c r="T8325">
        <v>14.28</v>
      </c>
      <c r="U8325">
        <v>19.399999999999999</v>
      </c>
      <c r="V8325">
        <v>13.5</v>
      </c>
      <c r="W8325">
        <v>10.5</v>
      </c>
      <c r="X8325">
        <v>20.7</v>
      </c>
      <c r="Y8325">
        <v>17.3</v>
      </c>
      <c r="Z8325">
        <v>15.7</v>
      </c>
      <c r="AB8325" t="s">
        <v>86</v>
      </c>
      <c r="AC8325" t="s">
        <v>86</v>
      </c>
      <c r="AD8325" t="s">
        <v>86</v>
      </c>
      <c r="AE8325" t="s">
        <v>86</v>
      </c>
      <c r="AF8325" t="s">
        <v>86</v>
      </c>
      <c r="AG8325" t="s">
        <v>86</v>
      </c>
      <c r="AH8325" t="s">
        <v>86</v>
      </c>
      <c r="AI8325">
        <v>1.0349999999999999E-4</v>
      </c>
      <c r="AJ8325">
        <v>3.2400000000000001E-4</v>
      </c>
      <c r="AK8325">
        <v>3.67</v>
      </c>
      <c r="AL8325" t="s">
        <v>47015</v>
      </c>
      <c r="AM8325" t="s">
        <v>8758</v>
      </c>
      <c r="AN8325" t="s">
        <v>8764</v>
      </c>
      <c r="AO8325" t="s">
        <v>8765</v>
      </c>
      <c r="AP8325" t="s">
        <v>8766</v>
      </c>
      <c r="AQ8325" t="s">
        <v>8767</v>
      </c>
      <c r="AR8325" t="s">
        <v>8768</v>
      </c>
      <c r="AS8325" t="s">
        <v>8769</v>
      </c>
      <c r="AT8325">
        <v>100</v>
      </c>
      <c r="AU8325">
        <v>254</v>
      </c>
      <c r="AV8325">
        <v>118</v>
      </c>
      <c r="AW8325">
        <v>140</v>
      </c>
      <c r="AX8325">
        <v>117</v>
      </c>
      <c r="AY8325" t="s">
        <v>47016</v>
      </c>
      <c r="AZ8325" t="s">
        <v>47017</v>
      </c>
      <c r="BA8325" t="s">
        <v>96</v>
      </c>
      <c r="BC8325" t="s">
        <v>746</v>
      </c>
      <c r="BD8325" t="s">
        <v>747</v>
      </c>
      <c r="BF8325" t="s">
        <v>8772</v>
      </c>
      <c r="BG8325" t="s">
        <v>604</v>
      </c>
      <c r="BH8325" t="s">
        <v>8773</v>
      </c>
      <c r="BI8325" t="s">
        <v>5160</v>
      </c>
      <c r="BJ8325" t="s">
        <v>1827</v>
      </c>
      <c r="BK8325" t="s">
        <v>8774</v>
      </c>
      <c r="BN8325">
        <v>17.899999999999999</v>
      </c>
      <c r="BO8325">
        <v>2.55342906696074</v>
      </c>
      <c r="BP8325">
        <v>0.14264966854529271</v>
      </c>
      <c r="BQ8325">
        <v>14.46666666666667</v>
      </c>
      <c r="BR8325">
        <v>4.5280606591932191</v>
      </c>
      <c r="BS8325">
        <v>0.31299958473685852</v>
      </c>
      <c r="BT8325">
        <v>1.2373271889400921</v>
      </c>
      <c r="BU8325">
        <v>0.30722704554093339</v>
      </c>
      <c r="BV8325" s="3">
        <v>0.80819366852886398</v>
      </c>
      <c r="BW8325">
        <v>-0.30722704554093339</v>
      </c>
      <c r="BX8325">
        <v>0.29016290433610592</v>
      </c>
      <c r="BY8325">
        <v>-0.53735811040931569</v>
      </c>
    </row>
    <row r="8326" spans="1:77" x14ac:dyDescent="0.3">
      <c r="A8326" t="s">
        <v>5571</v>
      </c>
      <c r="B8326" t="s">
        <v>64865</v>
      </c>
      <c r="C8326" t="s">
        <v>81</v>
      </c>
      <c r="D8326">
        <v>1.9229099999999999E-2</v>
      </c>
      <c r="E8326">
        <v>8.7405200000000005E-4</v>
      </c>
      <c r="F8326">
        <v>1</v>
      </c>
      <c r="G8326">
        <v>1</v>
      </c>
      <c r="H8326">
        <v>1</v>
      </c>
      <c r="I8326" t="s">
        <v>82</v>
      </c>
      <c r="J8326" t="s">
        <v>64866</v>
      </c>
      <c r="K8326" t="s">
        <v>5575</v>
      </c>
      <c r="M8326">
        <v>0</v>
      </c>
      <c r="N8326">
        <v>2636.3024099999998</v>
      </c>
      <c r="O8326">
        <v>0.75900000000000001</v>
      </c>
      <c r="P8326">
        <v>-0.4</v>
      </c>
      <c r="Q8326">
        <v>0.147256961329019</v>
      </c>
      <c r="R8326">
        <v>0.97670722284965295</v>
      </c>
      <c r="S8326">
        <v>18.04</v>
      </c>
      <c r="T8326">
        <v>9.99</v>
      </c>
      <c r="U8326">
        <v>11.8</v>
      </c>
      <c r="V8326">
        <v>11.1</v>
      </c>
      <c r="W8326">
        <v>15.4</v>
      </c>
      <c r="X8326">
        <v>14.4</v>
      </c>
      <c r="Y8326">
        <v>15.5</v>
      </c>
      <c r="Z8326">
        <v>17.5</v>
      </c>
      <c r="AA8326" t="s">
        <v>85</v>
      </c>
      <c r="AB8326" t="s">
        <v>86</v>
      </c>
      <c r="AC8326" t="s">
        <v>86</v>
      </c>
      <c r="AD8326" t="s">
        <v>86</v>
      </c>
      <c r="AE8326" t="s">
        <v>86</v>
      </c>
      <c r="AF8326" t="s">
        <v>86</v>
      </c>
      <c r="AG8326" t="s">
        <v>86</v>
      </c>
      <c r="AH8326" t="s">
        <v>86</v>
      </c>
      <c r="AI8326">
        <v>7.0180000000000004E-4</v>
      </c>
      <c r="AJ8326">
        <v>1.4540000000000001E-2</v>
      </c>
      <c r="AK8326">
        <v>2.69</v>
      </c>
      <c r="AL8326" t="s">
        <v>64867</v>
      </c>
      <c r="AM8326" t="s">
        <v>5571</v>
      </c>
      <c r="AN8326" t="s">
        <v>5577</v>
      </c>
      <c r="AO8326" t="s">
        <v>5578</v>
      </c>
      <c r="AP8326" t="s">
        <v>5579</v>
      </c>
      <c r="AQ8326" t="s">
        <v>5580</v>
      </c>
      <c r="AR8326" t="s">
        <v>5581</v>
      </c>
      <c r="AS8326" t="s">
        <v>5582</v>
      </c>
      <c r="AT8326">
        <v>100</v>
      </c>
      <c r="AU8326">
        <v>427</v>
      </c>
      <c r="AV8326">
        <v>50</v>
      </c>
      <c r="AW8326">
        <v>71</v>
      </c>
      <c r="AX8326">
        <v>49</v>
      </c>
      <c r="AY8326" t="s">
        <v>64868</v>
      </c>
      <c r="AZ8326" t="s">
        <v>64869</v>
      </c>
      <c r="BA8326" t="s">
        <v>96</v>
      </c>
      <c r="BF8326" t="s">
        <v>5587</v>
      </c>
      <c r="BG8326" t="s">
        <v>1073</v>
      </c>
      <c r="BH8326" t="s">
        <v>5588</v>
      </c>
      <c r="BI8326" t="s">
        <v>1264</v>
      </c>
      <c r="BK8326" t="s">
        <v>1265</v>
      </c>
      <c r="BN8326">
        <v>15.8</v>
      </c>
      <c r="BO8326">
        <v>1.5716233645501709</v>
      </c>
      <c r="BP8326">
        <v>9.9469833199377911E-2</v>
      </c>
      <c r="BQ8326">
        <v>12.766666666666669</v>
      </c>
      <c r="BR8326">
        <v>2.3072349974229618</v>
      </c>
      <c r="BS8326">
        <v>0.18072336794435731</v>
      </c>
      <c r="BT8326">
        <v>1.237597911227154</v>
      </c>
      <c r="BU8326">
        <v>0.30754266697330201</v>
      </c>
      <c r="BV8326" s="3">
        <v>0.80801687763713081</v>
      </c>
      <c r="BW8326">
        <v>-0.30754266697330201</v>
      </c>
      <c r="BX8326">
        <v>0.12908643073081461</v>
      </c>
      <c r="BY8326">
        <v>-0.88911940737302364</v>
      </c>
    </row>
    <row r="8327" spans="1:77" x14ac:dyDescent="0.3">
      <c r="A8327" t="s">
        <v>8072</v>
      </c>
      <c r="B8327" t="s">
        <v>64885</v>
      </c>
      <c r="C8327" t="s">
        <v>2350</v>
      </c>
      <c r="D8327">
        <v>1.5479099999999999E-4</v>
      </c>
      <c r="E8327">
        <v>7.5979699999999994E-5</v>
      </c>
      <c r="F8327">
        <v>1</v>
      </c>
      <c r="G8327">
        <v>1</v>
      </c>
      <c r="H8327">
        <v>1</v>
      </c>
      <c r="I8327" t="s">
        <v>82</v>
      </c>
      <c r="J8327" t="s">
        <v>64886</v>
      </c>
      <c r="K8327" t="s">
        <v>8076</v>
      </c>
      <c r="M8327">
        <v>0</v>
      </c>
      <c r="N8327">
        <v>1884.98423</v>
      </c>
      <c r="O8327">
        <v>0.75800000000000001</v>
      </c>
      <c r="P8327">
        <v>-0.4</v>
      </c>
      <c r="Q8327">
        <v>0.30234242935838301</v>
      </c>
      <c r="R8327">
        <v>0.97670722284965295</v>
      </c>
      <c r="S8327">
        <v>31.48</v>
      </c>
      <c r="T8327">
        <v>8.57</v>
      </c>
      <c r="U8327">
        <v>75</v>
      </c>
      <c r="V8327">
        <v>59.9</v>
      </c>
      <c r="W8327">
        <v>110</v>
      </c>
      <c r="X8327">
        <v>98.9</v>
      </c>
      <c r="Y8327">
        <v>110.6</v>
      </c>
      <c r="Z8327">
        <v>93.7</v>
      </c>
      <c r="AB8327" t="s">
        <v>86</v>
      </c>
      <c r="AC8327" t="s">
        <v>86</v>
      </c>
      <c r="AD8327" t="s">
        <v>86</v>
      </c>
      <c r="AE8327" t="s">
        <v>86</v>
      </c>
      <c r="AF8327" t="s">
        <v>86</v>
      </c>
      <c r="AG8327" t="s">
        <v>86</v>
      </c>
      <c r="AH8327" t="s">
        <v>86</v>
      </c>
      <c r="AI8327">
        <v>1.0349999999999999E-4</v>
      </c>
      <c r="AJ8327">
        <v>8.6420000000000003E-5</v>
      </c>
      <c r="AK8327">
        <v>3.38</v>
      </c>
      <c r="AL8327" t="s">
        <v>64887</v>
      </c>
      <c r="AM8327" t="s">
        <v>8072</v>
      </c>
      <c r="AN8327" t="s">
        <v>8078</v>
      </c>
      <c r="AO8327" t="s">
        <v>8079</v>
      </c>
      <c r="AP8327" t="s">
        <v>8080</v>
      </c>
      <c r="AQ8327" t="s">
        <v>8081</v>
      </c>
      <c r="AR8327" t="s">
        <v>8082</v>
      </c>
      <c r="AS8327" t="s">
        <v>8083</v>
      </c>
      <c r="AT8327">
        <v>100</v>
      </c>
      <c r="AU8327">
        <v>3333</v>
      </c>
      <c r="AV8327">
        <v>2279</v>
      </c>
      <c r="AW8327">
        <v>2293</v>
      </c>
      <c r="AX8327">
        <v>2278</v>
      </c>
      <c r="AY8327" t="s">
        <v>64888</v>
      </c>
      <c r="AZ8327" t="s">
        <v>64889</v>
      </c>
      <c r="BA8327" t="s">
        <v>96</v>
      </c>
      <c r="BF8327" t="s">
        <v>8086</v>
      </c>
      <c r="BG8327" t="s">
        <v>271</v>
      </c>
      <c r="BH8327" t="s">
        <v>8087</v>
      </c>
      <c r="BI8327" t="s">
        <v>4100</v>
      </c>
      <c r="BJ8327" t="s">
        <v>311</v>
      </c>
      <c r="BL8327" t="s">
        <v>143</v>
      </c>
      <c r="BN8327">
        <v>101.06666666666671</v>
      </c>
      <c r="BO8327">
        <v>8.6558265540232053</v>
      </c>
      <c r="BP8327">
        <v>8.5644721840599E-2</v>
      </c>
      <c r="BQ8327">
        <v>81.63333333333334</v>
      </c>
      <c r="BR8327">
        <v>25.700259402063111</v>
      </c>
      <c r="BS8327">
        <v>0.31482555412898872</v>
      </c>
      <c r="BT8327">
        <v>1.23805634953042</v>
      </c>
      <c r="BU8327">
        <v>0.30807697960711339</v>
      </c>
      <c r="BV8327" s="3">
        <v>0.80771767810026396</v>
      </c>
      <c r="BW8327">
        <v>-0.30807697960711339</v>
      </c>
      <c r="BX8327">
        <v>0.25689523327713049</v>
      </c>
      <c r="BY8327">
        <v>-0.59024395404679086</v>
      </c>
    </row>
    <row r="8328" spans="1:77" x14ac:dyDescent="0.3">
      <c r="A8328" t="s">
        <v>16464</v>
      </c>
      <c r="B8328" t="s">
        <v>58591</v>
      </c>
      <c r="C8328" t="s">
        <v>675</v>
      </c>
      <c r="D8328">
        <v>7.2273700000000003E-3</v>
      </c>
      <c r="E8328">
        <v>2.7344499999999998E-4</v>
      </c>
      <c r="F8328">
        <v>1</v>
      </c>
      <c r="G8328">
        <v>1</v>
      </c>
      <c r="H8328">
        <v>1</v>
      </c>
      <c r="I8328" t="s">
        <v>82</v>
      </c>
      <c r="J8328" t="s">
        <v>58592</v>
      </c>
      <c r="K8328" t="s">
        <v>16467</v>
      </c>
      <c r="M8328">
        <v>0</v>
      </c>
      <c r="N8328">
        <v>2074.1252199999999</v>
      </c>
      <c r="O8328">
        <v>0.88600000000000001</v>
      </c>
      <c r="P8328">
        <v>-0.17</v>
      </c>
      <c r="Q8328">
        <v>0.14246096032606401</v>
      </c>
      <c r="R8328">
        <v>0.97670722284965295</v>
      </c>
      <c r="S8328">
        <v>15.88</v>
      </c>
      <c r="T8328">
        <v>11.62</v>
      </c>
      <c r="U8328">
        <v>48.9</v>
      </c>
      <c r="V8328">
        <v>38.200000000000003</v>
      </c>
      <c r="W8328">
        <v>52.3</v>
      </c>
      <c r="X8328">
        <v>55.2</v>
      </c>
      <c r="Y8328">
        <v>52.3</v>
      </c>
      <c r="Z8328">
        <v>65.099999999999994</v>
      </c>
      <c r="AB8328" t="s">
        <v>86</v>
      </c>
      <c r="AC8328" t="s">
        <v>86</v>
      </c>
      <c r="AD8328" t="s">
        <v>86</v>
      </c>
      <c r="AE8328" t="s">
        <v>86</v>
      </c>
      <c r="AF8328" t="s">
        <v>86</v>
      </c>
      <c r="AG8328" t="s">
        <v>86</v>
      </c>
      <c r="AH8328" t="s">
        <v>86</v>
      </c>
      <c r="AI8328">
        <v>2.474E-4</v>
      </c>
      <c r="AJ8328">
        <v>5.1419999999999999E-3</v>
      </c>
      <c r="AK8328">
        <v>3.35</v>
      </c>
      <c r="AL8328" t="s">
        <v>58593</v>
      </c>
      <c r="AM8328" t="s">
        <v>16464</v>
      </c>
      <c r="AN8328" t="s">
        <v>16469</v>
      </c>
      <c r="AO8328" t="s">
        <v>16470</v>
      </c>
      <c r="AP8328" t="s">
        <v>16471</v>
      </c>
      <c r="AQ8328" t="s">
        <v>16472</v>
      </c>
      <c r="AR8328" t="s">
        <v>16473</v>
      </c>
      <c r="AS8328" t="s">
        <v>16474</v>
      </c>
      <c r="AT8328">
        <v>100</v>
      </c>
      <c r="AU8328">
        <v>3177</v>
      </c>
      <c r="AV8328">
        <v>2044</v>
      </c>
      <c r="AW8328">
        <v>2061</v>
      </c>
      <c r="AX8328">
        <v>2043</v>
      </c>
      <c r="AY8328" t="s">
        <v>58594</v>
      </c>
      <c r="AZ8328" t="s">
        <v>58595</v>
      </c>
      <c r="BA8328" t="s">
        <v>96</v>
      </c>
      <c r="BE8328" t="s">
        <v>16477</v>
      </c>
      <c r="BF8328" t="s">
        <v>16478</v>
      </c>
      <c r="BG8328" t="s">
        <v>644</v>
      </c>
      <c r="BH8328" t="s">
        <v>16479</v>
      </c>
      <c r="BI8328" t="s">
        <v>163</v>
      </c>
      <c r="BJ8328" t="s">
        <v>311</v>
      </c>
      <c r="BK8328" t="s">
        <v>6015</v>
      </c>
      <c r="BL8328" t="s">
        <v>16480</v>
      </c>
      <c r="BN8328">
        <v>57.533333333333331</v>
      </c>
      <c r="BO8328">
        <v>6.7114330312782906</v>
      </c>
      <c r="BP8328">
        <v>0.1166529495587188</v>
      </c>
      <c r="BQ8328">
        <v>46.466666666666661</v>
      </c>
      <c r="BR8328">
        <v>7.3582153633427509</v>
      </c>
      <c r="BS8328">
        <v>0.15835470652817971</v>
      </c>
      <c r="BT8328">
        <v>1.238163558106169</v>
      </c>
      <c r="BU8328">
        <v>0.30820190331053199</v>
      </c>
      <c r="BV8328" s="3">
        <v>0.80764774044032439</v>
      </c>
      <c r="BW8328">
        <v>-0.30820190331053199</v>
      </c>
      <c r="BX8328">
        <v>0.13329100938945859</v>
      </c>
      <c r="BY8328">
        <v>-0.87519914319100023</v>
      </c>
    </row>
    <row r="8329" spans="1:77" x14ac:dyDescent="0.3">
      <c r="A8329" t="s">
        <v>1597</v>
      </c>
      <c r="B8329" t="s">
        <v>65206</v>
      </c>
      <c r="C8329" t="s">
        <v>1399</v>
      </c>
      <c r="D8329">
        <v>0.11956899999999999</v>
      </c>
      <c r="E8329">
        <v>6.1105400000000002E-3</v>
      </c>
      <c r="F8329">
        <v>1</v>
      </c>
      <c r="G8329">
        <v>1</v>
      </c>
      <c r="H8329">
        <v>1</v>
      </c>
      <c r="I8329" t="s">
        <v>82</v>
      </c>
      <c r="J8329" t="s">
        <v>65207</v>
      </c>
      <c r="K8329" t="s">
        <v>1601</v>
      </c>
      <c r="M8329">
        <v>0</v>
      </c>
      <c r="N8329">
        <v>1150.6652099999999</v>
      </c>
      <c r="O8329">
        <v>0.73799999999999999</v>
      </c>
      <c r="P8329">
        <v>-0.44</v>
      </c>
      <c r="Q8329">
        <v>0.15130012582039901</v>
      </c>
      <c r="R8329">
        <v>0.97670722284965295</v>
      </c>
      <c r="S8329">
        <v>18.170000000000002</v>
      </c>
      <c r="T8329">
        <v>3.91</v>
      </c>
      <c r="U8329">
        <v>395.4</v>
      </c>
      <c r="V8329">
        <v>418.2</v>
      </c>
      <c r="W8329">
        <v>548.29999999999995</v>
      </c>
      <c r="X8329">
        <v>566.79999999999995</v>
      </c>
      <c r="Y8329">
        <v>581.5</v>
      </c>
      <c r="Z8329">
        <v>538.29999999999995</v>
      </c>
      <c r="AB8329" t="s">
        <v>86</v>
      </c>
      <c r="AC8329" t="s">
        <v>86</v>
      </c>
      <c r="AD8329" t="s">
        <v>86</v>
      </c>
      <c r="AE8329" t="s">
        <v>86</v>
      </c>
      <c r="AF8329" t="s">
        <v>86</v>
      </c>
      <c r="AG8329" t="s">
        <v>86</v>
      </c>
      <c r="AH8329" t="s">
        <v>86</v>
      </c>
      <c r="AI8329">
        <v>5.2639999999999996E-3</v>
      </c>
      <c r="AJ8329">
        <v>0.10340000000000001</v>
      </c>
      <c r="AK8329">
        <v>1.6</v>
      </c>
      <c r="AL8329" t="s">
        <v>65208</v>
      </c>
      <c r="AM8329" t="s">
        <v>1597</v>
      </c>
      <c r="AN8329" t="s">
        <v>1603</v>
      </c>
      <c r="AO8329" t="s">
        <v>1604</v>
      </c>
      <c r="AP8329" t="s">
        <v>1605</v>
      </c>
      <c r="AQ8329" t="s">
        <v>1606</v>
      </c>
      <c r="AR8329" t="s">
        <v>1607</v>
      </c>
      <c r="AS8329" t="s">
        <v>1608</v>
      </c>
      <c r="AT8329">
        <v>100</v>
      </c>
      <c r="AU8329">
        <v>318</v>
      </c>
      <c r="AV8329">
        <v>275</v>
      </c>
      <c r="AW8329">
        <v>281</v>
      </c>
      <c r="AX8329">
        <v>274</v>
      </c>
      <c r="AY8329" t="s">
        <v>65209</v>
      </c>
      <c r="AZ8329" t="s">
        <v>65210</v>
      </c>
      <c r="BA8329" t="s">
        <v>96</v>
      </c>
      <c r="BG8329" t="s">
        <v>670</v>
      </c>
      <c r="BH8329" t="s">
        <v>1611</v>
      </c>
      <c r="BI8329" t="s">
        <v>183</v>
      </c>
      <c r="BJ8329" t="s">
        <v>1612</v>
      </c>
      <c r="BK8329" t="s">
        <v>1613</v>
      </c>
      <c r="BL8329" t="s">
        <v>184</v>
      </c>
      <c r="BN8329">
        <v>562.19999999999993</v>
      </c>
      <c r="BO8329">
        <v>21.964289198606011</v>
      </c>
      <c r="BP8329">
        <v>3.9068461754902202E-2</v>
      </c>
      <c r="BQ8329">
        <v>453.96666666666658</v>
      </c>
      <c r="BR8329">
        <v>82.486625178469566</v>
      </c>
      <c r="BS8329">
        <v>0.18170194253279151</v>
      </c>
      <c r="BT8329">
        <v>1.2384169175416699</v>
      </c>
      <c r="BU8329">
        <v>0.30849708483685673</v>
      </c>
      <c r="BV8329" s="3">
        <v>0.80748250919008657</v>
      </c>
      <c r="BW8329">
        <v>-0.30849708483685673</v>
      </c>
      <c r="BX8329">
        <v>9.6559940495717173E-2</v>
      </c>
      <c r="BY8329">
        <v>-1.015203010541089</v>
      </c>
    </row>
    <row r="8330" spans="1:77" x14ac:dyDescent="0.3">
      <c r="A8330" t="s">
        <v>29580</v>
      </c>
      <c r="B8330" t="s">
        <v>53824</v>
      </c>
      <c r="C8330" t="s">
        <v>53825</v>
      </c>
      <c r="D8330">
        <v>1.2950599999999999E-5</v>
      </c>
      <c r="E8330">
        <v>7.5979699999999994E-5</v>
      </c>
      <c r="F8330">
        <v>1</v>
      </c>
      <c r="G8330">
        <v>1</v>
      </c>
      <c r="H8330">
        <v>1</v>
      </c>
      <c r="I8330" t="s">
        <v>82</v>
      </c>
      <c r="J8330" t="s">
        <v>53826</v>
      </c>
      <c r="K8330" t="s">
        <v>29584</v>
      </c>
      <c r="M8330">
        <v>0</v>
      </c>
      <c r="N8330">
        <v>3743.0440400000002</v>
      </c>
      <c r="O8330">
        <v>0.92400000000000004</v>
      </c>
      <c r="P8330">
        <v>-0.11</v>
      </c>
      <c r="Q8330">
        <v>0.42566079851792499</v>
      </c>
      <c r="R8330">
        <v>0.97670722284965295</v>
      </c>
      <c r="S8330">
        <v>41.04</v>
      </c>
      <c r="T8330">
        <v>9.6999999999999993</v>
      </c>
      <c r="U8330">
        <v>20.5</v>
      </c>
      <c r="V8330">
        <v>46.9</v>
      </c>
      <c r="W8330">
        <v>49.1</v>
      </c>
      <c r="X8330">
        <v>50.8</v>
      </c>
      <c r="Y8330">
        <v>42.7</v>
      </c>
      <c r="Z8330">
        <v>50.8</v>
      </c>
      <c r="AB8330" t="s">
        <v>86</v>
      </c>
      <c r="AC8330" t="s">
        <v>86</v>
      </c>
      <c r="AD8330" t="s">
        <v>86</v>
      </c>
      <c r="AE8330" t="s">
        <v>86</v>
      </c>
      <c r="AF8330" t="s">
        <v>86</v>
      </c>
      <c r="AG8330" t="s">
        <v>86</v>
      </c>
      <c r="AH8330" t="s">
        <v>86</v>
      </c>
      <c r="AI8330">
        <v>1.0349999999999999E-4</v>
      </c>
      <c r="AJ8330">
        <v>6.1489999999999999E-6</v>
      </c>
      <c r="AK8330">
        <v>3.96</v>
      </c>
      <c r="AL8330" t="s">
        <v>53827</v>
      </c>
      <c r="AM8330" t="s">
        <v>29580</v>
      </c>
      <c r="AN8330" t="s">
        <v>29586</v>
      </c>
      <c r="AO8330" t="s">
        <v>29587</v>
      </c>
      <c r="AP8330" t="s">
        <v>29588</v>
      </c>
      <c r="AQ8330" t="s">
        <v>29589</v>
      </c>
      <c r="AR8330" t="s">
        <v>29590</v>
      </c>
      <c r="AS8330" t="s">
        <v>29591</v>
      </c>
      <c r="AT8330">
        <v>100</v>
      </c>
      <c r="AU8330">
        <v>97</v>
      </c>
      <c r="AV8330">
        <v>40</v>
      </c>
      <c r="AW8330">
        <v>63</v>
      </c>
      <c r="AX8330">
        <v>39</v>
      </c>
      <c r="AY8330" t="s">
        <v>53828</v>
      </c>
      <c r="AZ8330" t="s">
        <v>53829</v>
      </c>
      <c r="BA8330" t="s">
        <v>96</v>
      </c>
      <c r="BC8330" t="s">
        <v>746</v>
      </c>
      <c r="BD8330" t="s">
        <v>747</v>
      </c>
      <c r="BE8330" t="s">
        <v>29594</v>
      </c>
      <c r="BF8330" t="s">
        <v>29595</v>
      </c>
      <c r="BG8330" t="s">
        <v>2005</v>
      </c>
      <c r="BH8330" t="s">
        <v>29596</v>
      </c>
      <c r="BI8330" t="s">
        <v>16772</v>
      </c>
      <c r="BN8330">
        <v>48.1</v>
      </c>
      <c r="BO8330">
        <v>4.6765371804359646</v>
      </c>
      <c r="BP8330">
        <v>9.7225305206568927E-2</v>
      </c>
      <c r="BQ8330">
        <v>38.833333333333343</v>
      </c>
      <c r="BR8330">
        <v>15.91519190375452</v>
      </c>
      <c r="BS8330">
        <v>0.40983326790784158</v>
      </c>
      <c r="BT8330">
        <v>1.2386266094420599</v>
      </c>
      <c r="BU8330">
        <v>0.30874134494955557</v>
      </c>
      <c r="BV8330" s="3">
        <v>0.80734580734580741</v>
      </c>
      <c r="BW8330">
        <v>-0.30874134494955541</v>
      </c>
      <c r="BX8330">
        <v>0.38454690544244652</v>
      </c>
      <c r="BY8330">
        <v>-0.4150506791852972</v>
      </c>
    </row>
    <row r="8331" spans="1:77" x14ac:dyDescent="0.3">
      <c r="A8331" t="s">
        <v>9997</v>
      </c>
      <c r="B8331" t="s">
        <v>61231</v>
      </c>
      <c r="C8331" t="s">
        <v>64554</v>
      </c>
      <c r="D8331">
        <v>2.5621099999999998E-3</v>
      </c>
      <c r="E8331">
        <v>7.5979699999999994E-5</v>
      </c>
      <c r="F8331">
        <v>1</v>
      </c>
      <c r="G8331">
        <v>1</v>
      </c>
      <c r="H8331">
        <v>1</v>
      </c>
      <c r="I8331" t="s">
        <v>82</v>
      </c>
      <c r="J8331" t="s">
        <v>3497</v>
      </c>
      <c r="K8331" t="s">
        <v>10001</v>
      </c>
      <c r="M8331">
        <v>0</v>
      </c>
      <c r="N8331">
        <v>2159.2865999999999</v>
      </c>
      <c r="O8331">
        <v>0.77100000000000002</v>
      </c>
      <c r="P8331">
        <v>-0.37</v>
      </c>
      <c r="Q8331">
        <v>6.17144117356749E-2</v>
      </c>
      <c r="R8331">
        <v>0.97670722284965295</v>
      </c>
      <c r="S8331">
        <v>11.78</v>
      </c>
      <c r="T8331">
        <v>5.83</v>
      </c>
      <c r="U8331">
        <v>32.6</v>
      </c>
      <c r="V8331">
        <v>32.700000000000003</v>
      </c>
      <c r="W8331">
        <v>39.799999999999997</v>
      </c>
      <c r="X8331">
        <v>46.3</v>
      </c>
      <c r="Y8331">
        <v>41.5</v>
      </c>
      <c r="Z8331">
        <v>42.4</v>
      </c>
      <c r="AB8331" t="s">
        <v>86</v>
      </c>
      <c r="AC8331" t="s">
        <v>86</v>
      </c>
      <c r="AD8331" t="s">
        <v>86</v>
      </c>
      <c r="AE8331" t="s">
        <v>86</v>
      </c>
      <c r="AF8331" t="s">
        <v>86</v>
      </c>
      <c r="AG8331" t="s">
        <v>86</v>
      </c>
      <c r="AH8331" t="s">
        <v>86</v>
      </c>
      <c r="AI8331">
        <v>1.0349999999999999E-4</v>
      </c>
      <c r="AJ8331">
        <v>1.707E-3</v>
      </c>
      <c r="AK8331">
        <v>2.2999999999999998</v>
      </c>
      <c r="AL8331" t="s">
        <v>61232</v>
      </c>
      <c r="AM8331" t="s">
        <v>9997</v>
      </c>
      <c r="AN8331" t="s">
        <v>10003</v>
      </c>
      <c r="AO8331" t="s">
        <v>10004</v>
      </c>
      <c r="AP8331" t="s">
        <v>10005</v>
      </c>
      <c r="AQ8331" t="s">
        <v>10006</v>
      </c>
      <c r="AR8331" t="s">
        <v>10007</v>
      </c>
      <c r="AS8331" t="s">
        <v>10008</v>
      </c>
      <c r="AT8331">
        <v>100</v>
      </c>
      <c r="AU8331">
        <v>226</v>
      </c>
      <c r="AV8331">
        <v>62</v>
      </c>
      <c r="AW8331">
        <v>74</v>
      </c>
      <c r="AX8331">
        <v>61</v>
      </c>
      <c r="AY8331" t="s">
        <v>61233</v>
      </c>
      <c r="AZ8331" t="s">
        <v>61234</v>
      </c>
      <c r="BA8331" t="s">
        <v>96</v>
      </c>
      <c r="BF8331" t="s">
        <v>10011</v>
      </c>
      <c r="BG8331" t="s">
        <v>476</v>
      </c>
      <c r="BH8331" t="s">
        <v>10012</v>
      </c>
      <c r="BI8331" t="s">
        <v>2863</v>
      </c>
      <c r="BK8331" t="s">
        <v>2147</v>
      </c>
      <c r="BN8331">
        <v>43.4</v>
      </c>
      <c r="BO8331">
        <v>2.5514701644346132</v>
      </c>
      <c r="BP8331">
        <v>5.8789635125221507E-2</v>
      </c>
      <c r="BQ8331">
        <v>35.033333333333339</v>
      </c>
      <c r="BR8331">
        <v>4.1283572196859746</v>
      </c>
      <c r="BS8331">
        <v>0.11784083405383371</v>
      </c>
      <c r="BT8331">
        <v>1.238820171265461</v>
      </c>
      <c r="BU8331">
        <v>0.30896677920345678</v>
      </c>
      <c r="BV8331" s="3">
        <v>0.80721966205837192</v>
      </c>
      <c r="BW8331">
        <v>-0.30896677920345678</v>
      </c>
      <c r="BX8331">
        <v>4.2471249620428059E-2</v>
      </c>
      <c r="BY8331">
        <v>-1.371904960688803</v>
      </c>
    </row>
    <row r="8332" spans="1:77" x14ac:dyDescent="0.3">
      <c r="A8332" t="s">
        <v>23621</v>
      </c>
      <c r="B8332" t="s">
        <v>62479</v>
      </c>
      <c r="C8332" t="s">
        <v>2598</v>
      </c>
      <c r="D8332">
        <v>2.6724699999999998E-5</v>
      </c>
      <c r="E8332">
        <v>7.5979699999999994E-5</v>
      </c>
      <c r="F8332">
        <v>1</v>
      </c>
      <c r="G8332">
        <v>1</v>
      </c>
      <c r="H8332">
        <v>1</v>
      </c>
      <c r="I8332" t="s">
        <v>82</v>
      </c>
      <c r="J8332" t="s">
        <v>5164</v>
      </c>
      <c r="K8332" t="s">
        <v>23623</v>
      </c>
      <c r="M8332">
        <v>0</v>
      </c>
      <c r="N8332">
        <v>1982.07338</v>
      </c>
      <c r="O8332">
        <v>0.83299999999999996</v>
      </c>
      <c r="P8332">
        <v>-0.26</v>
      </c>
      <c r="Q8332">
        <v>4.3274543451565202E-3</v>
      </c>
      <c r="R8332">
        <v>0.97670722284965295</v>
      </c>
      <c r="S8332">
        <v>4.37</v>
      </c>
      <c r="T8332">
        <v>4.59</v>
      </c>
      <c r="U8332">
        <v>43.7</v>
      </c>
      <c r="V8332">
        <v>46.9</v>
      </c>
      <c r="W8332">
        <v>47.5</v>
      </c>
      <c r="X8332">
        <v>54.8</v>
      </c>
      <c r="Y8332">
        <v>56.4</v>
      </c>
      <c r="Z8332">
        <v>59.9</v>
      </c>
      <c r="AB8332" t="s">
        <v>86</v>
      </c>
      <c r="AC8332" t="s">
        <v>86</v>
      </c>
      <c r="AD8332" t="s">
        <v>86</v>
      </c>
      <c r="AE8332" t="s">
        <v>86</v>
      </c>
      <c r="AF8332" t="s">
        <v>86</v>
      </c>
      <c r="AG8332" t="s">
        <v>86</v>
      </c>
      <c r="AH8332" t="s">
        <v>86</v>
      </c>
      <c r="AI8332">
        <v>1.0349999999999999E-4</v>
      </c>
      <c r="AJ8332">
        <v>1.341E-5</v>
      </c>
      <c r="AK8332">
        <v>3.9</v>
      </c>
      <c r="AL8332" t="s">
        <v>62480</v>
      </c>
      <c r="AM8332" t="s">
        <v>23621</v>
      </c>
      <c r="AN8332" t="s">
        <v>23625</v>
      </c>
      <c r="AO8332" t="s">
        <v>23626</v>
      </c>
      <c r="AP8332" t="s">
        <v>23627</v>
      </c>
      <c r="AQ8332" t="s">
        <v>23628</v>
      </c>
      <c r="AR8332" t="s">
        <v>23629</v>
      </c>
      <c r="AS8332" t="s">
        <v>23630</v>
      </c>
      <c r="AT8332">
        <v>100</v>
      </c>
      <c r="AU8332">
        <v>290</v>
      </c>
      <c r="AV8332">
        <v>182</v>
      </c>
      <c r="AW8332">
        <v>197</v>
      </c>
      <c r="AX8332">
        <v>181</v>
      </c>
      <c r="AY8332" t="s">
        <v>62481</v>
      </c>
      <c r="AZ8332" t="s">
        <v>62482</v>
      </c>
      <c r="BA8332" t="s">
        <v>96</v>
      </c>
      <c r="BE8332" t="s">
        <v>23633</v>
      </c>
      <c r="BF8332" t="s">
        <v>23634</v>
      </c>
      <c r="BG8332" t="s">
        <v>604</v>
      </c>
      <c r="BH8332" t="s">
        <v>23635</v>
      </c>
      <c r="BI8332" t="s">
        <v>6865</v>
      </c>
      <c r="BJ8332" t="s">
        <v>2723</v>
      </c>
      <c r="BK8332" t="s">
        <v>5470</v>
      </c>
      <c r="BL8332" t="s">
        <v>23636</v>
      </c>
      <c r="BN8332">
        <v>57.033333333333331</v>
      </c>
      <c r="BO8332">
        <v>2.6083200212652851</v>
      </c>
      <c r="BP8332">
        <v>4.5733255779052337E-2</v>
      </c>
      <c r="BQ8332">
        <v>46.033333333333331</v>
      </c>
      <c r="BR8332">
        <v>2.0428737928059402</v>
      </c>
      <c r="BS8332">
        <v>4.4378141769861108E-2</v>
      </c>
      <c r="BT8332">
        <v>1.238957277335264</v>
      </c>
      <c r="BU8332">
        <v>0.3091264402313626</v>
      </c>
      <c r="BV8332" s="3">
        <v>0.80713033313851545</v>
      </c>
      <c r="BW8332">
        <v>-0.30912644023136249</v>
      </c>
      <c r="BX8332">
        <v>4.3682990818436412E-3</v>
      </c>
      <c r="BY8332">
        <v>-2.3596876346925839</v>
      </c>
    </row>
    <row r="8333" spans="1:77" x14ac:dyDescent="0.3">
      <c r="A8333" t="s">
        <v>52413</v>
      </c>
      <c r="B8333" t="s">
        <v>60306</v>
      </c>
      <c r="C8333" t="s">
        <v>1976</v>
      </c>
      <c r="D8333">
        <v>3.8590599999999998E-6</v>
      </c>
      <c r="E8333">
        <v>7.5979699999999994E-5</v>
      </c>
      <c r="F8333">
        <v>1</v>
      </c>
      <c r="G8333">
        <v>1</v>
      </c>
      <c r="H8333">
        <v>1</v>
      </c>
      <c r="I8333" t="s">
        <v>82</v>
      </c>
      <c r="J8333" t="s">
        <v>60308</v>
      </c>
      <c r="K8333" t="s">
        <v>52415</v>
      </c>
      <c r="M8333">
        <v>0</v>
      </c>
      <c r="N8333">
        <v>2320.1708600000002</v>
      </c>
      <c r="O8333">
        <v>0.79200000000000004</v>
      </c>
      <c r="P8333">
        <v>-0.34</v>
      </c>
      <c r="Q8333">
        <v>4.8807638874004397E-2</v>
      </c>
      <c r="R8333">
        <v>0.97670722284965295</v>
      </c>
      <c r="S8333">
        <v>10.82</v>
      </c>
      <c r="T8333">
        <v>6.8</v>
      </c>
      <c r="U8333">
        <v>24</v>
      </c>
      <c r="V8333">
        <v>19.7</v>
      </c>
      <c r="W8333">
        <v>20.3</v>
      </c>
      <c r="X8333">
        <v>25.6</v>
      </c>
      <c r="Y8333">
        <v>28.5</v>
      </c>
      <c r="Z8333">
        <v>25.2</v>
      </c>
      <c r="AB8333" t="s">
        <v>86</v>
      </c>
      <c r="AC8333" t="s">
        <v>86</v>
      </c>
      <c r="AD8333" t="s">
        <v>86</v>
      </c>
      <c r="AE8333" t="s">
        <v>86</v>
      </c>
      <c r="AF8333" t="s">
        <v>86</v>
      </c>
      <c r="AG8333" t="s">
        <v>86</v>
      </c>
      <c r="AH8333" t="s">
        <v>86</v>
      </c>
      <c r="AI8333">
        <v>1.0349999999999999E-4</v>
      </c>
      <c r="AJ8333">
        <v>1.7060000000000001E-6</v>
      </c>
      <c r="AK8333">
        <v>3.55</v>
      </c>
      <c r="AL8333" t="s">
        <v>60309</v>
      </c>
      <c r="AM8333" t="s">
        <v>52413</v>
      </c>
      <c r="AN8333" t="s">
        <v>52417</v>
      </c>
      <c r="AO8333" t="s">
        <v>52418</v>
      </c>
      <c r="AP8333" t="s">
        <v>52419</v>
      </c>
      <c r="AQ8333" t="s">
        <v>52420</v>
      </c>
      <c r="AR8333" t="s">
        <v>52421</v>
      </c>
      <c r="AS8333" t="s">
        <v>52422</v>
      </c>
      <c r="AT8333">
        <v>100</v>
      </c>
      <c r="AU8333">
        <v>103</v>
      </c>
      <c r="AV8333">
        <v>40</v>
      </c>
      <c r="AW8333">
        <v>56</v>
      </c>
      <c r="AX8333">
        <v>39</v>
      </c>
      <c r="AY8333" t="s">
        <v>60310</v>
      </c>
      <c r="AZ8333" t="s">
        <v>60311</v>
      </c>
      <c r="BA8333" t="s">
        <v>96</v>
      </c>
      <c r="BE8333" t="s">
        <v>52425</v>
      </c>
      <c r="BF8333" t="s">
        <v>52426</v>
      </c>
      <c r="BG8333" t="s">
        <v>2005</v>
      </c>
      <c r="BH8333" t="s">
        <v>52427</v>
      </c>
      <c r="BI8333" t="s">
        <v>2347</v>
      </c>
      <c r="BN8333">
        <v>26.43333333333333</v>
      </c>
      <c r="BO8333">
        <v>1.8009256878986799</v>
      </c>
      <c r="BP8333">
        <v>6.8130858306381326E-2</v>
      </c>
      <c r="BQ8333">
        <v>21.333333333333329</v>
      </c>
      <c r="BR8333">
        <v>2.3288051299611419</v>
      </c>
      <c r="BS8333">
        <v>0.1091627404669285</v>
      </c>
      <c r="BT8333">
        <v>1.2390625</v>
      </c>
      <c r="BU8333">
        <v>0.30924896081661629</v>
      </c>
      <c r="BV8333" s="3">
        <v>0.80706179066834804</v>
      </c>
      <c r="BW8333">
        <v>-0.30924896081661613</v>
      </c>
      <c r="BX8333">
        <v>4.0521259980158597E-2</v>
      </c>
      <c r="BY8333">
        <v>-1.39231705901949</v>
      </c>
    </row>
    <row r="8334" spans="1:77" x14ac:dyDescent="0.3">
      <c r="A8334" t="s">
        <v>12072</v>
      </c>
      <c r="B8334" t="s">
        <v>60718</v>
      </c>
      <c r="C8334" t="s">
        <v>60719</v>
      </c>
      <c r="D8334">
        <v>1.3338299999999999E-4</v>
      </c>
      <c r="E8334">
        <v>7.5979699999999994E-5</v>
      </c>
      <c r="F8334">
        <v>1</v>
      </c>
      <c r="G8334">
        <v>1</v>
      </c>
      <c r="H8334">
        <v>1</v>
      </c>
      <c r="I8334" t="s">
        <v>82</v>
      </c>
      <c r="J8334" t="s">
        <v>60720</v>
      </c>
      <c r="K8334" t="s">
        <v>12076</v>
      </c>
      <c r="M8334">
        <v>0</v>
      </c>
      <c r="N8334">
        <v>4100.0353500000001</v>
      </c>
      <c r="O8334">
        <v>0.86299999999999999</v>
      </c>
      <c r="P8334">
        <v>-0.21</v>
      </c>
      <c r="Q8334">
        <v>0.139852441183409</v>
      </c>
      <c r="R8334">
        <v>0.97670722284965295</v>
      </c>
      <c r="S8334">
        <v>15.83</v>
      </c>
      <c r="T8334">
        <v>3.78</v>
      </c>
      <c r="U8334">
        <v>23.3</v>
      </c>
      <c r="V8334">
        <v>30.5</v>
      </c>
      <c r="W8334">
        <v>31.5</v>
      </c>
      <c r="X8334">
        <v>33.799999999999997</v>
      </c>
      <c r="Y8334">
        <v>35.4</v>
      </c>
      <c r="Z8334">
        <v>36.5</v>
      </c>
      <c r="AB8334" t="s">
        <v>86</v>
      </c>
      <c r="AC8334" t="s">
        <v>86</v>
      </c>
      <c r="AD8334" t="s">
        <v>86</v>
      </c>
      <c r="AE8334" t="s">
        <v>86</v>
      </c>
      <c r="AF8334" t="s">
        <v>86</v>
      </c>
      <c r="AG8334" t="s">
        <v>86</v>
      </c>
      <c r="AH8334" t="s">
        <v>86</v>
      </c>
      <c r="AI8334">
        <v>1.0349999999999999E-4</v>
      </c>
      <c r="AJ8334">
        <v>7.3850000000000006E-5</v>
      </c>
      <c r="AK8334">
        <v>3.65</v>
      </c>
      <c r="AL8334" t="s">
        <v>60721</v>
      </c>
      <c r="AM8334" t="s">
        <v>12072</v>
      </c>
      <c r="AN8334" t="s">
        <v>12078</v>
      </c>
      <c r="AO8334" t="s">
        <v>12079</v>
      </c>
      <c r="AP8334" t="s">
        <v>12080</v>
      </c>
      <c r="AQ8334" t="s">
        <v>12081</v>
      </c>
      <c r="AR8334" t="s">
        <v>12082</v>
      </c>
      <c r="AS8334" t="s">
        <v>12083</v>
      </c>
      <c r="AT8334">
        <v>100</v>
      </c>
      <c r="AU8334">
        <v>589</v>
      </c>
      <c r="AV8334">
        <v>273</v>
      </c>
      <c r="AW8334">
        <v>303</v>
      </c>
      <c r="AX8334">
        <v>272</v>
      </c>
      <c r="AY8334" t="s">
        <v>60722</v>
      </c>
      <c r="AZ8334" t="s">
        <v>60723</v>
      </c>
      <c r="BA8334" t="s">
        <v>96</v>
      </c>
      <c r="BG8334" t="s">
        <v>423</v>
      </c>
      <c r="BH8334" t="s">
        <v>12086</v>
      </c>
      <c r="BI8334" t="s">
        <v>715</v>
      </c>
      <c r="BK8334" t="s">
        <v>3365</v>
      </c>
      <c r="BN8334">
        <v>35.233333333333327</v>
      </c>
      <c r="BO8334">
        <v>1.3576941236277551</v>
      </c>
      <c r="BP8334">
        <v>3.8534364909018591E-2</v>
      </c>
      <c r="BQ8334">
        <v>28.43333333333333</v>
      </c>
      <c r="BR8334">
        <v>4.473626418615364</v>
      </c>
      <c r="BS8334">
        <v>0.15733738869690611</v>
      </c>
      <c r="BT8334">
        <v>1.23915592028136</v>
      </c>
      <c r="BU8334">
        <v>0.30935773006439238</v>
      </c>
      <c r="BV8334" s="3">
        <v>0.80700094607379391</v>
      </c>
      <c r="BW8334">
        <v>-0.30935773006439249</v>
      </c>
      <c r="BX8334">
        <v>8.5786862906308312E-2</v>
      </c>
      <c r="BY8334">
        <v>-1.066579213364885</v>
      </c>
    </row>
    <row r="8335" spans="1:77" x14ac:dyDescent="0.3">
      <c r="A8335" t="s">
        <v>145</v>
      </c>
      <c r="B8335" t="s">
        <v>5047</v>
      </c>
      <c r="C8335" t="s">
        <v>81</v>
      </c>
      <c r="D8335">
        <v>2.8932799999999999E-5</v>
      </c>
      <c r="E8335">
        <v>7.5979699999999994E-5</v>
      </c>
      <c r="F8335">
        <v>1</v>
      </c>
      <c r="G8335">
        <v>1</v>
      </c>
      <c r="H8335">
        <v>1</v>
      </c>
      <c r="I8335" t="s">
        <v>82</v>
      </c>
      <c r="J8335" t="s">
        <v>5048</v>
      </c>
      <c r="K8335" t="s">
        <v>149</v>
      </c>
      <c r="M8335">
        <v>0</v>
      </c>
      <c r="N8335">
        <v>1754.8417300000001</v>
      </c>
      <c r="O8335">
        <v>1.274</v>
      </c>
      <c r="P8335">
        <v>0.35</v>
      </c>
      <c r="Q8335">
        <v>0.92085985018412297</v>
      </c>
      <c r="R8335">
        <v>0.99278129466320797</v>
      </c>
      <c r="S8335">
        <v>17.7</v>
      </c>
      <c r="T8335">
        <v>89.03</v>
      </c>
      <c r="U8335">
        <v>59.4</v>
      </c>
      <c r="V8335">
        <v>82.9</v>
      </c>
      <c r="W8335">
        <v>81.400000000000006</v>
      </c>
      <c r="X8335">
        <v>64</v>
      </c>
      <c r="Y8335">
        <v>28.1</v>
      </c>
      <c r="Z8335">
        <v>185.1</v>
      </c>
      <c r="AA8335" t="s">
        <v>85</v>
      </c>
      <c r="AB8335" t="s">
        <v>86</v>
      </c>
      <c r="AC8335" t="s">
        <v>86</v>
      </c>
      <c r="AD8335" t="s">
        <v>86</v>
      </c>
      <c r="AE8335" t="s">
        <v>86</v>
      </c>
      <c r="AF8335" t="s">
        <v>86</v>
      </c>
      <c r="AG8335" t="s">
        <v>86</v>
      </c>
      <c r="AH8335" t="s">
        <v>86</v>
      </c>
      <c r="AI8335">
        <v>1.0349999999999999E-4</v>
      </c>
      <c r="AJ8335">
        <v>1.451E-5</v>
      </c>
      <c r="AK8335">
        <v>3.73</v>
      </c>
      <c r="AL8335" t="s">
        <v>5049</v>
      </c>
      <c r="AM8335" t="s">
        <v>145</v>
      </c>
      <c r="AN8335" t="s">
        <v>151</v>
      </c>
      <c r="AO8335" t="s">
        <v>152</v>
      </c>
      <c r="AP8335" t="s">
        <v>153</v>
      </c>
      <c r="AQ8335" t="s">
        <v>154</v>
      </c>
      <c r="AR8335" t="s">
        <v>155</v>
      </c>
      <c r="AS8335" t="s">
        <v>156</v>
      </c>
      <c r="AT8335">
        <v>100</v>
      </c>
      <c r="AU8335">
        <v>584</v>
      </c>
      <c r="AV8335">
        <v>44</v>
      </c>
      <c r="AW8335">
        <v>59</v>
      </c>
      <c r="AX8335">
        <v>43</v>
      </c>
      <c r="AY8335" t="s">
        <v>5050</v>
      </c>
      <c r="AZ8335" t="s">
        <v>5051</v>
      </c>
      <c r="BA8335" t="s">
        <v>96</v>
      </c>
      <c r="BE8335" t="s">
        <v>159</v>
      </c>
      <c r="BF8335" t="s">
        <v>160</v>
      </c>
      <c r="BG8335" t="s">
        <v>161</v>
      </c>
      <c r="BH8335" t="s">
        <v>162</v>
      </c>
      <c r="BI8335" t="s">
        <v>163</v>
      </c>
      <c r="BL8335" t="s">
        <v>164</v>
      </c>
      <c r="BN8335">
        <v>92.399999999999991</v>
      </c>
      <c r="BO8335">
        <v>82.262810552521231</v>
      </c>
      <c r="BP8335">
        <v>0.89029015749481855</v>
      </c>
      <c r="BQ8335">
        <v>74.566666666666677</v>
      </c>
      <c r="BR8335">
        <v>13.15611391457726</v>
      </c>
      <c r="BS8335">
        <v>0.1764342500837362</v>
      </c>
      <c r="BT8335">
        <v>1.2391595887349121</v>
      </c>
      <c r="BU8335">
        <v>0.30936200107809447</v>
      </c>
      <c r="BV8335" s="3">
        <v>0.80699855699855716</v>
      </c>
      <c r="BW8335">
        <v>-0.30936200107809458</v>
      </c>
      <c r="BX8335">
        <v>0.91673181120030156</v>
      </c>
      <c r="BY8335">
        <v>-3.7757698082609828E-2</v>
      </c>
    </row>
    <row r="8336" spans="1:77" x14ac:dyDescent="0.3">
      <c r="A8336" t="s">
        <v>24034</v>
      </c>
      <c r="B8336" t="s">
        <v>64855</v>
      </c>
      <c r="C8336" t="s">
        <v>930</v>
      </c>
      <c r="D8336">
        <v>3.6296000000000002E-2</v>
      </c>
      <c r="E8336">
        <v>1.8886899999999999E-3</v>
      </c>
      <c r="F8336">
        <v>1</v>
      </c>
      <c r="G8336">
        <v>2</v>
      </c>
      <c r="H8336">
        <v>1</v>
      </c>
      <c r="I8336" t="s">
        <v>82</v>
      </c>
      <c r="J8336" t="s">
        <v>64856</v>
      </c>
      <c r="K8336" t="s">
        <v>24038</v>
      </c>
      <c r="M8336">
        <v>0</v>
      </c>
      <c r="N8336">
        <v>1349.84356</v>
      </c>
      <c r="O8336">
        <v>0.76</v>
      </c>
      <c r="P8336">
        <v>-0.4</v>
      </c>
      <c r="Q8336">
        <v>7.0407374449024798E-2</v>
      </c>
      <c r="R8336">
        <v>0.97670722284965295</v>
      </c>
      <c r="S8336">
        <v>12.3</v>
      </c>
      <c r="T8336">
        <v>8.8800000000000008</v>
      </c>
      <c r="U8336">
        <v>30.2</v>
      </c>
      <c r="V8336">
        <v>37.200000000000003</v>
      </c>
      <c r="W8336">
        <v>30.4</v>
      </c>
      <c r="X8336">
        <v>37</v>
      </c>
      <c r="Y8336">
        <v>44.2</v>
      </c>
      <c r="Z8336">
        <v>40</v>
      </c>
      <c r="AB8336" t="s">
        <v>86</v>
      </c>
      <c r="AC8336" t="s">
        <v>86</v>
      </c>
      <c r="AD8336" t="s">
        <v>86</v>
      </c>
      <c r="AE8336" t="s">
        <v>86</v>
      </c>
      <c r="AF8336" t="s">
        <v>86</v>
      </c>
      <c r="AG8336" t="s">
        <v>86</v>
      </c>
      <c r="AH8336" t="s">
        <v>86</v>
      </c>
      <c r="AI8336">
        <v>1.6069999999999999E-3</v>
      </c>
      <c r="AJ8336">
        <v>2.8709999999999999E-2</v>
      </c>
      <c r="AK8336">
        <v>2.35</v>
      </c>
      <c r="AL8336" t="s">
        <v>64857</v>
      </c>
      <c r="AM8336" t="s">
        <v>24034</v>
      </c>
      <c r="AN8336" t="s">
        <v>24040</v>
      </c>
      <c r="AO8336" t="s">
        <v>24041</v>
      </c>
      <c r="AP8336" t="s">
        <v>24042</v>
      </c>
      <c r="AQ8336" t="s">
        <v>24043</v>
      </c>
      <c r="AR8336" t="s">
        <v>24044</v>
      </c>
      <c r="AS8336" t="s">
        <v>24045</v>
      </c>
      <c r="AT8336">
        <v>100</v>
      </c>
      <c r="AU8336">
        <v>811</v>
      </c>
      <c r="AV8336">
        <v>528</v>
      </c>
      <c r="AW8336">
        <v>536</v>
      </c>
      <c r="AX8336">
        <v>527</v>
      </c>
      <c r="AY8336" t="s">
        <v>64858</v>
      </c>
      <c r="AZ8336" t="s">
        <v>64859</v>
      </c>
      <c r="BA8336" t="s">
        <v>96</v>
      </c>
      <c r="BE8336" t="s">
        <v>24048</v>
      </c>
      <c r="BF8336" t="s">
        <v>24049</v>
      </c>
      <c r="BG8336" t="s">
        <v>644</v>
      </c>
      <c r="BH8336" t="s">
        <v>24050</v>
      </c>
      <c r="BI8336" t="s">
        <v>1657</v>
      </c>
      <c r="BJ8336" t="s">
        <v>2948</v>
      </c>
      <c r="BL8336" t="s">
        <v>2982</v>
      </c>
      <c r="BN8336">
        <v>40.4</v>
      </c>
      <c r="BO8336">
        <v>3.6166282640050258</v>
      </c>
      <c r="BP8336">
        <v>8.9520501584282833E-2</v>
      </c>
      <c r="BQ8336">
        <v>32.6</v>
      </c>
      <c r="BR8336">
        <v>3.984971769034257</v>
      </c>
      <c r="BS8336">
        <v>0.1222383978231367</v>
      </c>
      <c r="BT8336">
        <v>1.239263803680982</v>
      </c>
      <c r="BU8336">
        <v>0.30948332852071708</v>
      </c>
      <c r="BV8336" s="3">
        <v>0.80693069306930698</v>
      </c>
      <c r="BW8336">
        <v>-0.30948332852071708</v>
      </c>
      <c r="BX8336">
        <v>6.4618847686996383E-2</v>
      </c>
      <c r="BY8336">
        <v>-1.1896407907882129</v>
      </c>
    </row>
    <row r="8337" spans="1:77" x14ac:dyDescent="0.3">
      <c r="A8337" t="s">
        <v>23600</v>
      </c>
      <c r="B8337" t="s">
        <v>47282</v>
      </c>
      <c r="C8337" t="s">
        <v>9758</v>
      </c>
      <c r="D8337">
        <v>1.5330599999999999E-5</v>
      </c>
      <c r="E8337">
        <v>7.5979699999999994E-5</v>
      </c>
      <c r="F8337">
        <v>1</v>
      </c>
      <c r="G8337">
        <v>1</v>
      </c>
      <c r="H8337">
        <v>1</v>
      </c>
      <c r="I8337" t="s">
        <v>82</v>
      </c>
      <c r="J8337" t="s">
        <v>47283</v>
      </c>
      <c r="K8337" t="s">
        <v>23602</v>
      </c>
      <c r="M8337">
        <v>0</v>
      </c>
      <c r="N8337">
        <v>3169.6006200000002</v>
      </c>
      <c r="O8337">
        <v>0.879</v>
      </c>
      <c r="P8337">
        <v>-0.19</v>
      </c>
      <c r="Q8337">
        <v>0.148936755535373</v>
      </c>
      <c r="R8337">
        <v>0.97670722284965295</v>
      </c>
      <c r="S8337">
        <v>16.86</v>
      </c>
      <c r="T8337">
        <v>8.82</v>
      </c>
      <c r="U8337">
        <v>12.8</v>
      </c>
      <c r="V8337">
        <v>16.399999999999999</v>
      </c>
      <c r="W8337">
        <v>18</v>
      </c>
      <c r="X8337">
        <v>18.3</v>
      </c>
      <c r="Y8337">
        <v>21.5</v>
      </c>
      <c r="Z8337">
        <v>18.7</v>
      </c>
      <c r="AB8337" t="s">
        <v>86</v>
      </c>
      <c r="AC8337" t="s">
        <v>86</v>
      </c>
      <c r="AD8337" t="s">
        <v>86</v>
      </c>
      <c r="AE8337" t="s">
        <v>86</v>
      </c>
      <c r="AF8337" t="s">
        <v>86</v>
      </c>
      <c r="AG8337" t="s">
        <v>86</v>
      </c>
      <c r="AH8337" t="s">
        <v>86</v>
      </c>
      <c r="AI8337">
        <v>1.0349999999999999E-4</v>
      </c>
      <c r="AJ8337">
        <v>7.3669999999999999E-6</v>
      </c>
      <c r="AK8337">
        <v>5.64</v>
      </c>
      <c r="AL8337" t="s">
        <v>47284</v>
      </c>
      <c r="AM8337" t="s">
        <v>23600</v>
      </c>
      <c r="AN8337" t="s">
        <v>23604</v>
      </c>
      <c r="AO8337" t="s">
        <v>23605</v>
      </c>
      <c r="AP8337" t="s">
        <v>23606</v>
      </c>
      <c r="AQ8337" t="s">
        <v>23607</v>
      </c>
      <c r="AR8337" t="s">
        <v>23608</v>
      </c>
      <c r="AS8337" t="s">
        <v>23609</v>
      </c>
      <c r="AT8337">
        <v>100</v>
      </c>
      <c r="AU8337">
        <v>210</v>
      </c>
      <c r="AV8337">
        <v>76</v>
      </c>
      <c r="AW8337">
        <v>101</v>
      </c>
      <c r="AX8337">
        <v>75</v>
      </c>
      <c r="AY8337" t="s">
        <v>47285</v>
      </c>
      <c r="AZ8337" t="s">
        <v>47286</v>
      </c>
      <c r="BA8337" t="s">
        <v>96</v>
      </c>
      <c r="BC8337" t="s">
        <v>10751</v>
      </c>
      <c r="BD8337" t="s">
        <v>10752</v>
      </c>
      <c r="BE8337" t="s">
        <v>23612</v>
      </c>
      <c r="BF8337" t="s">
        <v>23613</v>
      </c>
      <c r="BG8337" t="s">
        <v>1926</v>
      </c>
      <c r="BH8337" t="s">
        <v>23614</v>
      </c>
      <c r="BI8337" t="s">
        <v>8656</v>
      </c>
      <c r="BJ8337" t="s">
        <v>5192</v>
      </c>
      <c r="BK8337" t="s">
        <v>2147</v>
      </c>
      <c r="BL8337" t="s">
        <v>184</v>
      </c>
      <c r="BN8337">
        <v>19.5</v>
      </c>
      <c r="BO8337">
        <v>1.7435595774162691</v>
      </c>
      <c r="BP8337">
        <v>8.9413311662372791E-2</v>
      </c>
      <c r="BQ8337">
        <v>15.733333333333331</v>
      </c>
      <c r="BR8337">
        <v>2.6633312473917572</v>
      </c>
      <c r="BS8337">
        <v>0.1692795284359167</v>
      </c>
      <c r="BT8337">
        <v>1.2394067796610171</v>
      </c>
      <c r="BU8337">
        <v>0.3096497651089255</v>
      </c>
      <c r="BV8337" s="3">
        <v>0.80683760683760686</v>
      </c>
      <c r="BW8337">
        <v>-0.30964976510892561</v>
      </c>
      <c r="BX8337">
        <v>0.1221686292790833</v>
      </c>
      <c r="BY8337">
        <v>-0.91304029884022753</v>
      </c>
    </row>
    <row r="8338" spans="1:77" x14ac:dyDescent="0.3">
      <c r="A8338" t="s">
        <v>13787</v>
      </c>
      <c r="B8338" t="s">
        <v>63881</v>
      </c>
      <c r="C8338" t="s">
        <v>45133</v>
      </c>
      <c r="D8338">
        <v>4.4773900000000002E-5</v>
      </c>
      <c r="E8338">
        <v>7.5979699999999994E-5</v>
      </c>
      <c r="F8338">
        <v>1</v>
      </c>
      <c r="G8338">
        <v>1</v>
      </c>
      <c r="H8338">
        <v>2</v>
      </c>
      <c r="I8338" t="s">
        <v>82</v>
      </c>
      <c r="J8338" t="s">
        <v>19845</v>
      </c>
      <c r="K8338" t="s">
        <v>13791</v>
      </c>
      <c r="M8338">
        <v>0</v>
      </c>
      <c r="N8338">
        <v>2583.32638</v>
      </c>
      <c r="O8338">
        <v>0.79600000000000004</v>
      </c>
      <c r="P8338">
        <v>-0.33</v>
      </c>
      <c r="Q8338">
        <v>8.1440587278610602E-2</v>
      </c>
      <c r="R8338">
        <v>0.97670722284965295</v>
      </c>
      <c r="S8338">
        <v>13.17</v>
      </c>
      <c r="T8338">
        <v>7.77</v>
      </c>
      <c r="U8338">
        <v>66</v>
      </c>
      <c r="V8338">
        <v>73.2</v>
      </c>
      <c r="W8338">
        <v>85.5</v>
      </c>
      <c r="X8338">
        <v>92</v>
      </c>
      <c r="Y8338">
        <v>86.1</v>
      </c>
      <c r="Z8338">
        <v>100.4</v>
      </c>
      <c r="AB8338" t="s">
        <v>86</v>
      </c>
      <c r="AC8338" t="s">
        <v>86</v>
      </c>
      <c r="AD8338" t="s">
        <v>86</v>
      </c>
      <c r="AE8338" t="s">
        <v>86</v>
      </c>
      <c r="AF8338" t="s">
        <v>86</v>
      </c>
      <c r="AG8338" t="s">
        <v>86</v>
      </c>
      <c r="AH8338" t="s">
        <v>86</v>
      </c>
      <c r="AI8338">
        <v>1.0349999999999999E-4</v>
      </c>
      <c r="AJ8338">
        <v>2.3110000000000001E-5</v>
      </c>
      <c r="AK8338">
        <v>4.26</v>
      </c>
      <c r="AL8338" t="s">
        <v>63882</v>
      </c>
      <c r="AM8338" t="s">
        <v>13787</v>
      </c>
      <c r="AN8338" t="s">
        <v>13793</v>
      </c>
      <c r="AO8338" t="s">
        <v>13794</v>
      </c>
      <c r="AP8338" t="s">
        <v>13795</v>
      </c>
      <c r="AQ8338" t="s">
        <v>13796</v>
      </c>
      <c r="AR8338" t="s">
        <v>13797</v>
      </c>
      <c r="AS8338" t="s">
        <v>13798</v>
      </c>
      <c r="AT8338">
        <v>100</v>
      </c>
      <c r="AU8338">
        <v>1134</v>
      </c>
      <c r="AV8338">
        <v>320</v>
      </c>
      <c r="AW8338">
        <v>339</v>
      </c>
      <c r="AX8338">
        <v>319</v>
      </c>
      <c r="AY8338" t="s">
        <v>63883</v>
      </c>
      <c r="AZ8338" t="s">
        <v>63884</v>
      </c>
      <c r="BA8338" t="s">
        <v>96</v>
      </c>
      <c r="BF8338" t="s">
        <v>13801</v>
      </c>
      <c r="BG8338" t="s">
        <v>604</v>
      </c>
      <c r="BH8338" t="s">
        <v>13802</v>
      </c>
      <c r="BI8338" t="s">
        <v>142</v>
      </c>
      <c r="BJ8338" t="s">
        <v>311</v>
      </c>
      <c r="BK8338" t="s">
        <v>1184</v>
      </c>
      <c r="BL8338" t="s">
        <v>3622</v>
      </c>
      <c r="BN8338">
        <v>92.833333333333329</v>
      </c>
      <c r="BO8338">
        <v>7.1863296148544018</v>
      </c>
      <c r="BP8338">
        <v>7.7411091003817614E-2</v>
      </c>
      <c r="BQ8338">
        <v>74.899999999999991</v>
      </c>
      <c r="BR8338">
        <v>9.8605273692637745</v>
      </c>
      <c r="BS8338">
        <v>0.13164923056426939</v>
      </c>
      <c r="BT8338">
        <v>1.2394303515798839</v>
      </c>
      <c r="BU8338">
        <v>0.30967720304748692</v>
      </c>
      <c r="BV8338" s="3">
        <v>0.80682226211849184</v>
      </c>
      <c r="BW8338">
        <v>-0.30967720304748703</v>
      </c>
      <c r="BX8338">
        <v>6.6872807510954979E-2</v>
      </c>
      <c r="BY8338">
        <v>-1.1747504434978611</v>
      </c>
    </row>
    <row r="8339" spans="1:77" x14ac:dyDescent="0.3">
      <c r="A8339" t="s">
        <v>426</v>
      </c>
      <c r="B8339" t="s">
        <v>63445</v>
      </c>
      <c r="C8339" t="s">
        <v>8358</v>
      </c>
      <c r="D8339">
        <v>8.3149500000000001E-2</v>
      </c>
      <c r="E8339">
        <v>3.4097099999999998E-3</v>
      </c>
      <c r="F8339">
        <v>3</v>
      </c>
      <c r="G8339">
        <v>6</v>
      </c>
      <c r="H8339">
        <v>1</v>
      </c>
      <c r="I8339" t="s">
        <v>279</v>
      </c>
      <c r="J8339" t="s">
        <v>63446</v>
      </c>
      <c r="K8339" t="s">
        <v>429</v>
      </c>
      <c r="M8339">
        <v>0</v>
      </c>
      <c r="N8339">
        <v>1509.93568</v>
      </c>
      <c r="O8339">
        <v>0.81200000000000006</v>
      </c>
      <c r="P8339">
        <v>-0.3</v>
      </c>
      <c r="Q8339">
        <v>0.69075585499185699</v>
      </c>
      <c r="R8339">
        <v>0.98176602091628296</v>
      </c>
      <c r="S8339">
        <v>40.549999999999997</v>
      </c>
      <c r="T8339">
        <v>47.39</v>
      </c>
      <c r="U8339">
        <v>1859</v>
      </c>
      <c r="V8339">
        <v>3978.8</v>
      </c>
      <c r="W8339">
        <v>4494.1000000000004</v>
      </c>
      <c r="X8339">
        <v>5901.4</v>
      </c>
      <c r="Y8339">
        <v>2005.9</v>
      </c>
      <c r="Z8339">
        <v>4900.3999999999996</v>
      </c>
      <c r="AA8339" t="s">
        <v>326</v>
      </c>
      <c r="AB8339" t="s">
        <v>86</v>
      </c>
      <c r="AC8339" t="s">
        <v>86</v>
      </c>
      <c r="AD8339" t="s">
        <v>86</v>
      </c>
      <c r="AE8339" t="s">
        <v>86</v>
      </c>
      <c r="AF8339" t="s">
        <v>86</v>
      </c>
      <c r="AG8339" t="s">
        <v>86</v>
      </c>
      <c r="AH8339" t="s">
        <v>86</v>
      </c>
      <c r="AI8339">
        <v>3.107E-3</v>
      </c>
      <c r="AJ8339">
        <v>6.9720000000000004E-2</v>
      </c>
      <c r="AK8339">
        <v>2.16</v>
      </c>
      <c r="AL8339" t="s">
        <v>63447</v>
      </c>
      <c r="AM8339" t="s">
        <v>426</v>
      </c>
      <c r="AN8339" t="s">
        <v>431</v>
      </c>
      <c r="AO8339" t="s">
        <v>432</v>
      </c>
      <c r="AP8339" t="s">
        <v>433</v>
      </c>
      <c r="AQ8339" t="s">
        <v>434</v>
      </c>
      <c r="AR8339" t="s">
        <v>435</v>
      </c>
      <c r="AS8339" t="s">
        <v>436</v>
      </c>
      <c r="AT8339">
        <v>100</v>
      </c>
      <c r="AU8339">
        <v>136</v>
      </c>
      <c r="AV8339">
        <v>10</v>
      </c>
      <c r="AW8339">
        <v>18</v>
      </c>
      <c r="AX8339">
        <v>9</v>
      </c>
      <c r="AY8339" t="s">
        <v>63448</v>
      </c>
      <c r="AZ8339" t="s">
        <v>63449</v>
      </c>
      <c r="BA8339" t="s">
        <v>96</v>
      </c>
      <c r="BE8339" t="s">
        <v>441</v>
      </c>
      <c r="BG8339" t="s">
        <v>161</v>
      </c>
      <c r="BH8339" t="s">
        <v>442</v>
      </c>
      <c r="BI8339" t="s">
        <v>443</v>
      </c>
      <c r="BK8339" t="s">
        <v>444</v>
      </c>
      <c r="BL8339" t="s">
        <v>102</v>
      </c>
      <c r="BN8339">
        <v>4269.2333333333327</v>
      </c>
      <c r="BO8339">
        <v>2022.994953857605</v>
      </c>
      <c r="BP8339">
        <v>0.47385438927932533</v>
      </c>
      <c r="BQ8339">
        <v>3443.9666666666672</v>
      </c>
      <c r="BR8339">
        <v>1396.593363629275</v>
      </c>
      <c r="BS8339">
        <v>0.40551883882807871</v>
      </c>
      <c r="BT8339">
        <v>1.2396267869414139</v>
      </c>
      <c r="BU8339">
        <v>0.30990583539171468</v>
      </c>
      <c r="BV8339" s="3">
        <v>0.80669441039374779</v>
      </c>
      <c r="BW8339">
        <v>-0.30990583539171462</v>
      </c>
      <c r="BX8339">
        <v>0.69004573198131491</v>
      </c>
      <c r="BY8339">
        <v>-0.16112212594538269</v>
      </c>
    </row>
    <row r="8340" spans="1:77" x14ac:dyDescent="0.3">
      <c r="A8340" t="s">
        <v>1510</v>
      </c>
      <c r="B8340" t="s">
        <v>65622</v>
      </c>
      <c r="C8340" t="s">
        <v>81</v>
      </c>
      <c r="D8340">
        <v>0.107685</v>
      </c>
      <c r="E8340">
        <v>4.8963399999999999E-3</v>
      </c>
      <c r="F8340">
        <v>1</v>
      </c>
      <c r="G8340">
        <v>1</v>
      </c>
      <c r="H8340">
        <v>1</v>
      </c>
      <c r="I8340" t="s">
        <v>82</v>
      </c>
      <c r="J8340" t="s">
        <v>65623</v>
      </c>
      <c r="K8340" t="s">
        <v>1513</v>
      </c>
      <c r="M8340">
        <v>0</v>
      </c>
      <c r="N8340">
        <v>1262.7387699999999</v>
      </c>
      <c r="O8340">
        <v>0.70699999999999996</v>
      </c>
      <c r="P8340">
        <v>-0.5</v>
      </c>
      <c r="Q8340">
        <v>0.220011847949726</v>
      </c>
      <c r="R8340">
        <v>0.97670722284965295</v>
      </c>
      <c r="S8340">
        <v>24.33</v>
      </c>
      <c r="T8340">
        <v>5.24</v>
      </c>
      <c r="U8340">
        <v>18.100000000000001</v>
      </c>
      <c r="V8340">
        <v>25.5</v>
      </c>
      <c r="W8340">
        <v>16.399999999999999</v>
      </c>
      <c r="X8340">
        <v>25.6</v>
      </c>
      <c r="Y8340">
        <v>25.5</v>
      </c>
      <c r="Z8340">
        <v>23.3</v>
      </c>
      <c r="AA8340" t="s">
        <v>85</v>
      </c>
      <c r="AB8340" t="s">
        <v>86</v>
      </c>
      <c r="AC8340" t="s">
        <v>86</v>
      </c>
      <c r="AD8340" t="s">
        <v>86</v>
      </c>
      <c r="AE8340" t="s">
        <v>86</v>
      </c>
      <c r="AF8340" t="s">
        <v>86</v>
      </c>
      <c r="AG8340" t="s">
        <v>86</v>
      </c>
      <c r="AH8340" t="s">
        <v>86</v>
      </c>
      <c r="AI8340">
        <v>4.3449999999999999E-3</v>
      </c>
      <c r="AJ8340">
        <v>9.196E-2</v>
      </c>
      <c r="AK8340">
        <v>1.72</v>
      </c>
      <c r="AL8340" t="s">
        <v>65624</v>
      </c>
      <c r="AM8340" t="s">
        <v>1510</v>
      </c>
      <c r="AN8340" t="s">
        <v>1515</v>
      </c>
      <c r="AO8340" t="s">
        <v>1516</v>
      </c>
      <c r="AP8340" t="s">
        <v>1517</v>
      </c>
      <c r="AQ8340" t="s">
        <v>1518</v>
      </c>
      <c r="AR8340" t="s">
        <v>1519</v>
      </c>
      <c r="AS8340" t="s">
        <v>1520</v>
      </c>
      <c r="AT8340">
        <v>100</v>
      </c>
      <c r="AU8340">
        <v>2871</v>
      </c>
      <c r="AV8340">
        <v>1260</v>
      </c>
      <c r="AW8340">
        <v>1267</v>
      </c>
      <c r="AX8340">
        <v>1259</v>
      </c>
      <c r="AY8340" t="s">
        <v>65625</v>
      </c>
      <c r="AZ8340" t="s">
        <v>65626</v>
      </c>
      <c r="BA8340" t="s">
        <v>96</v>
      </c>
      <c r="BE8340" t="s">
        <v>1523</v>
      </c>
      <c r="BF8340" t="s">
        <v>1524</v>
      </c>
      <c r="BG8340" t="s">
        <v>905</v>
      </c>
      <c r="BH8340" t="s">
        <v>1525</v>
      </c>
      <c r="BI8340" t="s">
        <v>142</v>
      </c>
      <c r="BL8340" t="s">
        <v>1526</v>
      </c>
      <c r="BN8340">
        <v>24.8</v>
      </c>
      <c r="BO8340">
        <v>1.3</v>
      </c>
      <c r="BP8340">
        <v>5.2419354838709679E-2</v>
      </c>
      <c r="BQ8340">
        <v>20</v>
      </c>
      <c r="BR8340">
        <v>4.8383881613611779</v>
      </c>
      <c r="BS8340">
        <v>0.24191940806805889</v>
      </c>
      <c r="BT8340">
        <v>1.24</v>
      </c>
      <c r="BU8340">
        <v>0.31034012061215049</v>
      </c>
      <c r="BV8340" s="3">
        <v>0.80645161290322576</v>
      </c>
      <c r="BW8340">
        <v>-0.31034012061215061</v>
      </c>
      <c r="BX8340">
        <v>0.1653462233451598</v>
      </c>
      <c r="BY8340">
        <v>-0.78160572030932651</v>
      </c>
    </row>
    <row r="8341" spans="1:77" x14ac:dyDescent="0.3">
      <c r="A8341" t="s">
        <v>65544</v>
      </c>
      <c r="B8341" t="s">
        <v>66203</v>
      </c>
      <c r="C8341" t="s">
        <v>81</v>
      </c>
      <c r="D8341">
        <v>2.23582E-6</v>
      </c>
      <c r="E8341">
        <v>7.5979699999999994E-5</v>
      </c>
      <c r="F8341">
        <v>1</v>
      </c>
      <c r="G8341">
        <v>1</v>
      </c>
      <c r="H8341">
        <v>1</v>
      </c>
      <c r="I8341" t="s">
        <v>82</v>
      </c>
      <c r="J8341" t="s">
        <v>66204</v>
      </c>
      <c r="K8341" t="s">
        <v>65547</v>
      </c>
      <c r="M8341">
        <v>0</v>
      </c>
      <c r="N8341">
        <v>1626.8267499999999</v>
      </c>
      <c r="O8341">
        <v>0.64300000000000002</v>
      </c>
      <c r="P8341">
        <v>-0.64</v>
      </c>
      <c r="Q8341">
        <v>0.70140449206361999</v>
      </c>
      <c r="R8341">
        <v>0.98176602091628296</v>
      </c>
      <c r="S8341">
        <v>7.91</v>
      </c>
      <c r="T8341">
        <v>43.23</v>
      </c>
      <c r="U8341">
        <v>128.80000000000001</v>
      </c>
      <c r="V8341">
        <v>110.3</v>
      </c>
      <c r="W8341">
        <v>116.7</v>
      </c>
      <c r="X8341">
        <v>181.4</v>
      </c>
      <c r="Y8341">
        <v>73.7</v>
      </c>
      <c r="Z8341">
        <v>186.1</v>
      </c>
      <c r="AA8341" t="s">
        <v>85</v>
      </c>
      <c r="AB8341" t="s">
        <v>86</v>
      </c>
      <c r="AC8341" t="s">
        <v>86</v>
      </c>
      <c r="AD8341" t="s">
        <v>86</v>
      </c>
      <c r="AE8341" t="s">
        <v>86</v>
      </c>
      <c r="AF8341" t="s">
        <v>86</v>
      </c>
      <c r="AG8341" t="s">
        <v>86</v>
      </c>
      <c r="AH8341" t="s">
        <v>86</v>
      </c>
      <c r="AI8341">
        <v>1.0349999999999999E-4</v>
      </c>
      <c r="AJ8341">
        <v>9.568000000000001E-7</v>
      </c>
      <c r="AK8341">
        <v>4.8600000000000003</v>
      </c>
      <c r="AL8341" t="s">
        <v>66205</v>
      </c>
      <c r="AM8341" t="s">
        <v>65544</v>
      </c>
      <c r="AN8341" t="s">
        <v>65549</v>
      </c>
      <c r="AO8341" t="s">
        <v>65550</v>
      </c>
      <c r="AP8341" t="s">
        <v>65551</v>
      </c>
      <c r="AQ8341" t="s">
        <v>65552</v>
      </c>
      <c r="AR8341" t="s">
        <v>65553</v>
      </c>
      <c r="AS8341" t="s">
        <v>65554</v>
      </c>
      <c r="AT8341">
        <v>100</v>
      </c>
      <c r="AU8341">
        <v>2391</v>
      </c>
      <c r="AV8341">
        <v>2131</v>
      </c>
      <c r="AW8341">
        <v>2143</v>
      </c>
      <c r="AX8341">
        <v>2130</v>
      </c>
      <c r="AY8341" t="s">
        <v>66206</v>
      </c>
      <c r="AZ8341" t="s">
        <v>65556</v>
      </c>
      <c r="BA8341" t="s">
        <v>96</v>
      </c>
      <c r="BE8341" t="s">
        <v>65557</v>
      </c>
      <c r="BF8341" t="s">
        <v>65558</v>
      </c>
      <c r="BG8341" t="s">
        <v>2005</v>
      </c>
      <c r="BH8341" t="s">
        <v>65559</v>
      </c>
      <c r="BI8341" t="s">
        <v>142</v>
      </c>
      <c r="BL8341" t="s">
        <v>2364</v>
      </c>
      <c r="BN8341">
        <v>147.06666666666669</v>
      </c>
      <c r="BO8341">
        <v>63.580840929743403</v>
      </c>
      <c r="BP8341">
        <v>0.43232666090034039</v>
      </c>
      <c r="BQ8341">
        <v>118.6</v>
      </c>
      <c r="BR8341">
        <v>9.395211546314437</v>
      </c>
      <c r="BS8341">
        <v>7.9217635297760852E-2</v>
      </c>
      <c r="BT8341">
        <v>1.240022484541877</v>
      </c>
      <c r="BU8341">
        <v>0.31036628032422281</v>
      </c>
      <c r="BV8341" s="3">
        <v>0.80643699002719849</v>
      </c>
      <c r="BW8341">
        <v>-0.31036628032422292</v>
      </c>
      <c r="BX8341">
        <v>0.68307008600831032</v>
      </c>
      <c r="BY8341">
        <v>-0.16553473349990311</v>
      </c>
    </row>
    <row r="8342" spans="1:77" x14ac:dyDescent="0.3">
      <c r="A8342" t="s">
        <v>46861</v>
      </c>
      <c r="B8342" t="s">
        <v>65413</v>
      </c>
      <c r="C8342" t="s">
        <v>372</v>
      </c>
      <c r="D8342">
        <v>1.2320399999999999E-4</v>
      </c>
      <c r="E8342">
        <v>7.5979699999999994E-5</v>
      </c>
      <c r="F8342">
        <v>2</v>
      </c>
      <c r="G8342">
        <v>3</v>
      </c>
      <c r="H8342">
        <v>2</v>
      </c>
      <c r="I8342" t="s">
        <v>187</v>
      </c>
      <c r="J8342" t="s">
        <v>65414</v>
      </c>
      <c r="K8342" t="s">
        <v>46864</v>
      </c>
      <c r="M8342">
        <v>0</v>
      </c>
      <c r="N8342">
        <v>1461.7187799999999</v>
      </c>
      <c r="O8342">
        <v>0.72399999999999998</v>
      </c>
      <c r="P8342">
        <v>-0.47</v>
      </c>
      <c r="Q8342">
        <v>0.153547253183033</v>
      </c>
      <c r="R8342">
        <v>0.97670722284965295</v>
      </c>
      <c r="S8342">
        <v>18.75</v>
      </c>
      <c r="T8342">
        <v>5.37</v>
      </c>
      <c r="U8342">
        <v>107.6</v>
      </c>
      <c r="V8342">
        <v>111.7</v>
      </c>
      <c r="W8342">
        <v>149.4</v>
      </c>
      <c r="X8342">
        <v>143.4</v>
      </c>
      <c r="Y8342">
        <v>159.4</v>
      </c>
      <c r="Z8342">
        <v>154.4</v>
      </c>
      <c r="AA8342" t="s">
        <v>85</v>
      </c>
      <c r="AB8342" t="s">
        <v>86</v>
      </c>
      <c r="AC8342" t="s">
        <v>86</v>
      </c>
      <c r="AD8342" t="s">
        <v>86</v>
      </c>
      <c r="AE8342" t="s">
        <v>86</v>
      </c>
      <c r="AF8342" t="s">
        <v>86</v>
      </c>
      <c r="AG8342" t="s">
        <v>86</v>
      </c>
      <c r="AH8342" t="s">
        <v>86</v>
      </c>
      <c r="AI8342">
        <v>1.0349999999999999E-4</v>
      </c>
      <c r="AJ8342">
        <v>6.7490000000000006E-5</v>
      </c>
      <c r="AK8342">
        <v>3.55</v>
      </c>
      <c r="AL8342" t="s">
        <v>65415</v>
      </c>
      <c r="AM8342" t="s">
        <v>46861</v>
      </c>
      <c r="AN8342" t="s">
        <v>46866</v>
      </c>
      <c r="AO8342" t="s">
        <v>46867</v>
      </c>
      <c r="AP8342" t="s">
        <v>46868</v>
      </c>
      <c r="AQ8342" t="s">
        <v>46869</v>
      </c>
      <c r="AR8342" t="s">
        <v>46870</v>
      </c>
      <c r="AS8342" t="s">
        <v>46871</v>
      </c>
      <c r="AT8342">
        <v>100</v>
      </c>
      <c r="AU8342">
        <v>330</v>
      </c>
      <c r="AV8342">
        <v>123</v>
      </c>
      <c r="AW8342">
        <v>132</v>
      </c>
      <c r="AX8342">
        <v>122</v>
      </c>
      <c r="AY8342" t="s">
        <v>65416</v>
      </c>
      <c r="AZ8342" t="s">
        <v>65417</v>
      </c>
      <c r="BA8342" t="s">
        <v>96</v>
      </c>
      <c r="BF8342" t="s">
        <v>46874</v>
      </c>
      <c r="BG8342" t="s">
        <v>1926</v>
      </c>
      <c r="BH8342" t="s">
        <v>46875</v>
      </c>
      <c r="BI8342" t="s">
        <v>2863</v>
      </c>
      <c r="BJ8342" t="s">
        <v>46876</v>
      </c>
      <c r="BK8342" t="s">
        <v>1746</v>
      </c>
      <c r="BN8342">
        <v>152.4</v>
      </c>
      <c r="BO8342">
        <v>8.1853527718724504</v>
      </c>
      <c r="BP8342">
        <v>5.3709663857430777E-2</v>
      </c>
      <c r="BQ8342">
        <v>122.9</v>
      </c>
      <c r="BR8342">
        <v>23.041050323281709</v>
      </c>
      <c r="BS8342">
        <v>0.18747803354989179</v>
      </c>
      <c r="BT8342">
        <v>1.2400325467860049</v>
      </c>
      <c r="BU8342">
        <v>0.31037798712066023</v>
      </c>
      <c r="BV8342" s="3">
        <v>0.80643044619422577</v>
      </c>
      <c r="BW8342">
        <v>-0.31037798712066028</v>
      </c>
      <c r="BX8342">
        <v>0.1061829458750307</v>
      </c>
      <c r="BY8342">
        <v>-0.97394523002591382</v>
      </c>
    </row>
    <row r="8343" spans="1:77" x14ac:dyDescent="0.3">
      <c r="A8343" t="s">
        <v>126</v>
      </c>
      <c r="B8343" t="s">
        <v>46601</v>
      </c>
      <c r="C8343" t="s">
        <v>81</v>
      </c>
      <c r="D8343">
        <v>4.9691300000000004E-3</v>
      </c>
      <c r="E8343">
        <v>1.71607E-4</v>
      </c>
      <c r="F8343">
        <v>1</v>
      </c>
      <c r="G8343">
        <v>1</v>
      </c>
      <c r="H8343">
        <v>1</v>
      </c>
      <c r="I8343" t="s">
        <v>82</v>
      </c>
      <c r="J8343" t="s">
        <v>373</v>
      </c>
      <c r="K8343" t="s">
        <v>129</v>
      </c>
      <c r="M8343">
        <v>0</v>
      </c>
      <c r="N8343">
        <v>1082.5662199999999</v>
      </c>
      <c r="O8343">
        <v>0.96699999999999997</v>
      </c>
      <c r="P8343">
        <v>-0.05</v>
      </c>
      <c r="Q8343">
        <v>0.23353038585958599</v>
      </c>
      <c r="R8343">
        <v>0.97670722284965295</v>
      </c>
      <c r="S8343">
        <v>21.83</v>
      </c>
      <c r="T8343">
        <v>12.29</v>
      </c>
      <c r="U8343">
        <v>389.8</v>
      </c>
      <c r="V8343">
        <v>261.3</v>
      </c>
      <c r="W8343">
        <v>396.7</v>
      </c>
      <c r="X8343">
        <v>401.6</v>
      </c>
      <c r="Y8343">
        <v>494.6</v>
      </c>
      <c r="Z8343">
        <v>403.2</v>
      </c>
      <c r="AA8343" t="s">
        <v>85</v>
      </c>
      <c r="AB8343" t="s">
        <v>86</v>
      </c>
      <c r="AC8343" t="s">
        <v>86</v>
      </c>
      <c r="AD8343" t="s">
        <v>86</v>
      </c>
      <c r="AE8343" t="s">
        <v>86</v>
      </c>
      <c r="AF8343" t="s">
        <v>86</v>
      </c>
      <c r="AG8343" t="s">
        <v>86</v>
      </c>
      <c r="AH8343" t="s">
        <v>86</v>
      </c>
      <c r="AI8343">
        <v>1.696E-4</v>
      </c>
      <c r="AJ8343">
        <v>3.4580000000000001E-3</v>
      </c>
      <c r="AK8343">
        <v>1.88</v>
      </c>
      <c r="AL8343" t="s">
        <v>46602</v>
      </c>
      <c r="AM8343" t="s">
        <v>126</v>
      </c>
      <c r="AN8343" t="s">
        <v>131</v>
      </c>
      <c r="AO8343" t="s">
        <v>132</v>
      </c>
      <c r="AP8343" t="s">
        <v>133</v>
      </c>
      <c r="AQ8343" t="s">
        <v>134</v>
      </c>
      <c r="AR8343" t="s">
        <v>135</v>
      </c>
      <c r="AS8343" t="s">
        <v>136</v>
      </c>
      <c r="AT8343">
        <v>100</v>
      </c>
      <c r="AU8343">
        <v>590</v>
      </c>
      <c r="AV8343">
        <v>39</v>
      </c>
      <c r="AW8343">
        <v>48</v>
      </c>
      <c r="AX8343">
        <v>38</v>
      </c>
      <c r="AY8343" t="s">
        <v>46603</v>
      </c>
      <c r="AZ8343" t="s">
        <v>46604</v>
      </c>
      <c r="BA8343" t="s">
        <v>96</v>
      </c>
      <c r="BE8343" t="s">
        <v>139</v>
      </c>
      <c r="BF8343" t="s">
        <v>140</v>
      </c>
      <c r="BG8343" t="s">
        <v>98</v>
      </c>
      <c r="BH8343" t="s">
        <v>141</v>
      </c>
      <c r="BI8343" t="s">
        <v>142</v>
      </c>
      <c r="BL8343" t="s">
        <v>143</v>
      </c>
      <c r="BM8343" t="s">
        <v>204</v>
      </c>
      <c r="BN8343">
        <v>433.13333333333338</v>
      </c>
      <c r="BO8343">
        <v>53.237705936050013</v>
      </c>
      <c r="BP8343">
        <v>0.122912973532515</v>
      </c>
      <c r="BQ8343">
        <v>349.26666666666671</v>
      </c>
      <c r="BR8343">
        <v>76.259447502151048</v>
      </c>
      <c r="BS8343">
        <v>0.2183416133865749</v>
      </c>
      <c r="BT8343">
        <v>1.240122160717694</v>
      </c>
      <c r="BU8343">
        <v>0.31048224317735568</v>
      </c>
      <c r="BV8343" s="3">
        <v>0.80637217177158671</v>
      </c>
      <c r="BW8343">
        <v>-0.31048224317735579</v>
      </c>
      <c r="BX8343">
        <v>0.2096264914809117</v>
      </c>
      <c r="BY8343">
        <v>-0.6785538343936075</v>
      </c>
    </row>
    <row r="8344" spans="1:77" x14ac:dyDescent="0.3">
      <c r="A8344" t="s">
        <v>47296</v>
      </c>
      <c r="B8344" t="s">
        <v>61938</v>
      </c>
      <c r="C8344" t="s">
        <v>7190</v>
      </c>
      <c r="D8344">
        <v>9.1526E-7</v>
      </c>
      <c r="E8344">
        <v>7.5979699999999994E-5</v>
      </c>
      <c r="F8344">
        <v>1</v>
      </c>
      <c r="G8344">
        <v>1</v>
      </c>
      <c r="H8344">
        <v>1</v>
      </c>
      <c r="I8344" t="s">
        <v>82</v>
      </c>
      <c r="J8344" t="s">
        <v>61939</v>
      </c>
      <c r="K8344" t="s">
        <v>47300</v>
      </c>
      <c r="M8344">
        <v>0</v>
      </c>
      <c r="N8344">
        <v>3731.7261699999999</v>
      </c>
      <c r="O8344">
        <v>0.84299999999999997</v>
      </c>
      <c r="P8344">
        <v>-0.25</v>
      </c>
      <c r="Q8344">
        <v>6.5062999528060605E-2</v>
      </c>
      <c r="R8344">
        <v>0.97670722284965295</v>
      </c>
      <c r="S8344">
        <v>10.64</v>
      </c>
      <c r="T8344">
        <v>10.17</v>
      </c>
      <c r="U8344">
        <v>21.5</v>
      </c>
      <c r="V8344">
        <v>24.7</v>
      </c>
      <c r="W8344">
        <v>26.6</v>
      </c>
      <c r="X8344">
        <v>29.3</v>
      </c>
      <c r="Y8344">
        <v>27.5</v>
      </c>
      <c r="Z8344">
        <v>33.5</v>
      </c>
      <c r="AB8344" t="s">
        <v>86</v>
      </c>
      <c r="AC8344" t="s">
        <v>86</v>
      </c>
      <c r="AD8344" t="s">
        <v>86</v>
      </c>
      <c r="AE8344" t="s">
        <v>86</v>
      </c>
      <c r="AF8344" t="s">
        <v>86</v>
      </c>
      <c r="AG8344" t="s">
        <v>86</v>
      </c>
      <c r="AH8344" t="s">
        <v>86</v>
      </c>
      <c r="AI8344">
        <v>1.0349999999999999E-4</v>
      </c>
      <c r="AJ8344">
        <v>3.7039999999999998E-7</v>
      </c>
      <c r="AK8344">
        <v>5.49</v>
      </c>
      <c r="AL8344" t="s">
        <v>61940</v>
      </c>
      <c r="AM8344" t="s">
        <v>47296</v>
      </c>
      <c r="AN8344" t="s">
        <v>47302</v>
      </c>
      <c r="AO8344" t="s">
        <v>47303</v>
      </c>
      <c r="AP8344" t="s">
        <v>47304</v>
      </c>
      <c r="AQ8344" t="s">
        <v>47305</v>
      </c>
      <c r="AR8344" t="s">
        <v>47306</v>
      </c>
      <c r="AS8344" t="s">
        <v>47307</v>
      </c>
      <c r="AT8344">
        <v>100</v>
      </c>
      <c r="AU8344">
        <v>529</v>
      </c>
      <c r="AV8344">
        <v>48</v>
      </c>
      <c r="AW8344">
        <v>82</v>
      </c>
      <c r="AX8344">
        <v>47</v>
      </c>
      <c r="AY8344" t="s">
        <v>61941</v>
      </c>
      <c r="AZ8344" t="s">
        <v>61942</v>
      </c>
      <c r="BA8344" t="s">
        <v>96</v>
      </c>
      <c r="BN8344">
        <v>30.1</v>
      </c>
      <c r="BO8344">
        <v>3.0789608636681312</v>
      </c>
      <c r="BP8344">
        <v>0.1022910585936256</v>
      </c>
      <c r="BQ8344">
        <v>24.266666666666669</v>
      </c>
      <c r="BR8344">
        <v>2.5774664562964409</v>
      </c>
      <c r="BS8344">
        <v>0.10621427704518301</v>
      </c>
      <c r="BT8344">
        <v>1.240384615384615</v>
      </c>
      <c r="BU8344">
        <v>0.31078753728216169</v>
      </c>
      <c r="BV8344" s="3">
        <v>0.806201550387597</v>
      </c>
      <c r="BW8344">
        <v>-0.3107875372821618</v>
      </c>
      <c r="BX8344">
        <v>6.4629779552384622E-2</v>
      </c>
      <c r="BY8344">
        <v>-1.1895673254226189</v>
      </c>
    </row>
    <row r="8345" spans="1:77" x14ac:dyDescent="0.3">
      <c r="A8345" t="s">
        <v>62838</v>
      </c>
      <c r="B8345" t="s">
        <v>62839</v>
      </c>
      <c r="C8345" t="s">
        <v>14129</v>
      </c>
      <c r="D8345">
        <v>5.62538E-5</v>
      </c>
      <c r="E8345">
        <v>7.5979699999999994E-5</v>
      </c>
      <c r="F8345">
        <v>1</v>
      </c>
      <c r="G8345">
        <v>1</v>
      </c>
      <c r="H8345">
        <v>1</v>
      </c>
      <c r="I8345" t="s">
        <v>82</v>
      </c>
      <c r="J8345" t="s">
        <v>18959</v>
      </c>
      <c r="K8345" t="s">
        <v>62840</v>
      </c>
      <c r="L8345" t="s">
        <v>700</v>
      </c>
      <c r="M8345">
        <v>0</v>
      </c>
      <c r="N8345">
        <v>1595.8382200000001</v>
      </c>
      <c r="O8345">
        <v>0.82599999999999996</v>
      </c>
      <c r="P8345">
        <v>-0.28000000000000003</v>
      </c>
      <c r="Q8345">
        <v>9.4722495643585203E-2</v>
      </c>
      <c r="R8345">
        <v>0.97670722284965295</v>
      </c>
      <c r="S8345">
        <v>13.45</v>
      </c>
      <c r="T8345">
        <v>4.68</v>
      </c>
      <c r="U8345">
        <v>106.9</v>
      </c>
      <c r="V8345">
        <v>81.5</v>
      </c>
      <c r="W8345">
        <v>96.7</v>
      </c>
      <c r="X8345">
        <v>123.9</v>
      </c>
      <c r="Y8345">
        <v>117.1</v>
      </c>
      <c r="Z8345">
        <v>113</v>
      </c>
      <c r="AB8345" t="s">
        <v>86</v>
      </c>
      <c r="AC8345" t="s">
        <v>86</v>
      </c>
      <c r="AD8345" t="s">
        <v>86</v>
      </c>
      <c r="AE8345" t="s">
        <v>86</v>
      </c>
      <c r="AF8345" t="s">
        <v>86</v>
      </c>
      <c r="AG8345" t="s">
        <v>86</v>
      </c>
      <c r="AH8345" t="s">
        <v>86</v>
      </c>
      <c r="AI8345">
        <v>1.0349999999999999E-4</v>
      </c>
      <c r="AJ8345">
        <v>2.9490000000000001E-5</v>
      </c>
      <c r="AK8345">
        <v>2.36</v>
      </c>
      <c r="AL8345" t="s">
        <v>62841</v>
      </c>
      <c r="AM8345" t="s">
        <v>62838</v>
      </c>
      <c r="AN8345" t="s">
        <v>62842</v>
      </c>
      <c r="AO8345" t="s">
        <v>62843</v>
      </c>
      <c r="AP8345" t="s">
        <v>62844</v>
      </c>
      <c r="AQ8345" t="s">
        <v>62845</v>
      </c>
      <c r="AR8345" t="s">
        <v>62846</v>
      </c>
      <c r="AS8345" t="s">
        <v>62847</v>
      </c>
      <c r="AT8345">
        <v>100</v>
      </c>
      <c r="AU8345">
        <v>300</v>
      </c>
      <c r="AV8345">
        <v>1</v>
      </c>
      <c r="AW8345">
        <v>10</v>
      </c>
      <c r="AX8345">
        <v>0</v>
      </c>
      <c r="AY8345" t="s">
        <v>62848</v>
      </c>
      <c r="AZ8345" t="s">
        <v>14133</v>
      </c>
      <c r="BA8345" t="s">
        <v>710</v>
      </c>
      <c r="BF8345" t="s">
        <v>62849</v>
      </c>
      <c r="BG8345" t="s">
        <v>2005</v>
      </c>
      <c r="BH8345" t="s">
        <v>62850</v>
      </c>
      <c r="BI8345" t="s">
        <v>4689</v>
      </c>
      <c r="BJ8345" t="s">
        <v>62851</v>
      </c>
      <c r="BK8345" t="s">
        <v>2147</v>
      </c>
      <c r="BL8345" t="s">
        <v>62852</v>
      </c>
      <c r="BN8345">
        <v>118</v>
      </c>
      <c r="BO8345">
        <v>5.5054518434003246</v>
      </c>
      <c r="BP8345">
        <v>4.6656371554240038E-2</v>
      </c>
      <c r="BQ8345">
        <v>95.033333333333346</v>
      </c>
      <c r="BR8345">
        <v>12.78175783424695</v>
      </c>
      <c r="BS8345">
        <v>0.13449762715798269</v>
      </c>
      <c r="BT8345">
        <v>1.2416695896176779</v>
      </c>
      <c r="BU8345">
        <v>0.31228132103240702</v>
      </c>
      <c r="BV8345" s="3">
        <v>0.80536723163841817</v>
      </c>
      <c r="BW8345">
        <v>-0.31228132103240702</v>
      </c>
      <c r="BX8345">
        <v>5.6728803301066229E-2</v>
      </c>
      <c r="BY8345">
        <v>-1.2461963778177261</v>
      </c>
    </row>
    <row r="8346" spans="1:77" x14ac:dyDescent="0.3">
      <c r="A8346" t="s">
        <v>79</v>
      </c>
      <c r="B8346" t="s">
        <v>65308</v>
      </c>
      <c r="C8346" t="s">
        <v>81</v>
      </c>
      <c r="D8346">
        <v>0.10034700000000001</v>
      </c>
      <c r="E8346">
        <v>4.6048699999999996E-3</v>
      </c>
      <c r="F8346">
        <v>1</v>
      </c>
      <c r="G8346">
        <v>1</v>
      </c>
      <c r="H8346">
        <v>1</v>
      </c>
      <c r="I8346" t="s">
        <v>82</v>
      </c>
      <c r="J8346" t="s">
        <v>65309</v>
      </c>
      <c r="K8346" t="s">
        <v>84</v>
      </c>
      <c r="M8346">
        <v>0</v>
      </c>
      <c r="N8346">
        <v>1269.6758299999999</v>
      </c>
      <c r="O8346">
        <v>0.73199999999999998</v>
      </c>
      <c r="P8346">
        <v>-0.45</v>
      </c>
      <c r="Q8346">
        <v>0.27218866657274798</v>
      </c>
      <c r="R8346">
        <v>0.97670722284965295</v>
      </c>
      <c r="S8346">
        <v>22.54</v>
      </c>
      <c r="T8346">
        <v>18.73</v>
      </c>
      <c r="U8346">
        <v>59.7</v>
      </c>
      <c r="V8346">
        <v>38</v>
      </c>
      <c r="W8346">
        <v>47.2</v>
      </c>
      <c r="X8346">
        <v>64.400000000000006</v>
      </c>
      <c r="Y8346">
        <v>47.2</v>
      </c>
      <c r="Z8346">
        <v>68.400000000000006</v>
      </c>
      <c r="AA8346" t="s">
        <v>85</v>
      </c>
      <c r="AB8346" t="s">
        <v>86</v>
      </c>
      <c r="AC8346" t="s">
        <v>86</v>
      </c>
      <c r="AD8346" t="s">
        <v>86</v>
      </c>
      <c r="AE8346" t="s">
        <v>86</v>
      </c>
      <c r="AF8346" t="s">
        <v>86</v>
      </c>
      <c r="AG8346" t="s">
        <v>86</v>
      </c>
      <c r="AH8346" t="s">
        <v>86</v>
      </c>
      <c r="AI8346">
        <v>4.0800000000000003E-3</v>
      </c>
      <c r="AJ8346">
        <v>8.566E-2</v>
      </c>
      <c r="AK8346">
        <v>1.58</v>
      </c>
      <c r="AL8346" t="s">
        <v>65310</v>
      </c>
      <c r="AM8346" t="s">
        <v>79</v>
      </c>
      <c r="AN8346" t="s">
        <v>88</v>
      </c>
      <c r="AO8346" t="s">
        <v>89</v>
      </c>
      <c r="AP8346" t="s">
        <v>90</v>
      </c>
      <c r="AQ8346" t="s">
        <v>91</v>
      </c>
      <c r="AR8346" t="s">
        <v>92</v>
      </c>
      <c r="AS8346" t="s">
        <v>93</v>
      </c>
      <c r="AT8346">
        <v>100</v>
      </c>
      <c r="AU8346">
        <v>430</v>
      </c>
      <c r="AV8346">
        <v>254</v>
      </c>
      <c r="AW8346">
        <v>261</v>
      </c>
      <c r="AX8346">
        <v>253</v>
      </c>
      <c r="AY8346" t="s">
        <v>65311</v>
      </c>
      <c r="AZ8346" t="s">
        <v>65312</v>
      </c>
      <c r="BA8346" t="s">
        <v>96</v>
      </c>
      <c r="BC8346" t="s">
        <v>746</v>
      </c>
      <c r="BD8346" t="s">
        <v>747</v>
      </c>
      <c r="BF8346" t="s">
        <v>97</v>
      </c>
      <c r="BG8346" t="s">
        <v>98</v>
      </c>
      <c r="BH8346" t="s">
        <v>99</v>
      </c>
      <c r="BI8346" t="s">
        <v>100</v>
      </c>
      <c r="BJ8346" t="s">
        <v>101</v>
      </c>
      <c r="BL8346" t="s">
        <v>102</v>
      </c>
      <c r="BN8346">
        <v>60</v>
      </c>
      <c r="BO8346">
        <v>11.26410227226298</v>
      </c>
      <c r="BP8346">
        <v>0.1877350378710497</v>
      </c>
      <c r="BQ8346">
        <v>48.3</v>
      </c>
      <c r="BR8346">
        <v>10.89173998955172</v>
      </c>
      <c r="BS8346">
        <v>0.2255018631377167</v>
      </c>
      <c r="BT8346">
        <v>1.24223602484472</v>
      </c>
      <c r="BU8346">
        <v>0.31293931166010758</v>
      </c>
      <c r="BV8346" s="3">
        <v>0.80500000000000005</v>
      </c>
      <c r="BW8346">
        <v>-0.31293931166010758</v>
      </c>
      <c r="BX8346">
        <v>0.27221573500568952</v>
      </c>
      <c r="BY8346">
        <v>-0.56508677469243318</v>
      </c>
    </row>
    <row r="8347" spans="1:77" x14ac:dyDescent="0.3">
      <c r="A8347" t="s">
        <v>59528</v>
      </c>
      <c r="B8347" t="s">
        <v>59529</v>
      </c>
      <c r="C8347" t="s">
        <v>930</v>
      </c>
      <c r="D8347">
        <v>4.8006399999999997E-6</v>
      </c>
      <c r="E8347">
        <v>7.5979699999999994E-5</v>
      </c>
      <c r="F8347">
        <v>1</v>
      </c>
      <c r="G8347">
        <v>1</v>
      </c>
      <c r="H8347">
        <v>1</v>
      </c>
      <c r="I8347" t="s">
        <v>82</v>
      </c>
      <c r="J8347" t="s">
        <v>59530</v>
      </c>
      <c r="K8347" t="s">
        <v>59531</v>
      </c>
      <c r="M8347">
        <v>0</v>
      </c>
      <c r="N8347">
        <v>1855.9729400000001</v>
      </c>
      <c r="O8347">
        <v>0.876</v>
      </c>
      <c r="P8347">
        <v>-0.19</v>
      </c>
      <c r="Q8347">
        <v>0.43150525498155401</v>
      </c>
      <c r="R8347">
        <v>0.97670722284965295</v>
      </c>
      <c r="S8347">
        <v>43.82</v>
      </c>
      <c r="T8347">
        <v>14.05</v>
      </c>
      <c r="U8347">
        <v>9.4</v>
      </c>
      <c r="V8347">
        <v>19.7</v>
      </c>
      <c r="W8347">
        <v>24.8</v>
      </c>
      <c r="X8347">
        <v>19.100000000000001</v>
      </c>
      <c r="Y8347">
        <v>25.4</v>
      </c>
      <c r="Z8347">
        <v>22.5</v>
      </c>
      <c r="AB8347" t="s">
        <v>86</v>
      </c>
      <c r="AC8347" t="s">
        <v>86</v>
      </c>
      <c r="AD8347" t="s">
        <v>86</v>
      </c>
      <c r="AE8347" t="s">
        <v>86</v>
      </c>
      <c r="AF8347" t="s">
        <v>86</v>
      </c>
      <c r="AG8347" t="s">
        <v>86</v>
      </c>
      <c r="AH8347" t="s">
        <v>86</v>
      </c>
      <c r="AI8347">
        <v>1.0349999999999999E-4</v>
      </c>
      <c r="AJ8347">
        <v>2.1500000000000002E-6</v>
      </c>
      <c r="AK8347">
        <v>3.42</v>
      </c>
      <c r="AL8347" t="s">
        <v>59532</v>
      </c>
      <c r="AM8347" t="s">
        <v>59528</v>
      </c>
      <c r="AN8347" t="s">
        <v>59533</v>
      </c>
      <c r="AO8347" t="s">
        <v>59534</v>
      </c>
      <c r="AP8347" t="s">
        <v>59535</v>
      </c>
      <c r="AQ8347" t="s">
        <v>59536</v>
      </c>
      <c r="AR8347" t="s">
        <v>59537</v>
      </c>
      <c r="AS8347" t="s">
        <v>59538</v>
      </c>
      <c r="AT8347">
        <v>100</v>
      </c>
      <c r="AU8347">
        <v>402</v>
      </c>
      <c r="AV8347">
        <v>311</v>
      </c>
      <c r="AW8347">
        <v>323</v>
      </c>
      <c r="AX8347">
        <v>310</v>
      </c>
      <c r="AY8347" t="s">
        <v>59539</v>
      </c>
      <c r="AZ8347" t="s">
        <v>59540</v>
      </c>
      <c r="BA8347" t="s">
        <v>96</v>
      </c>
      <c r="BE8347" t="s">
        <v>59541</v>
      </c>
      <c r="BF8347" t="s">
        <v>59542</v>
      </c>
      <c r="BG8347" t="s">
        <v>476</v>
      </c>
      <c r="BH8347" t="s">
        <v>59543</v>
      </c>
      <c r="BI8347" t="s">
        <v>59544</v>
      </c>
      <c r="BK8347" t="s">
        <v>6015</v>
      </c>
      <c r="BL8347" t="s">
        <v>1077</v>
      </c>
      <c r="BN8347">
        <v>22.333333333333329</v>
      </c>
      <c r="BO8347">
        <v>3.1533051443419371</v>
      </c>
      <c r="BP8347">
        <v>0.1411927676571017</v>
      </c>
      <c r="BQ8347">
        <v>17.966666666666669</v>
      </c>
      <c r="BR8347">
        <v>7.8449559165959197</v>
      </c>
      <c r="BS8347">
        <v>0.43663947587732388</v>
      </c>
      <c r="BT8347">
        <v>1.2430426716141001</v>
      </c>
      <c r="BU8347">
        <v>0.31387582259262919</v>
      </c>
      <c r="BV8347" s="3">
        <v>0.80447761194029865</v>
      </c>
      <c r="BW8347">
        <v>-0.31387582259262897</v>
      </c>
      <c r="BX8347">
        <v>0.39633420303993472</v>
      </c>
      <c r="BY8347">
        <v>-0.40193844709416648</v>
      </c>
    </row>
    <row r="8348" spans="1:77" x14ac:dyDescent="0.3">
      <c r="A8348" t="s">
        <v>26543</v>
      </c>
      <c r="B8348" t="s">
        <v>63916</v>
      </c>
      <c r="C8348" t="s">
        <v>675</v>
      </c>
      <c r="D8348">
        <v>4.5465999999999996E-3</v>
      </c>
      <c r="E8348">
        <v>1.71607E-4</v>
      </c>
      <c r="F8348">
        <v>1</v>
      </c>
      <c r="G8348">
        <v>1</v>
      </c>
      <c r="H8348">
        <v>1</v>
      </c>
      <c r="I8348" t="s">
        <v>82</v>
      </c>
      <c r="J8348" t="s">
        <v>31567</v>
      </c>
      <c r="K8348" t="s">
        <v>26546</v>
      </c>
      <c r="M8348">
        <v>0</v>
      </c>
      <c r="N8348">
        <v>1624.9229399999999</v>
      </c>
      <c r="O8348">
        <v>0.79500000000000004</v>
      </c>
      <c r="P8348">
        <v>-0.33</v>
      </c>
      <c r="Q8348">
        <v>0.32672570191732198</v>
      </c>
      <c r="R8348">
        <v>0.97670722284965295</v>
      </c>
      <c r="S8348">
        <v>32.56</v>
      </c>
      <c r="T8348">
        <v>7.4</v>
      </c>
      <c r="U8348">
        <v>13.2</v>
      </c>
      <c r="V8348">
        <v>20.2</v>
      </c>
      <c r="W8348">
        <v>26.1</v>
      </c>
      <c r="X8348">
        <v>26</v>
      </c>
      <c r="Y8348">
        <v>25.4</v>
      </c>
      <c r="Z8348">
        <v>22.6</v>
      </c>
      <c r="AB8348" t="s">
        <v>86</v>
      </c>
      <c r="AC8348" t="s">
        <v>86</v>
      </c>
      <c r="AD8348" t="s">
        <v>86</v>
      </c>
      <c r="AE8348" t="s">
        <v>86</v>
      </c>
      <c r="AF8348" t="s">
        <v>86</v>
      </c>
      <c r="AG8348" t="s">
        <v>86</v>
      </c>
      <c r="AH8348" t="s">
        <v>86</v>
      </c>
      <c r="AI8348">
        <v>1.696E-4</v>
      </c>
      <c r="AJ8348">
        <v>3.1470000000000001E-3</v>
      </c>
      <c r="AK8348">
        <v>1.71</v>
      </c>
      <c r="AL8348" t="s">
        <v>63917</v>
      </c>
      <c r="AM8348" t="s">
        <v>26543</v>
      </c>
      <c r="AN8348" t="s">
        <v>26548</v>
      </c>
      <c r="AO8348" t="s">
        <v>26549</v>
      </c>
      <c r="AP8348" t="s">
        <v>26550</v>
      </c>
      <c r="AQ8348" t="s">
        <v>26551</v>
      </c>
      <c r="AR8348" t="s">
        <v>26552</v>
      </c>
      <c r="AS8348" t="s">
        <v>26553</v>
      </c>
      <c r="AT8348">
        <v>100</v>
      </c>
      <c r="AU8348">
        <v>501</v>
      </c>
      <c r="AV8348">
        <v>107</v>
      </c>
      <c r="AW8348">
        <v>117</v>
      </c>
      <c r="AX8348">
        <v>106</v>
      </c>
      <c r="AY8348" t="s">
        <v>63918</v>
      </c>
      <c r="AZ8348" t="s">
        <v>63919</v>
      </c>
      <c r="BA8348" t="s">
        <v>96</v>
      </c>
      <c r="BC8348" t="s">
        <v>4135</v>
      </c>
      <c r="BD8348" t="s">
        <v>4136</v>
      </c>
      <c r="BG8348" t="s">
        <v>2005</v>
      </c>
      <c r="BH8348" t="s">
        <v>26556</v>
      </c>
      <c r="BI8348" t="s">
        <v>715</v>
      </c>
      <c r="BJ8348" t="s">
        <v>2522</v>
      </c>
      <c r="BN8348">
        <v>24.666666666666671</v>
      </c>
      <c r="BO8348">
        <v>1.8147543451754919</v>
      </c>
      <c r="BP8348">
        <v>7.3571122101709144E-2</v>
      </c>
      <c r="BQ8348">
        <v>19.833333333333329</v>
      </c>
      <c r="BR8348">
        <v>6.4578118068997137</v>
      </c>
      <c r="BS8348">
        <v>0.32560395665040581</v>
      </c>
      <c r="BT8348">
        <v>1.2436974789915971</v>
      </c>
      <c r="BU8348">
        <v>0.31463560232100662</v>
      </c>
      <c r="BV8348" s="3">
        <v>0.80405405405405395</v>
      </c>
      <c r="BW8348">
        <v>-0.31463560232100651</v>
      </c>
      <c r="BX8348">
        <v>0.27948240655220802</v>
      </c>
      <c r="BY8348">
        <v>-0.55364552580182014</v>
      </c>
    </row>
    <row r="8349" spans="1:77" x14ac:dyDescent="0.3">
      <c r="A8349" t="s">
        <v>60835</v>
      </c>
      <c r="B8349" t="s">
        <v>60836</v>
      </c>
      <c r="C8349" t="s">
        <v>21849</v>
      </c>
      <c r="D8349">
        <v>1.5006900000000001E-3</v>
      </c>
      <c r="E8349">
        <v>7.5979699999999994E-5</v>
      </c>
      <c r="F8349">
        <v>1</v>
      </c>
      <c r="G8349">
        <v>1</v>
      </c>
      <c r="H8349">
        <v>1</v>
      </c>
      <c r="I8349" t="s">
        <v>82</v>
      </c>
      <c r="J8349" t="s">
        <v>60837</v>
      </c>
      <c r="K8349" t="s">
        <v>60838</v>
      </c>
      <c r="M8349">
        <v>0</v>
      </c>
      <c r="N8349">
        <v>2425.3290699999998</v>
      </c>
      <c r="O8349">
        <v>0.86199999999999999</v>
      </c>
      <c r="P8349">
        <v>-0.21</v>
      </c>
      <c r="Q8349">
        <v>0.328083629419607</v>
      </c>
      <c r="R8349">
        <v>0.97670722284965295</v>
      </c>
      <c r="S8349">
        <v>30</v>
      </c>
      <c r="T8349">
        <v>11.9</v>
      </c>
      <c r="U8349">
        <v>24</v>
      </c>
      <c r="V8349">
        <v>25.2</v>
      </c>
      <c r="W8349">
        <v>13.7</v>
      </c>
      <c r="X8349">
        <v>22.5</v>
      </c>
      <c r="Y8349">
        <v>28</v>
      </c>
      <c r="Z8349">
        <v>27.8</v>
      </c>
      <c r="AB8349" t="s">
        <v>86</v>
      </c>
      <c r="AC8349" t="s">
        <v>86</v>
      </c>
      <c r="AD8349" t="s">
        <v>86</v>
      </c>
      <c r="AE8349" t="s">
        <v>86</v>
      </c>
      <c r="AF8349" t="s">
        <v>86</v>
      </c>
      <c r="AG8349" t="s">
        <v>86</v>
      </c>
      <c r="AH8349" t="s">
        <v>86</v>
      </c>
      <c r="AI8349">
        <v>1.0349999999999999E-4</v>
      </c>
      <c r="AJ8349">
        <v>9.6279999999999998E-4</v>
      </c>
      <c r="AK8349">
        <v>3.82</v>
      </c>
      <c r="AL8349" t="s">
        <v>60839</v>
      </c>
      <c r="AM8349" t="s">
        <v>60835</v>
      </c>
      <c r="AN8349" t="s">
        <v>60840</v>
      </c>
      <c r="AO8349" t="s">
        <v>60841</v>
      </c>
      <c r="AP8349" t="s">
        <v>60842</v>
      </c>
      <c r="AQ8349" t="s">
        <v>60843</v>
      </c>
      <c r="AR8349" t="s">
        <v>60844</v>
      </c>
      <c r="AS8349" t="s">
        <v>60845</v>
      </c>
      <c r="AT8349">
        <v>100</v>
      </c>
      <c r="AU8349">
        <v>519</v>
      </c>
      <c r="AV8349">
        <v>352</v>
      </c>
      <c r="AW8349">
        <v>368</v>
      </c>
      <c r="AX8349">
        <v>351</v>
      </c>
      <c r="AY8349" t="s">
        <v>60846</v>
      </c>
      <c r="AZ8349" t="s">
        <v>60847</v>
      </c>
      <c r="BA8349" t="s">
        <v>96</v>
      </c>
      <c r="BF8349" t="s">
        <v>60848</v>
      </c>
      <c r="BG8349" t="s">
        <v>2057</v>
      </c>
      <c r="BH8349" t="s">
        <v>60849</v>
      </c>
      <c r="BI8349" t="s">
        <v>2863</v>
      </c>
      <c r="BK8349" t="s">
        <v>21089</v>
      </c>
      <c r="BN8349">
        <v>26.1</v>
      </c>
      <c r="BO8349">
        <v>3.119294792096444</v>
      </c>
      <c r="BP8349">
        <v>0.1195132104251511</v>
      </c>
      <c r="BQ8349">
        <v>20.966666666666669</v>
      </c>
      <c r="BR8349">
        <v>6.3216559012123827</v>
      </c>
      <c r="BS8349">
        <v>0.30150982040758578</v>
      </c>
      <c r="BT8349">
        <v>1.24483306836248</v>
      </c>
      <c r="BU8349">
        <v>0.31595229041175132</v>
      </c>
      <c r="BV8349" s="3">
        <v>0.80332056194125179</v>
      </c>
      <c r="BW8349">
        <v>-0.31595229041175121</v>
      </c>
      <c r="BX8349">
        <v>0.29707773592908121</v>
      </c>
      <c r="BY8349">
        <v>-0.52712989456273307</v>
      </c>
    </row>
    <row r="8350" spans="1:77" x14ac:dyDescent="0.3">
      <c r="A8350" t="s">
        <v>18015</v>
      </c>
      <c r="B8350" t="s">
        <v>60546</v>
      </c>
      <c r="C8350" t="s">
        <v>1731</v>
      </c>
      <c r="D8350">
        <v>2.6467E-6</v>
      </c>
      <c r="E8350">
        <v>7.5979699999999994E-5</v>
      </c>
      <c r="F8350">
        <v>1</v>
      </c>
      <c r="G8350">
        <v>1</v>
      </c>
      <c r="H8350">
        <v>2</v>
      </c>
      <c r="I8350" t="s">
        <v>82</v>
      </c>
      <c r="J8350" t="s">
        <v>60547</v>
      </c>
      <c r="K8350" t="s">
        <v>18019</v>
      </c>
      <c r="M8350">
        <v>0</v>
      </c>
      <c r="N8350">
        <v>2021.1197999999999</v>
      </c>
      <c r="O8350">
        <v>0.86499999999999999</v>
      </c>
      <c r="P8350">
        <v>-0.21</v>
      </c>
      <c r="Q8350">
        <v>0.13303653484834699</v>
      </c>
      <c r="R8350">
        <v>0.97670722284965295</v>
      </c>
      <c r="S8350">
        <v>16.170000000000002</v>
      </c>
      <c r="T8350">
        <v>6.67</v>
      </c>
      <c r="U8350">
        <v>23.6</v>
      </c>
      <c r="V8350">
        <v>32.5</v>
      </c>
      <c r="W8350">
        <v>30.4</v>
      </c>
      <c r="X8350">
        <v>38.6</v>
      </c>
      <c r="Y8350">
        <v>35.1</v>
      </c>
      <c r="Z8350">
        <v>34</v>
      </c>
      <c r="AB8350" t="s">
        <v>86</v>
      </c>
      <c r="AC8350" t="s">
        <v>86</v>
      </c>
      <c r="AD8350" t="s">
        <v>86</v>
      </c>
      <c r="AE8350" t="s">
        <v>86</v>
      </c>
      <c r="AF8350" t="s">
        <v>86</v>
      </c>
      <c r="AG8350" t="s">
        <v>86</v>
      </c>
      <c r="AH8350" t="s">
        <v>86</v>
      </c>
      <c r="AI8350">
        <v>1.0349999999999999E-4</v>
      </c>
      <c r="AJ8350">
        <v>1.1400000000000001E-6</v>
      </c>
      <c r="AK8350">
        <v>4.82</v>
      </c>
      <c r="AL8350" t="s">
        <v>60548</v>
      </c>
      <c r="AM8350" t="s">
        <v>18015</v>
      </c>
      <c r="AN8350" t="s">
        <v>18021</v>
      </c>
      <c r="AO8350" t="s">
        <v>18022</v>
      </c>
      <c r="AP8350" t="s">
        <v>18023</v>
      </c>
      <c r="AQ8350" t="s">
        <v>18024</v>
      </c>
      <c r="AR8350" t="s">
        <v>18025</v>
      </c>
      <c r="AS8350" t="s">
        <v>18026</v>
      </c>
      <c r="AT8350">
        <v>100</v>
      </c>
      <c r="AU8350">
        <v>188</v>
      </c>
      <c r="AV8350">
        <v>76</v>
      </c>
      <c r="AW8350">
        <v>91</v>
      </c>
      <c r="AX8350">
        <v>75</v>
      </c>
      <c r="AY8350" t="s">
        <v>60549</v>
      </c>
      <c r="AZ8350" t="s">
        <v>60550</v>
      </c>
      <c r="BA8350" t="s">
        <v>96</v>
      </c>
      <c r="BG8350" t="s">
        <v>423</v>
      </c>
      <c r="BH8350" t="s">
        <v>18029</v>
      </c>
      <c r="BI8350" t="s">
        <v>2780</v>
      </c>
      <c r="BK8350" t="s">
        <v>1265</v>
      </c>
      <c r="BL8350" t="s">
        <v>2562</v>
      </c>
      <c r="BN8350">
        <v>35.9</v>
      </c>
      <c r="BO8350">
        <v>2.4020824298928631</v>
      </c>
      <c r="BP8350">
        <v>6.6910374091723207E-2</v>
      </c>
      <c r="BQ8350">
        <v>28.833333333333329</v>
      </c>
      <c r="BR8350">
        <v>4.6522396040330207</v>
      </c>
      <c r="BS8350">
        <v>0.1613493504288909</v>
      </c>
      <c r="BT8350">
        <v>1.245086705202312</v>
      </c>
      <c r="BU8350">
        <v>0.31624621202012071</v>
      </c>
      <c r="BV8350" s="3">
        <v>0.80315691736304551</v>
      </c>
      <c r="BW8350">
        <v>-0.31624621202012049</v>
      </c>
      <c r="BX8350">
        <v>9.5934524793067091E-2</v>
      </c>
      <c r="BY8350">
        <v>-1.018025071361176</v>
      </c>
    </row>
    <row r="8351" spans="1:77" x14ac:dyDescent="0.3">
      <c r="A8351" t="s">
        <v>64120</v>
      </c>
      <c r="B8351" t="s">
        <v>64121</v>
      </c>
      <c r="C8351" t="s">
        <v>38220</v>
      </c>
      <c r="D8351">
        <v>7.5049200000000005E-7</v>
      </c>
      <c r="E8351">
        <v>7.5979699999999994E-5</v>
      </c>
      <c r="F8351">
        <v>1</v>
      </c>
      <c r="G8351">
        <v>1</v>
      </c>
      <c r="H8351">
        <v>3</v>
      </c>
      <c r="I8351" t="s">
        <v>82</v>
      </c>
      <c r="J8351" t="s">
        <v>13996</v>
      </c>
      <c r="K8351" t="s">
        <v>64122</v>
      </c>
      <c r="L8351" t="s">
        <v>700</v>
      </c>
      <c r="M8351">
        <v>0</v>
      </c>
      <c r="N8351">
        <v>2463.19337</v>
      </c>
      <c r="O8351">
        <v>0.78700000000000003</v>
      </c>
      <c r="P8351">
        <v>-0.35</v>
      </c>
      <c r="Q8351">
        <v>0.117611985661464</v>
      </c>
      <c r="R8351">
        <v>0.97670722284965295</v>
      </c>
      <c r="S8351">
        <v>15.99</v>
      </c>
      <c r="T8351">
        <v>7.86</v>
      </c>
      <c r="U8351">
        <v>130.9</v>
      </c>
      <c r="V8351">
        <v>113.1</v>
      </c>
      <c r="W8351">
        <v>155.5</v>
      </c>
      <c r="X8351">
        <v>152.6</v>
      </c>
      <c r="Y8351">
        <v>178.6</v>
      </c>
      <c r="Z8351">
        <v>166.3</v>
      </c>
      <c r="AB8351" t="s">
        <v>86</v>
      </c>
      <c r="AC8351" t="s">
        <v>86</v>
      </c>
      <c r="AD8351" t="s">
        <v>86</v>
      </c>
      <c r="AE8351" t="s">
        <v>86</v>
      </c>
      <c r="AF8351" t="s">
        <v>86</v>
      </c>
      <c r="AG8351" t="s">
        <v>86</v>
      </c>
      <c r="AH8351" t="s">
        <v>86</v>
      </c>
      <c r="AI8351">
        <v>1.0349999999999999E-4</v>
      </c>
      <c r="AJ8351">
        <v>2.9929999999999999E-7</v>
      </c>
      <c r="AK8351">
        <v>5.98</v>
      </c>
      <c r="AL8351" t="s">
        <v>64123</v>
      </c>
      <c r="AM8351" t="s">
        <v>64120</v>
      </c>
      <c r="AN8351" t="s">
        <v>64124</v>
      </c>
      <c r="AO8351" t="s">
        <v>64125</v>
      </c>
      <c r="AP8351" t="s">
        <v>64126</v>
      </c>
      <c r="AQ8351" t="s">
        <v>64127</v>
      </c>
      <c r="AR8351" t="s">
        <v>64128</v>
      </c>
      <c r="AS8351" t="s">
        <v>64129</v>
      </c>
      <c r="AT8351">
        <v>100</v>
      </c>
      <c r="AU8351">
        <v>264</v>
      </c>
      <c r="AV8351">
        <v>1</v>
      </c>
      <c r="AW8351">
        <v>18</v>
      </c>
      <c r="AX8351">
        <v>0</v>
      </c>
      <c r="AY8351" t="s">
        <v>64130</v>
      </c>
      <c r="AZ8351" t="s">
        <v>22075</v>
      </c>
      <c r="BA8351" t="s">
        <v>710</v>
      </c>
      <c r="BE8351" t="s">
        <v>64131</v>
      </c>
      <c r="BF8351" t="s">
        <v>64132</v>
      </c>
      <c r="BG8351" t="s">
        <v>1926</v>
      </c>
      <c r="BH8351" t="s">
        <v>64133</v>
      </c>
      <c r="BI8351" t="s">
        <v>4689</v>
      </c>
      <c r="BK8351" t="s">
        <v>8998</v>
      </c>
      <c r="BL8351" t="s">
        <v>4273</v>
      </c>
      <c r="BN8351">
        <v>165.83333333333329</v>
      </c>
      <c r="BO8351">
        <v>13.00628053416246</v>
      </c>
      <c r="BP8351">
        <v>7.8429832366808797E-2</v>
      </c>
      <c r="BQ8351">
        <v>133.16666666666671</v>
      </c>
      <c r="BR8351">
        <v>21.290686539736889</v>
      </c>
      <c r="BS8351">
        <v>0.1598799990468352</v>
      </c>
      <c r="BT8351">
        <v>1.245306633291615</v>
      </c>
      <c r="BU8351">
        <v>0.31650102250303458</v>
      </c>
      <c r="BV8351" s="3">
        <v>0.80301507537688432</v>
      </c>
      <c r="BW8351">
        <v>-0.31650102250303458</v>
      </c>
      <c r="BX8351">
        <v>9.2649749241489401E-2</v>
      </c>
      <c r="BY8351">
        <v>-1.0331557517707159</v>
      </c>
    </row>
    <row r="8352" spans="1:77" x14ac:dyDescent="0.3">
      <c r="A8352" t="s">
        <v>9028</v>
      </c>
      <c r="B8352" t="s">
        <v>61535</v>
      </c>
      <c r="C8352" t="s">
        <v>61536</v>
      </c>
      <c r="D8352">
        <v>3.8436099999999999E-3</v>
      </c>
      <c r="E8352">
        <v>1.71607E-4</v>
      </c>
      <c r="F8352">
        <v>1</v>
      </c>
      <c r="G8352">
        <v>2</v>
      </c>
      <c r="H8352">
        <v>1</v>
      </c>
      <c r="I8352" t="s">
        <v>82</v>
      </c>
      <c r="J8352" t="s">
        <v>61537</v>
      </c>
      <c r="K8352" t="s">
        <v>9031</v>
      </c>
      <c r="M8352">
        <v>0</v>
      </c>
      <c r="N8352">
        <v>1831.91</v>
      </c>
      <c r="O8352">
        <v>0.85099999999999998</v>
      </c>
      <c r="P8352">
        <v>-0.23</v>
      </c>
      <c r="Q8352">
        <v>0.173390066802423</v>
      </c>
      <c r="R8352">
        <v>0.97670722284965295</v>
      </c>
      <c r="S8352">
        <v>7.85</v>
      </c>
      <c r="T8352">
        <v>18.829999999999998</v>
      </c>
      <c r="U8352">
        <v>156.19999999999999</v>
      </c>
      <c r="V8352">
        <v>170.7</v>
      </c>
      <c r="W8352">
        <v>146.1</v>
      </c>
      <c r="X8352">
        <v>167.5</v>
      </c>
      <c r="Y8352">
        <v>238.1</v>
      </c>
      <c r="Z8352">
        <v>183.6</v>
      </c>
      <c r="AA8352" t="s">
        <v>85</v>
      </c>
      <c r="AB8352" t="s">
        <v>86</v>
      </c>
      <c r="AC8352" t="s">
        <v>86</v>
      </c>
      <c r="AD8352" t="s">
        <v>86</v>
      </c>
      <c r="AE8352" t="s">
        <v>86</v>
      </c>
      <c r="AF8352" t="s">
        <v>86</v>
      </c>
      <c r="AG8352" t="s">
        <v>86</v>
      </c>
      <c r="AH8352" t="s">
        <v>86</v>
      </c>
      <c r="AI8352">
        <v>1.696E-4</v>
      </c>
      <c r="AJ8352">
        <v>2.627E-3</v>
      </c>
      <c r="AK8352">
        <v>2.2400000000000002</v>
      </c>
      <c r="AL8352" t="s">
        <v>61538</v>
      </c>
      <c r="AM8352" t="s">
        <v>9028</v>
      </c>
      <c r="AN8352" t="s">
        <v>9033</v>
      </c>
      <c r="AO8352" t="s">
        <v>9034</v>
      </c>
      <c r="AP8352" t="s">
        <v>9035</v>
      </c>
      <c r="AQ8352" t="s">
        <v>9036</v>
      </c>
      <c r="AR8352" t="s">
        <v>9037</v>
      </c>
      <c r="AS8352" t="s">
        <v>9038</v>
      </c>
      <c r="AT8352">
        <v>100</v>
      </c>
      <c r="AU8352">
        <v>2647</v>
      </c>
      <c r="AV8352">
        <v>624</v>
      </c>
      <c r="AW8352">
        <v>634</v>
      </c>
      <c r="AX8352">
        <v>623</v>
      </c>
      <c r="AY8352" t="s">
        <v>61539</v>
      </c>
      <c r="AZ8352" t="s">
        <v>61540</v>
      </c>
      <c r="BA8352" t="s">
        <v>96</v>
      </c>
      <c r="BE8352" t="s">
        <v>9043</v>
      </c>
      <c r="BF8352" t="s">
        <v>9044</v>
      </c>
      <c r="BG8352" t="s">
        <v>119</v>
      </c>
      <c r="BH8352" t="s">
        <v>9045</v>
      </c>
      <c r="BI8352" t="s">
        <v>3347</v>
      </c>
      <c r="BJ8352" t="s">
        <v>9046</v>
      </c>
      <c r="BK8352" t="s">
        <v>1184</v>
      </c>
      <c r="BL8352" t="s">
        <v>9047</v>
      </c>
      <c r="BN8352">
        <v>196.4</v>
      </c>
      <c r="BO8352">
        <v>36.999594592373583</v>
      </c>
      <c r="BP8352">
        <v>0.18838897450292039</v>
      </c>
      <c r="BQ8352">
        <v>157.66666666666671</v>
      </c>
      <c r="BR8352">
        <v>12.36540874105394</v>
      </c>
      <c r="BS8352">
        <v>7.8427539583851652E-2</v>
      </c>
      <c r="BT8352">
        <v>1.2456659619450321</v>
      </c>
      <c r="BU8352">
        <v>0.31691724680909189</v>
      </c>
      <c r="BV8352" s="3">
        <v>0.80278343516632711</v>
      </c>
      <c r="BW8352">
        <v>-0.31691724680909189</v>
      </c>
      <c r="BX8352">
        <v>0.14021147470433321</v>
      </c>
      <c r="BY8352">
        <v>-0.85321644288255094</v>
      </c>
    </row>
    <row r="8353" spans="1:77" x14ac:dyDescent="0.3">
      <c r="A8353" t="s">
        <v>62648</v>
      </c>
      <c r="B8353" t="s">
        <v>62649</v>
      </c>
      <c r="C8353" t="s">
        <v>81</v>
      </c>
      <c r="D8353">
        <v>5.5937900000000004E-3</v>
      </c>
      <c r="E8353">
        <v>1.71607E-4</v>
      </c>
      <c r="F8353">
        <v>1</v>
      </c>
      <c r="G8353">
        <v>1</v>
      </c>
      <c r="H8353">
        <v>1</v>
      </c>
      <c r="I8353" t="s">
        <v>82</v>
      </c>
      <c r="J8353" t="s">
        <v>21279</v>
      </c>
      <c r="K8353" t="s">
        <v>62650</v>
      </c>
      <c r="M8353">
        <v>0</v>
      </c>
      <c r="N8353">
        <v>1717.9516100000001</v>
      </c>
      <c r="O8353">
        <v>0.82799999999999996</v>
      </c>
      <c r="P8353">
        <v>-0.27</v>
      </c>
      <c r="Q8353">
        <v>0.10424284293554301</v>
      </c>
      <c r="R8353">
        <v>0.97670722284965295</v>
      </c>
      <c r="S8353">
        <v>11.03</v>
      </c>
      <c r="T8353">
        <v>13.53</v>
      </c>
      <c r="U8353">
        <v>29.2</v>
      </c>
      <c r="V8353">
        <v>30.2</v>
      </c>
      <c r="W8353">
        <v>24.4</v>
      </c>
      <c r="X8353">
        <v>35.200000000000003</v>
      </c>
      <c r="Y8353">
        <v>39.299999999999997</v>
      </c>
      <c r="Z8353">
        <v>29.9</v>
      </c>
      <c r="AA8353" t="s">
        <v>85</v>
      </c>
      <c r="AB8353" t="s">
        <v>86</v>
      </c>
      <c r="AC8353" t="s">
        <v>86</v>
      </c>
      <c r="AD8353" t="s">
        <v>86</v>
      </c>
      <c r="AE8353" t="s">
        <v>86</v>
      </c>
      <c r="AF8353" t="s">
        <v>86</v>
      </c>
      <c r="AG8353" t="s">
        <v>86</v>
      </c>
      <c r="AH8353" t="s">
        <v>86</v>
      </c>
      <c r="AI8353">
        <v>1.696E-4</v>
      </c>
      <c r="AJ8353">
        <v>3.8920000000000001E-3</v>
      </c>
      <c r="AK8353">
        <v>2.96</v>
      </c>
      <c r="AL8353" t="s">
        <v>62651</v>
      </c>
      <c r="AM8353" t="s">
        <v>62648</v>
      </c>
      <c r="AN8353" t="s">
        <v>62652</v>
      </c>
      <c r="AO8353" t="s">
        <v>62653</v>
      </c>
      <c r="AP8353" t="s">
        <v>62654</v>
      </c>
      <c r="AQ8353" t="s">
        <v>62655</v>
      </c>
      <c r="AR8353" t="s">
        <v>62656</v>
      </c>
      <c r="AS8353" t="s">
        <v>62657</v>
      </c>
      <c r="AT8353">
        <v>100</v>
      </c>
      <c r="AU8353">
        <v>750</v>
      </c>
      <c r="AV8353">
        <v>4</v>
      </c>
      <c r="AW8353">
        <v>17</v>
      </c>
      <c r="AX8353">
        <v>3</v>
      </c>
      <c r="AY8353" t="s">
        <v>62658</v>
      </c>
      <c r="AZ8353" t="s">
        <v>62659</v>
      </c>
      <c r="BA8353" t="s">
        <v>96</v>
      </c>
      <c r="BE8353" t="s">
        <v>62660</v>
      </c>
      <c r="BF8353" t="s">
        <v>62661</v>
      </c>
      <c r="BG8353" t="s">
        <v>670</v>
      </c>
      <c r="BH8353" t="s">
        <v>62662</v>
      </c>
      <c r="BI8353" t="s">
        <v>8123</v>
      </c>
      <c r="BK8353" t="s">
        <v>9097</v>
      </c>
      <c r="BL8353" t="s">
        <v>62663</v>
      </c>
      <c r="BN8353">
        <v>34.799999999999997</v>
      </c>
      <c r="BO8353">
        <v>4.7127486671792704</v>
      </c>
      <c r="BP8353">
        <v>0.1354238122752664</v>
      </c>
      <c r="BQ8353">
        <v>27.93333333333333</v>
      </c>
      <c r="BR8353">
        <v>3.1005375877955972</v>
      </c>
      <c r="BS8353">
        <v>0.11099776567287339</v>
      </c>
      <c r="BT8353">
        <v>1.24582338902148</v>
      </c>
      <c r="BU8353">
        <v>0.31709956287053298</v>
      </c>
      <c r="BV8353" s="3">
        <v>0.80268199233716464</v>
      </c>
      <c r="BW8353">
        <v>-0.31709956287053309</v>
      </c>
      <c r="BX8353">
        <v>0.1028045069459399</v>
      </c>
      <c r="BY8353">
        <v>-0.98798784546869634</v>
      </c>
    </row>
    <row r="8354" spans="1:77" x14ac:dyDescent="0.3">
      <c r="A8354" t="s">
        <v>3544</v>
      </c>
      <c r="B8354" t="s">
        <v>62977</v>
      </c>
      <c r="C8354" t="s">
        <v>12968</v>
      </c>
      <c r="D8354">
        <v>9.61348E-5</v>
      </c>
      <c r="E8354">
        <v>7.5979699999999994E-5</v>
      </c>
      <c r="F8354">
        <v>1</v>
      </c>
      <c r="G8354">
        <v>1</v>
      </c>
      <c r="H8354">
        <v>1</v>
      </c>
      <c r="I8354" t="s">
        <v>82</v>
      </c>
      <c r="J8354" t="s">
        <v>62978</v>
      </c>
      <c r="K8354" t="s">
        <v>3547</v>
      </c>
      <c r="M8354">
        <v>0</v>
      </c>
      <c r="N8354">
        <v>2827.5499</v>
      </c>
      <c r="O8354">
        <v>0.82399999999999995</v>
      </c>
      <c r="P8354">
        <v>-0.28000000000000003</v>
      </c>
      <c r="Q8354">
        <v>0.183085457147703</v>
      </c>
      <c r="R8354">
        <v>0.97670722284965295</v>
      </c>
      <c r="S8354">
        <v>19.71</v>
      </c>
      <c r="T8354">
        <v>5.53</v>
      </c>
      <c r="U8354">
        <v>88.9</v>
      </c>
      <c r="V8354">
        <v>66.8</v>
      </c>
      <c r="W8354">
        <v>99.8</v>
      </c>
      <c r="X8354">
        <v>110.9</v>
      </c>
      <c r="Y8354">
        <v>99.6</v>
      </c>
      <c r="Z8354">
        <v>107.9</v>
      </c>
      <c r="AB8354" t="s">
        <v>86</v>
      </c>
      <c r="AC8354" t="s">
        <v>86</v>
      </c>
      <c r="AD8354" t="s">
        <v>86</v>
      </c>
      <c r="AE8354" t="s">
        <v>86</v>
      </c>
      <c r="AF8354" t="s">
        <v>86</v>
      </c>
      <c r="AG8354" t="s">
        <v>86</v>
      </c>
      <c r="AH8354" t="s">
        <v>86</v>
      </c>
      <c r="AI8354">
        <v>1.0349999999999999E-4</v>
      </c>
      <c r="AJ8354">
        <v>5.2240000000000001E-5</v>
      </c>
      <c r="AK8354">
        <v>2.9</v>
      </c>
      <c r="AL8354" t="s">
        <v>62979</v>
      </c>
      <c r="AM8354" t="s">
        <v>3544</v>
      </c>
      <c r="AN8354" t="s">
        <v>3549</v>
      </c>
      <c r="AO8354" t="s">
        <v>3550</v>
      </c>
      <c r="AP8354" t="s">
        <v>3551</v>
      </c>
      <c r="AQ8354" t="s">
        <v>3552</v>
      </c>
      <c r="AR8354" t="s">
        <v>3553</v>
      </c>
      <c r="AS8354" t="s">
        <v>3554</v>
      </c>
      <c r="AT8354">
        <v>100</v>
      </c>
      <c r="AU8354">
        <v>746</v>
      </c>
      <c r="AV8354">
        <v>69</v>
      </c>
      <c r="AW8354">
        <v>86</v>
      </c>
      <c r="AX8354">
        <v>68</v>
      </c>
      <c r="AY8354" t="s">
        <v>62980</v>
      </c>
      <c r="AZ8354" t="s">
        <v>62981</v>
      </c>
      <c r="BA8354" t="s">
        <v>96</v>
      </c>
      <c r="BC8354" t="s">
        <v>746</v>
      </c>
      <c r="BD8354" t="s">
        <v>747</v>
      </c>
      <c r="BE8354" t="s">
        <v>3557</v>
      </c>
      <c r="BF8354" t="s">
        <v>3558</v>
      </c>
      <c r="BG8354" t="s">
        <v>386</v>
      </c>
      <c r="BH8354" t="s">
        <v>3559</v>
      </c>
      <c r="BI8354" t="s">
        <v>715</v>
      </c>
      <c r="BN8354">
        <v>106.1333333333333</v>
      </c>
      <c r="BO8354">
        <v>5.853488988059464</v>
      </c>
      <c r="BP8354">
        <v>5.515222036488189E-2</v>
      </c>
      <c r="BQ8354">
        <v>85.166666666666671</v>
      </c>
      <c r="BR8354">
        <v>16.81378402779497</v>
      </c>
      <c r="BS8354">
        <v>0.19742212165708381</v>
      </c>
      <c r="BT8354">
        <v>1.2461839530332679</v>
      </c>
      <c r="BU8354">
        <v>0.31751704471866488</v>
      </c>
      <c r="BV8354" s="3">
        <v>0.80244974874371866</v>
      </c>
      <c r="BW8354">
        <v>-0.31751704471866499</v>
      </c>
      <c r="BX8354">
        <v>0.1326352409411839</v>
      </c>
      <c r="BY8354">
        <v>-0.87734106934855316</v>
      </c>
    </row>
    <row r="8355" spans="1:77" x14ac:dyDescent="0.3">
      <c r="A8355" t="s">
        <v>3509</v>
      </c>
      <c r="B8355" t="s">
        <v>65560</v>
      </c>
      <c r="C8355" t="s">
        <v>81</v>
      </c>
      <c r="D8355">
        <v>1.4160499999999999E-5</v>
      </c>
      <c r="E8355">
        <v>7.5979699999999994E-5</v>
      </c>
      <c r="F8355">
        <v>1</v>
      </c>
      <c r="G8355">
        <v>1</v>
      </c>
      <c r="H8355">
        <v>4</v>
      </c>
      <c r="I8355" t="s">
        <v>82</v>
      </c>
      <c r="J8355" t="s">
        <v>65561</v>
      </c>
      <c r="K8355" t="s">
        <v>3513</v>
      </c>
      <c r="M8355">
        <v>0</v>
      </c>
      <c r="N8355">
        <v>2013.05133</v>
      </c>
      <c r="O8355">
        <v>0.71299999999999997</v>
      </c>
      <c r="P8355">
        <v>-0.49</v>
      </c>
      <c r="Q8355">
        <v>0.287284864346249</v>
      </c>
      <c r="R8355">
        <v>0.97670722284965295</v>
      </c>
      <c r="S8355">
        <v>23.79</v>
      </c>
      <c r="T8355">
        <v>19.489999999999998</v>
      </c>
      <c r="U8355">
        <v>20.8</v>
      </c>
      <c r="V8355">
        <v>25.8</v>
      </c>
      <c r="W8355">
        <v>33.4</v>
      </c>
      <c r="X8355">
        <v>37.700000000000003</v>
      </c>
      <c r="Y8355">
        <v>36.200000000000003</v>
      </c>
      <c r="Z8355">
        <v>25.8</v>
      </c>
      <c r="AA8355" t="s">
        <v>85</v>
      </c>
      <c r="AB8355" t="s">
        <v>86</v>
      </c>
      <c r="AC8355" t="s">
        <v>86</v>
      </c>
      <c r="AD8355" t="s">
        <v>86</v>
      </c>
      <c r="AE8355" t="s">
        <v>86</v>
      </c>
      <c r="AF8355" t="s">
        <v>86</v>
      </c>
      <c r="AG8355" t="s">
        <v>86</v>
      </c>
      <c r="AH8355" t="s">
        <v>86</v>
      </c>
      <c r="AI8355">
        <v>1.0349999999999999E-4</v>
      </c>
      <c r="AJ8355">
        <v>6.7750000000000004E-6</v>
      </c>
      <c r="AK8355">
        <v>4.01</v>
      </c>
      <c r="AL8355" t="s">
        <v>65562</v>
      </c>
      <c r="AM8355" t="s">
        <v>3509</v>
      </c>
      <c r="AN8355" t="s">
        <v>3515</v>
      </c>
      <c r="AO8355" t="s">
        <v>3516</v>
      </c>
      <c r="AP8355" t="s">
        <v>3517</v>
      </c>
      <c r="AQ8355" t="s">
        <v>3518</v>
      </c>
      <c r="AR8355" t="s">
        <v>3519</v>
      </c>
      <c r="AS8355" t="s">
        <v>3520</v>
      </c>
      <c r="AT8355">
        <v>100</v>
      </c>
      <c r="AU8355">
        <v>1172</v>
      </c>
      <c r="AV8355">
        <v>231</v>
      </c>
      <c r="AW8355">
        <v>245</v>
      </c>
      <c r="AX8355">
        <v>230</v>
      </c>
      <c r="AY8355" t="s">
        <v>65563</v>
      </c>
      <c r="AZ8355" t="s">
        <v>65564</v>
      </c>
      <c r="BA8355" t="s">
        <v>96</v>
      </c>
      <c r="BE8355" t="s">
        <v>3523</v>
      </c>
      <c r="BF8355" t="s">
        <v>3524</v>
      </c>
      <c r="BG8355" t="s">
        <v>2005</v>
      </c>
      <c r="BH8355" t="s">
        <v>3525</v>
      </c>
      <c r="BI8355" t="s">
        <v>163</v>
      </c>
      <c r="BJ8355" t="s">
        <v>311</v>
      </c>
      <c r="BL8355" t="s">
        <v>3526</v>
      </c>
      <c r="BN8355">
        <v>33.233333333333327</v>
      </c>
      <c r="BO8355">
        <v>6.4809978655553762</v>
      </c>
      <c r="BP8355">
        <v>0.19501498090938951</v>
      </c>
      <c r="BQ8355">
        <v>26.666666666666671</v>
      </c>
      <c r="BR8355">
        <v>6.3445514682547346</v>
      </c>
      <c r="BS8355">
        <v>0.23792068005955261</v>
      </c>
      <c r="BT8355">
        <v>1.2462500000000001</v>
      </c>
      <c r="BU8355">
        <v>0.3175935046234713</v>
      </c>
      <c r="BV8355" s="3">
        <v>0.80240722166499501</v>
      </c>
      <c r="BW8355">
        <v>-0.31759350462347119</v>
      </c>
      <c r="BX8355">
        <v>0.28432881969359991</v>
      </c>
      <c r="BY8355">
        <v>-0.54617911779969619</v>
      </c>
    </row>
    <row r="8356" spans="1:77" x14ac:dyDescent="0.3">
      <c r="A8356" t="s">
        <v>29885</v>
      </c>
      <c r="B8356" t="s">
        <v>65403</v>
      </c>
      <c r="C8356" t="s">
        <v>2508</v>
      </c>
      <c r="D8356">
        <v>8.1964799999999997E-4</v>
      </c>
      <c r="E8356">
        <v>7.5979699999999994E-5</v>
      </c>
      <c r="F8356">
        <v>5</v>
      </c>
      <c r="G8356">
        <v>7</v>
      </c>
      <c r="H8356">
        <v>1</v>
      </c>
      <c r="I8356" t="s">
        <v>2393</v>
      </c>
      <c r="J8356" t="s">
        <v>65404</v>
      </c>
      <c r="K8356" t="s">
        <v>55712</v>
      </c>
      <c r="M8356">
        <v>0</v>
      </c>
      <c r="N8356">
        <v>2029.14014</v>
      </c>
      <c r="O8356">
        <v>0.72399999999999998</v>
      </c>
      <c r="P8356">
        <v>-0.47</v>
      </c>
      <c r="Q8356">
        <v>0.22440013812233001</v>
      </c>
      <c r="R8356">
        <v>0.97670722284965295</v>
      </c>
      <c r="S8356">
        <v>23.91</v>
      </c>
      <c r="T8356">
        <v>13.88</v>
      </c>
      <c r="U8356">
        <v>27.8</v>
      </c>
      <c r="V8356">
        <v>17.8</v>
      </c>
      <c r="W8356">
        <v>20</v>
      </c>
      <c r="X8356">
        <v>23.3</v>
      </c>
      <c r="Y8356">
        <v>30.9</v>
      </c>
      <c r="Z8356">
        <v>27.6</v>
      </c>
      <c r="AA8356" t="s">
        <v>326</v>
      </c>
      <c r="AB8356" t="s">
        <v>86</v>
      </c>
      <c r="AC8356" t="s">
        <v>86</v>
      </c>
      <c r="AD8356" t="s">
        <v>86</v>
      </c>
      <c r="AE8356" t="s">
        <v>86</v>
      </c>
      <c r="AF8356" t="s">
        <v>86</v>
      </c>
      <c r="AG8356" t="s">
        <v>86</v>
      </c>
      <c r="AH8356" t="s">
        <v>86</v>
      </c>
      <c r="AI8356">
        <v>1.0349999999999999E-4</v>
      </c>
      <c r="AJ8356">
        <v>5.063E-4</v>
      </c>
      <c r="AK8356">
        <v>2.95</v>
      </c>
      <c r="AL8356" t="s">
        <v>65405</v>
      </c>
      <c r="AM8356" t="s">
        <v>29885</v>
      </c>
      <c r="AN8356" t="s">
        <v>29891</v>
      </c>
      <c r="AO8356" t="s">
        <v>29892</v>
      </c>
      <c r="AP8356" t="s">
        <v>29893</v>
      </c>
      <c r="AQ8356" t="s">
        <v>20750</v>
      </c>
      <c r="AR8356" t="s">
        <v>29894</v>
      </c>
      <c r="AS8356" t="s">
        <v>29895</v>
      </c>
      <c r="AT8356">
        <v>100</v>
      </c>
      <c r="AU8356">
        <v>445</v>
      </c>
      <c r="AV8356">
        <v>366</v>
      </c>
      <c r="AW8356">
        <v>380</v>
      </c>
      <c r="AX8356">
        <v>365</v>
      </c>
      <c r="AY8356" t="s">
        <v>65406</v>
      </c>
      <c r="AZ8356" t="s">
        <v>65407</v>
      </c>
      <c r="BA8356" t="s">
        <v>96</v>
      </c>
      <c r="BE8356" t="s">
        <v>29898</v>
      </c>
      <c r="BF8356" t="s">
        <v>29899</v>
      </c>
      <c r="BG8356" t="s">
        <v>905</v>
      </c>
      <c r="BH8356" t="s">
        <v>29900</v>
      </c>
      <c r="BI8356" t="s">
        <v>1657</v>
      </c>
      <c r="BL8356" t="s">
        <v>2364</v>
      </c>
      <c r="BM8356" t="s">
        <v>204</v>
      </c>
      <c r="BN8356">
        <v>27.266666666666669</v>
      </c>
      <c r="BO8356">
        <v>3.8109491381194429</v>
      </c>
      <c r="BP8356">
        <v>0.13976586081122649</v>
      </c>
      <c r="BQ8356">
        <v>21.86666666666666</v>
      </c>
      <c r="BR8356">
        <v>5.2548390397169484</v>
      </c>
      <c r="BS8356">
        <v>0.24031276096266541</v>
      </c>
      <c r="BT8356">
        <v>1.246951219512195</v>
      </c>
      <c r="BU8356">
        <v>0.31840502832366552</v>
      </c>
      <c r="BV8356" s="3">
        <v>0.80195599022004871</v>
      </c>
      <c r="BW8356">
        <v>-0.31840502832366552</v>
      </c>
      <c r="BX8356">
        <v>0.21224801070606111</v>
      </c>
      <c r="BY8356">
        <v>-0.67315637148885854</v>
      </c>
    </row>
    <row r="8357" spans="1:77" x14ac:dyDescent="0.3">
      <c r="A8357" t="s">
        <v>3989</v>
      </c>
      <c r="B8357" t="s">
        <v>63440</v>
      </c>
      <c r="C8357" t="s">
        <v>81</v>
      </c>
      <c r="D8357">
        <v>5.91154E-5</v>
      </c>
      <c r="E8357">
        <v>7.5979699999999994E-5</v>
      </c>
      <c r="F8357">
        <v>1</v>
      </c>
      <c r="G8357">
        <v>1</v>
      </c>
      <c r="H8357">
        <v>1</v>
      </c>
      <c r="I8357" t="s">
        <v>82</v>
      </c>
      <c r="J8357" t="s">
        <v>63441</v>
      </c>
      <c r="K8357" t="s">
        <v>3992</v>
      </c>
      <c r="M8357">
        <v>0</v>
      </c>
      <c r="N8357">
        <v>1663.8934300000001</v>
      </c>
      <c r="O8357">
        <v>0.81200000000000006</v>
      </c>
      <c r="P8357">
        <v>-0.3</v>
      </c>
      <c r="Q8357">
        <v>0.23728274561944199</v>
      </c>
      <c r="R8357">
        <v>0.97670722284965295</v>
      </c>
      <c r="S8357">
        <v>24.24</v>
      </c>
      <c r="T8357">
        <v>0.74</v>
      </c>
      <c r="U8357">
        <v>205.5</v>
      </c>
      <c r="V8357">
        <v>152.1</v>
      </c>
      <c r="W8357">
        <v>250.2</v>
      </c>
      <c r="X8357">
        <v>250.6</v>
      </c>
      <c r="Y8357">
        <v>254.2</v>
      </c>
      <c r="Z8357">
        <v>253.1</v>
      </c>
      <c r="AA8357" t="s">
        <v>85</v>
      </c>
      <c r="AB8357" t="s">
        <v>86</v>
      </c>
      <c r="AC8357" t="s">
        <v>86</v>
      </c>
      <c r="AD8357" t="s">
        <v>86</v>
      </c>
      <c r="AE8357" t="s">
        <v>86</v>
      </c>
      <c r="AF8357" t="s">
        <v>86</v>
      </c>
      <c r="AG8357" t="s">
        <v>86</v>
      </c>
      <c r="AH8357" t="s">
        <v>86</v>
      </c>
      <c r="AI8357">
        <v>1.0349999999999999E-4</v>
      </c>
      <c r="AJ8357">
        <v>3.0960000000000002E-5</v>
      </c>
      <c r="AK8357">
        <v>3.82</v>
      </c>
      <c r="AL8357" t="s">
        <v>63442</v>
      </c>
      <c r="AM8357" t="s">
        <v>3989</v>
      </c>
      <c r="AN8357" t="s">
        <v>3994</v>
      </c>
      <c r="AO8357" t="s">
        <v>3995</v>
      </c>
      <c r="AP8357" t="s">
        <v>3996</v>
      </c>
      <c r="AQ8357" t="s">
        <v>3997</v>
      </c>
      <c r="AR8357" t="s">
        <v>3998</v>
      </c>
      <c r="AS8357" t="s">
        <v>3999</v>
      </c>
      <c r="AT8357">
        <v>100</v>
      </c>
      <c r="AU8357">
        <v>664</v>
      </c>
      <c r="AV8357">
        <v>12</v>
      </c>
      <c r="AW8357">
        <v>25</v>
      </c>
      <c r="AX8357">
        <v>11</v>
      </c>
      <c r="AY8357" t="s">
        <v>63443</v>
      </c>
      <c r="AZ8357" t="s">
        <v>63444</v>
      </c>
      <c r="BA8357" t="s">
        <v>96</v>
      </c>
      <c r="BC8357" t="s">
        <v>6558</v>
      </c>
      <c r="BD8357" t="s">
        <v>6559</v>
      </c>
      <c r="BF8357" t="s">
        <v>4002</v>
      </c>
      <c r="BG8357" t="s">
        <v>2005</v>
      </c>
      <c r="BH8357" t="s">
        <v>4003</v>
      </c>
      <c r="BI8357" t="s">
        <v>202</v>
      </c>
      <c r="BL8357" t="s">
        <v>4004</v>
      </c>
      <c r="BN8357">
        <v>252.6333333333333</v>
      </c>
      <c r="BO8357">
        <v>1.844812546936226</v>
      </c>
      <c r="BP8357">
        <v>7.3023322876483408E-3</v>
      </c>
      <c r="BQ8357">
        <v>202.6</v>
      </c>
      <c r="BR8357">
        <v>49.114254549977638</v>
      </c>
      <c r="BS8357">
        <v>0.24241981515290051</v>
      </c>
      <c r="BT8357">
        <v>1.2469562356038171</v>
      </c>
      <c r="BU8357">
        <v>0.3184108318192943</v>
      </c>
      <c r="BV8357" s="3">
        <v>0.80195276421691519</v>
      </c>
      <c r="BW8357">
        <v>-0.31841083181929419</v>
      </c>
      <c r="BX8357">
        <v>0.171096894579713</v>
      </c>
      <c r="BY8357">
        <v>-0.76675787286178543</v>
      </c>
    </row>
    <row r="8358" spans="1:77" x14ac:dyDescent="0.3">
      <c r="A8358" t="s">
        <v>50876</v>
      </c>
      <c r="B8358" t="s">
        <v>63911</v>
      </c>
      <c r="C8358" t="s">
        <v>5267</v>
      </c>
      <c r="D8358">
        <v>5.1490899999999999E-2</v>
      </c>
      <c r="E8358">
        <v>2.2126400000000001E-3</v>
      </c>
      <c r="F8358">
        <v>1</v>
      </c>
      <c r="G8358">
        <v>2</v>
      </c>
      <c r="H8358">
        <v>1</v>
      </c>
      <c r="I8358" t="s">
        <v>82</v>
      </c>
      <c r="J8358" t="s">
        <v>63912</v>
      </c>
      <c r="K8358" t="s">
        <v>50879</v>
      </c>
      <c r="M8358">
        <v>0</v>
      </c>
      <c r="N8358">
        <v>1562.0033699999999</v>
      </c>
      <c r="O8358">
        <v>0.79500000000000004</v>
      </c>
      <c r="P8358">
        <v>-0.33</v>
      </c>
      <c r="Q8358">
        <v>0.19509539421521499</v>
      </c>
      <c r="R8358">
        <v>0.97670722284965295</v>
      </c>
      <c r="S8358">
        <v>21.91</v>
      </c>
      <c r="T8358">
        <v>5.51</v>
      </c>
      <c r="U8358">
        <v>1282.3</v>
      </c>
      <c r="V8358">
        <v>1069.2</v>
      </c>
      <c r="W8358">
        <v>1646.5</v>
      </c>
      <c r="X8358">
        <v>1767.7</v>
      </c>
      <c r="Y8358">
        <v>1613.5</v>
      </c>
      <c r="Z8358">
        <v>1604.9</v>
      </c>
      <c r="AB8358" t="s">
        <v>86</v>
      </c>
      <c r="AC8358" t="s">
        <v>86</v>
      </c>
      <c r="AD8358" t="s">
        <v>86</v>
      </c>
      <c r="AE8358" t="s">
        <v>86</v>
      </c>
      <c r="AF8358" t="s">
        <v>86</v>
      </c>
      <c r="AG8358" t="s">
        <v>86</v>
      </c>
      <c r="AH8358" t="s">
        <v>86</v>
      </c>
      <c r="AI8358">
        <v>2.0929999999999998E-3</v>
      </c>
      <c r="AJ8358">
        <v>4.1889999999999997E-2</v>
      </c>
      <c r="AK8358">
        <v>1.5</v>
      </c>
      <c r="AL8358" t="s">
        <v>63913</v>
      </c>
      <c r="AM8358" t="s">
        <v>50876</v>
      </c>
      <c r="AN8358" t="s">
        <v>50881</v>
      </c>
      <c r="AO8358" t="s">
        <v>50882</v>
      </c>
      <c r="AP8358" t="s">
        <v>50883</v>
      </c>
      <c r="AQ8358" t="s">
        <v>50884</v>
      </c>
      <c r="AR8358" t="s">
        <v>50885</v>
      </c>
      <c r="AS8358" t="s">
        <v>50886</v>
      </c>
      <c r="AT8358">
        <v>100</v>
      </c>
      <c r="AU8358">
        <v>184</v>
      </c>
      <c r="AV8358">
        <v>168</v>
      </c>
      <c r="AW8358">
        <v>176</v>
      </c>
      <c r="AX8358">
        <v>167</v>
      </c>
      <c r="AY8358" t="s">
        <v>63914</v>
      </c>
      <c r="AZ8358" t="s">
        <v>63915</v>
      </c>
      <c r="BA8358" t="s">
        <v>96</v>
      </c>
      <c r="BF8358" t="s">
        <v>50889</v>
      </c>
      <c r="BG8358" t="s">
        <v>98</v>
      </c>
      <c r="BH8358" t="s">
        <v>50890</v>
      </c>
      <c r="BI8358" t="s">
        <v>47141</v>
      </c>
      <c r="BK8358" t="s">
        <v>3226</v>
      </c>
      <c r="BN8358">
        <v>1662.033333333334</v>
      </c>
      <c r="BO8358">
        <v>91.61098915159323</v>
      </c>
      <c r="BP8358">
        <v>5.5119826608928751E-2</v>
      </c>
      <c r="BQ8358">
        <v>1332.666666666667</v>
      </c>
      <c r="BR8358">
        <v>291.92708564525719</v>
      </c>
      <c r="BS8358">
        <v>0.21905484165477029</v>
      </c>
      <c r="BT8358">
        <v>1.247148574287144</v>
      </c>
      <c r="BU8358">
        <v>0.31863334537530508</v>
      </c>
      <c r="BV8358" s="3">
        <v>0.80182908485589932</v>
      </c>
      <c r="BW8358">
        <v>-0.3186333453753053</v>
      </c>
      <c r="BX8358">
        <v>0.14181472418225119</v>
      </c>
      <c r="BY8358">
        <v>-0.84827867536505785</v>
      </c>
    </row>
    <row r="8359" spans="1:77" x14ac:dyDescent="0.3">
      <c r="A8359" t="s">
        <v>390</v>
      </c>
      <c r="B8359" t="s">
        <v>65773</v>
      </c>
      <c r="C8359" t="s">
        <v>81</v>
      </c>
      <c r="D8359">
        <v>6.0896800000000001E-2</v>
      </c>
      <c r="E8359">
        <v>2.5653099999999999E-3</v>
      </c>
      <c r="F8359">
        <v>1</v>
      </c>
      <c r="G8359">
        <v>1</v>
      </c>
      <c r="H8359">
        <v>1</v>
      </c>
      <c r="I8359" t="s">
        <v>82</v>
      </c>
      <c r="J8359" t="s">
        <v>24260</v>
      </c>
      <c r="K8359" t="s">
        <v>394</v>
      </c>
      <c r="M8359">
        <v>0</v>
      </c>
      <c r="N8359">
        <v>1215.62888</v>
      </c>
      <c r="O8359">
        <v>0.69599999999999995</v>
      </c>
      <c r="P8359">
        <v>-0.52</v>
      </c>
      <c r="Q8359">
        <v>0.35675006612922699</v>
      </c>
      <c r="R8359">
        <v>0.97670722284965295</v>
      </c>
      <c r="S8359">
        <v>41.14</v>
      </c>
      <c r="T8359">
        <v>4.76</v>
      </c>
      <c r="U8359">
        <v>177.4</v>
      </c>
      <c r="V8359">
        <v>132.19999999999999</v>
      </c>
      <c r="W8359">
        <v>292.3</v>
      </c>
      <c r="X8359">
        <v>236.8</v>
      </c>
      <c r="Y8359">
        <v>259.3</v>
      </c>
      <c r="Z8359">
        <v>254.8</v>
      </c>
      <c r="AA8359" t="s">
        <v>85</v>
      </c>
      <c r="AB8359" t="s">
        <v>86</v>
      </c>
      <c r="AC8359" t="s">
        <v>86</v>
      </c>
      <c r="AD8359" t="s">
        <v>86</v>
      </c>
      <c r="AE8359" t="s">
        <v>86</v>
      </c>
      <c r="AF8359" t="s">
        <v>86</v>
      </c>
      <c r="AG8359" t="s">
        <v>86</v>
      </c>
      <c r="AH8359" t="s">
        <v>86</v>
      </c>
      <c r="AI8359">
        <v>2.3579999999999999E-3</v>
      </c>
      <c r="AJ8359">
        <v>5.0070000000000003E-2</v>
      </c>
      <c r="AK8359">
        <v>2.25</v>
      </c>
      <c r="AL8359" t="s">
        <v>65774</v>
      </c>
      <c r="AM8359" t="s">
        <v>390</v>
      </c>
      <c r="AN8359" t="s">
        <v>396</v>
      </c>
      <c r="AO8359" t="s">
        <v>397</v>
      </c>
      <c r="AP8359" t="s">
        <v>398</v>
      </c>
      <c r="AQ8359" t="s">
        <v>399</v>
      </c>
      <c r="AR8359" t="s">
        <v>400</v>
      </c>
      <c r="AS8359" t="s">
        <v>401</v>
      </c>
      <c r="AT8359">
        <v>100</v>
      </c>
      <c r="AU8359">
        <v>483</v>
      </c>
      <c r="AV8359">
        <v>24</v>
      </c>
      <c r="AW8359">
        <v>32</v>
      </c>
      <c r="AX8359">
        <v>23</v>
      </c>
      <c r="AY8359" t="s">
        <v>65775</v>
      </c>
      <c r="AZ8359" t="s">
        <v>65776</v>
      </c>
      <c r="BA8359" t="s">
        <v>96</v>
      </c>
      <c r="BE8359" t="s">
        <v>404</v>
      </c>
      <c r="BF8359" t="s">
        <v>405</v>
      </c>
      <c r="BG8359" t="s">
        <v>98</v>
      </c>
      <c r="BH8359" t="s">
        <v>406</v>
      </c>
      <c r="BI8359" t="s">
        <v>202</v>
      </c>
      <c r="BJ8359" t="s">
        <v>407</v>
      </c>
      <c r="BL8359" t="s">
        <v>102</v>
      </c>
      <c r="BN8359">
        <v>250.3</v>
      </c>
      <c r="BO8359">
        <v>11.90588089979066</v>
      </c>
      <c r="BP8359">
        <v>4.7566443866522798E-2</v>
      </c>
      <c r="BQ8359">
        <v>200.63333333333341</v>
      </c>
      <c r="BR8359">
        <v>82.539949923254341</v>
      </c>
      <c r="BS8359">
        <v>0.41139699247343908</v>
      </c>
      <c r="BT8359">
        <v>1.247549426815086</v>
      </c>
      <c r="BU8359">
        <v>0.3190969750081597</v>
      </c>
      <c r="BV8359" s="3">
        <v>0.80157144759621779</v>
      </c>
      <c r="BW8359">
        <v>-0.31909697500815959</v>
      </c>
      <c r="BX8359">
        <v>0.3036644512340661</v>
      </c>
      <c r="BY8359">
        <v>-0.51760604620000072</v>
      </c>
    </row>
    <row r="8360" spans="1:77" x14ac:dyDescent="0.3">
      <c r="A8360" t="s">
        <v>54469</v>
      </c>
      <c r="B8360" t="s">
        <v>65607</v>
      </c>
      <c r="C8360" t="s">
        <v>813</v>
      </c>
      <c r="D8360">
        <v>1.0105099999999999E-5</v>
      </c>
      <c r="E8360">
        <v>7.5979699999999994E-5</v>
      </c>
      <c r="F8360">
        <v>1</v>
      </c>
      <c r="G8360">
        <v>1</v>
      </c>
      <c r="H8360">
        <v>1</v>
      </c>
      <c r="I8360" t="s">
        <v>82</v>
      </c>
      <c r="J8360" t="s">
        <v>65608</v>
      </c>
      <c r="K8360" t="s">
        <v>54472</v>
      </c>
      <c r="M8360">
        <v>0</v>
      </c>
      <c r="N8360">
        <v>2690.44326</v>
      </c>
      <c r="O8360">
        <v>0.70899999999999996</v>
      </c>
      <c r="P8360">
        <v>-0.5</v>
      </c>
      <c r="Q8360">
        <v>0.36380479812983202</v>
      </c>
      <c r="R8360">
        <v>0.97670722284965295</v>
      </c>
      <c r="S8360">
        <v>41.78</v>
      </c>
      <c r="T8360">
        <v>7.9</v>
      </c>
      <c r="U8360">
        <v>13.2</v>
      </c>
      <c r="V8360">
        <v>9.4</v>
      </c>
      <c r="W8360">
        <v>21.4</v>
      </c>
      <c r="X8360">
        <v>19.600000000000001</v>
      </c>
      <c r="Y8360">
        <v>16.7</v>
      </c>
      <c r="Z8360">
        <v>18.600000000000001</v>
      </c>
      <c r="AB8360" t="s">
        <v>86</v>
      </c>
      <c r="AC8360" t="s">
        <v>86</v>
      </c>
      <c r="AD8360" t="s">
        <v>86</v>
      </c>
      <c r="AE8360" t="s">
        <v>86</v>
      </c>
      <c r="AF8360" t="s">
        <v>86</v>
      </c>
      <c r="AG8360" t="s">
        <v>86</v>
      </c>
      <c r="AH8360" t="s">
        <v>86</v>
      </c>
      <c r="AI8360">
        <v>1.0349999999999999E-4</v>
      </c>
      <c r="AJ8360">
        <v>4.7400000000000004E-6</v>
      </c>
      <c r="AK8360">
        <v>4.12</v>
      </c>
      <c r="AL8360" t="s">
        <v>65609</v>
      </c>
      <c r="AM8360" t="s">
        <v>54469</v>
      </c>
      <c r="AN8360" t="s">
        <v>54474</v>
      </c>
      <c r="AO8360" t="s">
        <v>54475</v>
      </c>
      <c r="AP8360" t="s">
        <v>54476</v>
      </c>
      <c r="AQ8360" t="s">
        <v>54477</v>
      </c>
      <c r="AR8360" t="s">
        <v>54478</v>
      </c>
      <c r="AS8360" t="s">
        <v>54479</v>
      </c>
      <c r="AT8360">
        <v>100</v>
      </c>
      <c r="AU8360">
        <v>1001</v>
      </c>
      <c r="AV8360">
        <v>954</v>
      </c>
      <c r="AW8360">
        <v>973</v>
      </c>
      <c r="AX8360">
        <v>953</v>
      </c>
      <c r="AY8360" t="s">
        <v>65610</v>
      </c>
      <c r="AZ8360" t="s">
        <v>65611</v>
      </c>
      <c r="BA8360" t="s">
        <v>96</v>
      </c>
      <c r="BE8360" t="s">
        <v>54482</v>
      </c>
      <c r="BF8360" t="s">
        <v>54483</v>
      </c>
      <c r="BG8360" t="s">
        <v>2005</v>
      </c>
      <c r="BH8360" t="s">
        <v>54484</v>
      </c>
      <c r="BI8360" t="s">
        <v>339</v>
      </c>
      <c r="BN8360">
        <v>18.3</v>
      </c>
      <c r="BO8360">
        <v>1.4730919862656251</v>
      </c>
      <c r="BP8360">
        <v>8.0496829850580584E-2</v>
      </c>
      <c r="BQ8360">
        <v>14.66666666666667</v>
      </c>
      <c r="BR8360">
        <v>6.1329710037903586</v>
      </c>
      <c r="BS8360">
        <v>0.41815711389479721</v>
      </c>
      <c r="BT8360">
        <v>1.247727272727273</v>
      </c>
      <c r="BU8360">
        <v>0.31930262548053912</v>
      </c>
      <c r="BV8360" s="3">
        <v>0.80145719489981782</v>
      </c>
      <c r="BW8360">
        <v>-0.31930262548053912</v>
      </c>
      <c r="BX8360">
        <v>0.31908934734293842</v>
      </c>
      <c r="BY8360">
        <v>-0.49608769429412231</v>
      </c>
    </row>
    <row r="8361" spans="1:77" x14ac:dyDescent="0.3">
      <c r="A8361" t="s">
        <v>58685</v>
      </c>
      <c r="B8361" t="s">
        <v>65458</v>
      </c>
      <c r="C8361" t="s">
        <v>81</v>
      </c>
      <c r="D8361">
        <v>6.92467E-4</v>
      </c>
      <c r="E8361">
        <v>7.5979699999999994E-5</v>
      </c>
      <c r="F8361">
        <v>1</v>
      </c>
      <c r="G8361">
        <v>1</v>
      </c>
      <c r="H8361">
        <v>1</v>
      </c>
      <c r="I8361" t="s">
        <v>82</v>
      </c>
      <c r="J8361" t="s">
        <v>65459</v>
      </c>
      <c r="K8361" t="s">
        <v>58688</v>
      </c>
      <c r="M8361">
        <v>0</v>
      </c>
      <c r="N8361">
        <v>1880.9897900000001</v>
      </c>
      <c r="O8361">
        <v>0.72199999999999998</v>
      </c>
      <c r="P8361">
        <v>-0.47</v>
      </c>
      <c r="Q8361">
        <v>0.30356484921138299</v>
      </c>
      <c r="R8361">
        <v>0.97670722284965295</v>
      </c>
      <c r="S8361">
        <v>11.61</v>
      </c>
      <c r="T8361">
        <v>23.65</v>
      </c>
      <c r="U8361">
        <v>33.299999999999997</v>
      </c>
      <c r="V8361">
        <v>26.4</v>
      </c>
      <c r="W8361">
        <v>29.4</v>
      </c>
      <c r="X8361">
        <v>40.700000000000003</v>
      </c>
      <c r="Y8361">
        <v>27.1</v>
      </c>
      <c r="Z8361">
        <v>43.4</v>
      </c>
      <c r="AA8361" t="s">
        <v>85</v>
      </c>
      <c r="AB8361" t="s">
        <v>86</v>
      </c>
      <c r="AC8361" t="s">
        <v>86</v>
      </c>
      <c r="AD8361" t="s">
        <v>86</v>
      </c>
      <c r="AE8361" t="s">
        <v>86</v>
      </c>
      <c r="AF8361" t="s">
        <v>86</v>
      </c>
      <c r="AG8361" t="s">
        <v>86</v>
      </c>
      <c r="AH8361" t="s">
        <v>86</v>
      </c>
      <c r="AI8361">
        <v>1.0349999999999999E-4</v>
      </c>
      <c r="AJ8361">
        <v>4.2440000000000002E-4</v>
      </c>
      <c r="AK8361">
        <v>3.44</v>
      </c>
      <c r="AL8361" t="s">
        <v>65460</v>
      </c>
      <c r="AM8361" t="s">
        <v>58685</v>
      </c>
      <c r="AN8361" t="s">
        <v>58690</v>
      </c>
      <c r="AO8361" t="s">
        <v>58691</v>
      </c>
      <c r="AP8361" t="s">
        <v>58692</v>
      </c>
      <c r="AQ8361" t="s">
        <v>58693</v>
      </c>
      <c r="AR8361" t="s">
        <v>58694</v>
      </c>
      <c r="AS8361" t="s">
        <v>58695</v>
      </c>
      <c r="AT8361">
        <v>100</v>
      </c>
      <c r="AU8361">
        <v>4374</v>
      </c>
      <c r="AV8361">
        <v>1084</v>
      </c>
      <c r="AW8361">
        <v>1099</v>
      </c>
      <c r="AX8361">
        <v>1083</v>
      </c>
      <c r="AY8361" t="s">
        <v>65461</v>
      </c>
      <c r="AZ8361" t="s">
        <v>65462</v>
      </c>
      <c r="BA8361" t="s">
        <v>96</v>
      </c>
      <c r="BF8361" t="s">
        <v>58698</v>
      </c>
      <c r="BG8361" t="s">
        <v>119</v>
      </c>
      <c r="BH8361" t="s">
        <v>58699</v>
      </c>
      <c r="BI8361" t="s">
        <v>32972</v>
      </c>
      <c r="BJ8361" t="s">
        <v>58700</v>
      </c>
      <c r="BK8361" t="s">
        <v>58701</v>
      </c>
      <c r="BL8361" t="s">
        <v>3827</v>
      </c>
      <c r="BN8361">
        <v>37.06666666666667</v>
      </c>
      <c r="BO8361">
        <v>8.7363226436146082</v>
      </c>
      <c r="BP8361">
        <v>0.23569215765147319</v>
      </c>
      <c r="BQ8361">
        <v>29.7</v>
      </c>
      <c r="BR8361">
        <v>3.4597687784012381</v>
      </c>
      <c r="BS8361">
        <v>0.11649053125930089</v>
      </c>
      <c r="BT8361">
        <v>1.248035914702581</v>
      </c>
      <c r="BU8361">
        <v>0.31965945120158562</v>
      </c>
      <c r="BV8361" s="3">
        <v>0.8012589928057553</v>
      </c>
      <c r="BW8361">
        <v>-0.31965945120158562</v>
      </c>
      <c r="BX8361">
        <v>0.27350645584869532</v>
      </c>
      <c r="BY8361">
        <v>-0.563032418118944</v>
      </c>
    </row>
    <row r="8362" spans="1:77" x14ac:dyDescent="0.3">
      <c r="A8362" t="s">
        <v>65752</v>
      </c>
      <c r="B8362" t="s">
        <v>65753</v>
      </c>
      <c r="C8362" t="s">
        <v>65754</v>
      </c>
      <c r="D8362">
        <v>1.16113E-5</v>
      </c>
      <c r="E8362">
        <v>7.5979699999999994E-5</v>
      </c>
      <c r="F8362">
        <v>1</v>
      </c>
      <c r="G8362">
        <v>1</v>
      </c>
      <c r="H8362">
        <v>1</v>
      </c>
      <c r="I8362" t="s">
        <v>82</v>
      </c>
      <c r="J8362" t="s">
        <v>63127</v>
      </c>
      <c r="K8362" t="s">
        <v>65755</v>
      </c>
      <c r="M8362">
        <v>0</v>
      </c>
      <c r="N8362">
        <v>3858.1840999999999</v>
      </c>
      <c r="O8362">
        <v>0.69699999999999995</v>
      </c>
      <c r="P8362">
        <v>-0.52</v>
      </c>
      <c r="Q8362">
        <v>0.17238981186983601</v>
      </c>
      <c r="R8362">
        <v>0.97670722284965295</v>
      </c>
      <c r="S8362">
        <v>21.03</v>
      </c>
      <c r="T8362">
        <v>5.18</v>
      </c>
      <c r="U8362">
        <v>38.200000000000003</v>
      </c>
      <c r="V8362">
        <v>27.1</v>
      </c>
      <c r="W8362">
        <v>26.9</v>
      </c>
      <c r="X8362">
        <v>38.799999999999997</v>
      </c>
      <c r="Y8362">
        <v>36.200000000000003</v>
      </c>
      <c r="Z8362">
        <v>40.1</v>
      </c>
      <c r="AB8362" t="s">
        <v>86</v>
      </c>
      <c r="AC8362" t="s">
        <v>86</v>
      </c>
      <c r="AD8362" t="s">
        <v>86</v>
      </c>
      <c r="AE8362" t="s">
        <v>86</v>
      </c>
      <c r="AF8362" t="s">
        <v>86</v>
      </c>
      <c r="AG8362" t="s">
        <v>86</v>
      </c>
      <c r="AH8362" t="s">
        <v>86</v>
      </c>
      <c r="AI8362">
        <v>1.0349999999999999E-4</v>
      </c>
      <c r="AJ8362">
        <v>5.4979999999999997E-6</v>
      </c>
      <c r="AK8362">
        <v>2.69</v>
      </c>
      <c r="AL8362" t="s">
        <v>65756</v>
      </c>
      <c r="AM8362" t="s">
        <v>65752</v>
      </c>
      <c r="AN8362" t="s">
        <v>65757</v>
      </c>
      <c r="AO8362" t="s">
        <v>65758</v>
      </c>
      <c r="AP8362" t="s">
        <v>65759</v>
      </c>
      <c r="AQ8362" t="s">
        <v>65760</v>
      </c>
      <c r="AR8362" t="s">
        <v>65761</v>
      </c>
      <c r="AS8362" t="s">
        <v>65762</v>
      </c>
      <c r="AT8362">
        <v>100</v>
      </c>
      <c r="AU8362">
        <v>155</v>
      </c>
      <c r="AV8362">
        <v>42</v>
      </c>
      <c r="AW8362">
        <v>64</v>
      </c>
      <c r="AX8362">
        <v>41</v>
      </c>
      <c r="AY8362" t="s">
        <v>65763</v>
      </c>
      <c r="AZ8362" t="s">
        <v>65764</v>
      </c>
      <c r="BA8362" t="s">
        <v>96</v>
      </c>
      <c r="BC8362" t="s">
        <v>746</v>
      </c>
      <c r="BD8362" t="s">
        <v>747</v>
      </c>
      <c r="BE8362" t="s">
        <v>65765</v>
      </c>
      <c r="BF8362" t="s">
        <v>65766</v>
      </c>
      <c r="BG8362" t="s">
        <v>98</v>
      </c>
      <c r="BH8362" t="s">
        <v>65767</v>
      </c>
      <c r="BI8362" t="s">
        <v>23429</v>
      </c>
      <c r="BK8362" t="s">
        <v>2147</v>
      </c>
      <c r="BN8362">
        <v>38.366666666666667</v>
      </c>
      <c r="BO8362">
        <v>1.9857828011475289</v>
      </c>
      <c r="BP8362">
        <v>5.1758022618962528E-2</v>
      </c>
      <c r="BQ8362">
        <v>30.733333333333341</v>
      </c>
      <c r="BR8362">
        <v>6.467096205665519</v>
      </c>
      <c r="BS8362">
        <v>0.21042612382859599</v>
      </c>
      <c r="BT8362">
        <v>1.248373101952277</v>
      </c>
      <c r="BU8362">
        <v>0.32004917770289221</v>
      </c>
      <c r="BV8362" s="3">
        <v>0.80104257167680293</v>
      </c>
      <c r="BW8362">
        <v>-0.32004917770289221</v>
      </c>
      <c r="BX8362">
        <v>0.1210170177929531</v>
      </c>
      <c r="BY8362">
        <v>-0.91715355353565509</v>
      </c>
    </row>
    <row r="8363" spans="1:77" x14ac:dyDescent="0.3">
      <c r="A8363" t="s">
        <v>34977</v>
      </c>
      <c r="B8363" t="s">
        <v>64870</v>
      </c>
      <c r="C8363" t="s">
        <v>2350</v>
      </c>
      <c r="D8363">
        <v>7.87768E-4</v>
      </c>
      <c r="E8363">
        <v>7.5979699999999994E-5</v>
      </c>
      <c r="F8363">
        <v>1</v>
      </c>
      <c r="G8363">
        <v>1</v>
      </c>
      <c r="H8363">
        <v>1</v>
      </c>
      <c r="I8363" t="s">
        <v>82</v>
      </c>
      <c r="J8363" t="s">
        <v>19187</v>
      </c>
      <c r="K8363" t="s">
        <v>34979</v>
      </c>
      <c r="M8363">
        <v>0</v>
      </c>
      <c r="N8363">
        <v>2255.2943500000001</v>
      </c>
      <c r="O8363">
        <v>0.75900000000000001</v>
      </c>
      <c r="P8363">
        <v>-0.4</v>
      </c>
      <c r="Q8363">
        <v>7.1766468165584907E-2</v>
      </c>
      <c r="R8363">
        <v>0.97670722284965295</v>
      </c>
      <c r="S8363">
        <v>11.81</v>
      </c>
      <c r="T8363">
        <v>10.78</v>
      </c>
      <c r="U8363">
        <v>38.9</v>
      </c>
      <c r="V8363">
        <v>41.2</v>
      </c>
      <c r="W8363">
        <v>48.6</v>
      </c>
      <c r="X8363">
        <v>54.2</v>
      </c>
      <c r="Y8363">
        <v>59</v>
      </c>
      <c r="Z8363">
        <v>47.5</v>
      </c>
      <c r="AB8363" t="s">
        <v>86</v>
      </c>
      <c r="AC8363" t="s">
        <v>86</v>
      </c>
      <c r="AD8363" t="s">
        <v>86</v>
      </c>
      <c r="AE8363" t="s">
        <v>86</v>
      </c>
      <c r="AF8363" t="s">
        <v>86</v>
      </c>
      <c r="AG8363" t="s">
        <v>86</v>
      </c>
      <c r="AH8363" t="s">
        <v>86</v>
      </c>
      <c r="AI8363">
        <v>1.0349999999999999E-4</v>
      </c>
      <c r="AJ8363">
        <v>4.8759999999999998E-4</v>
      </c>
      <c r="AK8363">
        <v>3.84</v>
      </c>
      <c r="AL8363" t="s">
        <v>64871</v>
      </c>
      <c r="AM8363" t="s">
        <v>34977</v>
      </c>
      <c r="AN8363" t="s">
        <v>34981</v>
      </c>
      <c r="AO8363" t="s">
        <v>34982</v>
      </c>
      <c r="AP8363" t="s">
        <v>34983</v>
      </c>
      <c r="AQ8363" t="s">
        <v>34984</v>
      </c>
      <c r="AR8363" t="s">
        <v>34985</v>
      </c>
      <c r="AS8363" t="s">
        <v>34986</v>
      </c>
      <c r="AT8363">
        <v>100</v>
      </c>
      <c r="AU8363">
        <v>317</v>
      </c>
      <c r="AV8363">
        <v>67</v>
      </c>
      <c r="AW8363">
        <v>83</v>
      </c>
      <c r="AX8363">
        <v>66</v>
      </c>
      <c r="AY8363" t="s">
        <v>64872</v>
      </c>
      <c r="AZ8363" t="s">
        <v>41975</v>
      </c>
      <c r="BA8363" t="s">
        <v>96</v>
      </c>
      <c r="BF8363" t="s">
        <v>34989</v>
      </c>
      <c r="BG8363" t="s">
        <v>98</v>
      </c>
      <c r="BH8363" t="s">
        <v>34990</v>
      </c>
      <c r="BI8363" t="s">
        <v>1264</v>
      </c>
      <c r="BK8363" t="s">
        <v>1265</v>
      </c>
      <c r="BN8363">
        <v>53.566666666666663</v>
      </c>
      <c r="BO8363">
        <v>5.7761001838033712</v>
      </c>
      <c r="BP8363">
        <v>0.10783012166403309</v>
      </c>
      <c r="BQ8363">
        <v>42.9</v>
      </c>
      <c r="BR8363">
        <v>5.0685303589896753</v>
      </c>
      <c r="BS8363">
        <v>0.11814756081561011</v>
      </c>
      <c r="BT8363">
        <v>1.248640248640249</v>
      </c>
      <c r="BU8363">
        <v>0.32035787545439193</v>
      </c>
      <c r="BV8363" s="3">
        <v>0.80087118855009343</v>
      </c>
      <c r="BW8363">
        <v>-0.32035787545439193</v>
      </c>
      <c r="BX8363">
        <v>7.2405466961476567E-2</v>
      </c>
      <c r="BY8363">
        <v>-1.1402286412397959</v>
      </c>
    </row>
    <row r="8364" spans="1:77" x14ac:dyDescent="0.3">
      <c r="A8364" t="s">
        <v>9866</v>
      </c>
      <c r="B8364" t="s">
        <v>63812</v>
      </c>
      <c r="C8364" t="s">
        <v>63813</v>
      </c>
      <c r="D8364">
        <v>4.3914800000000001E-7</v>
      </c>
      <c r="E8364">
        <v>7.5979699999999994E-5</v>
      </c>
      <c r="F8364">
        <v>1</v>
      </c>
      <c r="G8364">
        <v>1</v>
      </c>
      <c r="H8364">
        <v>1</v>
      </c>
      <c r="I8364" t="s">
        <v>82</v>
      </c>
      <c r="J8364" t="s">
        <v>63814</v>
      </c>
      <c r="K8364" t="s">
        <v>9870</v>
      </c>
      <c r="M8364">
        <v>0</v>
      </c>
      <c r="N8364">
        <v>3929.0499300000001</v>
      </c>
      <c r="O8364">
        <v>0.79900000000000004</v>
      </c>
      <c r="P8364">
        <v>-0.32</v>
      </c>
      <c r="Q8364">
        <v>0.37834796363740802</v>
      </c>
      <c r="R8364">
        <v>0.97670722284965295</v>
      </c>
      <c r="S8364">
        <v>36.21</v>
      </c>
      <c r="T8364">
        <v>16.48</v>
      </c>
      <c r="U8364">
        <v>16.3</v>
      </c>
      <c r="V8364">
        <v>9.4</v>
      </c>
      <c r="W8364">
        <v>20.399999999999999</v>
      </c>
      <c r="X8364">
        <v>15.6</v>
      </c>
      <c r="Y8364">
        <v>20.399999999999999</v>
      </c>
      <c r="Z8364">
        <v>21.6</v>
      </c>
      <c r="AA8364" t="s">
        <v>85</v>
      </c>
      <c r="AB8364" t="s">
        <v>86</v>
      </c>
      <c r="AC8364" t="s">
        <v>86</v>
      </c>
      <c r="AD8364" t="s">
        <v>86</v>
      </c>
      <c r="AE8364" t="s">
        <v>86</v>
      </c>
      <c r="AF8364" t="s">
        <v>86</v>
      </c>
      <c r="AG8364" t="s">
        <v>86</v>
      </c>
      <c r="AH8364" t="s">
        <v>86</v>
      </c>
      <c r="AI8364">
        <v>1.0349999999999999E-4</v>
      </c>
      <c r="AJ8364">
        <v>1.698E-7</v>
      </c>
      <c r="AK8364">
        <v>4.67</v>
      </c>
      <c r="AL8364" t="s">
        <v>63815</v>
      </c>
      <c r="AM8364" t="s">
        <v>9866</v>
      </c>
      <c r="AN8364" t="s">
        <v>9872</v>
      </c>
      <c r="AO8364" t="s">
        <v>9873</v>
      </c>
      <c r="AP8364" t="s">
        <v>9874</v>
      </c>
      <c r="AQ8364" t="s">
        <v>9875</v>
      </c>
      <c r="AR8364" t="s">
        <v>9876</v>
      </c>
      <c r="AS8364" t="s">
        <v>9877</v>
      </c>
      <c r="AT8364">
        <v>100</v>
      </c>
      <c r="AU8364">
        <v>524</v>
      </c>
      <c r="AV8364">
        <v>188</v>
      </c>
      <c r="AW8364">
        <v>213</v>
      </c>
      <c r="AX8364">
        <v>187</v>
      </c>
      <c r="AY8364" t="s">
        <v>63816</v>
      </c>
      <c r="AZ8364" t="s">
        <v>63817</v>
      </c>
      <c r="BA8364" t="s">
        <v>96</v>
      </c>
      <c r="BF8364" t="s">
        <v>9880</v>
      </c>
      <c r="BG8364" t="s">
        <v>604</v>
      </c>
      <c r="BH8364" t="s">
        <v>9881</v>
      </c>
      <c r="BI8364" t="s">
        <v>9882</v>
      </c>
      <c r="BJ8364" t="s">
        <v>9593</v>
      </c>
      <c r="BL8364" t="s">
        <v>9883</v>
      </c>
      <c r="BN8364">
        <v>19.2</v>
      </c>
      <c r="BO8364">
        <v>3.1749015732775092</v>
      </c>
      <c r="BP8364">
        <v>0.16535945694153689</v>
      </c>
      <c r="BQ8364">
        <v>15.366666666666671</v>
      </c>
      <c r="BR8364">
        <v>5.5590766619406606</v>
      </c>
      <c r="BS8364">
        <v>0.36176203873800389</v>
      </c>
      <c r="BT8364">
        <v>1.249457700650759</v>
      </c>
      <c r="BU8364">
        <v>0.32130206101297443</v>
      </c>
      <c r="BV8364" s="3">
        <v>0.80034722222222232</v>
      </c>
      <c r="BW8364">
        <v>-0.3213020610129742</v>
      </c>
      <c r="BX8364">
        <v>0.35451103180656429</v>
      </c>
      <c r="BY8364">
        <v>-0.45037024573290152</v>
      </c>
    </row>
    <row r="8365" spans="1:77" x14ac:dyDescent="0.3">
      <c r="A8365" t="s">
        <v>22389</v>
      </c>
      <c r="B8365" t="s">
        <v>22390</v>
      </c>
      <c r="C8365" t="s">
        <v>63622</v>
      </c>
      <c r="D8365">
        <v>8.6990199999999998E-4</v>
      </c>
      <c r="E8365">
        <v>7.5979699999999994E-5</v>
      </c>
      <c r="F8365">
        <v>1</v>
      </c>
      <c r="G8365">
        <v>1</v>
      </c>
      <c r="H8365">
        <v>1</v>
      </c>
      <c r="I8365" t="s">
        <v>82</v>
      </c>
      <c r="J8365" t="s">
        <v>22391</v>
      </c>
      <c r="K8365" t="s">
        <v>22392</v>
      </c>
      <c r="M8365">
        <v>0</v>
      </c>
      <c r="N8365">
        <v>2782.4940900000001</v>
      </c>
      <c r="O8365">
        <v>0.80500000000000005</v>
      </c>
      <c r="P8365">
        <v>-0.31</v>
      </c>
      <c r="Q8365">
        <v>0.138488070731829</v>
      </c>
      <c r="R8365">
        <v>0.97670722284965295</v>
      </c>
      <c r="S8365">
        <v>16.54</v>
      </c>
      <c r="T8365">
        <v>11.68</v>
      </c>
      <c r="U8365">
        <v>23.6</v>
      </c>
      <c r="V8365">
        <v>19.2</v>
      </c>
      <c r="W8365">
        <v>26.9</v>
      </c>
      <c r="X8365">
        <v>32.299999999999997</v>
      </c>
      <c r="Y8365">
        <v>29.3</v>
      </c>
      <c r="Z8365">
        <v>25.5</v>
      </c>
      <c r="AB8365" t="s">
        <v>86</v>
      </c>
      <c r="AC8365" t="s">
        <v>86</v>
      </c>
      <c r="AD8365" t="s">
        <v>86</v>
      </c>
      <c r="AE8365" t="s">
        <v>86</v>
      </c>
      <c r="AF8365" t="s">
        <v>86</v>
      </c>
      <c r="AG8365" t="s">
        <v>86</v>
      </c>
      <c r="AH8365" t="s">
        <v>86</v>
      </c>
      <c r="AI8365">
        <v>1.0349999999999999E-4</v>
      </c>
      <c r="AJ8365">
        <v>5.4259999999999996E-4</v>
      </c>
      <c r="AK8365">
        <v>2.98</v>
      </c>
      <c r="AL8365" t="s">
        <v>22393</v>
      </c>
      <c r="AM8365" t="s">
        <v>22389</v>
      </c>
      <c r="AN8365" t="s">
        <v>22394</v>
      </c>
      <c r="AO8365" t="s">
        <v>22395</v>
      </c>
      <c r="AP8365" t="s">
        <v>22396</v>
      </c>
      <c r="AQ8365" t="s">
        <v>22397</v>
      </c>
      <c r="AR8365" t="s">
        <v>22398</v>
      </c>
      <c r="AS8365" t="s">
        <v>22399</v>
      </c>
      <c r="AT8365">
        <v>100</v>
      </c>
      <c r="AU8365">
        <v>219</v>
      </c>
      <c r="AV8365">
        <v>154</v>
      </c>
      <c r="AW8365">
        <v>171</v>
      </c>
      <c r="AX8365">
        <v>153</v>
      </c>
      <c r="AY8365" t="s">
        <v>22400</v>
      </c>
      <c r="AZ8365" t="s">
        <v>22401</v>
      </c>
      <c r="BA8365" t="s">
        <v>96</v>
      </c>
      <c r="BC8365" t="s">
        <v>746</v>
      </c>
      <c r="BD8365" t="s">
        <v>747</v>
      </c>
      <c r="BF8365" t="s">
        <v>22402</v>
      </c>
      <c r="BG8365" t="s">
        <v>670</v>
      </c>
      <c r="BH8365" t="s">
        <v>22403</v>
      </c>
      <c r="BI8365" t="s">
        <v>16772</v>
      </c>
      <c r="BJ8365" t="s">
        <v>3943</v>
      </c>
      <c r="BM8365" t="s">
        <v>204</v>
      </c>
      <c r="BN8365">
        <v>29.033333333333331</v>
      </c>
      <c r="BO8365">
        <v>3.407834111768548</v>
      </c>
      <c r="BP8365">
        <v>0.1173766054570108</v>
      </c>
      <c r="BQ8365">
        <v>23.233333333333331</v>
      </c>
      <c r="BR8365">
        <v>3.8630730427126712</v>
      </c>
      <c r="BS8365">
        <v>0.1662728712788811</v>
      </c>
      <c r="BT8365">
        <v>1.2496413199426111</v>
      </c>
      <c r="BU8365">
        <v>0.32151406273044159</v>
      </c>
      <c r="BV8365" s="3">
        <v>0.80022962112514351</v>
      </c>
      <c r="BW8365">
        <v>-0.32151406273044147</v>
      </c>
      <c r="BX8365">
        <v>0.1300268164049852</v>
      </c>
      <c r="BY8365">
        <v>-0.88596707064944247</v>
      </c>
    </row>
    <row r="8366" spans="1:77" x14ac:dyDescent="0.3">
      <c r="A8366" t="s">
        <v>390</v>
      </c>
      <c r="B8366" t="s">
        <v>53451</v>
      </c>
      <c r="C8366" t="s">
        <v>675</v>
      </c>
      <c r="D8366">
        <v>1.3862900000000001E-3</v>
      </c>
      <c r="E8366">
        <v>7.5979699999999994E-5</v>
      </c>
      <c r="F8366">
        <v>1</v>
      </c>
      <c r="G8366">
        <v>1</v>
      </c>
      <c r="H8366">
        <v>1</v>
      </c>
      <c r="I8366" t="s">
        <v>82</v>
      </c>
      <c r="J8366" t="s">
        <v>53452</v>
      </c>
      <c r="K8366" t="s">
        <v>394</v>
      </c>
      <c r="M8366">
        <v>0</v>
      </c>
      <c r="N8366">
        <v>1645.9556299999999</v>
      </c>
      <c r="O8366">
        <v>0.92600000000000005</v>
      </c>
      <c r="P8366">
        <v>-0.11</v>
      </c>
      <c r="Q8366">
        <v>0.36962907000545703</v>
      </c>
      <c r="R8366">
        <v>0.97670722284965295</v>
      </c>
      <c r="S8366">
        <v>35.44</v>
      </c>
      <c r="T8366">
        <v>7.03</v>
      </c>
      <c r="U8366">
        <v>185</v>
      </c>
      <c r="V8366">
        <v>89.5</v>
      </c>
      <c r="W8366">
        <v>179.5</v>
      </c>
      <c r="X8366">
        <v>193.9</v>
      </c>
      <c r="Y8366">
        <v>199.4</v>
      </c>
      <c r="Z8366">
        <v>174.1</v>
      </c>
      <c r="AB8366" t="s">
        <v>86</v>
      </c>
      <c r="AC8366" t="s">
        <v>86</v>
      </c>
      <c r="AD8366" t="s">
        <v>86</v>
      </c>
      <c r="AE8366" t="s">
        <v>86</v>
      </c>
      <c r="AF8366" t="s">
        <v>86</v>
      </c>
      <c r="AG8366" t="s">
        <v>86</v>
      </c>
      <c r="AH8366" t="s">
        <v>86</v>
      </c>
      <c r="AI8366">
        <v>1.0349999999999999E-4</v>
      </c>
      <c r="AJ8366">
        <v>8.899E-4</v>
      </c>
      <c r="AK8366">
        <v>3.32</v>
      </c>
      <c r="AL8366" t="s">
        <v>53453</v>
      </c>
      <c r="AM8366" t="s">
        <v>390</v>
      </c>
      <c r="AN8366" t="s">
        <v>396</v>
      </c>
      <c r="AO8366" t="s">
        <v>397</v>
      </c>
      <c r="AP8366" t="s">
        <v>398</v>
      </c>
      <c r="AQ8366" t="s">
        <v>399</v>
      </c>
      <c r="AR8366" t="s">
        <v>400</v>
      </c>
      <c r="AS8366" t="s">
        <v>401</v>
      </c>
      <c r="AT8366">
        <v>100</v>
      </c>
      <c r="AU8366">
        <v>483</v>
      </c>
      <c r="AV8366">
        <v>317</v>
      </c>
      <c r="AW8366">
        <v>328</v>
      </c>
      <c r="AX8366">
        <v>316</v>
      </c>
      <c r="AY8366" t="s">
        <v>53454</v>
      </c>
      <c r="AZ8366" t="s">
        <v>53455</v>
      </c>
      <c r="BA8366" t="s">
        <v>96</v>
      </c>
      <c r="BE8366" t="s">
        <v>404</v>
      </c>
      <c r="BF8366" t="s">
        <v>405</v>
      </c>
      <c r="BG8366" t="s">
        <v>98</v>
      </c>
      <c r="BH8366" t="s">
        <v>406</v>
      </c>
      <c r="BI8366" t="s">
        <v>202</v>
      </c>
      <c r="BJ8366" t="s">
        <v>407</v>
      </c>
      <c r="BL8366" t="s">
        <v>102</v>
      </c>
      <c r="BN8366">
        <v>189.1333333333333</v>
      </c>
      <c r="BO8366">
        <v>13.30651469519098</v>
      </c>
      <c r="BP8366">
        <v>7.0355206354552238E-2</v>
      </c>
      <c r="BQ8366">
        <v>151.33333333333329</v>
      </c>
      <c r="BR8366">
        <v>53.619803555527263</v>
      </c>
      <c r="BS8366">
        <v>0.35431588252551049</v>
      </c>
      <c r="BT8366">
        <v>1.2497797356828191</v>
      </c>
      <c r="BU8366">
        <v>0.32167385309608149</v>
      </c>
      <c r="BV8366" s="3">
        <v>0.80014099400775474</v>
      </c>
      <c r="BW8366">
        <v>-0.32167385309608149</v>
      </c>
      <c r="BX8366">
        <v>0.32093090128095603</v>
      </c>
      <c r="BY8366">
        <v>-0.49358846423921648</v>
      </c>
    </row>
    <row r="8367" spans="1:77" x14ac:dyDescent="0.3">
      <c r="A8367" t="s">
        <v>1510</v>
      </c>
      <c r="B8367" t="s">
        <v>64860</v>
      </c>
      <c r="C8367" t="s">
        <v>81</v>
      </c>
      <c r="D8367">
        <v>2.3794900000000001E-2</v>
      </c>
      <c r="E8367">
        <v>1.19871E-3</v>
      </c>
      <c r="F8367">
        <v>1</v>
      </c>
      <c r="G8367">
        <v>1</v>
      </c>
      <c r="H8367">
        <v>1</v>
      </c>
      <c r="I8367" t="s">
        <v>82</v>
      </c>
      <c r="J8367" t="s">
        <v>64861</v>
      </c>
      <c r="K8367" t="s">
        <v>1513</v>
      </c>
      <c r="M8367">
        <v>0</v>
      </c>
      <c r="N8367">
        <v>1163.6703500000001</v>
      </c>
      <c r="O8367">
        <v>0.75900000000000001</v>
      </c>
      <c r="P8367">
        <v>-0.4</v>
      </c>
      <c r="Q8367">
        <v>6.2539257920106395E-2</v>
      </c>
      <c r="R8367">
        <v>0.97670722284965295</v>
      </c>
      <c r="S8367">
        <v>12.43</v>
      </c>
      <c r="T8367">
        <v>7.65</v>
      </c>
      <c r="U8367">
        <v>77.099999999999994</v>
      </c>
      <c r="V8367">
        <v>92.5</v>
      </c>
      <c r="W8367">
        <v>73.5</v>
      </c>
      <c r="X8367">
        <v>93.5</v>
      </c>
      <c r="Y8367">
        <v>101.5</v>
      </c>
      <c r="Z8367">
        <v>109</v>
      </c>
      <c r="AA8367" t="s">
        <v>85</v>
      </c>
      <c r="AB8367" t="s">
        <v>86</v>
      </c>
      <c r="AC8367" t="s">
        <v>86</v>
      </c>
      <c r="AD8367" t="s">
        <v>86</v>
      </c>
      <c r="AE8367" t="s">
        <v>86</v>
      </c>
      <c r="AF8367" t="s">
        <v>86</v>
      </c>
      <c r="AG8367" t="s">
        <v>86</v>
      </c>
      <c r="AH8367" t="s">
        <v>86</v>
      </c>
      <c r="AI8367">
        <v>1.018E-3</v>
      </c>
      <c r="AJ8367">
        <v>1.8200000000000001E-2</v>
      </c>
      <c r="AK8367">
        <v>2.14</v>
      </c>
      <c r="AL8367" t="s">
        <v>64862</v>
      </c>
      <c r="AM8367" t="s">
        <v>1510</v>
      </c>
      <c r="AN8367" t="s">
        <v>1515</v>
      </c>
      <c r="AO8367" t="s">
        <v>1516</v>
      </c>
      <c r="AP8367" t="s">
        <v>1517</v>
      </c>
      <c r="AQ8367" t="s">
        <v>1518</v>
      </c>
      <c r="AR8367" t="s">
        <v>1519</v>
      </c>
      <c r="AS8367" t="s">
        <v>1520</v>
      </c>
      <c r="AT8367">
        <v>100</v>
      </c>
      <c r="AU8367">
        <v>2871</v>
      </c>
      <c r="AV8367">
        <v>1806</v>
      </c>
      <c r="AW8367">
        <v>1812</v>
      </c>
      <c r="AX8367">
        <v>1805</v>
      </c>
      <c r="AY8367" t="s">
        <v>64863</v>
      </c>
      <c r="AZ8367" t="s">
        <v>64864</v>
      </c>
      <c r="BA8367" t="s">
        <v>96</v>
      </c>
      <c r="BE8367" t="s">
        <v>1523</v>
      </c>
      <c r="BF8367" t="s">
        <v>1524</v>
      </c>
      <c r="BG8367" t="s">
        <v>905</v>
      </c>
      <c r="BH8367" t="s">
        <v>1525</v>
      </c>
      <c r="BI8367" t="s">
        <v>142</v>
      </c>
      <c r="BL8367" t="s">
        <v>1526</v>
      </c>
      <c r="BN8367">
        <v>101.3333333333333</v>
      </c>
      <c r="BO8367">
        <v>7.7513439694889898</v>
      </c>
      <c r="BP8367">
        <v>7.6493526014693988E-2</v>
      </c>
      <c r="BQ8367">
        <v>81.033333333333331</v>
      </c>
      <c r="BR8367">
        <v>10.092241244309079</v>
      </c>
      <c r="BS8367">
        <v>0.12454431811158891</v>
      </c>
      <c r="BT8367">
        <v>1.2505141916906619</v>
      </c>
      <c r="BU8367">
        <v>0.32252143030221908</v>
      </c>
      <c r="BV8367" s="3">
        <v>0.799671052631579</v>
      </c>
      <c r="BW8367">
        <v>-0.32252143030221891</v>
      </c>
      <c r="BX8367">
        <v>5.2241151074700849E-2</v>
      </c>
      <c r="BY8367">
        <v>-1.281987262439656</v>
      </c>
    </row>
    <row r="8368" spans="1:77" x14ac:dyDescent="0.3">
      <c r="A8368" t="s">
        <v>65230</v>
      </c>
      <c r="B8368" t="s">
        <v>65231</v>
      </c>
      <c r="C8368" t="s">
        <v>1731</v>
      </c>
      <c r="D8368">
        <v>2.8354500000000001E-4</v>
      </c>
      <c r="E8368">
        <v>7.5979699999999994E-5</v>
      </c>
      <c r="F8368">
        <v>1</v>
      </c>
      <c r="G8368">
        <v>1</v>
      </c>
      <c r="H8368">
        <v>1</v>
      </c>
      <c r="I8368" t="s">
        <v>82</v>
      </c>
      <c r="J8368" t="s">
        <v>779</v>
      </c>
      <c r="K8368" t="s">
        <v>65232</v>
      </c>
      <c r="M8368">
        <v>0</v>
      </c>
      <c r="N8368">
        <v>1844.9825800000001</v>
      </c>
      <c r="O8368">
        <v>0.73699999999999999</v>
      </c>
      <c r="P8368">
        <v>-0.44</v>
      </c>
      <c r="Q8368">
        <v>0.11412421521371301</v>
      </c>
      <c r="R8368">
        <v>0.97670722284965295</v>
      </c>
      <c r="S8368">
        <v>16.18</v>
      </c>
      <c r="T8368">
        <v>4.58</v>
      </c>
      <c r="U8368">
        <v>43.7</v>
      </c>
      <c r="V8368">
        <v>32.700000000000003</v>
      </c>
      <c r="W8368">
        <v>34.299999999999997</v>
      </c>
      <c r="X8368">
        <v>48.1</v>
      </c>
      <c r="Y8368">
        <v>43.9</v>
      </c>
      <c r="Z8368">
        <v>46.5</v>
      </c>
      <c r="AB8368" t="s">
        <v>86</v>
      </c>
      <c r="AC8368" t="s">
        <v>86</v>
      </c>
      <c r="AD8368" t="s">
        <v>86</v>
      </c>
      <c r="AE8368" t="s">
        <v>86</v>
      </c>
      <c r="AF8368" t="s">
        <v>86</v>
      </c>
      <c r="AG8368" t="s">
        <v>86</v>
      </c>
      <c r="AH8368" t="s">
        <v>86</v>
      </c>
      <c r="AI8368">
        <v>1.0349999999999999E-4</v>
      </c>
      <c r="AJ8368">
        <v>1.6349999999999999E-4</v>
      </c>
      <c r="AK8368">
        <v>2.82</v>
      </c>
      <c r="AL8368" t="s">
        <v>65233</v>
      </c>
      <c r="AM8368" t="s">
        <v>65230</v>
      </c>
      <c r="AN8368" t="s">
        <v>65234</v>
      </c>
      <c r="AO8368" t="s">
        <v>65235</v>
      </c>
      <c r="AP8368" t="s">
        <v>65236</v>
      </c>
      <c r="AQ8368" t="s">
        <v>65237</v>
      </c>
      <c r="AR8368" t="s">
        <v>65238</v>
      </c>
      <c r="AS8368" t="s">
        <v>65239</v>
      </c>
      <c r="AT8368">
        <v>100</v>
      </c>
      <c r="AU8368">
        <v>950</v>
      </c>
      <c r="AV8368">
        <v>51</v>
      </c>
      <c r="AW8368">
        <v>63</v>
      </c>
      <c r="AX8368">
        <v>50</v>
      </c>
      <c r="AY8368" t="s">
        <v>65240</v>
      </c>
      <c r="AZ8368" t="s">
        <v>65241</v>
      </c>
      <c r="BA8368" t="s">
        <v>96</v>
      </c>
      <c r="BF8368" t="s">
        <v>65242</v>
      </c>
      <c r="BG8368" t="s">
        <v>271</v>
      </c>
      <c r="BH8368" t="s">
        <v>65243</v>
      </c>
      <c r="BI8368" t="s">
        <v>339</v>
      </c>
      <c r="BN8368">
        <v>46.166666666666657</v>
      </c>
      <c r="BO8368">
        <v>2.1197484127446211</v>
      </c>
      <c r="BP8368">
        <v>4.5915128073890712E-2</v>
      </c>
      <c r="BQ8368">
        <v>36.9</v>
      </c>
      <c r="BR8368">
        <v>5.9430631832414518</v>
      </c>
      <c r="BS8368">
        <v>0.1610586228520719</v>
      </c>
      <c r="BT8368">
        <v>1.2511291779584459</v>
      </c>
      <c r="BU8368">
        <v>0.3232307541549983</v>
      </c>
      <c r="BV8368" s="3">
        <v>0.79927797833935021</v>
      </c>
      <c r="BW8368">
        <v>-0.32323075415499841</v>
      </c>
      <c r="BX8368">
        <v>6.8707798605519163E-2</v>
      </c>
      <c r="BY8368">
        <v>-1.1629939660099771</v>
      </c>
    </row>
    <row r="8369" spans="1:77" x14ac:dyDescent="0.3">
      <c r="A8369" t="s">
        <v>37419</v>
      </c>
      <c r="B8369" t="s">
        <v>63249</v>
      </c>
      <c r="C8369" t="s">
        <v>820</v>
      </c>
      <c r="D8369">
        <v>4.17692E-5</v>
      </c>
      <c r="E8369">
        <v>7.5979699999999994E-5</v>
      </c>
      <c r="F8369">
        <v>1</v>
      </c>
      <c r="G8369">
        <v>1</v>
      </c>
      <c r="H8369">
        <v>1</v>
      </c>
      <c r="I8369" t="s">
        <v>82</v>
      </c>
      <c r="J8369" t="s">
        <v>2527</v>
      </c>
      <c r="K8369" t="s">
        <v>37422</v>
      </c>
      <c r="M8369">
        <v>0</v>
      </c>
      <c r="N8369">
        <v>1927.11041</v>
      </c>
      <c r="O8369">
        <v>0.81699999999999995</v>
      </c>
      <c r="P8369">
        <v>-0.28999999999999998</v>
      </c>
      <c r="Q8369">
        <v>1.7029981909903898E-2</v>
      </c>
      <c r="R8369">
        <v>0.97670722284965295</v>
      </c>
      <c r="S8369">
        <v>7.26</v>
      </c>
      <c r="T8369">
        <v>6.23</v>
      </c>
      <c r="U8369">
        <v>119.1</v>
      </c>
      <c r="V8369">
        <v>134.4</v>
      </c>
      <c r="W8369">
        <v>136.19999999999999</v>
      </c>
      <c r="X8369">
        <v>151.6</v>
      </c>
      <c r="Y8369">
        <v>171.5</v>
      </c>
      <c r="Z8369">
        <v>164.5</v>
      </c>
      <c r="AA8369" t="s">
        <v>85</v>
      </c>
      <c r="AB8369" t="s">
        <v>86</v>
      </c>
      <c r="AC8369" t="s">
        <v>86</v>
      </c>
      <c r="AD8369" t="s">
        <v>86</v>
      </c>
      <c r="AE8369" t="s">
        <v>86</v>
      </c>
      <c r="AF8369" t="s">
        <v>86</v>
      </c>
      <c r="AG8369" t="s">
        <v>86</v>
      </c>
      <c r="AH8369" t="s">
        <v>86</v>
      </c>
      <c r="AI8369">
        <v>1.0349999999999999E-4</v>
      </c>
      <c r="AJ8369">
        <v>2.1399999999999998E-5</v>
      </c>
      <c r="AK8369">
        <v>2.91</v>
      </c>
      <c r="AL8369" t="s">
        <v>63250</v>
      </c>
      <c r="AM8369" t="s">
        <v>37419</v>
      </c>
      <c r="AN8369" t="s">
        <v>37424</v>
      </c>
      <c r="AO8369" t="s">
        <v>37425</v>
      </c>
      <c r="AP8369" t="s">
        <v>37426</v>
      </c>
      <c r="AQ8369" t="s">
        <v>37427</v>
      </c>
      <c r="AR8369" t="s">
        <v>37428</v>
      </c>
      <c r="AS8369" t="s">
        <v>37429</v>
      </c>
      <c r="AT8369">
        <v>100</v>
      </c>
      <c r="AU8369">
        <v>2671</v>
      </c>
      <c r="AV8369">
        <v>2</v>
      </c>
      <c r="AW8369">
        <v>13</v>
      </c>
      <c r="AX8369">
        <v>1</v>
      </c>
      <c r="AY8369" t="s">
        <v>63251</v>
      </c>
      <c r="AZ8369" t="s">
        <v>63252</v>
      </c>
      <c r="BA8369" t="s">
        <v>1943</v>
      </c>
      <c r="BC8369" t="s">
        <v>1944</v>
      </c>
      <c r="BD8369" t="s">
        <v>1162</v>
      </c>
      <c r="BG8369" t="s">
        <v>98</v>
      </c>
      <c r="BH8369" t="s">
        <v>37432</v>
      </c>
      <c r="BI8369" t="s">
        <v>715</v>
      </c>
      <c r="BJ8369" t="s">
        <v>37433</v>
      </c>
      <c r="BK8369" t="s">
        <v>5028</v>
      </c>
      <c r="BN8369">
        <v>162.5333333333333</v>
      </c>
      <c r="BO8369">
        <v>10.09471809083014</v>
      </c>
      <c r="BP8369">
        <v>6.2108601871391368E-2</v>
      </c>
      <c r="BQ8369">
        <v>129.9</v>
      </c>
      <c r="BR8369">
        <v>9.3962758580194965</v>
      </c>
      <c r="BS8369">
        <v>7.2334687128710523E-2</v>
      </c>
      <c r="BT8369">
        <v>1.251218886322812</v>
      </c>
      <c r="BU8369">
        <v>0.32333419445117478</v>
      </c>
      <c r="BV8369" s="3">
        <v>0.79922067268252672</v>
      </c>
      <c r="BW8369">
        <v>-0.32333419445117467</v>
      </c>
      <c r="BX8369">
        <v>1.5962298380616361E-2</v>
      </c>
      <c r="BY8369">
        <v>-1.7969045752564059</v>
      </c>
    </row>
    <row r="8370" spans="1:77" x14ac:dyDescent="0.3">
      <c r="A8370" t="s">
        <v>13519</v>
      </c>
      <c r="B8370" t="s">
        <v>64794</v>
      </c>
      <c r="C8370" t="s">
        <v>1731</v>
      </c>
      <c r="D8370">
        <v>4.8216799999999997E-2</v>
      </c>
      <c r="E8370">
        <v>2.2126400000000001E-3</v>
      </c>
      <c r="F8370">
        <v>1</v>
      </c>
      <c r="G8370">
        <v>1</v>
      </c>
      <c r="H8370">
        <v>1</v>
      </c>
      <c r="I8370" t="s">
        <v>82</v>
      </c>
      <c r="J8370" t="s">
        <v>32175</v>
      </c>
      <c r="K8370" t="s">
        <v>13522</v>
      </c>
      <c r="M8370">
        <v>0</v>
      </c>
      <c r="N8370">
        <v>1411.7976799999999</v>
      </c>
      <c r="O8370">
        <v>0.76300000000000001</v>
      </c>
      <c r="P8370">
        <v>-0.39</v>
      </c>
      <c r="Q8370">
        <v>7.3573380009411299E-2</v>
      </c>
      <c r="R8370">
        <v>0.97670722284965295</v>
      </c>
      <c r="S8370">
        <v>12.24</v>
      </c>
      <c r="T8370">
        <v>2.63</v>
      </c>
      <c r="U8370">
        <v>356.5</v>
      </c>
      <c r="V8370">
        <v>339.9</v>
      </c>
      <c r="W8370">
        <v>426.2</v>
      </c>
      <c r="X8370">
        <v>481.3</v>
      </c>
      <c r="Y8370">
        <v>467</v>
      </c>
      <c r="Z8370">
        <v>456.7</v>
      </c>
      <c r="AB8370" t="s">
        <v>86</v>
      </c>
      <c r="AC8370" t="s">
        <v>86</v>
      </c>
      <c r="AD8370" t="s">
        <v>86</v>
      </c>
      <c r="AE8370" t="s">
        <v>86</v>
      </c>
      <c r="AF8370" t="s">
        <v>86</v>
      </c>
      <c r="AG8370" t="s">
        <v>86</v>
      </c>
      <c r="AH8370" t="s">
        <v>86</v>
      </c>
      <c r="AI8370">
        <v>2.0929999999999998E-3</v>
      </c>
      <c r="AJ8370">
        <v>3.8679999999999999E-2</v>
      </c>
      <c r="AK8370">
        <v>2.7</v>
      </c>
      <c r="AL8370" t="s">
        <v>64795</v>
      </c>
      <c r="AM8370" t="s">
        <v>13519</v>
      </c>
      <c r="AN8370" t="s">
        <v>13524</v>
      </c>
      <c r="AO8370" t="s">
        <v>13525</v>
      </c>
      <c r="AP8370" t="s">
        <v>13526</v>
      </c>
      <c r="AQ8370" t="s">
        <v>13527</v>
      </c>
      <c r="AR8370" t="s">
        <v>13528</v>
      </c>
      <c r="AS8370" t="s">
        <v>13529</v>
      </c>
      <c r="AT8370">
        <v>100</v>
      </c>
      <c r="AU8370">
        <v>168</v>
      </c>
      <c r="AV8370">
        <v>33</v>
      </c>
      <c r="AW8370">
        <v>41</v>
      </c>
      <c r="AX8370">
        <v>32</v>
      </c>
      <c r="AY8370" t="s">
        <v>64796</v>
      </c>
      <c r="AZ8370" t="s">
        <v>64797</v>
      </c>
      <c r="BA8370" t="s">
        <v>96</v>
      </c>
      <c r="BF8370" t="s">
        <v>13532</v>
      </c>
      <c r="BG8370" t="s">
        <v>2980</v>
      </c>
      <c r="BH8370" t="s">
        <v>13533</v>
      </c>
      <c r="BI8370" t="s">
        <v>715</v>
      </c>
      <c r="BK8370" t="s">
        <v>1184</v>
      </c>
      <c r="BN8370">
        <v>468.33333333333331</v>
      </c>
      <c r="BO8370">
        <v>12.354081646700161</v>
      </c>
      <c r="BP8370">
        <v>2.6378822021423821E-2</v>
      </c>
      <c r="BQ8370">
        <v>374.2</v>
      </c>
      <c r="BR8370">
        <v>45.79181149506973</v>
      </c>
      <c r="BS8370">
        <v>0.1223725587789143</v>
      </c>
      <c r="BT8370">
        <v>1.2515588811687151</v>
      </c>
      <c r="BU8370">
        <v>0.32372616603371063</v>
      </c>
      <c r="BV8370" s="3">
        <v>0.7990035587188612</v>
      </c>
      <c r="BW8370">
        <v>-0.32372616603371063</v>
      </c>
      <c r="BX8370">
        <v>3.1462012867868018E-2</v>
      </c>
      <c r="BY8370">
        <v>-1.502213495652867</v>
      </c>
    </row>
    <row r="8371" spans="1:77" x14ac:dyDescent="0.3">
      <c r="A8371" t="s">
        <v>63943</v>
      </c>
      <c r="B8371" t="s">
        <v>63944</v>
      </c>
      <c r="C8371" t="s">
        <v>63945</v>
      </c>
      <c r="D8371">
        <v>1.0194799999999999E-3</v>
      </c>
      <c r="E8371">
        <v>7.5979699999999994E-5</v>
      </c>
      <c r="F8371">
        <v>1</v>
      </c>
      <c r="G8371">
        <v>1</v>
      </c>
      <c r="H8371">
        <v>1</v>
      </c>
      <c r="I8371" t="s">
        <v>82</v>
      </c>
      <c r="J8371" t="s">
        <v>63946</v>
      </c>
      <c r="K8371" t="s">
        <v>63947</v>
      </c>
      <c r="M8371">
        <v>0</v>
      </c>
      <c r="N8371">
        <v>2737.63922</v>
      </c>
      <c r="O8371">
        <v>0.79400000000000004</v>
      </c>
      <c r="P8371">
        <v>-0.33</v>
      </c>
      <c r="Q8371">
        <v>9.8821426742454296E-2</v>
      </c>
      <c r="R8371">
        <v>0.97670722284965295</v>
      </c>
      <c r="S8371">
        <v>14.84</v>
      </c>
      <c r="T8371">
        <v>7.69</v>
      </c>
      <c r="U8371">
        <v>98.2</v>
      </c>
      <c r="V8371">
        <v>83.9</v>
      </c>
      <c r="W8371">
        <v>113.1</v>
      </c>
      <c r="X8371">
        <v>132.30000000000001</v>
      </c>
      <c r="Y8371">
        <v>123.8</v>
      </c>
      <c r="Z8371">
        <v>113.4</v>
      </c>
      <c r="AB8371" t="s">
        <v>86</v>
      </c>
      <c r="AC8371" t="s">
        <v>86</v>
      </c>
      <c r="AD8371" t="s">
        <v>86</v>
      </c>
      <c r="AE8371" t="s">
        <v>86</v>
      </c>
      <c r="AF8371" t="s">
        <v>86</v>
      </c>
      <c r="AG8371" t="s">
        <v>86</v>
      </c>
      <c r="AH8371" t="s">
        <v>86</v>
      </c>
      <c r="AI8371">
        <v>1.0349999999999999E-4</v>
      </c>
      <c r="AJ8371">
        <v>6.3940000000000004E-4</v>
      </c>
      <c r="AK8371">
        <v>3.48</v>
      </c>
      <c r="AL8371" t="s">
        <v>63948</v>
      </c>
      <c r="AM8371" t="s">
        <v>63943</v>
      </c>
      <c r="AN8371" t="s">
        <v>63949</v>
      </c>
      <c r="AO8371" t="s">
        <v>63950</v>
      </c>
      <c r="AP8371" t="s">
        <v>63951</v>
      </c>
      <c r="AQ8371" t="s">
        <v>63952</v>
      </c>
      <c r="AR8371" t="s">
        <v>63953</v>
      </c>
      <c r="AS8371" t="s">
        <v>63954</v>
      </c>
      <c r="AT8371">
        <v>100</v>
      </c>
      <c r="AU8371">
        <v>372</v>
      </c>
      <c r="AV8371">
        <v>119</v>
      </c>
      <c r="AW8371">
        <v>135</v>
      </c>
      <c r="AX8371">
        <v>118</v>
      </c>
      <c r="AY8371" t="s">
        <v>63955</v>
      </c>
      <c r="AZ8371" t="s">
        <v>63956</v>
      </c>
      <c r="BA8371" t="s">
        <v>96</v>
      </c>
      <c r="BF8371" t="s">
        <v>63957</v>
      </c>
      <c r="BG8371" t="s">
        <v>604</v>
      </c>
      <c r="BH8371" t="s">
        <v>63958</v>
      </c>
      <c r="BI8371" t="s">
        <v>339</v>
      </c>
      <c r="BK8371" t="s">
        <v>16349</v>
      </c>
      <c r="BN8371">
        <v>123.1666666666667</v>
      </c>
      <c r="BO8371">
        <v>9.4659037251248961</v>
      </c>
      <c r="BP8371">
        <v>7.685442807949848E-2</v>
      </c>
      <c r="BQ8371">
        <v>98.40000000000002</v>
      </c>
      <c r="BR8371">
        <v>14.60102736111401</v>
      </c>
      <c r="BS8371">
        <v>0.1483844244015651</v>
      </c>
      <c r="BT8371">
        <v>1.2516937669376691</v>
      </c>
      <c r="BU8371">
        <v>0.32388164297311689</v>
      </c>
      <c r="BV8371" s="3">
        <v>0.79891745602165098</v>
      </c>
      <c r="BW8371">
        <v>-0.32388164297311711</v>
      </c>
      <c r="BX8371">
        <v>7.7044243307888546E-2</v>
      </c>
      <c r="BY8371">
        <v>-1.1132598059140051</v>
      </c>
    </row>
    <row r="8372" spans="1:77" x14ac:dyDescent="0.3">
      <c r="A8372" t="s">
        <v>50876</v>
      </c>
      <c r="B8372" t="s">
        <v>64264</v>
      </c>
      <c r="C8372" t="s">
        <v>2598</v>
      </c>
      <c r="D8372">
        <v>3.4817899999999998E-3</v>
      </c>
      <c r="E8372">
        <v>1.71607E-4</v>
      </c>
      <c r="F8372">
        <v>2</v>
      </c>
      <c r="G8372">
        <v>3</v>
      </c>
      <c r="H8372">
        <v>1</v>
      </c>
      <c r="I8372" t="s">
        <v>187</v>
      </c>
      <c r="J8372" t="s">
        <v>64265</v>
      </c>
      <c r="K8372" t="s">
        <v>64266</v>
      </c>
      <c r="M8372">
        <v>0</v>
      </c>
      <c r="N8372">
        <v>1602.9246700000001</v>
      </c>
      <c r="O8372">
        <v>0.78300000000000003</v>
      </c>
      <c r="P8372">
        <v>-0.35</v>
      </c>
      <c r="Q8372">
        <v>0.28330663260491301</v>
      </c>
      <c r="R8372">
        <v>0.97670722284965295</v>
      </c>
      <c r="S8372">
        <v>29.76</v>
      </c>
      <c r="T8372">
        <v>3.96</v>
      </c>
      <c r="U8372">
        <v>248.9</v>
      </c>
      <c r="V8372">
        <v>179.6</v>
      </c>
      <c r="W8372">
        <v>329.9</v>
      </c>
      <c r="X8372">
        <v>328.4</v>
      </c>
      <c r="Y8372">
        <v>303.39999999999998</v>
      </c>
      <c r="Z8372">
        <v>317.89999999999998</v>
      </c>
      <c r="AA8372" t="s">
        <v>326</v>
      </c>
      <c r="AB8372" t="s">
        <v>86</v>
      </c>
      <c r="AC8372" t="s">
        <v>86</v>
      </c>
      <c r="AD8372" t="s">
        <v>86</v>
      </c>
      <c r="AE8372" t="s">
        <v>86</v>
      </c>
      <c r="AF8372" t="s">
        <v>86</v>
      </c>
      <c r="AG8372" t="s">
        <v>86</v>
      </c>
      <c r="AH8372" t="s">
        <v>86</v>
      </c>
      <c r="AI8372">
        <v>1.696E-4</v>
      </c>
      <c r="AJ8372">
        <v>2.3709999999999998E-3</v>
      </c>
      <c r="AK8372">
        <v>2.33</v>
      </c>
      <c r="AL8372" t="s">
        <v>64267</v>
      </c>
      <c r="AM8372" t="s">
        <v>50876</v>
      </c>
      <c r="AN8372" t="s">
        <v>50881</v>
      </c>
      <c r="AO8372" t="s">
        <v>50882</v>
      </c>
      <c r="AP8372" t="s">
        <v>50883</v>
      </c>
      <c r="AQ8372" t="s">
        <v>50884</v>
      </c>
      <c r="AR8372" t="s">
        <v>50885</v>
      </c>
      <c r="AS8372" t="s">
        <v>50886</v>
      </c>
      <c r="AT8372">
        <v>100</v>
      </c>
      <c r="AU8372">
        <v>184</v>
      </c>
      <c r="AV8372">
        <v>125</v>
      </c>
      <c r="AW8372">
        <v>136</v>
      </c>
      <c r="AX8372">
        <v>124</v>
      </c>
      <c r="AY8372" t="s">
        <v>64268</v>
      </c>
      <c r="AZ8372" t="s">
        <v>64269</v>
      </c>
      <c r="BA8372" t="s">
        <v>96</v>
      </c>
      <c r="BF8372" t="s">
        <v>50889</v>
      </c>
      <c r="BG8372" t="s">
        <v>98</v>
      </c>
      <c r="BH8372" t="s">
        <v>50890</v>
      </c>
      <c r="BI8372" t="s">
        <v>47141</v>
      </c>
      <c r="BK8372" t="s">
        <v>3226</v>
      </c>
      <c r="BN8372">
        <v>316.56666666666672</v>
      </c>
      <c r="BO8372">
        <v>12.5532200384337</v>
      </c>
      <c r="BP8372">
        <v>3.9654269890808773E-2</v>
      </c>
      <c r="BQ8372">
        <v>252.8</v>
      </c>
      <c r="BR8372">
        <v>75.225859915324321</v>
      </c>
      <c r="BS8372">
        <v>0.29757064839922598</v>
      </c>
      <c r="BT8372">
        <v>1.252241561181435</v>
      </c>
      <c r="BU8372">
        <v>0.3245128893496837</v>
      </c>
      <c r="BV8372" s="3">
        <v>0.79856796883226278</v>
      </c>
      <c r="BW8372">
        <v>-0.32451288934968381</v>
      </c>
      <c r="BX8372">
        <v>0.22377919319644271</v>
      </c>
      <c r="BY8372">
        <v>-0.65018029627080931</v>
      </c>
    </row>
    <row r="8373" spans="1:77" x14ac:dyDescent="0.3">
      <c r="A8373" t="s">
        <v>2636</v>
      </c>
      <c r="B8373" t="s">
        <v>65382</v>
      </c>
      <c r="C8373" t="s">
        <v>3051</v>
      </c>
      <c r="D8373">
        <v>2.3729900000000001E-6</v>
      </c>
      <c r="E8373">
        <v>7.5979699999999994E-5</v>
      </c>
      <c r="F8373">
        <v>1</v>
      </c>
      <c r="G8373">
        <v>1</v>
      </c>
      <c r="H8373">
        <v>1</v>
      </c>
      <c r="I8373" t="s">
        <v>82</v>
      </c>
      <c r="J8373" t="s">
        <v>65383</v>
      </c>
      <c r="K8373" t="s">
        <v>2640</v>
      </c>
      <c r="M8373">
        <v>0</v>
      </c>
      <c r="N8373">
        <v>2913.53242</v>
      </c>
      <c r="O8373">
        <v>0.72699999999999998</v>
      </c>
      <c r="P8373">
        <v>-0.46</v>
      </c>
      <c r="Q8373">
        <v>5.18331348749866E-2</v>
      </c>
      <c r="R8373">
        <v>0.97670722284965295</v>
      </c>
      <c r="S8373">
        <v>11.45</v>
      </c>
      <c r="T8373">
        <v>5.32</v>
      </c>
      <c r="U8373">
        <v>73.2</v>
      </c>
      <c r="V8373">
        <v>73.7</v>
      </c>
      <c r="W8373">
        <v>89.1</v>
      </c>
      <c r="X8373">
        <v>101.3</v>
      </c>
      <c r="Y8373">
        <v>101.8</v>
      </c>
      <c r="Z8373">
        <v>92.5</v>
      </c>
      <c r="AB8373" t="s">
        <v>86</v>
      </c>
      <c r="AC8373" t="s">
        <v>86</v>
      </c>
      <c r="AD8373" t="s">
        <v>86</v>
      </c>
      <c r="AE8373" t="s">
        <v>86</v>
      </c>
      <c r="AF8373" t="s">
        <v>86</v>
      </c>
      <c r="AG8373" t="s">
        <v>86</v>
      </c>
      <c r="AH8373" t="s">
        <v>86</v>
      </c>
      <c r="AI8373">
        <v>1.0349999999999999E-4</v>
      </c>
      <c r="AJ8373">
        <v>1.0219999999999999E-6</v>
      </c>
      <c r="AK8373">
        <v>5.59</v>
      </c>
      <c r="AL8373" t="s">
        <v>65384</v>
      </c>
      <c r="AM8373" t="s">
        <v>2636</v>
      </c>
      <c r="AN8373" t="s">
        <v>2642</v>
      </c>
      <c r="AO8373" t="s">
        <v>2643</v>
      </c>
      <c r="AP8373" t="s">
        <v>2644</v>
      </c>
      <c r="AQ8373" t="s">
        <v>2645</v>
      </c>
      <c r="AR8373" t="s">
        <v>2646</v>
      </c>
      <c r="AS8373" t="s">
        <v>2647</v>
      </c>
      <c r="AT8373">
        <v>100</v>
      </c>
      <c r="AU8373">
        <v>253</v>
      </c>
      <c r="AV8373">
        <v>101</v>
      </c>
      <c r="AW8373">
        <v>123</v>
      </c>
      <c r="AX8373">
        <v>100</v>
      </c>
      <c r="AY8373" t="s">
        <v>65385</v>
      </c>
      <c r="AZ8373" t="s">
        <v>65386</v>
      </c>
      <c r="BA8373" t="s">
        <v>96</v>
      </c>
      <c r="BE8373" t="s">
        <v>2653</v>
      </c>
      <c r="BF8373" t="s">
        <v>2654</v>
      </c>
      <c r="BG8373" t="s">
        <v>423</v>
      </c>
      <c r="BH8373" t="s">
        <v>2655</v>
      </c>
      <c r="BI8373" t="s">
        <v>2656</v>
      </c>
      <c r="BK8373" t="s">
        <v>2657</v>
      </c>
      <c r="BL8373" t="s">
        <v>184</v>
      </c>
      <c r="BN8373">
        <v>98.533333333333346</v>
      </c>
      <c r="BO8373">
        <v>5.2309973555081557</v>
      </c>
      <c r="BP8373">
        <v>5.3088606449676813E-2</v>
      </c>
      <c r="BQ8373">
        <v>78.666666666666671</v>
      </c>
      <c r="BR8373">
        <v>9.0389896190521899</v>
      </c>
      <c r="BS8373">
        <v>0.11490241041168039</v>
      </c>
      <c r="BT8373">
        <v>1.2525423728813561</v>
      </c>
      <c r="BU8373">
        <v>0.3248594098969475</v>
      </c>
      <c r="BV8373" s="3">
        <v>0.79837618403247623</v>
      </c>
      <c r="BW8373">
        <v>-0.3248594098969475</v>
      </c>
      <c r="BX8373">
        <v>3.3127233623092667E-2</v>
      </c>
      <c r="BY8373">
        <v>-1.4798148295085709</v>
      </c>
    </row>
    <row r="8374" spans="1:77" x14ac:dyDescent="0.3">
      <c r="A8374" t="s">
        <v>21405</v>
      </c>
      <c r="B8374" t="s">
        <v>64308</v>
      </c>
      <c r="C8374" t="s">
        <v>64309</v>
      </c>
      <c r="D8374">
        <v>4.6566100000000003E-4</v>
      </c>
      <c r="E8374">
        <v>7.5979699999999994E-5</v>
      </c>
      <c r="F8374">
        <v>1</v>
      </c>
      <c r="G8374">
        <v>1</v>
      </c>
      <c r="H8374">
        <v>1</v>
      </c>
      <c r="I8374" t="s">
        <v>82</v>
      </c>
      <c r="J8374" t="s">
        <v>64310</v>
      </c>
      <c r="K8374" t="s">
        <v>21407</v>
      </c>
      <c r="M8374">
        <v>0</v>
      </c>
      <c r="N8374">
        <v>3445.73171</v>
      </c>
      <c r="O8374">
        <v>0.78</v>
      </c>
      <c r="P8374">
        <v>-0.36</v>
      </c>
      <c r="Q8374">
        <v>5.6390164641616898E-2</v>
      </c>
      <c r="R8374">
        <v>0.97670722284965295</v>
      </c>
      <c r="S8374">
        <v>11.28</v>
      </c>
      <c r="T8374">
        <v>4.08</v>
      </c>
      <c r="U8374">
        <v>47.2</v>
      </c>
      <c r="V8374">
        <v>38</v>
      </c>
      <c r="W8374">
        <v>40.700000000000003</v>
      </c>
      <c r="X8374">
        <v>54.9</v>
      </c>
      <c r="Y8374">
        <v>50.7</v>
      </c>
      <c r="Z8374">
        <v>52.1</v>
      </c>
      <c r="AB8374" t="s">
        <v>86</v>
      </c>
      <c r="AC8374" t="s">
        <v>86</v>
      </c>
      <c r="AD8374" t="s">
        <v>86</v>
      </c>
      <c r="AE8374" t="s">
        <v>86</v>
      </c>
      <c r="AF8374" t="s">
        <v>86</v>
      </c>
      <c r="AG8374" t="s">
        <v>86</v>
      </c>
      <c r="AH8374" t="s">
        <v>86</v>
      </c>
      <c r="AI8374">
        <v>1.0349999999999999E-4</v>
      </c>
      <c r="AJ8374">
        <v>2.787E-4</v>
      </c>
      <c r="AK8374">
        <v>4.12</v>
      </c>
      <c r="AL8374" t="s">
        <v>64311</v>
      </c>
      <c r="AM8374" t="s">
        <v>21405</v>
      </c>
      <c r="AN8374" t="s">
        <v>21409</v>
      </c>
      <c r="AO8374" t="s">
        <v>21410</v>
      </c>
      <c r="AP8374" t="s">
        <v>21411</v>
      </c>
      <c r="AQ8374" t="s">
        <v>21412</v>
      </c>
      <c r="AR8374" t="s">
        <v>21413</v>
      </c>
      <c r="AS8374" t="s">
        <v>21414</v>
      </c>
      <c r="AT8374">
        <v>100</v>
      </c>
      <c r="AU8374">
        <v>346</v>
      </c>
      <c r="AV8374">
        <v>322</v>
      </c>
      <c r="AW8374">
        <v>346</v>
      </c>
      <c r="AX8374">
        <v>321</v>
      </c>
      <c r="AY8374" t="s">
        <v>64312</v>
      </c>
      <c r="AZ8374" t="s">
        <v>64313</v>
      </c>
      <c r="BA8374" t="s">
        <v>96</v>
      </c>
      <c r="BF8374" t="s">
        <v>21417</v>
      </c>
      <c r="BG8374" t="s">
        <v>423</v>
      </c>
      <c r="BH8374" t="s">
        <v>21418</v>
      </c>
      <c r="BI8374" t="s">
        <v>2722</v>
      </c>
      <c r="BJ8374" t="s">
        <v>6542</v>
      </c>
      <c r="BK8374" t="s">
        <v>6867</v>
      </c>
      <c r="BN8374">
        <v>52.566666666666663</v>
      </c>
      <c r="BO8374">
        <v>2.138535324312723</v>
      </c>
      <c r="BP8374">
        <v>4.068234605541008E-2</v>
      </c>
      <c r="BQ8374">
        <v>41.966666666666669</v>
      </c>
      <c r="BR8374">
        <v>4.7289886163252017</v>
      </c>
      <c r="BS8374">
        <v>0.1126843991181541</v>
      </c>
      <c r="BT8374">
        <v>1.252581413820492</v>
      </c>
      <c r="BU8374">
        <v>0.3249043770714935</v>
      </c>
      <c r="BV8374" s="3">
        <v>0.7983512999365886</v>
      </c>
      <c r="BW8374">
        <v>-0.3249043770714935</v>
      </c>
      <c r="BX8374">
        <v>2.831675883653928E-2</v>
      </c>
      <c r="BY8374">
        <v>-1.547956457901817</v>
      </c>
    </row>
    <row r="8375" spans="1:77" x14ac:dyDescent="0.3">
      <c r="A8375" t="s">
        <v>340</v>
      </c>
      <c r="B8375" t="s">
        <v>58160</v>
      </c>
      <c r="C8375" t="s">
        <v>1399</v>
      </c>
      <c r="D8375">
        <v>5.5937900000000004E-3</v>
      </c>
      <c r="E8375">
        <v>1.71607E-4</v>
      </c>
      <c r="F8375">
        <v>1</v>
      </c>
      <c r="G8375">
        <v>1</v>
      </c>
      <c r="H8375">
        <v>2</v>
      </c>
      <c r="I8375" t="s">
        <v>82</v>
      </c>
      <c r="J8375" t="s">
        <v>58161</v>
      </c>
      <c r="K8375" t="s">
        <v>344</v>
      </c>
      <c r="M8375">
        <v>0</v>
      </c>
      <c r="N8375">
        <v>1362.76604</v>
      </c>
      <c r="O8375">
        <v>0.89</v>
      </c>
      <c r="P8375">
        <v>-0.17</v>
      </c>
      <c r="Q8375">
        <v>0.200843791562695</v>
      </c>
      <c r="R8375">
        <v>0.97670722284965295</v>
      </c>
      <c r="S8375">
        <v>21</v>
      </c>
      <c r="T8375">
        <v>7.71</v>
      </c>
      <c r="U8375">
        <v>107.3</v>
      </c>
      <c r="V8375">
        <v>158.80000000000001</v>
      </c>
      <c r="W8375">
        <v>158.69999999999999</v>
      </c>
      <c r="X8375">
        <v>178.3</v>
      </c>
      <c r="Y8375">
        <v>190.6</v>
      </c>
      <c r="Z8375">
        <v>163.30000000000001</v>
      </c>
      <c r="AB8375" t="s">
        <v>86</v>
      </c>
      <c r="AC8375" t="s">
        <v>86</v>
      </c>
      <c r="AD8375" t="s">
        <v>86</v>
      </c>
      <c r="AE8375" t="s">
        <v>86</v>
      </c>
      <c r="AF8375" t="s">
        <v>86</v>
      </c>
      <c r="AG8375" t="s">
        <v>86</v>
      </c>
      <c r="AH8375" t="s">
        <v>86</v>
      </c>
      <c r="AI8375">
        <v>1.696E-4</v>
      </c>
      <c r="AJ8375">
        <v>3.9069999999999999E-3</v>
      </c>
      <c r="AK8375">
        <v>2.62</v>
      </c>
      <c r="AL8375" t="s">
        <v>58162</v>
      </c>
      <c r="AM8375" t="s">
        <v>340</v>
      </c>
      <c r="AN8375" t="s">
        <v>346</v>
      </c>
      <c r="AO8375" t="s">
        <v>347</v>
      </c>
      <c r="AP8375" t="s">
        <v>348</v>
      </c>
      <c r="AQ8375" t="s">
        <v>349</v>
      </c>
      <c r="AR8375" t="s">
        <v>350</v>
      </c>
      <c r="AS8375" t="s">
        <v>351</v>
      </c>
      <c r="AT8375">
        <v>100</v>
      </c>
      <c r="AU8375">
        <v>1960</v>
      </c>
      <c r="AV8375">
        <v>859</v>
      </c>
      <c r="AW8375">
        <v>867</v>
      </c>
      <c r="AX8375">
        <v>858</v>
      </c>
      <c r="AY8375" t="s">
        <v>58163</v>
      </c>
      <c r="AZ8375" t="s">
        <v>58164</v>
      </c>
      <c r="BA8375" t="s">
        <v>96</v>
      </c>
      <c r="BF8375" t="s">
        <v>354</v>
      </c>
      <c r="BG8375" t="s">
        <v>355</v>
      </c>
      <c r="BH8375" t="s">
        <v>356</v>
      </c>
      <c r="BI8375" t="s">
        <v>202</v>
      </c>
      <c r="BJ8375" t="s">
        <v>357</v>
      </c>
      <c r="BK8375" t="s">
        <v>358</v>
      </c>
      <c r="BL8375" t="s">
        <v>359</v>
      </c>
      <c r="BN8375">
        <v>177.4</v>
      </c>
      <c r="BO8375">
        <v>13.672234638127</v>
      </c>
      <c r="BP8375">
        <v>7.7070093788765504E-2</v>
      </c>
      <c r="BQ8375">
        <v>141.6</v>
      </c>
      <c r="BR8375">
        <v>29.704713430699851</v>
      </c>
      <c r="BS8375">
        <v>0.20977904965183511</v>
      </c>
      <c r="BT8375">
        <v>1.2528248587570621</v>
      </c>
      <c r="BU8375">
        <v>0.32518474421806659</v>
      </c>
      <c r="BV8375" s="3">
        <v>0.79819616685456585</v>
      </c>
      <c r="BW8375">
        <v>-0.32518474421806659</v>
      </c>
      <c r="BX8375">
        <v>0.15753160298380459</v>
      </c>
      <c r="BY8375">
        <v>-0.80263230774946093</v>
      </c>
    </row>
    <row r="8376" spans="1:77" x14ac:dyDescent="0.3">
      <c r="A8376" t="s">
        <v>56805</v>
      </c>
      <c r="B8376" t="s">
        <v>62633</v>
      </c>
      <c r="C8376" t="s">
        <v>1642</v>
      </c>
      <c r="D8376">
        <v>5.6785699999999995E-4</v>
      </c>
      <c r="E8376">
        <v>7.5979699999999994E-5</v>
      </c>
      <c r="F8376">
        <v>1</v>
      </c>
      <c r="G8376">
        <v>1</v>
      </c>
      <c r="H8376">
        <v>1</v>
      </c>
      <c r="I8376" t="s">
        <v>82</v>
      </c>
      <c r="J8376" t="s">
        <v>2020</v>
      </c>
      <c r="K8376" t="s">
        <v>56807</v>
      </c>
      <c r="M8376">
        <v>0</v>
      </c>
      <c r="N8376">
        <v>1868.9529299999999</v>
      </c>
      <c r="O8376">
        <v>0.82899999999999996</v>
      </c>
      <c r="P8376">
        <v>-0.27</v>
      </c>
      <c r="Q8376">
        <v>0.13058298882362701</v>
      </c>
      <c r="R8376">
        <v>0.97670722284965295</v>
      </c>
      <c r="S8376">
        <v>16.600000000000001</v>
      </c>
      <c r="T8376">
        <v>8.98</v>
      </c>
      <c r="U8376">
        <v>106.2</v>
      </c>
      <c r="V8376">
        <v>82.9</v>
      </c>
      <c r="W8376">
        <v>115.7</v>
      </c>
      <c r="X8376">
        <v>138.30000000000001</v>
      </c>
      <c r="Y8376">
        <v>128.19999999999999</v>
      </c>
      <c r="Z8376">
        <v>115.5</v>
      </c>
      <c r="AB8376" t="s">
        <v>86</v>
      </c>
      <c r="AC8376" t="s">
        <v>86</v>
      </c>
      <c r="AD8376" t="s">
        <v>86</v>
      </c>
      <c r="AE8376" t="s">
        <v>86</v>
      </c>
      <c r="AF8376" t="s">
        <v>86</v>
      </c>
      <c r="AG8376" t="s">
        <v>86</v>
      </c>
      <c r="AH8376" t="s">
        <v>86</v>
      </c>
      <c r="AI8376">
        <v>1.0349999999999999E-4</v>
      </c>
      <c r="AJ8376">
        <v>3.4259999999999998E-4</v>
      </c>
      <c r="AK8376">
        <v>2.93</v>
      </c>
      <c r="AL8376" t="s">
        <v>62634</v>
      </c>
      <c r="AM8376" t="s">
        <v>56805</v>
      </c>
      <c r="AN8376" t="s">
        <v>56809</v>
      </c>
      <c r="AO8376" t="s">
        <v>56810</v>
      </c>
      <c r="AP8376" t="s">
        <v>56811</v>
      </c>
      <c r="AQ8376" t="s">
        <v>56812</v>
      </c>
      <c r="AR8376" t="s">
        <v>56813</v>
      </c>
      <c r="AS8376" t="s">
        <v>56814</v>
      </c>
      <c r="AT8376">
        <v>100</v>
      </c>
      <c r="AU8376">
        <v>249</v>
      </c>
      <c r="AV8376">
        <v>182</v>
      </c>
      <c r="AW8376">
        <v>194</v>
      </c>
      <c r="AX8376">
        <v>181</v>
      </c>
      <c r="AY8376" t="s">
        <v>62635</v>
      </c>
      <c r="AZ8376" t="s">
        <v>62636</v>
      </c>
      <c r="BA8376" t="s">
        <v>96</v>
      </c>
      <c r="BG8376" t="s">
        <v>271</v>
      </c>
      <c r="BH8376" t="s">
        <v>56817</v>
      </c>
      <c r="BI8376" t="s">
        <v>26350</v>
      </c>
      <c r="BJ8376" t="s">
        <v>407</v>
      </c>
      <c r="BN8376">
        <v>127.3333333333333</v>
      </c>
      <c r="BO8376">
        <v>11.424680885404779</v>
      </c>
      <c r="BP8376">
        <v>8.9722624754487834E-2</v>
      </c>
      <c r="BQ8376">
        <v>101.6</v>
      </c>
      <c r="BR8376">
        <v>16.876907299620981</v>
      </c>
      <c r="BS8376">
        <v>0.1661112923191041</v>
      </c>
      <c r="BT8376">
        <v>1.253280839895013</v>
      </c>
      <c r="BU8376">
        <v>0.32570973542978893</v>
      </c>
      <c r="BV8376" s="3">
        <v>0.79790575916230377</v>
      </c>
      <c r="BW8376">
        <v>-0.32570973542978882</v>
      </c>
      <c r="BX8376">
        <v>0.10794435653193429</v>
      </c>
      <c r="BY8376">
        <v>-0.96680005820337134</v>
      </c>
    </row>
    <row r="8377" spans="1:77" x14ac:dyDescent="0.3">
      <c r="A8377" t="s">
        <v>165</v>
      </c>
      <c r="B8377" t="s">
        <v>44454</v>
      </c>
      <c r="C8377" t="s">
        <v>81</v>
      </c>
      <c r="D8377">
        <v>2.40258E-2</v>
      </c>
      <c r="E8377">
        <v>1.19871E-3</v>
      </c>
      <c r="F8377">
        <v>1</v>
      </c>
      <c r="G8377">
        <v>1</v>
      </c>
      <c r="H8377">
        <v>2</v>
      </c>
      <c r="I8377" t="s">
        <v>82</v>
      </c>
      <c r="J8377" t="s">
        <v>44455</v>
      </c>
      <c r="K8377" t="s">
        <v>169</v>
      </c>
      <c r="M8377">
        <v>0</v>
      </c>
      <c r="N8377">
        <v>1082.6125</v>
      </c>
      <c r="O8377">
        <v>0.97699999999999998</v>
      </c>
      <c r="P8377">
        <v>-0.03</v>
      </c>
      <c r="Q8377">
        <v>0.42320837455776</v>
      </c>
      <c r="R8377">
        <v>0.97670722284965295</v>
      </c>
      <c r="S8377">
        <v>41.49</v>
      </c>
      <c r="T8377">
        <v>17.329999999999998</v>
      </c>
      <c r="U8377">
        <v>799.1</v>
      </c>
      <c r="V8377">
        <v>353.8</v>
      </c>
      <c r="W8377">
        <v>869.7</v>
      </c>
      <c r="X8377">
        <v>1003.8</v>
      </c>
      <c r="Y8377">
        <v>714.8</v>
      </c>
      <c r="Z8377">
        <v>817.6</v>
      </c>
      <c r="AA8377" t="s">
        <v>85</v>
      </c>
      <c r="AB8377" t="s">
        <v>86</v>
      </c>
      <c r="AC8377" t="s">
        <v>86</v>
      </c>
      <c r="AD8377" t="s">
        <v>86</v>
      </c>
      <c r="AE8377" t="s">
        <v>86</v>
      </c>
      <c r="AF8377" t="s">
        <v>86</v>
      </c>
      <c r="AG8377" t="s">
        <v>86</v>
      </c>
      <c r="AH8377" t="s">
        <v>86</v>
      </c>
      <c r="AI8377">
        <v>1.018E-3</v>
      </c>
      <c r="AJ8377">
        <v>1.8519999999999998E-2</v>
      </c>
      <c r="AK8377">
        <v>2.35</v>
      </c>
      <c r="AL8377" t="s">
        <v>44456</v>
      </c>
      <c r="AM8377" t="s">
        <v>165</v>
      </c>
      <c r="AN8377" t="s">
        <v>172</v>
      </c>
      <c r="AO8377" t="s">
        <v>173</v>
      </c>
      <c r="AP8377" t="s">
        <v>174</v>
      </c>
      <c r="AQ8377" t="s">
        <v>175</v>
      </c>
      <c r="AR8377" t="s">
        <v>176</v>
      </c>
      <c r="AS8377" t="s">
        <v>177</v>
      </c>
      <c r="AT8377">
        <v>100</v>
      </c>
      <c r="AU8377">
        <v>456</v>
      </c>
      <c r="AV8377">
        <v>43</v>
      </c>
      <c r="AW8377">
        <v>50</v>
      </c>
      <c r="AX8377">
        <v>42</v>
      </c>
      <c r="AY8377" t="s">
        <v>44457</v>
      </c>
      <c r="AZ8377" t="s">
        <v>44458</v>
      </c>
      <c r="BA8377" t="s">
        <v>96</v>
      </c>
      <c r="BE8377" t="s">
        <v>180</v>
      </c>
      <c r="BF8377" t="s">
        <v>181</v>
      </c>
      <c r="BG8377" t="s">
        <v>161</v>
      </c>
      <c r="BH8377" t="s">
        <v>182</v>
      </c>
      <c r="BI8377" t="s">
        <v>183</v>
      </c>
      <c r="BL8377" t="s">
        <v>184</v>
      </c>
      <c r="BN8377">
        <v>845.4</v>
      </c>
      <c r="BO8377">
        <v>146.49191103948371</v>
      </c>
      <c r="BP8377">
        <v>0.17328118173584539</v>
      </c>
      <c r="BQ8377">
        <v>674.2</v>
      </c>
      <c r="BR8377">
        <v>279.71094007921818</v>
      </c>
      <c r="BS8377">
        <v>0.41487828549275912</v>
      </c>
      <c r="BT8377">
        <v>1.253930584396322</v>
      </c>
      <c r="BU8377">
        <v>0.32645748504658251</v>
      </c>
      <c r="BV8377" s="3">
        <v>0.79749231133191401</v>
      </c>
      <c r="BW8377">
        <v>-0.32645748504658229</v>
      </c>
      <c r="BX8377">
        <v>0.39330193267503472</v>
      </c>
      <c r="BY8377">
        <v>-0.40527391947369962</v>
      </c>
    </row>
    <row r="8378" spans="1:77" x14ac:dyDescent="0.3">
      <c r="A8378" t="s">
        <v>28362</v>
      </c>
      <c r="B8378" t="s">
        <v>45815</v>
      </c>
      <c r="C8378" t="s">
        <v>12955</v>
      </c>
      <c r="D8378">
        <v>6.6179699999999994E-2</v>
      </c>
      <c r="E8378">
        <v>2.8453900000000002E-3</v>
      </c>
      <c r="F8378">
        <v>1</v>
      </c>
      <c r="G8378">
        <v>1</v>
      </c>
      <c r="H8378">
        <v>1</v>
      </c>
      <c r="I8378" t="s">
        <v>82</v>
      </c>
      <c r="J8378" t="s">
        <v>39277</v>
      </c>
      <c r="K8378" t="s">
        <v>28366</v>
      </c>
      <c r="M8378">
        <v>0</v>
      </c>
      <c r="N8378">
        <v>1313.7934399999999</v>
      </c>
      <c r="O8378">
        <v>0.78500000000000003</v>
      </c>
      <c r="P8378">
        <v>-0.35</v>
      </c>
      <c r="Q8378">
        <v>0.13557977416477801</v>
      </c>
      <c r="R8378">
        <v>0.97670722284965295</v>
      </c>
      <c r="S8378">
        <v>17.64</v>
      </c>
      <c r="T8378">
        <v>12.44</v>
      </c>
      <c r="U8378">
        <v>43</v>
      </c>
      <c r="V8378">
        <v>46.5</v>
      </c>
      <c r="W8378">
        <v>59.7</v>
      </c>
      <c r="X8378">
        <v>59.2</v>
      </c>
      <c r="Y8378">
        <v>71.2</v>
      </c>
      <c r="Z8378">
        <v>56.7</v>
      </c>
      <c r="AB8378" t="s">
        <v>86</v>
      </c>
      <c r="AC8378" t="s">
        <v>86</v>
      </c>
      <c r="AD8378" t="s">
        <v>86</v>
      </c>
      <c r="AE8378" t="s">
        <v>86</v>
      </c>
      <c r="AF8378" t="s">
        <v>86</v>
      </c>
      <c r="AG8378" t="s">
        <v>86</v>
      </c>
      <c r="AH8378" t="s">
        <v>86</v>
      </c>
      <c r="AI8378">
        <v>2.624E-3</v>
      </c>
      <c r="AJ8378">
        <v>5.4519999999999999E-2</v>
      </c>
      <c r="AK8378">
        <v>1.29</v>
      </c>
      <c r="AL8378" t="s">
        <v>45816</v>
      </c>
      <c r="AM8378" t="s">
        <v>28362</v>
      </c>
      <c r="AN8378" t="s">
        <v>28368</v>
      </c>
      <c r="AO8378" t="s">
        <v>28369</v>
      </c>
      <c r="AP8378" t="s">
        <v>28370</v>
      </c>
      <c r="AQ8378" t="s">
        <v>28371</v>
      </c>
      <c r="AR8378" t="s">
        <v>28372</v>
      </c>
      <c r="AS8378" t="s">
        <v>28373</v>
      </c>
      <c r="AT8378">
        <v>100</v>
      </c>
      <c r="AU8378">
        <v>328</v>
      </c>
      <c r="AV8378">
        <v>6</v>
      </c>
      <c r="AW8378">
        <v>13</v>
      </c>
      <c r="AX8378">
        <v>5</v>
      </c>
      <c r="AY8378" t="s">
        <v>45817</v>
      </c>
      <c r="AZ8378" t="s">
        <v>45818</v>
      </c>
      <c r="BA8378" t="s">
        <v>96</v>
      </c>
      <c r="BC8378" t="s">
        <v>1088</v>
      </c>
      <c r="BD8378" t="s">
        <v>1089</v>
      </c>
      <c r="BE8378" t="s">
        <v>28376</v>
      </c>
      <c r="BF8378" t="s">
        <v>28377</v>
      </c>
      <c r="BG8378" t="s">
        <v>386</v>
      </c>
      <c r="BH8378" t="s">
        <v>28378</v>
      </c>
      <c r="BI8378" t="s">
        <v>2907</v>
      </c>
      <c r="BK8378" t="s">
        <v>2908</v>
      </c>
      <c r="BN8378">
        <v>62.366666666666667</v>
      </c>
      <c r="BO8378">
        <v>7.7513439694889907</v>
      </c>
      <c r="BP8378">
        <v>0.12428664836166201</v>
      </c>
      <c r="BQ8378">
        <v>49.733333333333327</v>
      </c>
      <c r="BR8378">
        <v>8.8070047878568438</v>
      </c>
      <c r="BS8378">
        <v>0.1770845466727248</v>
      </c>
      <c r="BT8378">
        <v>1.25402144772118</v>
      </c>
      <c r="BU8378">
        <v>0.32656202298554671</v>
      </c>
      <c r="BV8378" s="3">
        <v>0.79743452699091377</v>
      </c>
      <c r="BW8378">
        <v>-0.3265620229855466</v>
      </c>
      <c r="BX8378">
        <v>0.12864663932642381</v>
      </c>
      <c r="BY8378">
        <v>-0.89060155450651624</v>
      </c>
    </row>
    <row r="8379" spans="1:77" x14ac:dyDescent="0.3">
      <c r="A8379" t="s">
        <v>59803</v>
      </c>
      <c r="B8379" t="s">
        <v>59804</v>
      </c>
      <c r="C8379" t="s">
        <v>59805</v>
      </c>
      <c r="D8379">
        <v>2.0443000000000001E-5</v>
      </c>
      <c r="E8379">
        <v>7.5979699999999994E-5</v>
      </c>
      <c r="F8379">
        <v>1</v>
      </c>
      <c r="G8379">
        <v>1</v>
      </c>
      <c r="H8379">
        <v>1</v>
      </c>
      <c r="I8379" t="s">
        <v>82</v>
      </c>
      <c r="J8379" t="s">
        <v>59806</v>
      </c>
      <c r="K8379" t="s">
        <v>59807</v>
      </c>
      <c r="M8379">
        <v>0</v>
      </c>
      <c r="N8379">
        <v>2743.3905100000002</v>
      </c>
      <c r="O8379">
        <v>0.872</v>
      </c>
      <c r="P8379">
        <v>-0.2</v>
      </c>
      <c r="Q8379">
        <v>0.11935805750848601</v>
      </c>
      <c r="R8379">
        <v>0.97670722284965295</v>
      </c>
      <c r="S8379">
        <v>14.01</v>
      </c>
      <c r="T8379">
        <v>13.7</v>
      </c>
      <c r="U8379">
        <v>21.9</v>
      </c>
      <c r="V8379">
        <v>16.7</v>
      </c>
      <c r="W8379">
        <v>21.2</v>
      </c>
      <c r="X8379">
        <v>28.7</v>
      </c>
      <c r="Y8379">
        <v>24.3</v>
      </c>
      <c r="Z8379">
        <v>22</v>
      </c>
      <c r="AB8379" t="s">
        <v>86</v>
      </c>
      <c r="AC8379" t="s">
        <v>86</v>
      </c>
      <c r="AD8379" t="s">
        <v>86</v>
      </c>
      <c r="AE8379" t="s">
        <v>86</v>
      </c>
      <c r="AF8379" t="s">
        <v>86</v>
      </c>
      <c r="AG8379" t="s">
        <v>86</v>
      </c>
      <c r="AH8379" t="s">
        <v>86</v>
      </c>
      <c r="AI8379">
        <v>1.0349999999999999E-4</v>
      </c>
      <c r="AJ8379">
        <v>1.008E-5</v>
      </c>
      <c r="AK8379">
        <v>5.43</v>
      </c>
      <c r="AL8379" t="s">
        <v>59808</v>
      </c>
      <c r="AM8379" t="s">
        <v>59803</v>
      </c>
      <c r="AN8379" t="s">
        <v>59809</v>
      </c>
      <c r="AO8379" t="s">
        <v>59810</v>
      </c>
      <c r="AP8379" t="s">
        <v>59811</v>
      </c>
      <c r="AQ8379" t="s">
        <v>59812</v>
      </c>
      <c r="AR8379" t="s">
        <v>59813</v>
      </c>
      <c r="AS8379" t="s">
        <v>59814</v>
      </c>
      <c r="AT8379">
        <v>100</v>
      </c>
      <c r="AU8379">
        <v>282</v>
      </c>
      <c r="AV8379">
        <v>100</v>
      </c>
      <c r="AW8379">
        <v>119</v>
      </c>
      <c r="AX8379">
        <v>99</v>
      </c>
      <c r="AY8379" t="s">
        <v>59815</v>
      </c>
      <c r="AZ8379" t="s">
        <v>59816</v>
      </c>
      <c r="BA8379" t="s">
        <v>96</v>
      </c>
      <c r="BE8379" t="s">
        <v>59817</v>
      </c>
      <c r="BF8379" t="s">
        <v>59818</v>
      </c>
      <c r="BG8379" t="s">
        <v>423</v>
      </c>
      <c r="BH8379" t="s">
        <v>59819</v>
      </c>
      <c r="BI8379" t="s">
        <v>54642</v>
      </c>
      <c r="BK8379" t="s">
        <v>2657</v>
      </c>
      <c r="BL8379" t="s">
        <v>184</v>
      </c>
      <c r="BN8379">
        <v>25</v>
      </c>
      <c r="BO8379">
        <v>3.4044089061098401</v>
      </c>
      <c r="BP8379">
        <v>0.13617635624439359</v>
      </c>
      <c r="BQ8379">
        <v>19.93333333333333</v>
      </c>
      <c r="BR8379">
        <v>2.8219378684395822</v>
      </c>
      <c r="BS8379">
        <v>0.14156878938660111</v>
      </c>
      <c r="BT8379">
        <v>1.254180602006689</v>
      </c>
      <c r="BU8379">
        <v>0.32674511118513833</v>
      </c>
      <c r="BV8379" s="3">
        <v>0.79733333333333334</v>
      </c>
      <c r="BW8379">
        <v>-0.32674511118513822</v>
      </c>
      <c r="BX8379">
        <v>0.11997876055257969</v>
      </c>
      <c r="BY8379">
        <v>-0.92089562887927401</v>
      </c>
    </row>
    <row r="8380" spans="1:77" x14ac:dyDescent="0.3">
      <c r="A8380" t="s">
        <v>3061</v>
      </c>
      <c r="B8380" t="s">
        <v>63837</v>
      </c>
      <c r="C8380" t="s">
        <v>2108</v>
      </c>
      <c r="D8380">
        <v>9.6181999999999997E-7</v>
      </c>
      <c r="E8380">
        <v>7.5979699999999994E-5</v>
      </c>
      <c r="F8380">
        <v>1</v>
      </c>
      <c r="G8380">
        <v>1</v>
      </c>
      <c r="H8380">
        <v>1</v>
      </c>
      <c r="I8380" t="s">
        <v>82</v>
      </c>
      <c r="J8380" t="s">
        <v>63838</v>
      </c>
      <c r="K8380" t="s">
        <v>3064</v>
      </c>
      <c r="M8380">
        <v>0</v>
      </c>
      <c r="N8380">
        <v>2278.23623</v>
      </c>
      <c r="O8380">
        <v>0.79800000000000004</v>
      </c>
      <c r="P8380">
        <v>-0.33</v>
      </c>
      <c r="Q8380">
        <v>0.15586139759223999</v>
      </c>
      <c r="R8380">
        <v>0.97670722284965295</v>
      </c>
      <c r="S8380">
        <v>18.32</v>
      </c>
      <c r="T8380">
        <v>2.48</v>
      </c>
      <c r="U8380">
        <v>98.9</v>
      </c>
      <c r="V8380">
        <v>79.2</v>
      </c>
      <c r="W8380">
        <v>114.9</v>
      </c>
      <c r="X8380">
        <v>124.1</v>
      </c>
      <c r="Y8380">
        <v>124.6</v>
      </c>
      <c r="Z8380">
        <v>119.1</v>
      </c>
      <c r="AB8380" t="s">
        <v>86</v>
      </c>
      <c r="AC8380" t="s">
        <v>86</v>
      </c>
      <c r="AD8380" t="s">
        <v>86</v>
      </c>
      <c r="AE8380" t="s">
        <v>86</v>
      </c>
      <c r="AF8380" t="s">
        <v>86</v>
      </c>
      <c r="AG8380" t="s">
        <v>86</v>
      </c>
      <c r="AH8380" t="s">
        <v>86</v>
      </c>
      <c r="AI8380">
        <v>1.0349999999999999E-4</v>
      </c>
      <c r="AJ8380">
        <v>3.9219999999999998E-7</v>
      </c>
      <c r="AK8380">
        <v>5.05</v>
      </c>
      <c r="AL8380" t="s">
        <v>63839</v>
      </c>
      <c r="AM8380" t="s">
        <v>3061</v>
      </c>
      <c r="AN8380" t="s">
        <v>3066</v>
      </c>
      <c r="AO8380" t="s">
        <v>3067</v>
      </c>
      <c r="AP8380" t="s">
        <v>3068</v>
      </c>
      <c r="AQ8380" t="s">
        <v>3069</v>
      </c>
      <c r="AR8380" t="s">
        <v>3070</v>
      </c>
      <c r="AS8380" t="s">
        <v>3071</v>
      </c>
      <c r="AT8380">
        <v>100</v>
      </c>
      <c r="AU8380">
        <v>2201</v>
      </c>
      <c r="AV8380">
        <v>1042</v>
      </c>
      <c r="AW8380">
        <v>1059</v>
      </c>
      <c r="AX8380">
        <v>1041</v>
      </c>
      <c r="AY8380" t="s">
        <v>63840</v>
      </c>
      <c r="AZ8380" t="s">
        <v>63841</v>
      </c>
      <c r="BA8380" t="s">
        <v>96</v>
      </c>
      <c r="BE8380" t="s">
        <v>3074</v>
      </c>
      <c r="BF8380" t="s">
        <v>3075</v>
      </c>
      <c r="BG8380" t="s">
        <v>386</v>
      </c>
      <c r="BH8380" t="s">
        <v>3076</v>
      </c>
      <c r="BI8380" t="s">
        <v>3077</v>
      </c>
      <c r="BJ8380" t="s">
        <v>311</v>
      </c>
      <c r="BL8380" t="s">
        <v>3078</v>
      </c>
      <c r="BN8380">
        <v>122.6</v>
      </c>
      <c r="BO8380">
        <v>3.0413812651491101</v>
      </c>
      <c r="BP8380">
        <v>2.4807351265490291E-2</v>
      </c>
      <c r="BQ8380">
        <v>97.666666666666671</v>
      </c>
      <c r="BR8380">
        <v>17.881927562020081</v>
      </c>
      <c r="BS8380">
        <v>0.1830914084848472</v>
      </c>
      <c r="BT8380">
        <v>1.2552901023890779</v>
      </c>
      <c r="BU8380">
        <v>0.32802081510232728</v>
      </c>
      <c r="BV8380" s="3">
        <v>0.79662860250135958</v>
      </c>
      <c r="BW8380">
        <v>-0.32802081510232722</v>
      </c>
      <c r="BX8380">
        <v>9.3817810094678905E-2</v>
      </c>
      <c r="BY8380">
        <v>-1.0277147086186269</v>
      </c>
    </row>
    <row r="8381" spans="1:77" x14ac:dyDescent="0.3">
      <c r="A8381" t="s">
        <v>31368</v>
      </c>
      <c r="B8381" t="s">
        <v>58671</v>
      </c>
      <c r="C8381" t="s">
        <v>1731</v>
      </c>
      <c r="D8381">
        <v>1.3862900000000001E-3</v>
      </c>
      <c r="E8381">
        <v>7.5979699999999994E-5</v>
      </c>
      <c r="F8381">
        <v>1</v>
      </c>
      <c r="G8381">
        <v>1</v>
      </c>
      <c r="H8381">
        <v>1</v>
      </c>
      <c r="I8381" t="s">
        <v>82</v>
      </c>
      <c r="J8381" t="s">
        <v>21062</v>
      </c>
      <c r="K8381" t="s">
        <v>31371</v>
      </c>
      <c r="M8381">
        <v>0</v>
      </c>
      <c r="N8381">
        <v>1622.97353</v>
      </c>
      <c r="O8381">
        <v>0.88500000000000001</v>
      </c>
      <c r="P8381">
        <v>-0.18</v>
      </c>
      <c r="Q8381">
        <v>0.15640192374540801</v>
      </c>
      <c r="R8381">
        <v>0.97670722284965295</v>
      </c>
      <c r="S8381">
        <v>7.82</v>
      </c>
      <c r="T8381">
        <v>18.649999999999999</v>
      </c>
      <c r="U8381">
        <v>13.9</v>
      </c>
      <c r="V8381">
        <v>15.3</v>
      </c>
      <c r="W8381">
        <v>16.2</v>
      </c>
      <c r="X8381">
        <v>16.600000000000001</v>
      </c>
      <c r="Y8381">
        <v>17.3</v>
      </c>
      <c r="Z8381">
        <v>23.1</v>
      </c>
      <c r="AB8381" t="s">
        <v>86</v>
      </c>
      <c r="AC8381" t="s">
        <v>86</v>
      </c>
      <c r="AD8381" t="s">
        <v>86</v>
      </c>
      <c r="AE8381" t="s">
        <v>86</v>
      </c>
      <c r="AF8381" t="s">
        <v>86</v>
      </c>
      <c r="AG8381" t="s">
        <v>86</v>
      </c>
      <c r="AH8381" t="s">
        <v>86</v>
      </c>
      <c r="AI8381">
        <v>1.0349999999999999E-4</v>
      </c>
      <c r="AJ8381">
        <v>8.9079999999999997E-4</v>
      </c>
      <c r="AK8381">
        <v>2.8</v>
      </c>
      <c r="AL8381" t="s">
        <v>58672</v>
      </c>
      <c r="AM8381" t="s">
        <v>31368</v>
      </c>
      <c r="AN8381" t="s">
        <v>31373</v>
      </c>
      <c r="AO8381" t="s">
        <v>31374</v>
      </c>
      <c r="AP8381" t="s">
        <v>31375</v>
      </c>
      <c r="AQ8381" t="s">
        <v>31376</v>
      </c>
      <c r="AR8381" t="s">
        <v>31377</v>
      </c>
      <c r="AS8381" t="s">
        <v>31378</v>
      </c>
      <c r="AT8381">
        <v>100</v>
      </c>
      <c r="AU8381">
        <v>548</v>
      </c>
      <c r="AV8381">
        <v>140</v>
      </c>
      <c r="AW8381">
        <v>150</v>
      </c>
      <c r="AX8381">
        <v>139</v>
      </c>
      <c r="AY8381" t="s">
        <v>58673</v>
      </c>
      <c r="AZ8381" t="s">
        <v>58674</v>
      </c>
      <c r="BA8381" t="s">
        <v>96</v>
      </c>
      <c r="BF8381" t="s">
        <v>31381</v>
      </c>
      <c r="BG8381" t="s">
        <v>271</v>
      </c>
      <c r="BH8381" t="s">
        <v>31382</v>
      </c>
      <c r="BI8381" t="s">
        <v>2863</v>
      </c>
      <c r="BJ8381" t="s">
        <v>220</v>
      </c>
      <c r="BK8381" t="s">
        <v>10969</v>
      </c>
      <c r="BL8381" t="s">
        <v>26436</v>
      </c>
      <c r="BN8381">
        <v>19</v>
      </c>
      <c r="BO8381">
        <v>3.567912554982255</v>
      </c>
      <c r="BP8381">
        <v>0.18778487131485549</v>
      </c>
      <c r="BQ8381">
        <v>15.133333333333329</v>
      </c>
      <c r="BR8381">
        <v>1.159022576714247</v>
      </c>
      <c r="BS8381">
        <v>7.6587394937064776E-2</v>
      </c>
      <c r="BT8381">
        <v>1.2555066079295161</v>
      </c>
      <c r="BU8381">
        <v>0.32826962176118929</v>
      </c>
      <c r="BV8381" s="3">
        <v>0.79649122807017536</v>
      </c>
      <c r="BW8381">
        <v>-0.32826962176118918</v>
      </c>
      <c r="BX8381">
        <v>0.12576597013184909</v>
      </c>
      <c r="BY8381">
        <v>-0.90043685478290281</v>
      </c>
    </row>
    <row r="8382" spans="1:77" x14ac:dyDescent="0.3">
      <c r="A8382" t="s">
        <v>65104</v>
      </c>
      <c r="B8382" t="s">
        <v>65105</v>
      </c>
      <c r="C8382" t="s">
        <v>81</v>
      </c>
      <c r="D8382">
        <v>6.6553100000000002E-4</v>
      </c>
      <c r="E8382">
        <v>7.5979699999999994E-5</v>
      </c>
      <c r="F8382">
        <v>1</v>
      </c>
      <c r="G8382">
        <v>1</v>
      </c>
      <c r="H8382">
        <v>3</v>
      </c>
      <c r="I8382" t="s">
        <v>82</v>
      </c>
      <c r="J8382" t="s">
        <v>35763</v>
      </c>
      <c r="K8382" t="s">
        <v>65106</v>
      </c>
      <c r="M8382">
        <v>0</v>
      </c>
      <c r="N8382">
        <v>1581.87084</v>
      </c>
      <c r="O8382">
        <v>0.745</v>
      </c>
      <c r="P8382">
        <v>-0.42</v>
      </c>
      <c r="Q8382">
        <v>0.24449914465984901</v>
      </c>
      <c r="R8382">
        <v>0.97670722284965295</v>
      </c>
      <c r="S8382">
        <v>27.34</v>
      </c>
      <c r="T8382">
        <v>8.4499999999999993</v>
      </c>
      <c r="U8382">
        <v>10.1</v>
      </c>
      <c r="V8382">
        <v>12.5</v>
      </c>
      <c r="W8382">
        <v>17.2</v>
      </c>
      <c r="X8382">
        <v>18</v>
      </c>
      <c r="Y8382">
        <v>15.2</v>
      </c>
      <c r="Z8382">
        <v>16.8</v>
      </c>
      <c r="AA8382" t="s">
        <v>85</v>
      </c>
      <c r="AB8382" t="s">
        <v>86</v>
      </c>
      <c r="AC8382" t="s">
        <v>86</v>
      </c>
      <c r="AD8382" t="s">
        <v>86</v>
      </c>
      <c r="AE8382" t="s">
        <v>86</v>
      </c>
      <c r="AF8382" t="s">
        <v>86</v>
      </c>
      <c r="AG8382" t="s">
        <v>86</v>
      </c>
      <c r="AH8382" t="s">
        <v>86</v>
      </c>
      <c r="AI8382">
        <v>1.0349999999999999E-4</v>
      </c>
      <c r="AJ8382">
        <v>4.0650000000000001E-4</v>
      </c>
      <c r="AK8382">
        <v>2.69</v>
      </c>
      <c r="AL8382" t="s">
        <v>65107</v>
      </c>
      <c r="AM8382" t="s">
        <v>65104</v>
      </c>
      <c r="AN8382" t="s">
        <v>65108</v>
      </c>
      <c r="AO8382" t="s">
        <v>65109</v>
      </c>
      <c r="AP8382" t="s">
        <v>65110</v>
      </c>
      <c r="AQ8382" t="s">
        <v>65111</v>
      </c>
      <c r="AR8382" t="s">
        <v>65112</v>
      </c>
      <c r="AS8382" t="s">
        <v>65113</v>
      </c>
      <c r="AT8382">
        <v>100</v>
      </c>
      <c r="AU8382">
        <v>145</v>
      </c>
      <c r="AV8382">
        <v>2</v>
      </c>
      <c r="AW8382">
        <v>11</v>
      </c>
      <c r="AX8382">
        <v>1</v>
      </c>
      <c r="AY8382" t="s">
        <v>65114</v>
      </c>
      <c r="AZ8382" t="s">
        <v>65115</v>
      </c>
      <c r="BA8382" t="s">
        <v>1943</v>
      </c>
      <c r="BC8382" t="s">
        <v>1944</v>
      </c>
      <c r="BD8382" t="s">
        <v>1162</v>
      </c>
      <c r="BF8382" t="s">
        <v>65116</v>
      </c>
      <c r="BG8382" t="s">
        <v>161</v>
      </c>
      <c r="BH8382" t="s">
        <v>65117</v>
      </c>
      <c r="BI8382" t="s">
        <v>339</v>
      </c>
      <c r="BJ8382" t="s">
        <v>16200</v>
      </c>
      <c r="BN8382">
        <v>16.666666666666671</v>
      </c>
      <c r="BO8382">
        <v>1.4047538337136991</v>
      </c>
      <c r="BP8382">
        <v>8.4285230022821928E-2</v>
      </c>
      <c r="BQ8382">
        <v>13.266666666666669</v>
      </c>
      <c r="BR8382">
        <v>3.611555528208493</v>
      </c>
      <c r="BS8382">
        <v>0.27222780363380611</v>
      </c>
      <c r="BT8382">
        <v>1.256281407035176</v>
      </c>
      <c r="BU8382">
        <v>0.32915966411843828</v>
      </c>
      <c r="BV8382" s="3">
        <v>0.79599999999999993</v>
      </c>
      <c r="BW8382">
        <v>-0.32915966411843828</v>
      </c>
      <c r="BX8382">
        <v>0.19836852840284219</v>
      </c>
      <c r="BY8382">
        <v>-0.70252722847795501</v>
      </c>
    </row>
    <row r="8383" spans="1:77" x14ac:dyDescent="0.3">
      <c r="A8383" t="s">
        <v>1782</v>
      </c>
      <c r="B8383" t="s">
        <v>64735</v>
      </c>
      <c r="C8383" t="s">
        <v>81</v>
      </c>
      <c r="D8383">
        <v>5.3956799999999999E-2</v>
      </c>
      <c r="E8383">
        <v>2.2828200000000001E-3</v>
      </c>
      <c r="F8383">
        <v>1</v>
      </c>
      <c r="G8383">
        <v>1</v>
      </c>
      <c r="H8383">
        <v>1</v>
      </c>
      <c r="I8383" t="s">
        <v>82</v>
      </c>
      <c r="J8383" t="s">
        <v>64736</v>
      </c>
      <c r="K8383" t="s">
        <v>1785</v>
      </c>
      <c r="M8383">
        <v>0</v>
      </c>
      <c r="N8383">
        <v>1350.7184199999999</v>
      </c>
      <c r="O8383">
        <v>0.76700000000000002</v>
      </c>
      <c r="P8383">
        <v>-0.38</v>
      </c>
      <c r="Q8383">
        <v>0.11950767945096601</v>
      </c>
      <c r="R8383">
        <v>0.97670722284965295</v>
      </c>
      <c r="S8383">
        <v>16.16</v>
      </c>
      <c r="T8383">
        <v>2.78</v>
      </c>
      <c r="U8383">
        <v>18.100000000000001</v>
      </c>
      <c r="V8383">
        <v>20.7</v>
      </c>
      <c r="W8383">
        <v>24.8</v>
      </c>
      <c r="X8383">
        <v>25.8</v>
      </c>
      <c r="Y8383">
        <v>26.9</v>
      </c>
      <c r="Z8383">
        <v>27.2</v>
      </c>
      <c r="AA8383" t="s">
        <v>85</v>
      </c>
      <c r="AB8383" t="s">
        <v>86</v>
      </c>
      <c r="AC8383" t="s">
        <v>86</v>
      </c>
      <c r="AD8383" t="s">
        <v>86</v>
      </c>
      <c r="AE8383" t="s">
        <v>86</v>
      </c>
      <c r="AF8383" t="s">
        <v>86</v>
      </c>
      <c r="AG8383" t="s">
        <v>86</v>
      </c>
      <c r="AH8383" t="s">
        <v>86</v>
      </c>
      <c r="AI8383">
        <v>2.1450000000000002E-3</v>
      </c>
      <c r="AJ8383">
        <v>4.403E-2</v>
      </c>
      <c r="AK8383">
        <v>1.88</v>
      </c>
      <c r="AL8383" t="s">
        <v>64737</v>
      </c>
      <c r="AM8383" t="s">
        <v>1782</v>
      </c>
      <c r="AN8383" t="s">
        <v>1787</v>
      </c>
      <c r="AO8383" t="s">
        <v>1788</v>
      </c>
      <c r="AP8383" t="s">
        <v>1789</v>
      </c>
      <c r="AQ8383" t="s">
        <v>1790</v>
      </c>
      <c r="AR8383" t="s">
        <v>1791</v>
      </c>
      <c r="AS8383" t="s">
        <v>1792</v>
      </c>
      <c r="AT8383">
        <v>100</v>
      </c>
      <c r="AU8383">
        <v>4684</v>
      </c>
      <c r="AV8383">
        <v>2130</v>
      </c>
      <c r="AW8383">
        <v>2139</v>
      </c>
      <c r="AX8383">
        <v>2129</v>
      </c>
      <c r="AY8383" t="s">
        <v>64738</v>
      </c>
      <c r="AZ8383" t="s">
        <v>64739</v>
      </c>
      <c r="BA8383" t="s">
        <v>96</v>
      </c>
      <c r="BE8383" t="s">
        <v>1795</v>
      </c>
      <c r="BG8383" t="s">
        <v>1310</v>
      </c>
      <c r="BH8383" t="s">
        <v>1796</v>
      </c>
      <c r="BI8383" t="s">
        <v>202</v>
      </c>
      <c r="BK8383" t="s">
        <v>1184</v>
      </c>
      <c r="BL8383" t="s">
        <v>1797</v>
      </c>
      <c r="BN8383">
        <v>26.63333333333334</v>
      </c>
      <c r="BO8383">
        <v>0.73711147958319834</v>
      </c>
      <c r="BP8383">
        <v>2.7676275829156379E-2</v>
      </c>
      <c r="BQ8383">
        <v>21.2</v>
      </c>
      <c r="BR8383">
        <v>3.3778691508109069</v>
      </c>
      <c r="BS8383">
        <v>0.1593334505099484</v>
      </c>
      <c r="BT8383">
        <v>1.2562893081761011</v>
      </c>
      <c r="BU8383">
        <v>0.3291687376436217</v>
      </c>
      <c r="BV8383" s="3">
        <v>0.79599499374217764</v>
      </c>
      <c r="BW8383">
        <v>-0.32916873764362159</v>
      </c>
      <c r="BX8383">
        <v>6.3291731431138989E-2</v>
      </c>
      <c r="BY8383">
        <v>-1.198653023448474</v>
      </c>
    </row>
    <row r="8384" spans="1:77" x14ac:dyDescent="0.3">
      <c r="A8384" t="s">
        <v>390</v>
      </c>
      <c r="B8384" t="s">
        <v>61338</v>
      </c>
      <c r="C8384" t="s">
        <v>17385</v>
      </c>
      <c r="D8384">
        <v>2.7538799999999999E-6</v>
      </c>
      <c r="E8384">
        <v>7.5979699999999994E-5</v>
      </c>
      <c r="F8384">
        <v>1</v>
      </c>
      <c r="G8384">
        <v>1</v>
      </c>
      <c r="H8384">
        <v>1</v>
      </c>
      <c r="I8384" t="s">
        <v>82</v>
      </c>
      <c r="J8384" t="s">
        <v>24674</v>
      </c>
      <c r="K8384" t="s">
        <v>394</v>
      </c>
      <c r="M8384">
        <v>0</v>
      </c>
      <c r="N8384">
        <v>2848.6387800000002</v>
      </c>
      <c r="O8384">
        <v>0.85399999999999998</v>
      </c>
      <c r="P8384">
        <v>-0.23</v>
      </c>
      <c r="Q8384">
        <v>0.27934507941678999</v>
      </c>
      <c r="R8384">
        <v>0.97670722284965295</v>
      </c>
      <c r="S8384">
        <v>28.13</v>
      </c>
      <c r="T8384">
        <v>6.68</v>
      </c>
      <c r="U8384">
        <v>101</v>
      </c>
      <c r="V8384">
        <v>65.599999999999994</v>
      </c>
      <c r="W8384">
        <v>117.8</v>
      </c>
      <c r="X8384">
        <v>127.5</v>
      </c>
      <c r="Y8384">
        <v>118.3</v>
      </c>
      <c r="Z8384">
        <v>111.6</v>
      </c>
      <c r="AB8384" t="s">
        <v>86</v>
      </c>
      <c r="AC8384" t="s">
        <v>86</v>
      </c>
      <c r="AD8384" t="s">
        <v>86</v>
      </c>
      <c r="AE8384" t="s">
        <v>86</v>
      </c>
      <c r="AF8384" t="s">
        <v>86</v>
      </c>
      <c r="AG8384" t="s">
        <v>86</v>
      </c>
      <c r="AH8384" t="s">
        <v>86</v>
      </c>
      <c r="AI8384">
        <v>1.0349999999999999E-4</v>
      </c>
      <c r="AJ8384">
        <v>1.1939999999999999E-6</v>
      </c>
      <c r="AK8384">
        <v>4.0999999999999996</v>
      </c>
      <c r="AL8384" t="s">
        <v>61339</v>
      </c>
      <c r="AM8384" t="s">
        <v>390</v>
      </c>
      <c r="AN8384" t="s">
        <v>396</v>
      </c>
      <c r="AO8384" t="s">
        <v>397</v>
      </c>
      <c r="AP8384" t="s">
        <v>398</v>
      </c>
      <c r="AQ8384" t="s">
        <v>399</v>
      </c>
      <c r="AR8384" t="s">
        <v>400</v>
      </c>
      <c r="AS8384" t="s">
        <v>401</v>
      </c>
      <c r="AT8384">
        <v>100</v>
      </c>
      <c r="AU8384">
        <v>483</v>
      </c>
      <c r="AV8384">
        <v>342</v>
      </c>
      <c r="AW8384">
        <v>362</v>
      </c>
      <c r="AX8384">
        <v>341</v>
      </c>
      <c r="AY8384" t="s">
        <v>61340</v>
      </c>
      <c r="AZ8384" t="s">
        <v>46393</v>
      </c>
      <c r="BA8384" t="s">
        <v>96</v>
      </c>
      <c r="BC8384" t="s">
        <v>44736</v>
      </c>
      <c r="BD8384" t="s">
        <v>44737</v>
      </c>
      <c r="BE8384" t="s">
        <v>404</v>
      </c>
      <c r="BF8384" t="s">
        <v>405</v>
      </c>
      <c r="BG8384" t="s">
        <v>98</v>
      </c>
      <c r="BH8384" t="s">
        <v>406</v>
      </c>
      <c r="BI8384" t="s">
        <v>202</v>
      </c>
      <c r="BJ8384" t="s">
        <v>407</v>
      </c>
      <c r="BL8384" t="s">
        <v>102</v>
      </c>
      <c r="BN8384">
        <v>119.1333333333333</v>
      </c>
      <c r="BO8384">
        <v>7.9826896052228777</v>
      </c>
      <c r="BP8384">
        <v>6.7006348113230654E-2</v>
      </c>
      <c r="BQ8384">
        <v>94.8</v>
      </c>
      <c r="BR8384">
        <v>26.646575765002151</v>
      </c>
      <c r="BS8384">
        <v>0.2810820228375755</v>
      </c>
      <c r="BT8384">
        <v>1.256680731364276</v>
      </c>
      <c r="BU8384">
        <v>0.32961816942207522</v>
      </c>
      <c r="BV8384" s="3">
        <v>0.79574706211527702</v>
      </c>
      <c r="BW8384">
        <v>-0.32961816942207522</v>
      </c>
      <c r="BX8384">
        <v>0.22647907267021231</v>
      </c>
      <c r="BY8384">
        <v>-0.64497192187959329</v>
      </c>
    </row>
    <row r="8385" spans="1:77" x14ac:dyDescent="0.3">
      <c r="A8385" t="s">
        <v>9997</v>
      </c>
      <c r="B8385" t="s">
        <v>60470</v>
      </c>
      <c r="C8385" t="s">
        <v>4358</v>
      </c>
      <c r="D8385">
        <v>1.9651999999999998E-6</v>
      </c>
      <c r="E8385">
        <v>7.5979699999999994E-5</v>
      </c>
      <c r="F8385">
        <v>1</v>
      </c>
      <c r="G8385">
        <v>1</v>
      </c>
      <c r="H8385">
        <v>1</v>
      </c>
      <c r="I8385" t="s">
        <v>82</v>
      </c>
      <c r="J8385" t="s">
        <v>60471</v>
      </c>
      <c r="K8385" t="s">
        <v>10001</v>
      </c>
      <c r="M8385">
        <v>0</v>
      </c>
      <c r="N8385">
        <v>2389.2868800000001</v>
      </c>
      <c r="O8385">
        <v>0.86599999999999999</v>
      </c>
      <c r="P8385">
        <v>-0.21</v>
      </c>
      <c r="Q8385">
        <v>0.185215842481258</v>
      </c>
      <c r="R8385">
        <v>0.97670722284965295</v>
      </c>
      <c r="S8385">
        <v>20.170000000000002</v>
      </c>
      <c r="T8385">
        <v>5.2</v>
      </c>
      <c r="U8385">
        <v>64.2</v>
      </c>
      <c r="V8385">
        <v>43</v>
      </c>
      <c r="W8385">
        <v>60.2</v>
      </c>
      <c r="X8385">
        <v>74</v>
      </c>
      <c r="Y8385">
        <v>69.599999999999994</v>
      </c>
      <c r="Z8385">
        <v>66.8</v>
      </c>
      <c r="AB8385" t="s">
        <v>86</v>
      </c>
      <c r="AC8385" t="s">
        <v>86</v>
      </c>
      <c r="AD8385" t="s">
        <v>86</v>
      </c>
      <c r="AE8385" t="s">
        <v>86</v>
      </c>
      <c r="AF8385" t="s">
        <v>86</v>
      </c>
      <c r="AG8385" t="s">
        <v>86</v>
      </c>
      <c r="AH8385" t="s">
        <v>86</v>
      </c>
      <c r="AI8385">
        <v>1.0349999999999999E-4</v>
      </c>
      <c r="AJ8385">
        <v>8.3310000000000002E-7</v>
      </c>
      <c r="AK8385">
        <v>4.2</v>
      </c>
      <c r="AL8385" t="s">
        <v>60472</v>
      </c>
      <c r="AM8385" t="s">
        <v>9997</v>
      </c>
      <c r="AN8385" t="s">
        <v>10003</v>
      </c>
      <c r="AO8385" t="s">
        <v>10004</v>
      </c>
      <c r="AP8385" t="s">
        <v>10005</v>
      </c>
      <c r="AQ8385" t="s">
        <v>10006</v>
      </c>
      <c r="AR8385" t="s">
        <v>10007</v>
      </c>
      <c r="AS8385" t="s">
        <v>10008</v>
      </c>
      <c r="AT8385">
        <v>100</v>
      </c>
      <c r="AU8385">
        <v>226</v>
      </c>
      <c r="AV8385">
        <v>102</v>
      </c>
      <c r="AW8385">
        <v>119</v>
      </c>
      <c r="AX8385">
        <v>101</v>
      </c>
      <c r="AY8385" t="s">
        <v>60473</v>
      </c>
      <c r="AZ8385" t="s">
        <v>60474</v>
      </c>
      <c r="BA8385" t="s">
        <v>96</v>
      </c>
      <c r="BC8385" t="s">
        <v>746</v>
      </c>
      <c r="BD8385" t="s">
        <v>747</v>
      </c>
      <c r="BF8385" t="s">
        <v>10011</v>
      </c>
      <c r="BG8385" t="s">
        <v>476</v>
      </c>
      <c r="BH8385" t="s">
        <v>10012</v>
      </c>
      <c r="BI8385" t="s">
        <v>2863</v>
      </c>
      <c r="BK8385" t="s">
        <v>2147</v>
      </c>
      <c r="BN8385">
        <v>70.133333333333326</v>
      </c>
      <c r="BO8385">
        <v>3.6295086903509879</v>
      </c>
      <c r="BP8385">
        <v>5.1751549767362008E-2</v>
      </c>
      <c r="BQ8385">
        <v>55.8</v>
      </c>
      <c r="BR8385">
        <v>11.26410227226298</v>
      </c>
      <c r="BS8385">
        <v>0.20186563211940819</v>
      </c>
      <c r="BT8385">
        <v>1.256869772998805</v>
      </c>
      <c r="BU8385">
        <v>0.32983517674195828</v>
      </c>
      <c r="BV8385" s="3">
        <v>0.79562737642585568</v>
      </c>
      <c r="BW8385">
        <v>-0.32983517674195828</v>
      </c>
      <c r="BX8385">
        <v>0.13051780757404771</v>
      </c>
      <c r="BY8385">
        <v>-0.88433023006107148</v>
      </c>
    </row>
    <row r="8386" spans="1:77" x14ac:dyDescent="0.3">
      <c r="A8386" t="s">
        <v>63096</v>
      </c>
      <c r="B8386" t="s">
        <v>65500</v>
      </c>
      <c r="C8386" t="s">
        <v>930</v>
      </c>
      <c r="D8386">
        <v>1.3612599999999999E-6</v>
      </c>
      <c r="E8386">
        <v>7.5979699999999994E-5</v>
      </c>
      <c r="F8386">
        <v>1</v>
      </c>
      <c r="G8386">
        <v>1</v>
      </c>
      <c r="H8386">
        <v>1</v>
      </c>
      <c r="I8386" t="s">
        <v>82</v>
      </c>
      <c r="J8386" t="s">
        <v>65501</v>
      </c>
      <c r="K8386" t="s">
        <v>63100</v>
      </c>
      <c r="M8386">
        <v>0</v>
      </c>
      <c r="N8386">
        <v>2953.6470399999998</v>
      </c>
      <c r="O8386">
        <v>0.71899999999999997</v>
      </c>
      <c r="P8386">
        <v>-0.48</v>
      </c>
      <c r="Q8386">
        <v>9.6912719435624003E-2</v>
      </c>
      <c r="R8386">
        <v>0.97670722284965295</v>
      </c>
      <c r="S8386">
        <v>10.97</v>
      </c>
      <c r="T8386">
        <v>13.47</v>
      </c>
      <c r="U8386">
        <v>23.6</v>
      </c>
      <c r="V8386">
        <v>20.3</v>
      </c>
      <c r="W8386">
        <v>19.100000000000001</v>
      </c>
      <c r="X8386">
        <v>28.6</v>
      </c>
      <c r="Y8386">
        <v>22.3</v>
      </c>
      <c r="Z8386">
        <v>28.3</v>
      </c>
      <c r="AB8386" t="s">
        <v>86</v>
      </c>
      <c r="AC8386" t="s">
        <v>86</v>
      </c>
      <c r="AD8386" t="s">
        <v>86</v>
      </c>
      <c r="AE8386" t="s">
        <v>86</v>
      </c>
      <c r="AF8386" t="s">
        <v>86</v>
      </c>
      <c r="AG8386" t="s">
        <v>86</v>
      </c>
      <c r="AH8386" t="s">
        <v>86</v>
      </c>
      <c r="AI8386">
        <v>1.0349999999999999E-4</v>
      </c>
      <c r="AJ8386">
        <v>5.6349999999999998E-7</v>
      </c>
      <c r="AK8386">
        <v>5.96</v>
      </c>
      <c r="AL8386" t="s">
        <v>65502</v>
      </c>
      <c r="AM8386" t="s">
        <v>63096</v>
      </c>
      <c r="AN8386" t="s">
        <v>63102</v>
      </c>
      <c r="AO8386" t="s">
        <v>63103</v>
      </c>
      <c r="AP8386" t="s">
        <v>63104</v>
      </c>
      <c r="AQ8386" t="s">
        <v>63105</v>
      </c>
      <c r="AR8386" t="s">
        <v>63106</v>
      </c>
      <c r="AS8386" t="s">
        <v>63107</v>
      </c>
      <c r="AT8386">
        <v>100</v>
      </c>
      <c r="AU8386">
        <v>234</v>
      </c>
      <c r="AV8386">
        <v>92</v>
      </c>
      <c r="AW8386">
        <v>113</v>
      </c>
      <c r="AX8386">
        <v>91</v>
      </c>
      <c r="AY8386" t="s">
        <v>65503</v>
      </c>
      <c r="AZ8386" t="s">
        <v>65504</v>
      </c>
      <c r="BA8386" t="s">
        <v>96</v>
      </c>
      <c r="BC8386" t="s">
        <v>746</v>
      </c>
      <c r="BD8386" t="s">
        <v>747</v>
      </c>
      <c r="BG8386" t="s">
        <v>476</v>
      </c>
      <c r="BH8386" t="s">
        <v>63110</v>
      </c>
      <c r="BI8386" t="s">
        <v>1928</v>
      </c>
      <c r="BN8386">
        <v>26.4</v>
      </c>
      <c r="BO8386">
        <v>3.553871128783372</v>
      </c>
      <c r="BP8386">
        <v>0.13461633063573381</v>
      </c>
      <c r="BQ8386">
        <v>21</v>
      </c>
      <c r="BR8386">
        <v>2.3302360395462092</v>
      </c>
      <c r="BS8386">
        <v>0.11096362093077181</v>
      </c>
      <c r="BT8386">
        <v>1.2571428571428569</v>
      </c>
      <c r="BU8386">
        <v>0.33014860169233079</v>
      </c>
      <c r="BV8386" s="3">
        <v>0.79545454545454553</v>
      </c>
      <c r="BW8386">
        <v>-0.33014860169233068</v>
      </c>
      <c r="BX8386">
        <v>9.2220376594126741E-2</v>
      </c>
      <c r="BY8386">
        <v>-1.03517310861393</v>
      </c>
    </row>
    <row r="8387" spans="1:77" x14ac:dyDescent="0.3">
      <c r="A8387" t="s">
        <v>5997</v>
      </c>
      <c r="B8387" t="s">
        <v>66355</v>
      </c>
      <c r="C8387" t="s">
        <v>66233</v>
      </c>
      <c r="D8387">
        <v>1.1579600000000001E-2</v>
      </c>
      <c r="E8387">
        <v>7.4283800000000001E-4</v>
      </c>
      <c r="F8387">
        <v>1</v>
      </c>
      <c r="G8387">
        <v>1</v>
      </c>
      <c r="H8387">
        <v>1</v>
      </c>
      <c r="I8387" t="s">
        <v>82</v>
      </c>
      <c r="J8387" t="s">
        <v>66356</v>
      </c>
      <c r="K8387" t="s">
        <v>6001</v>
      </c>
      <c r="M8387">
        <v>1</v>
      </c>
      <c r="N8387">
        <v>2178.11049</v>
      </c>
      <c r="O8387">
        <v>0.60899999999999999</v>
      </c>
      <c r="P8387">
        <v>-0.72</v>
      </c>
      <c r="Q8387">
        <v>0.30298890307003001</v>
      </c>
      <c r="R8387">
        <v>0.97670722284965295</v>
      </c>
      <c r="S8387">
        <v>26.72</v>
      </c>
      <c r="T8387">
        <v>21.53</v>
      </c>
      <c r="U8387">
        <v>600.9</v>
      </c>
      <c r="V8387">
        <v>605.1</v>
      </c>
      <c r="W8387">
        <v>932.9</v>
      </c>
      <c r="X8387">
        <v>994.2</v>
      </c>
      <c r="Y8387">
        <v>674.2</v>
      </c>
      <c r="Z8387">
        <v>1021</v>
      </c>
      <c r="AA8387" t="s">
        <v>85</v>
      </c>
      <c r="AB8387" t="s">
        <v>86</v>
      </c>
      <c r="AC8387" t="s">
        <v>86</v>
      </c>
      <c r="AD8387" t="s">
        <v>86</v>
      </c>
      <c r="AE8387" t="s">
        <v>86</v>
      </c>
      <c r="AF8387" t="s">
        <v>86</v>
      </c>
      <c r="AG8387" t="s">
        <v>86</v>
      </c>
      <c r="AH8387" t="s">
        <v>86</v>
      </c>
      <c r="AI8387">
        <v>6.0550000000000003E-4</v>
      </c>
      <c r="AJ8387">
        <v>8.4399999999999996E-3</v>
      </c>
      <c r="AK8387">
        <v>3.24</v>
      </c>
      <c r="AL8387" t="s">
        <v>66357</v>
      </c>
      <c r="AM8387" t="s">
        <v>5997</v>
      </c>
      <c r="AN8387" t="s">
        <v>6003</v>
      </c>
      <c r="AO8387" t="s">
        <v>6004</v>
      </c>
      <c r="AP8387" t="s">
        <v>6005</v>
      </c>
      <c r="AQ8387" t="s">
        <v>6006</v>
      </c>
      <c r="AR8387" t="s">
        <v>6007</v>
      </c>
      <c r="AS8387" t="s">
        <v>6008</v>
      </c>
      <c r="AT8387">
        <v>100</v>
      </c>
      <c r="AU8387">
        <v>1064</v>
      </c>
      <c r="AV8387">
        <v>626</v>
      </c>
      <c r="AW8387">
        <v>637</v>
      </c>
      <c r="AX8387">
        <v>625</v>
      </c>
      <c r="AY8387" t="s">
        <v>66358</v>
      </c>
      <c r="AZ8387" t="s">
        <v>66237</v>
      </c>
      <c r="BA8387" t="s">
        <v>96</v>
      </c>
      <c r="BE8387" t="s">
        <v>6011</v>
      </c>
      <c r="BF8387" t="s">
        <v>6012</v>
      </c>
      <c r="BG8387" t="s">
        <v>944</v>
      </c>
      <c r="BH8387" t="s">
        <v>6013</v>
      </c>
      <c r="BI8387" t="s">
        <v>6014</v>
      </c>
      <c r="BK8387" t="s">
        <v>6015</v>
      </c>
      <c r="BL8387" t="s">
        <v>6016</v>
      </c>
      <c r="BN8387">
        <v>896.4666666666667</v>
      </c>
      <c r="BO8387">
        <v>192.95443330831591</v>
      </c>
      <c r="BP8387">
        <v>0.2152388264761462</v>
      </c>
      <c r="BQ8387">
        <v>712.9666666666667</v>
      </c>
      <c r="BR8387">
        <v>190.47943021054351</v>
      </c>
      <c r="BS8387">
        <v>0.26716456619366519</v>
      </c>
      <c r="BT8387">
        <v>1.257375286362149</v>
      </c>
      <c r="BU8387">
        <v>0.33041531242086608</v>
      </c>
      <c r="BV8387" s="3">
        <v>0.79530750353238644</v>
      </c>
      <c r="BW8387">
        <v>-0.33041531242086608</v>
      </c>
      <c r="BX8387">
        <v>0.30253153033996438</v>
      </c>
      <c r="BY8387">
        <v>-0.5192293557584311</v>
      </c>
    </row>
    <row r="8388" spans="1:77" x14ac:dyDescent="0.3">
      <c r="A8388" t="s">
        <v>185</v>
      </c>
      <c r="B8388" t="s">
        <v>51706</v>
      </c>
      <c r="C8388" t="s">
        <v>81</v>
      </c>
      <c r="D8388">
        <v>2.5953199999999999E-2</v>
      </c>
      <c r="E8388">
        <v>1.2773299999999999E-3</v>
      </c>
      <c r="F8388">
        <v>3</v>
      </c>
      <c r="G8388">
        <v>3</v>
      </c>
      <c r="H8388">
        <v>3</v>
      </c>
      <c r="I8388" t="s">
        <v>279</v>
      </c>
      <c r="J8388" t="s">
        <v>51707</v>
      </c>
      <c r="K8388" t="s">
        <v>1506</v>
      </c>
      <c r="M8388">
        <v>0</v>
      </c>
      <c r="N8388">
        <v>1189.6859999999999</v>
      </c>
      <c r="O8388">
        <v>0.93799999999999994</v>
      </c>
      <c r="P8388">
        <v>-0.09</v>
      </c>
      <c r="Q8388">
        <v>0.48728089899640897</v>
      </c>
      <c r="R8388">
        <v>0.97670722284965295</v>
      </c>
      <c r="S8388">
        <v>68.25</v>
      </c>
      <c r="T8388">
        <v>19.309999999999999</v>
      </c>
      <c r="U8388">
        <v>773.8</v>
      </c>
      <c r="V8388">
        <v>134.6</v>
      </c>
      <c r="W8388">
        <v>501.6</v>
      </c>
      <c r="X8388">
        <v>722.3</v>
      </c>
      <c r="Y8388">
        <v>534.70000000000005</v>
      </c>
      <c r="Z8388">
        <v>515.9</v>
      </c>
      <c r="AA8388" t="s">
        <v>85</v>
      </c>
      <c r="AB8388" t="s">
        <v>86</v>
      </c>
      <c r="AC8388" t="s">
        <v>86</v>
      </c>
      <c r="AD8388" t="s">
        <v>86</v>
      </c>
      <c r="AE8388" t="s">
        <v>86</v>
      </c>
      <c r="AF8388" t="s">
        <v>86</v>
      </c>
      <c r="AG8388" t="s">
        <v>86</v>
      </c>
      <c r="AH8388" t="s">
        <v>86</v>
      </c>
      <c r="AI8388">
        <v>1.078E-3</v>
      </c>
      <c r="AJ8388">
        <v>1.9949999999999999E-2</v>
      </c>
      <c r="AK8388">
        <v>2.2799999999999998</v>
      </c>
      <c r="AL8388" t="s">
        <v>51708</v>
      </c>
      <c r="AM8388" t="s">
        <v>185</v>
      </c>
      <c r="AN8388" t="s">
        <v>191</v>
      </c>
      <c r="AO8388" t="s">
        <v>192</v>
      </c>
      <c r="AP8388" t="s">
        <v>193</v>
      </c>
      <c r="AQ8388" t="s">
        <v>194</v>
      </c>
      <c r="AR8388" t="s">
        <v>195</v>
      </c>
      <c r="AS8388" t="s">
        <v>196</v>
      </c>
      <c r="AT8388">
        <v>100</v>
      </c>
      <c r="AU8388">
        <v>472</v>
      </c>
      <c r="AV8388">
        <v>274</v>
      </c>
      <c r="AW8388">
        <v>282</v>
      </c>
      <c r="AX8388">
        <v>273</v>
      </c>
      <c r="AY8388" t="s">
        <v>51709</v>
      </c>
      <c r="AZ8388" t="s">
        <v>49811</v>
      </c>
      <c r="BA8388" t="s">
        <v>96</v>
      </c>
      <c r="BE8388" t="s">
        <v>199</v>
      </c>
      <c r="BF8388" t="s">
        <v>200</v>
      </c>
      <c r="BG8388" t="s">
        <v>161</v>
      </c>
      <c r="BH8388" t="s">
        <v>201</v>
      </c>
      <c r="BI8388" t="s">
        <v>202</v>
      </c>
      <c r="BL8388" t="s">
        <v>203</v>
      </c>
      <c r="BM8388" t="s">
        <v>144</v>
      </c>
      <c r="BN8388">
        <v>590.9666666666667</v>
      </c>
      <c r="BO8388">
        <v>114.125778566165</v>
      </c>
      <c r="BP8388">
        <v>0.1931171164185769</v>
      </c>
      <c r="BQ8388">
        <v>470</v>
      </c>
      <c r="BR8388">
        <v>320.76951226698583</v>
      </c>
      <c r="BS8388">
        <v>0.6824883239723103</v>
      </c>
      <c r="BT8388">
        <v>1.257375886524823</v>
      </c>
      <c r="BU8388">
        <v>0.33041600103906649</v>
      </c>
      <c r="BV8388" s="3">
        <v>0.79530712392125891</v>
      </c>
      <c r="BW8388">
        <v>-0.33041600103906649</v>
      </c>
      <c r="BX8388">
        <v>0.45240145541805671</v>
      </c>
      <c r="BY8388">
        <v>-0.34447600657811611</v>
      </c>
    </row>
    <row r="8389" spans="1:77" x14ac:dyDescent="0.3">
      <c r="A8389" t="s">
        <v>126</v>
      </c>
      <c r="B8389" t="s">
        <v>63436</v>
      </c>
      <c r="C8389" t="s">
        <v>1399</v>
      </c>
      <c r="D8389">
        <v>0.12810299999999999</v>
      </c>
      <c r="E8389">
        <v>6.5131099999999999E-3</v>
      </c>
      <c r="F8389">
        <v>1</v>
      </c>
      <c r="G8389">
        <v>1</v>
      </c>
      <c r="H8389">
        <v>1</v>
      </c>
      <c r="I8389" t="s">
        <v>82</v>
      </c>
      <c r="J8389" t="s">
        <v>39916</v>
      </c>
      <c r="K8389" t="s">
        <v>129</v>
      </c>
      <c r="M8389">
        <v>0</v>
      </c>
      <c r="N8389">
        <v>1727.92473</v>
      </c>
      <c r="O8389">
        <v>0.81200000000000006</v>
      </c>
      <c r="P8389">
        <v>-0.3</v>
      </c>
      <c r="Q8389">
        <v>0.113372685202805</v>
      </c>
      <c r="R8389">
        <v>0.97670722284965295</v>
      </c>
      <c r="S8389">
        <v>5.85</v>
      </c>
      <c r="T8389">
        <v>15.13</v>
      </c>
      <c r="U8389">
        <v>19.8</v>
      </c>
      <c r="V8389">
        <v>22.1</v>
      </c>
      <c r="W8389">
        <v>21.8</v>
      </c>
      <c r="X8389">
        <v>30.7</v>
      </c>
      <c r="Y8389">
        <v>26.8</v>
      </c>
      <c r="Z8389">
        <v>22.6</v>
      </c>
      <c r="AB8389" t="s">
        <v>86</v>
      </c>
      <c r="AC8389" t="s">
        <v>86</v>
      </c>
      <c r="AD8389" t="s">
        <v>86</v>
      </c>
      <c r="AE8389" t="s">
        <v>86</v>
      </c>
      <c r="AF8389" t="s">
        <v>86</v>
      </c>
      <c r="AG8389" t="s">
        <v>86</v>
      </c>
      <c r="AH8389" t="s">
        <v>86</v>
      </c>
      <c r="AI8389">
        <v>5.6299999999999996E-3</v>
      </c>
      <c r="AJ8389">
        <v>0.1113</v>
      </c>
      <c r="AK8389">
        <v>1.1299999999999999</v>
      </c>
      <c r="AL8389" t="s">
        <v>63437</v>
      </c>
      <c r="AM8389" t="s">
        <v>126</v>
      </c>
      <c r="AN8389" t="s">
        <v>131</v>
      </c>
      <c r="AO8389" t="s">
        <v>132</v>
      </c>
      <c r="AP8389" t="s">
        <v>133</v>
      </c>
      <c r="AQ8389" t="s">
        <v>134</v>
      </c>
      <c r="AR8389" t="s">
        <v>135</v>
      </c>
      <c r="AS8389" t="s">
        <v>136</v>
      </c>
      <c r="AT8389">
        <v>100</v>
      </c>
      <c r="AU8389">
        <v>590</v>
      </c>
      <c r="AV8389">
        <v>363</v>
      </c>
      <c r="AW8389">
        <v>374</v>
      </c>
      <c r="AX8389">
        <v>362</v>
      </c>
      <c r="AY8389" t="s">
        <v>63438</v>
      </c>
      <c r="AZ8389" t="s">
        <v>63439</v>
      </c>
      <c r="BA8389" t="s">
        <v>96</v>
      </c>
      <c r="BE8389" t="s">
        <v>139</v>
      </c>
      <c r="BF8389" t="s">
        <v>140</v>
      </c>
      <c r="BG8389" t="s">
        <v>98</v>
      </c>
      <c r="BH8389" t="s">
        <v>141</v>
      </c>
      <c r="BI8389" t="s">
        <v>142</v>
      </c>
      <c r="BL8389" t="s">
        <v>143</v>
      </c>
      <c r="BM8389" t="s">
        <v>204</v>
      </c>
      <c r="BN8389">
        <v>26.7</v>
      </c>
      <c r="BO8389">
        <v>4.0509258201058174</v>
      </c>
      <c r="BP8389">
        <v>0.15172006816875719</v>
      </c>
      <c r="BQ8389">
        <v>21.233333333333331</v>
      </c>
      <c r="BR8389">
        <v>1.250333288900737</v>
      </c>
      <c r="BS8389">
        <v>5.8885398221384777E-2</v>
      </c>
      <c r="BT8389">
        <v>1.2574568288854</v>
      </c>
      <c r="BU8389">
        <v>0.33050887015240971</v>
      </c>
      <c r="BV8389" s="3">
        <v>0.79525593008739082</v>
      </c>
      <c r="BW8389">
        <v>-0.33050887015240971</v>
      </c>
      <c r="BX8389">
        <v>7.9470535551300292E-2</v>
      </c>
      <c r="BY8389">
        <v>-1.0997938602662221</v>
      </c>
    </row>
    <row r="8390" spans="1:77" x14ac:dyDescent="0.3">
      <c r="A8390" t="s">
        <v>1510</v>
      </c>
      <c r="B8390" t="s">
        <v>63039</v>
      </c>
      <c r="C8390" t="s">
        <v>63040</v>
      </c>
      <c r="D8390">
        <v>1.8296199999999999E-3</v>
      </c>
      <c r="E8390">
        <v>7.5979699999999994E-5</v>
      </c>
      <c r="F8390">
        <v>1</v>
      </c>
      <c r="G8390">
        <v>1</v>
      </c>
      <c r="H8390">
        <v>1</v>
      </c>
      <c r="I8390" t="s">
        <v>82</v>
      </c>
      <c r="J8390" t="s">
        <v>63041</v>
      </c>
      <c r="K8390" t="s">
        <v>1513</v>
      </c>
      <c r="M8390">
        <v>0</v>
      </c>
      <c r="N8390">
        <v>2505.3189699999998</v>
      </c>
      <c r="O8390">
        <v>0.82199999999999995</v>
      </c>
      <c r="P8390">
        <v>-0.28000000000000003</v>
      </c>
      <c r="Q8390">
        <v>0.333105694207046</v>
      </c>
      <c r="R8390">
        <v>0.97670722284965295</v>
      </c>
      <c r="S8390">
        <v>34.72</v>
      </c>
      <c r="T8390">
        <v>9.31</v>
      </c>
      <c r="U8390">
        <v>8.3000000000000007</v>
      </c>
      <c r="V8390">
        <v>17.399999999999999</v>
      </c>
      <c r="W8390">
        <v>13.5</v>
      </c>
      <c r="X8390">
        <v>14.9</v>
      </c>
      <c r="Y8390">
        <v>16.399999999999999</v>
      </c>
      <c r="Z8390">
        <v>18</v>
      </c>
      <c r="AB8390" t="s">
        <v>86</v>
      </c>
      <c r="AC8390" t="s">
        <v>86</v>
      </c>
      <c r="AD8390" t="s">
        <v>86</v>
      </c>
      <c r="AE8390" t="s">
        <v>86</v>
      </c>
      <c r="AF8390" t="s">
        <v>86</v>
      </c>
      <c r="AG8390" t="s">
        <v>86</v>
      </c>
      <c r="AH8390" t="s">
        <v>86</v>
      </c>
      <c r="AI8390">
        <v>1.0349999999999999E-4</v>
      </c>
      <c r="AJ8390">
        <v>1.1850000000000001E-3</v>
      </c>
      <c r="AK8390">
        <v>2.17</v>
      </c>
      <c r="AL8390" t="s">
        <v>63042</v>
      </c>
      <c r="AM8390" t="s">
        <v>1510</v>
      </c>
      <c r="AN8390" t="s">
        <v>1515</v>
      </c>
      <c r="AO8390" t="s">
        <v>1516</v>
      </c>
      <c r="AP8390" t="s">
        <v>1517</v>
      </c>
      <c r="AQ8390" t="s">
        <v>1518</v>
      </c>
      <c r="AR8390" t="s">
        <v>1519</v>
      </c>
      <c r="AS8390" t="s">
        <v>1520</v>
      </c>
      <c r="AT8390">
        <v>100</v>
      </c>
      <c r="AU8390">
        <v>2871</v>
      </c>
      <c r="AV8390">
        <v>1708</v>
      </c>
      <c r="AW8390">
        <v>1725</v>
      </c>
      <c r="AX8390">
        <v>1707</v>
      </c>
      <c r="AY8390" t="s">
        <v>63043</v>
      </c>
      <c r="AZ8390" t="s">
        <v>63044</v>
      </c>
      <c r="BA8390" t="s">
        <v>96</v>
      </c>
      <c r="BE8390" t="s">
        <v>1523</v>
      </c>
      <c r="BF8390" t="s">
        <v>1524</v>
      </c>
      <c r="BG8390" t="s">
        <v>905</v>
      </c>
      <c r="BH8390" t="s">
        <v>1525</v>
      </c>
      <c r="BI8390" t="s">
        <v>142</v>
      </c>
      <c r="BL8390" t="s">
        <v>1526</v>
      </c>
      <c r="BM8390" t="s">
        <v>125</v>
      </c>
      <c r="BN8390">
        <v>16.43333333333333</v>
      </c>
      <c r="BO8390">
        <v>1.5502687938977979</v>
      </c>
      <c r="BP8390">
        <v>9.4336843442056673E-2</v>
      </c>
      <c r="BQ8390">
        <v>13.06666666666667</v>
      </c>
      <c r="BR8390">
        <v>4.565449959569519</v>
      </c>
      <c r="BS8390">
        <v>0.3493966805792999</v>
      </c>
      <c r="BT8390">
        <v>1.2576530612244901</v>
      </c>
      <c r="BU8390">
        <v>0.33073399226270311</v>
      </c>
      <c r="BV8390" s="3">
        <v>0.79513184584178509</v>
      </c>
      <c r="BW8390">
        <v>-0.33073399226270311</v>
      </c>
      <c r="BX8390">
        <v>0.2925019611303592</v>
      </c>
      <c r="BY8390">
        <v>-0.53387121776902102</v>
      </c>
    </row>
    <row r="8391" spans="1:77" x14ac:dyDescent="0.3">
      <c r="A8391" t="s">
        <v>4384</v>
      </c>
      <c r="B8391" t="s">
        <v>65225</v>
      </c>
      <c r="C8391" t="s">
        <v>4358</v>
      </c>
      <c r="D8391">
        <v>8.61933E-5</v>
      </c>
      <c r="E8391">
        <v>7.5979699999999994E-5</v>
      </c>
      <c r="F8391">
        <v>1</v>
      </c>
      <c r="G8391">
        <v>1</v>
      </c>
      <c r="H8391">
        <v>1</v>
      </c>
      <c r="I8391" t="s">
        <v>82</v>
      </c>
      <c r="J8391" t="s">
        <v>65226</v>
      </c>
      <c r="K8391" t="s">
        <v>4386</v>
      </c>
      <c r="M8391">
        <v>0</v>
      </c>
      <c r="N8391">
        <v>2872.5110599999998</v>
      </c>
      <c r="O8391">
        <v>0.73699999999999999</v>
      </c>
      <c r="P8391">
        <v>-0.44</v>
      </c>
      <c r="Q8391">
        <v>0.12998102831061401</v>
      </c>
      <c r="R8391">
        <v>0.97670722284965295</v>
      </c>
      <c r="S8391">
        <v>13.88</v>
      </c>
      <c r="T8391">
        <v>15.84</v>
      </c>
      <c r="U8391">
        <v>17.399999999999999</v>
      </c>
      <c r="V8391">
        <v>13.5</v>
      </c>
      <c r="W8391">
        <v>14.2</v>
      </c>
      <c r="X8391">
        <v>15.8</v>
      </c>
      <c r="Y8391">
        <v>21.8</v>
      </c>
      <c r="Z8391">
        <v>19.2</v>
      </c>
      <c r="AB8391" t="s">
        <v>86</v>
      </c>
      <c r="AC8391" t="s">
        <v>86</v>
      </c>
      <c r="AD8391" t="s">
        <v>86</v>
      </c>
      <c r="AE8391" t="s">
        <v>86</v>
      </c>
      <c r="AF8391" t="s">
        <v>86</v>
      </c>
      <c r="AG8391" t="s">
        <v>86</v>
      </c>
      <c r="AH8391" t="s">
        <v>86</v>
      </c>
      <c r="AI8391">
        <v>1.0349999999999999E-4</v>
      </c>
      <c r="AJ8391">
        <v>4.6489999999999997E-5</v>
      </c>
      <c r="AK8391">
        <v>2.94</v>
      </c>
      <c r="AL8391" t="s">
        <v>65227</v>
      </c>
      <c r="AM8391" t="s">
        <v>4384</v>
      </c>
      <c r="AN8391" t="s">
        <v>4388</v>
      </c>
      <c r="AO8391" t="s">
        <v>4389</v>
      </c>
      <c r="AP8391" t="s">
        <v>4390</v>
      </c>
      <c r="AQ8391" t="s">
        <v>4391</v>
      </c>
      <c r="AR8391" t="s">
        <v>4392</v>
      </c>
      <c r="AS8391" t="s">
        <v>4393</v>
      </c>
      <c r="AT8391">
        <v>100</v>
      </c>
      <c r="AU8391">
        <v>289</v>
      </c>
      <c r="AV8391">
        <v>212</v>
      </c>
      <c r="AW8391">
        <v>234</v>
      </c>
      <c r="AX8391">
        <v>211</v>
      </c>
      <c r="AY8391" t="s">
        <v>65228</v>
      </c>
      <c r="AZ8391" t="s">
        <v>65229</v>
      </c>
      <c r="BA8391" t="s">
        <v>96</v>
      </c>
      <c r="BC8391" t="s">
        <v>746</v>
      </c>
      <c r="BD8391" t="s">
        <v>747</v>
      </c>
      <c r="BG8391" t="s">
        <v>271</v>
      </c>
      <c r="BH8391" t="s">
        <v>4396</v>
      </c>
      <c r="BI8391" t="s">
        <v>715</v>
      </c>
      <c r="BJ8391" t="s">
        <v>4397</v>
      </c>
      <c r="BN8391">
        <v>18.93333333333333</v>
      </c>
      <c r="BO8391">
        <v>3.0088757590391348</v>
      </c>
      <c r="BP8391">
        <v>0.1589194943154473</v>
      </c>
      <c r="BQ8391">
        <v>15.03333333333333</v>
      </c>
      <c r="BR8391">
        <v>2.079262689833425</v>
      </c>
      <c r="BS8391">
        <v>0.13831015675166911</v>
      </c>
      <c r="BT8391">
        <v>1.259423503325942</v>
      </c>
      <c r="BU8391">
        <v>0.33276349624930118</v>
      </c>
      <c r="BV8391" s="3">
        <v>0.79401408450704214</v>
      </c>
      <c r="BW8391">
        <v>-0.33276349624930129</v>
      </c>
      <c r="BX8391">
        <v>0.13378375345558119</v>
      </c>
      <c r="BY8391">
        <v>-0.87359662358610979</v>
      </c>
    </row>
    <row r="8392" spans="1:77" x14ac:dyDescent="0.3">
      <c r="A8392" t="s">
        <v>3647</v>
      </c>
      <c r="B8392" t="s">
        <v>66306</v>
      </c>
      <c r="C8392" t="s">
        <v>675</v>
      </c>
      <c r="D8392">
        <v>2.6458099999999998E-2</v>
      </c>
      <c r="E8392">
        <v>1.3619999999999999E-3</v>
      </c>
      <c r="F8392">
        <v>1</v>
      </c>
      <c r="G8392">
        <v>1</v>
      </c>
      <c r="H8392">
        <v>1</v>
      </c>
      <c r="I8392" t="s">
        <v>82</v>
      </c>
      <c r="J8392" t="s">
        <v>66307</v>
      </c>
      <c r="K8392" t="s">
        <v>3650</v>
      </c>
      <c r="M8392">
        <v>0</v>
      </c>
      <c r="N8392">
        <v>1653.94949</v>
      </c>
      <c r="O8392">
        <v>0.622</v>
      </c>
      <c r="P8392">
        <v>-0.68</v>
      </c>
      <c r="Q8392">
        <v>0.42448423149379</v>
      </c>
      <c r="R8392">
        <v>0.97670722284965295</v>
      </c>
      <c r="S8392">
        <v>33.799999999999997</v>
      </c>
      <c r="T8392">
        <v>29.4</v>
      </c>
      <c r="U8392">
        <v>14.6</v>
      </c>
      <c r="V8392">
        <v>12.4</v>
      </c>
      <c r="W8392">
        <v>23</v>
      </c>
      <c r="X8392">
        <v>23.4</v>
      </c>
      <c r="Y8392">
        <v>25.6</v>
      </c>
      <c r="Z8392">
        <v>14</v>
      </c>
      <c r="AB8392" t="s">
        <v>86</v>
      </c>
      <c r="AC8392" t="s">
        <v>86</v>
      </c>
      <c r="AD8392" t="s">
        <v>86</v>
      </c>
      <c r="AE8392" t="s">
        <v>86</v>
      </c>
      <c r="AF8392" t="s">
        <v>86</v>
      </c>
      <c r="AG8392" t="s">
        <v>86</v>
      </c>
      <c r="AH8392" t="s">
        <v>86</v>
      </c>
      <c r="AI8392">
        <v>1.078E-3</v>
      </c>
      <c r="AJ8392">
        <v>2.036E-2</v>
      </c>
      <c r="AK8392">
        <v>1.53</v>
      </c>
      <c r="AL8392" t="s">
        <v>66308</v>
      </c>
      <c r="AM8392" t="s">
        <v>3647</v>
      </c>
      <c r="AN8392" t="s">
        <v>3652</v>
      </c>
      <c r="AO8392" t="s">
        <v>3653</v>
      </c>
      <c r="AP8392" t="s">
        <v>3654</v>
      </c>
      <c r="AQ8392" t="s">
        <v>3655</v>
      </c>
      <c r="AR8392" t="s">
        <v>3656</v>
      </c>
      <c r="AS8392" t="s">
        <v>3657</v>
      </c>
      <c r="AT8392">
        <v>100</v>
      </c>
      <c r="AU8392">
        <v>2390</v>
      </c>
      <c r="AV8392">
        <v>1901</v>
      </c>
      <c r="AW8392">
        <v>1911</v>
      </c>
      <c r="AX8392">
        <v>1900</v>
      </c>
      <c r="AY8392" t="s">
        <v>66309</v>
      </c>
      <c r="AZ8392" t="s">
        <v>66310</v>
      </c>
      <c r="BA8392" t="s">
        <v>96</v>
      </c>
      <c r="BE8392" t="s">
        <v>3660</v>
      </c>
      <c r="BF8392" t="s">
        <v>3661</v>
      </c>
      <c r="BG8392" t="s">
        <v>1926</v>
      </c>
      <c r="BH8392" t="s">
        <v>3662</v>
      </c>
      <c r="BI8392" t="s">
        <v>142</v>
      </c>
      <c r="BK8392" t="s">
        <v>2007</v>
      </c>
      <c r="BL8392" t="s">
        <v>3663</v>
      </c>
      <c r="BN8392">
        <v>21</v>
      </c>
      <c r="BO8392">
        <v>6.161168720299746</v>
      </c>
      <c r="BP8392">
        <v>0.29338898668094032</v>
      </c>
      <c r="BQ8392">
        <v>16.666666666666671</v>
      </c>
      <c r="BR8392">
        <v>5.594044452212847</v>
      </c>
      <c r="BS8392">
        <v>0.3356426671327708</v>
      </c>
      <c r="BT8392">
        <v>1.26</v>
      </c>
      <c r="BU8392">
        <v>0.3334237337251918</v>
      </c>
      <c r="BV8392" s="3">
        <v>0.79365079365079372</v>
      </c>
      <c r="BW8392">
        <v>-0.33342373372519157</v>
      </c>
      <c r="BX8392">
        <v>0.42601987220607412</v>
      </c>
      <c r="BY8392">
        <v>-0.37057014223965029</v>
      </c>
    </row>
    <row r="8393" spans="1:77" x14ac:dyDescent="0.3">
      <c r="A8393" t="s">
        <v>390</v>
      </c>
      <c r="B8393" t="s">
        <v>60434</v>
      </c>
      <c r="C8393" t="s">
        <v>49766</v>
      </c>
      <c r="D8393">
        <v>1.79687E-5</v>
      </c>
      <c r="E8393">
        <v>7.5979699999999994E-5</v>
      </c>
      <c r="F8393">
        <v>1</v>
      </c>
      <c r="G8393">
        <v>1</v>
      </c>
      <c r="H8393">
        <v>1</v>
      </c>
      <c r="I8393" t="s">
        <v>82</v>
      </c>
      <c r="J8393" t="s">
        <v>60435</v>
      </c>
      <c r="K8393" t="s">
        <v>394</v>
      </c>
      <c r="M8393">
        <v>1</v>
      </c>
      <c r="N8393">
        <v>3832.9783499999999</v>
      </c>
      <c r="O8393">
        <v>0.86599999999999999</v>
      </c>
      <c r="P8393">
        <v>-0.21</v>
      </c>
      <c r="Q8393">
        <v>0.30158675939056701</v>
      </c>
      <c r="R8393">
        <v>0.97670722284965295</v>
      </c>
      <c r="S8393">
        <v>30.79</v>
      </c>
      <c r="T8393">
        <v>5.36</v>
      </c>
      <c r="U8393">
        <v>86.8</v>
      </c>
      <c r="V8393">
        <v>54.6</v>
      </c>
      <c r="W8393">
        <v>104.3</v>
      </c>
      <c r="X8393">
        <v>100.2</v>
      </c>
      <c r="Y8393">
        <v>109.6</v>
      </c>
      <c r="Z8393">
        <v>99.8</v>
      </c>
      <c r="AB8393" t="s">
        <v>86</v>
      </c>
      <c r="AC8393" t="s">
        <v>86</v>
      </c>
      <c r="AD8393" t="s">
        <v>86</v>
      </c>
      <c r="AE8393" t="s">
        <v>86</v>
      </c>
      <c r="AF8393" t="s">
        <v>86</v>
      </c>
      <c r="AG8393" t="s">
        <v>86</v>
      </c>
      <c r="AH8393" t="s">
        <v>86</v>
      </c>
      <c r="AI8393">
        <v>1.0349999999999999E-4</v>
      </c>
      <c r="AJ8393">
        <v>8.7360000000000007E-6</v>
      </c>
      <c r="AK8393">
        <v>6.62</v>
      </c>
      <c r="AL8393" t="s">
        <v>60436</v>
      </c>
      <c r="AM8393" t="s">
        <v>390</v>
      </c>
      <c r="AN8393" t="s">
        <v>396</v>
      </c>
      <c r="AO8393" t="s">
        <v>397</v>
      </c>
      <c r="AP8393" t="s">
        <v>398</v>
      </c>
      <c r="AQ8393" t="s">
        <v>399</v>
      </c>
      <c r="AR8393" t="s">
        <v>400</v>
      </c>
      <c r="AS8393" t="s">
        <v>401</v>
      </c>
      <c r="AT8393">
        <v>100</v>
      </c>
      <c r="AU8393">
        <v>483</v>
      </c>
      <c r="AV8393">
        <v>274</v>
      </c>
      <c r="AW8393">
        <v>301</v>
      </c>
      <c r="AX8393">
        <v>273</v>
      </c>
      <c r="AY8393" t="s">
        <v>60437</v>
      </c>
      <c r="AZ8393" t="s">
        <v>60438</v>
      </c>
      <c r="BA8393" t="s">
        <v>96</v>
      </c>
      <c r="BE8393" t="s">
        <v>404</v>
      </c>
      <c r="BF8393" t="s">
        <v>405</v>
      </c>
      <c r="BG8393" t="s">
        <v>98</v>
      </c>
      <c r="BH8393" t="s">
        <v>406</v>
      </c>
      <c r="BI8393" t="s">
        <v>202</v>
      </c>
      <c r="BJ8393" t="s">
        <v>407</v>
      </c>
      <c r="BL8393" t="s">
        <v>102</v>
      </c>
      <c r="BN8393">
        <v>103.2</v>
      </c>
      <c r="BO8393">
        <v>5.5461698495448157</v>
      </c>
      <c r="BP8393">
        <v>5.3741955906442013E-2</v>
      </c>
      <c r="BQ8393">
        <v>81.899999999999991</v>
      </c>
      <c r="BR8393">
        <v>25.20972034751675</v>
      </c>
      <c r="BS8393">
        <v>0.30781099325417283</v>
      </c>
      <c r="BT8393">
        <v>1.26007326007326</v>
      </c>
      <c r="BU8393">
        <v>0.33350761378224569</v>
      </c>
      <c r="BV8393" s="3">
        <v>0.79360465116279055</v>
      </c>
      <c r="BW8393">
        <v>-0.33350761378224569</v>
      </c>
      <c r="BX8393">
        <v>0.24508582322926989</v>
      </c>
      <c r="BY8393">
        <v>-0.61068180939812955</v>
      </c>
    </row>
    <row r="8394" spans="1:77" x14ac:dyDescent="0.3">
      <c r="A8394" t="s">
        <v>50008</v>
      </c>
      <c r="B8394" t="s">
        <v>59128</v>
      </c>
      <c r="C8394" t="s">
        <v>59129</v>
      </c>
      <c r="D8394">
        <v>3.9354799999999998E-5</v>
      </c>
      <c r="E8394">
        <v>7.5979699999999994E-5</v>
      </c>
      <c r="F8394">
        <v>1</v>
      </c>
      <c r="G8394">
        <v>1</v>
      </c>
      <c r="H8394">
        <v>1</v>
      </c>
      <c r="I8394" t="s">
        <v>82</v>
      </c>
      <c r="J8394" t="s">
        <v>48848</v>
      </c>
      <c r="K8394" t="s">
        <v>50011</v>
      </c>
      <c r="M8394">
        <v>0</v>
      </c>
      <c r="N8394">
        <v>4188.48938</v>
      </c>
      <c r="O8394">
        <v>0.88</v>
      </c>
      <c r="P8394">
        <v>-0.18</v>
      </c>
      <c r="Q8394">
        <v>8.9158237028750004E-2</v>
      </c>
      <c r="R8394">
        <v>0.97670722284965295</v>
      </c>
      <c r="S8394">
        <v>9.52</v>
      </c>
      <c r="T8394">
        <v>14.41</v>
      </c>
      <c r="U8394">
        <v>62.5</v>
      </c>
      <c r="V8394">
        <v>64.5</v>
      </c>
      <c r="W8394">
        <v>53.7</v>
      </c>
      <c r="X8394">
        <v>68.3</v>
      </c>
      <c r="Y8394">
        <v>71</v>
      </c>
      <c r="Z8394">
        <v>88.4</v>
      </c>
      <c r="AB8394" t="s">
        <v>86</v>
      </c>
      <c r="AC8394" t="s">
        <v>86</v>
      </c>
      <c r="AD8394" t="s">
        <v>86</v>
      </c>
      <c r="AE8394" t="s">
        <v>86</v>
      </c>
      <c r="AF8394" t="s">
        <v>86</v>
      </c>
      <c r="AG8394" t="s">
        <v>86</v>
      </c>
      <c r="AH8394" t="s">
        <v>86</v>
      </c>
      <c r="AI8394">
        <v>1.0349999999999999E-4</v>
      </c>
      <c r="AJ8394">
        <v>2.0230000000000001E-5</v>
      </c>
      <c r="AK8394">
        <v>5.0599999999999996</v>
      </c>
      <c r="AL8394" t="s">
        <v>59130</v>
      </c>
      <c r="AM8394" t="s">
        <v>50008</v>
      </c>
      <c r="AN8394" t="s">
        <v>50013</v>
      </c>
      <c r="AO8394" t="s">
        <v>50014</v>
      </c>
      <c r="AP8394" t="s">
        <v>50015</v>
      </c>
      <c r="AQ8394" t="s">
        <v>50016</v>
      </c>
      <c r="AR8394" t="s">
        <v>50017</v>
      </c>
      <c r="AS8394" t="s">
        <v>50018</v>
      </c>
      <c r="AT8394">
        <v>100</v>
      </c>
      <c r="AU8394">
        <v>201</v>
      </c>
      <c r="AV8394">
        <v>171</v>
      </c>
      <c r="AW8394">
        <v>193</v>
      </c>
      <c r="AX8394">
        <v>170</v>
      </c>
      <c r="AY8394" t="s">
        <v>59131</v>
      </c>
      <c r="AZ8394" t="s">
        <v>59132</v>
      </c>
      <c r="BA8394" t="s">
        <v>96</v>
      </c>
      <c r="BG8394" t="s">
        <v>98</v>
      </c>
      <c r="BH8394" t="s">
        <v>50021</v>
      </c>
      <c r="BI8394" t="s">
        <v>339</v>
      </c>
      <c r="BJ8394" t="s">
        <v>2446</v>
      </c>
      <c r="BN8394">
        <v>75.900000000000006</v>
      </c>
      <c r="BO8394">
        <v>10.909170454255451</v>
      </c>
      <c r="BP8394">
        <v>0.143730836024446</v>
      </c>
      <c r="BQ8394">
        <v>60.233333333333327</v>
      </c>
      <c r="BR8394">
        <v>5.7457230470440628</v>
      </c>
      <c r="BS8394">
        <v>9.5391085451755342E-2</v>
      </c>
      <c r="BT8394">
        <v>1.260099612617599</v>
      </c>
      <c r="BU8394">
        <v>0.33353778527202321</v>
      </c>
      <c r="BV8394" s="3">
        <v>0.79358805445761949</v>
      </c>
      <c r="BW8394">
        <v>-0.33353778527202332</v>
      </c>
      <c r="BX8394">
        <v>8.1283557823106423E-2</v>
      </c>
      <c r="BY8394">
        <v>-1.0899972953514161</v>
      </c>
    </row>
    <row r="8395" spans="1:77" x14ac:dyDescent="0.3">
      <c r="A8395" t="s">
        <v>37209</v>
      </c>
      <c r="B8395" t="s">
        <v>61373</v>
      </c>
      <c r="C8395" t="s">
        <v>61374</v>
      </c>
      <c r="D8395">
        <v>1.64586E-2</v>
      </c>
      <c r="E8395">
        <v>8.7405200000000005E-4</v>
      </c>
      <c r="F8395">
        <v>1</v>
      </c>
      <c r="G8395">
        <v>1</v>
      </c>
      <c r="H8395">
        <v>1</v>
      </c>
      <c r="I8395" t="s">
        <v>82</v>
      </c>
      <c r="J8395" t="s">
        <v>61375</v>
      </c>
      <c r="K8395" t="s">
        <v>37212</v>
      </c>
      <c r="M8395">
        <v>0</v>
      </c>
      <c r="N8395">
        <v>2892.5784800000001</v>
      </c>
      <c r="O8395">
        <v>0.85299999999999998</v>
      </c>
      <c r="P8395">
        <v>-0.23</v>
      </c>
      <c r="Q8395">
        <v>9.8709131789337906E-2</v>
      </c>
      <c r="R8395">
        <v>0.97670722284965295</v>
      </c>
      <c r="S8395">
        <v>10.26</v>
      </c>
      <c r="T8395">
        <v>14.83</v>
      </c>
      <c r="U8395">
        <v>23.3</v>
      </c>
      <c r="V8395">
        <v>19.100000000000001</v>
      </c>
      <c r="W8395">
        <v>22.5</v>
      </c>
      <c r="X8395">
        <v>23.8</v>
      </c>
      <c r="Y8395">
        <v>26.3</v>
      </c>
      <c r="Z8395">
        <v>31.7</v>
      </c>
      <c r="AB8395" t="s">
        <v>86</v>
      </c>
      <c r="AC8395" t="s">
        <v>86</v>
      </c>
      <c r="AD8395" t="s">
        <v>86</v>
      </c>
      <c r="AE8395" t="s">
        <v>86</v>
      </c>
      <c r="AF8395" t="s">
        <v>86</v>
      </c>
      <c r="AG8395" t="s">
        <v>86</v>
      </c>
      <c r="AH8395" t="s">
        <v>86</v>
      </c>
      <c r="AI8395">
        <v>7.0180000000000004E-4</v>
      </c>
      <c r="AJ8395">
        <v>1.231E-2</v>
      </c>
      <c r="AK8395">
        <v>1.79</v>
      </c>
      <c r="AL8395" t="s">
        <v>61376</v>
      </c>
      <c r="AM8395" t="s">
        <v>37209</v>
      </c>
      <c r="AN8395" t="s">
        <v>37214</v>
      </c>
      <c r="AO8395" t="s">
        <v>37215</v>
      </c>
      <c r="AP8395" t="s">
        <v>37216</v>
      </c>
      <c r="AQ8395" t="s">
        <v>37217</v>
      </c>
      <c r="AR8395" t="s">
        <v>37218</v>
      </c>
      <c r="AS8395" t="s">
        <v>37219</v>
      </c>
      <c r="AT8395">
        <v>100</v>
      </c>
      <c r="AU8395">
        <v>539</v>
      </c>
      <c r="AV8395">
        <v>520</v>
      </c>
      <c r="AW8395">
        <v>539</v>
      </c>
      <c r="AX8395">
        <v>519</v>
      </c>
      <c r="AY8395" t="s">
        <v>61377</v>
      </c>
      <c r="AZ8395" t="s">
        <v>61378</v>
      </c>
      <c r="BA8395" t="s">
        <v>96</v>
      </c>
      <c r="BE8395" t="s">
        <v>37222</v>
      </c>
      <c r="BF8395" t="s">
        <v>37223</v>
      </c>
      <c r="BG8395" t="s">
        <v>944</v>
      </c>
      <c r="BH8395" t="s">
        <v>37224</v>
      </c>
      <c r="BI8395" t="s">
        <v>2907</v>
      </c>
      <c r="BK8395" t="s">
        <v>2908</v>
      </c>
      <c r="BL8395" t="s">
        <v>3577</v>
      </c>
      <c r="BN8395">
        <v>27.266666666666669</v>
      </c>
      <c r="BO8395">
        <v>4.0377386410382394</v>
      </c>
      <c r="BP8395">
        <v>0.14808332424345619</v>
      </c>
      <c r="BQ8395">
        <v>21.63333333333334</v>
      </c>
      <c r="BR8395">
        <v>2.230097157823697</v>
      </c>
      <c r="BS8395">
        <v>0.10308615521527099</v>
      </c>
      <c r="BT8395">
        <v>1.260400616332819</v>
      </c>
      <c r="BU8395">
        <v>0.33388236494260998</v>
      </c>
      <c r="BV8395" s="3">
        <v>0.79339853300733509</v>
      </c>
      <c r="BW8395">
        <v>-0.33388236494261009</v>
      </c>
      <c r="BX8395">
        <v>9.3414129559324072E-2</v>
      </c>
      <c r="BY8395">
        <v>-1.0295874286356861</v>
      </c>
    </row>
    <row r="8396" spans="1:77" x14ac:dyDescent="0.3">
      <c r="A8396" t="s">
        <v>795</v>
      </c>
      <c r="B8396" t="s">
        <v>63476</v>
      </c>
      <c r="C8396" t="s">
        <v>63477</v>
      </c>
      <c r="D8396">
        <v>2.2023899999999999E-2</v>
      </c>
      <c r="E8396">
        <v>1.19871E-3</v>
      </c>
      <c r="F8396">
        <v>1</v>
      </c>
      <c r="G8396">
        <v>1</v>
      </c>
      <c r="H8396">
        <v>1</v>
      </c>
      <c r="I8396" t="s">
        <v>82</v>
      </c>
      <c r="J8396" t="s">
        <v>63478</v>
      </c>
      <c r="K8396" t="s">
        <v>798</v>
      </c>
      <c r="M8396">
        <v>0</v>
      </c>
      <c r="N8396">
        <v>2884.5408499999999</v>
      </c>
      <c r="O8396">
        <v>0.81100000000000005</v>
      </c>
      <c r="P8396">
        <v>-0.3</v>
      </c>
      <c r="Q8396">
        <v>0.14067890132493099</v>
      </c>
      <c r="R8396">
        <v>0.97670722284965295</v>
      </c>
      <c r="S8396">
        <v>14.46</v>
      </c>
      <c r="T8396">
        <v>17.3</v>
      </c>
      <c r="U8396">
        <v>11.5</v>
      </c>
      <c r="V8396">
        <v>14.7</v>
      </c>
      <c r="W8396">
        <v>11.7</v>
      </c>
      <c r="X8396">
        <v>14.4</v>
      </c>
      <c r="Y8396">
        <v>19.100000000000001</v>
      </c>
      <c r="Z8396">
        <v>14.3</v>
      </c>
      <c r="AB8396" t="s">
        <v>86</v>
      </c>
      <c r="AC8396" t="s">
        <v>86</v>
      </c>
      <c r="AD8396" t="s">
        <v>86</v>
      </c>
      <c r="AE8396" t="s">
        <v>86</v>
      </c>
      <c r="AF8396" t="s">
        <v>86</v>
      </c>
      <c r="AG8396" t="s">
        <v>86</v>
      </c>
      <c r="AH8396" t="s">
        <v>86</v>
      </c>
      <c r="AI8396">
        <v>1.018E-3</v>
      </c>
      <c r="AJ8396">
        <v>1.6809999999999999E-2</v>
      </c>
      <c r="AK8396">
        <v>1.56</v>
      </c>
      <c r="AL8396" t="s">
        <v>63479</v>
      </c>
      <c r="AM8396" t="s">
        <v>795</v>
      </c>
      <c r="AN8396" t="s">
        <v>800</v>
      </c>
      <c r="AO8396" t="s">
        <v>801</v>
      </c>
      <c r="AP8396" t="s">
        <v>802</v>
      </c>
      <c r="AQ8396" t="s">
        <v>803</v>
      </c>
      <c r="AR8396" t="s">
        <v>804</v>
      </c>
      <c r="AS8396" t="s">
        <v>805</v>
      </c>
      <c r="AT8396">
        <v>100</v>
      </c>
      <c r="AU8396">
        <v>654</v>
      </c>
      <c r="AV8396">
        <v>77</v>
      </c>
      <c r="AW8396">
        <v>97</v>
      </c>
      <c r="AX8396">
        <v>76</v>
      </c>
      <c r="AY8396" t="s">
        <v>63480</v>
      </c>
      <c r="AZ8396" t="s">
        <v>63481</v>
      </c>
      <c r="BA8396" t="s">
        <v>96</v>
      </c>
      <c r="BF8396" t="s">
        <v>808</v>
      </c>
      <c r="BG8396" t="s">
        <v>386</v>
      </c>
      <c r="BH8396" t="s">
        <v>809</v>
      </c>
      <c r="BI8396" t="s">
        <v>810</v>
      </c>
      <c r="BJ8396" t="s">
        <v>407</v>
      </c>
      <c r="BK8396" t="s">
        <v>811</v>
      </c>
      <c r="BM8396" t="s">
        <v>125</v>
      </c>
      <c r="BN8396">
        <v>15.93333333333333</v>
      </c>
      <c r="BO8396">
        <v>2.7428695436227621</v>
      </c>
      <c r="BP8396">
        <v>0.17214662407674239</v>
      </c>
      <c r="BQ8396">
        <v>12.633333333333329</v>
      </c>
      <c r="BR8396">
        <v>1.7925772879665001</v>
      </c>
      <c r="BS8396">
        <v>0.14189266131660949</v>
      </c>
      <c r="BT8396">
        <v>1.2612137203166229</v>
      </c>
      <c r="BU8396">
        <v>0.33481276980965691</v>
      </c>
      <c r="BV8396" s="3">
        <v>0.79288702928870303</v>
      </c>
      <c r="BW8396">
        <v>-0.33481276980965669</v>
      </c>
      <c r="BX8396">
        <v>0.13807090693499641</v>
      </c>
      <c r="BY8396">
        <v>-0.85989782242543666</v>
      </c>
    </row>
    <row r="8397" spans="1:77" x14ac:dyDescent="0.3">
      <c r="A8397" t="s">
        <v>23600</v>
      </c>
      <c r="B8397" t="s">
        <v>63272</v>
      </c>
      <c r="C8397" t="s">
        <v>63273</v>
      </c>
      <c r="D8397">
        <v>5.9347699999999998E-3</v>
      </c>
      <c r="E8397">
        <v>1.71607E-4</v>
      </c>
      <c r="F8397">
        <v>1</v>
      </c>
      <c r="G8397">
        <v>1</v>
      </c>
      <c r="H8397">
        <v>1</v>
      </c>
      <c r="I8397" t="s">
        <v>82</v>
      </c>
      <c r="J8397" t="s">
        <v>63274</v>
      </c>
      <c r="K8397" t="s">
        <v>23602</v>
      </c>
      <c r="M8397">
        <v>0</v>
      </c>
      <c r="N8397">
        <v>3757.9602500000001</v>
      </c>
      <c r="O8397">
        <v>0.81599999999999995</v>
      </c>
      <c r="P8397">
        <v>-0.28999999999999998</v>
      </c>
      <c r="Q8397">
        <v>4.5248598160308198E-2</v>
      </c>
      <c r="R8397">
        <v>0.97670722284965295</v>
      </c>
      <c r="S8397">
        <v>10.59</v>
      </c>
      <c r="T8397">
        <v>5.51</v>
      </c>
      <c r="U8397">
        <v>33.700000000000003</v>
      </c>
      <c r="V8397">
        <v>41</v>
      </c>
      <c r="W8397">
        <v>40.4</v>
      </c>
      <c r="X8397">
        <v>45.4</v>
      </c>
      <c r="Y8397">
        <v>49.5</v>
      </c>
      <c r="Z8397">
        <v>50.4</v>
      </c>
      <c r="AB8397" t="s">
        <v>86</v>
      </c>
      <c r="AC8397" t="s">
        <v>86</v>
      </c>
      <c r="AD8397" t="s">
        <v>86</v>
      </c>
      <c r="AE8397" t="s">
        <v>86</v>
      </c>
      <c r="AF8397" t="s">
        <v>86</v>
      </c>
      <c r="AG8397" t="s">
        <v>86</v>
      </c>
      <c r="AH8397" t="s">
        <v>86</v>
      </c>
      <c r="AI8397">
        <v>1.696E-4</v>
      </c>
      <c r="AJ8397">
        <v>4.1549999999999998E-3</v>
      </c>
      <c r="AK8397">
        <v>3.22</v>
      </c>
      <c r="AL8397" t="s">
        <v>63275</v>
      </c>
      <c r="AM8397" t="s">
        <v>23600</v>
      </c>
      <c r="AN8397" t="s">
        <v>23604</v>
      </c>
      <c r="AO8397" t="s">
        <v>23605</v>
      </c>
      <c r="AP8397" t="s">
        <v>23606</v>
      </c>
      <c r="AQ8397" t="s">
        <v>23607</v>
      </c>
      <c r="AR8397" t="s">
        <v>23608</v>
      </c>
      <c r="AS8397" t="s">
        <v>23609</v>
      </c>
      <c r="AT8397">
        <v>100</v>
      </c>
      <c r="AU8397">
        <v>210</v>
      </c>
      <c r="AV8397">
        <v>20</v>
      </c>
      <c r="AW8397">
        <v>47</v>
      </c>
      <c r="AX8397">
        <v>19</v>
      </c>
      <c r="AY8397" t="s">
        <v>63276</v>
      </c>
      <c r="AZ8397" t="s">
        <v>63277</v>
      </c>
      <c r="BA8397" t="s">
        <v>96</v>
      </c>
      <c r="BE8397" t="s">
        <v>23612</v>
      </c>
      <c r="BF8397" t="s">
        <v>23613</v>
      </c>
      <c r="BG8397" t="s">
        <v>1926</v>
      </c>
      <c r="BH8397" t="s">
        <v>23614</v>
      </c>
      <c r="BI8397" t="s">
        <v>8656</v>
      </c>
      <c r="BJ8397" t="s">
        <v>5192</v>
      </c>
      <c r="BK8397" t="s">
        <v>2147</v>
      </c>
      <c r="BL8397" t="s">
        <v>184</v>
      </c>
      <c r="BN8397">
        <v>48.433333333333337</v>
      </c>
      <c r="BO8397">
        <v>2.66520793435209</v>
      </c>
      <c r="BP8397">
        <v>5.5028381301144319E-2</v>
      </c>
      <c r="BQ8397">
        <v>38.366666666666667</v>
      </c>
      <c r="BR8397">
        <v>4.0525712002793144</v>
      </c>
      <c r="BS8397">
        <v>0.1056273987909465</v>
      </c>
      <c r="BT8397">
        <v>1.262380538662033</v>
      </c>
      <c r="BU8397">
        <v>0.33614686950061079</v>
      </c>
      <c r="BV8397" s="3">
        <v>0.79215416379903647</v>
      </c>
      <c r="BW8397">
        <v>-0.33614686950061079</v>
      </c>
      <c r="BX8397">
        <v>2.908545462641977E-2</v>
      </c>
      <c r="BY8397">
        <v>-1.536324143479767</v>
      </c>
    </row>
    <row r="8398" spans="1:77" x14ac:dyDescent="0.3">
      <c r="A8398" t="s">
        <v>43534</v>
      </c>
      <c r="B8398" t="s">
        <v>63035</v>
      </c>
      <c r="C8398" t="s">
        <v>1642</v>
      </c>
      <c r="D8398">
        <v>0.116496</v>
      </c>
      <c r="E8398">
        <v>5.7528700000000002E-3</v>
      </c>
      <c r="F8398">
        <v>1</v>
      </c>
      <c r="G8398">
        <v>1</v>
      </c>
      <c r="H8398">
        <v>1</v>
      </c>
      <c r="I8398" t="s">
        <v>82</v>
      </c>
      <c r="J8398" t="s">
        <v>39185</v>
      </c>
      <c r="K8398" t="s">
        <v>43536</v>
      </c>
      <c r="M8398">
        <v>0</v>
      </c>
      <c r="N8398">
        <v>1355.66499</v>
      </c>
      <c r="O8398">
        <v>0.82199999999999995</v>
      </c>
      <c r="P8398">
        <v>-0.28000000000000003</v>
      </c>
      <c r="Q8398">
        <v>0.14644749538477</v>
      </c>
      <c r="R8398">
        <v>0.97670722284965295</v>
      </c>
      <c r="S8398">
        <v>18.12</v>
      </c>
      <c r="T8398">
        <v>4.41</v>
      </c>
      <c r="U8398">
        <v>98.6</v>
      </c>
      <c r="V8398">
        <v>125.5</v>
      </c>
      <c r="W8398">
        <v>142.5</v>
      </c>
      <c r="X8398">
        <v>152.69999999999999</v>
      </c>
      <c r="Y8398">
        <v>148.4</v>
      </c>
      <c r="Z8398">
        <v>161.69999999999999</v>
      </c>
      <c r="AB8398" t="s">
        <v>86</v>
      </c>
      <c r="AC8398" t="s">
        <v>86</v>
      </c>
      <c r="AD8398" t="s">
        <v>86</v>
      </c>
      <c r="AE8398" t="s">
        <v>86</v>
      </c>
      <c r="AF8398" t="s">
        <v>86</v>
      </c>
      <c r="AG8398" t="s">
        <v>86</v>
      </c>
      <c r="AH8398" t="s">
        <v>86</v>
      </c>
      <c r="AI8398">
        <v>4.9969999999999997E-3</v>
      </c>
      <c r="AJ8398">
        <v>9.9940000000000001E-2</v>
      </c>
      <c r="AK8398">
        <v>1.77</v>
      </c>
      <c r="AL8398" t="s">
        <v>63036</v>
      </c>
      <c r="AM8398" t="s">
        <v>43534</v>
      </c>
      <c r="AN8398" t="s">
        <v>43538</v>
      </c>
      <c r="AO8398" t="s">
        <v>43539</v>
      </c>
      <c r="AP8398" t="s">
        <v>43540</v>
      </c>
      <c r="AQ8398" t="s">
        <v>43541</v>
      </c>
      <c r="AR8398" t="s">
        <v>43542</v>
      </c>
      <c r="AS8398" t="s">
        <v>43543</v>
      </c>
      <c r="AT8398">
        <v>100</v>
      </c>
      <c r="AU8398">
        <v>150</v>
      </c>
      <c r="AV8398">
        <v>142</v>
      </c>
      <c r="AW8398">
        <v>150</v>
      </c>
      <c r="AX8398">
        <v>141</v>
      </c>
      <c r="AY8398" t="s">
        <v>63037</v>
      </c>
      <c r="AZ8398" t="s">
        <v>63038</v>
      </c>
      <c r="BA8398" t="s">
        <v>96</v>
      </c>
      <c r="BE8398" t="s">
        <v>43546</v>
      </c>
      <c r="BG8398" t="s">
        <v>713</v>
      </c>
      <c r="BH8398" t="s">
        <v>43547</v>
      </c>
      <c r="BI8398" t="s">
        <v>5527</v>
      </c>
      <c r="BJ8398" t="s">
        <v>4397</v>
      </c>
      <c r="BN8398">
        <v>154.26666666666671</v>
      </c>
      <c r="BO8398">
        <v>6.7869973724271642</v>
      </c>
      <c r="BP8398">
        <v>4.3995229294039519E-2</v>
      </c>
      <c r="BQ8398">
        <v>122.2</v>
      </c>
      <c r="BR8398">
        <v>22.135265979879261</v>
      </c>
      <c r="BS8398">
        <v>0.18113965613649149</v>
      </c>
      <c r="BT8398">
        <v>1.262411347517731</v>
      </c>
      <c r="BU8398">
        <v>0.33618207856760418</v>
      </c>
      <c r="BV8398" s="3">
        <v>0.79213483146067409</v>
      </c>
      <c r="BW8398">
        <v>-0.33618207856760429</v>
      </c>
      <c r="BX8398">
        <v>9.2837619748267486E-2</v>
      </c>
      <c r="BY8398">
        <v>-1.032276002893465</v>
      </c>
    </row>
    <row r="8399" spans="1:77" x14ac:dyDescent="0.3">
      <c r="A8399" t="s">
        <v>185</v>
      </c>
      <c r="B8399" t="s">
        <v>64455</v>
      </c>
      <c r="C8399" t="s">
        <v>81</v>
      </c>
      <c r="D8399">
        <v>9.9461400000000005E-2</v>
      </c>
      <c r="E8399">
        <v>4.6048699999999996E-3</v>
      </c>
      <c r="F8399">
        <v>1</v>
      </c>
      <c r="G8399">
        <v>1</v>
      </c>
      <c r="H8399">
        <v>1</v>
      </c>
      <c r="I8399" t="s">
        <v>82</v>
      </c>
      <c r="J8399" t="s">
        <v>5606</v>
      </c>
      <c r="K8399" t="s">
        <v>1192</v>
      </c>
      <c r="M8399">
        <v>0</v>
      </c>
      <c r="N8399">
        <v>1859.0305900000001</v>
      </c>
      <c r="O8399">
        <v>0.77500000000000002</v>
      </c>
      <c r="P8399">
        <v>-0.37</v>
      </c>
      <c r="Q8399">
        <v>0.270568932998971</v>
      </c>
      <c r="R8399">
        <v>0.97670722284965295</v>
      </c>
      <c r="S8399">
        <v>29.53</v>
      </c>
      <c r="T8399">
        <v>5.31</v>
      </c>
      <c r="U8399">
        <v>15.3</v>
      </c>
      <c r="V8399">
        <v>19.899999999999999</v>
      </c>
      <c r="W8399">
        <v>10.8</v>
      </c>
      <c r="X8399">
        <v>18.2</v>
      </c>
      <c r="Y8399">
        <v>19.7</v>
      </c>
      <c r="Z8399">
        <v>20.2</v>
      </c>
      <c r="AA8399" t="s">
        <v>85</v>
      </c>
      <c r="AB8399" t="s">
        <v>86</v>
      </c>
      <c r="AC8399" t="s">
        <v>86</v>
      </c>
      <c r="AD8399" t="s">
        <v>86</v>
      </c>
      <c r="AE8399" t="s">
        <v>86</v>
      </c>
      <c r="AF8399" t="s">
        <v>86</v>
      </c>
      <c r="AG8399" t="s">
        <v>86</v>
      </c>
      <c r="AH8399" t="s">
        <v>86</v>
      </c>
      <c r="AI8399">
        <v>4.0800000000000003E-3</v>
      </c>
      <c r="AJ8399">
        <v>8.4529999999999994E-2</v>
      </c>
      <c r="AK8399">
        <v>1.75</v>
      </c>
      <c r="AL8399" t="s">
        <v>64456</v>
      </c>
      <c r="AM8399" t="s">
        <v>185</v>
      </c>
      <c r="AN8399" t="s">
        <v>191</v>
      </c>
      <c r="AO8399" t="s">
        <v>192</v>
      </c>
      <c r="AP8399" t="s">
        <v>193</v>
      </c>
      <c r="AQ8399" t="s">
        <v>194</v>
      </c>
      <c r="AR8399" t="s">
        <v>195</v>
      </c>
      <c r="AS8399" t="s">
        <v>196</v>
      </c>
      <c r="AT8399">
        <v>100</v>
      </c>
      <c r="AU8399">
        <v>472</v>
      </c>
      <c r="AV8399">
        <v>181</v>
      </c>
      <c r="AW8399">
        <v>194</v>
      </c>
      <c r="AX8399">
        <v>180</v>
      </c>
      <c r="AY8399" t="s">
        <v>64457</v>
      </c>
      <c r="AZ8399" t="s">
        <v>64458</v>
      </c>
      <c r="BA8399" t="s">
        <v>96</v>
      </c>
      <c r="BE8399" t="s">
        <v>199</v>
      </c>
      <c r="BF8399" t="s">
        <v>200</v>
      </c>
      <c r="BG8399" t="s">
        <v>161</v>
      </c>
      <c r="BH8399" t="s">
        <v>201</v>
      </c>
      <c r="BI8399" t="s">
        <v>202</v>
      </c>
      <c r="BL8399" t="s">
        <v>203</v>
      </c>
      <c r="BM8399" t="s">
        <v>204</v>
      </c>
      <c r="BN8399">
        <v>19.36666666666666</v>
      </c>
      <c r="BO8399">
        <v>1.040832999733067</v>
      </c>
      <c r="BP8399">
        <v>5.37435283855284E-2</v>
      </c>
      <c r="BQ8399">
        <v>15.33333333333333</v>
      </c>
      <c r="BR8399">
        <v>4.5500915741700538</v>
      </c>
      <c r="BS8399">
        <v>0.29674510266326443</v>
      </c>
      <c r="BT8399">
        <v>1.263043478260869</v>
      </c>
      <c r="BU8399">
        <v>0.33690430246015329</v>
      </c>
      <c r="BV8399" s="3">
        <v>0.79173838209982805</v>
      </c>
      <c r="BW8399">
        <v>-0.33690430246015329</v>
      </c>
      <c r="BX8399">
        <v>0.21701815971148089</v>
      </c>
      <c r="BY8399">
        <v>-0.66350392360534782</v>
      </c>
    </row>
    <row r="8400" spans="1:77" x14ac:dyDescent="0.3">
      <c r="A8400" t="s">
        <v>7735</v>
      </c>
      <c r="B8400" t="s">
        <v>63263</v>
      </c>
      <c r="C8400" t="s">
        <v>26853</v>
      </c>
      <c r="D8400">
        <v>9.7016500000000005E-4</v>
      </c>
      <c r="E8400">
        <v>7.5979699999999994E-5</v>
      </c>
      <c r="F8400">
        <v>1</v>
      </c>
      <c r="G8400">
        <v>1</v>
      </c>
      <c r="H8400">
        <v>1</v>
      </c>
      <c r="I8400" t="s">
        <v>82</v>
      </c>
      <c r="J8400" t="s">
        <v>63264</v>
      </c>
      <c r="K8400" t="s">
        <v>7739</v>
      </c>
      <c r="M8400">
        <v>0</v>
      </c>
      <c r="N8400">
        <v>1752.86986</v>
      </c>
      <c r="O8400">
        <v>0.81699999999999995</v>
      </c>
      <c r="P8400">
        <v>-0.28999999999999998</v>
      </c>
      <c r="Q8400">
        <v>0.148905956303898</v>
      </c>
      <c r="R8400">
        <v>0.97670722284965295</v>
      </c>
      <c r="S8400">
        <v>18.02</v>
      </c>
      <c r="T8400">
        <v>3</v>
      </c>
      <c r="U8400">
        <v>35.799999999999997</v>
      </c>
      <c r="V8400">
        <v>51.5</v>
      </c>
      <c r="W8400">
        <v>46.5</v>
      </c>
      <c r="X8400">
        <v>54.4</v>
      </c>
      <c r="Y8400">
        <v>57.7</v>
      </c>
      <c r="Z8400">
        <v>56.9</v>
      </c>
      <c r="AB8400" t="s">
        <v>86</v>
      </c>
      <c r="AC8400" t="s">
        <v>86</v>
      </c>
      <c r="AD8400" t="s">
        <v>86</v>
      </c>
      <c r="AE8400" t="s">
        <v>86</v>
      </c>
      <c r="AF8400" t="s">
        <v>86</v>
      </c>
      <c r="AG8400" t="s">
        <v>86</v>
      </c>
      <c r="AH8400" t="s">
        <v>86</v>
      </c>
      <c r="AI8400">
        <v>1.0349999999999999E-4</v>
      </c>
      <c r="AJ8400">
        <v>6.0749999999999997E-4</v>
      </c>
      <c r="AK8400">
        <v>3.56</v>
      </c>
      <c r="AL8400" t="s">
        <v>63265</v>
      </c>
      <c r="AM8400" t="s">
        <v>7735</v>
      </c>
      <c r="AN8400" t="s">
        <v>7741</v>
      </c>
      <c r="AO8400" t="s">
        <v>7742</v>
      </c>
      <c r="AP8400" t="s">
        <v>7743</v>
      </c>
      <c r="AQ8400" t="s">
        <v>7744</v>
      </c>
      <c r="AR8400" t="s">
        <v>7745</v>
      </c>
      <c r="AS8400" t="s">
        <v>7746</v>
      </c>
      <c r="AT8400">
        <v>100</v>
      </c>
      <c r="AU8400">
        <v>858</v>
      </c>
      <c r="AV8400">
        <v>648</v>
      </c>
      <c r="AW8400">
        <v>660</v>
      </c>
      <c r="AX8400">
        <v>647</v>
      </c>
      <c r="AY8400" t="s">
        <v>63266</v>
      </c>
      <c r="AZ8400" t="s">
        <v>63267</v>
      </c>
      <c r="BA8400" t="s">
        <v>96</v>
      </c>
      <c r="BC8400" t="s">
        <v>746</v>
      </c>
      <c r="BD8400" t="s">
        <v>747</v>
      </c>
      <c r="BG8400" t="s">
        <v>423</v>
      </c>
      <c r="BH8400" t="s">
        <v>7749</v>
      </c>
      <c r="BI8400" t="s">
        <v>7750</v>
      </c>
      <c r="BJ8400" t="s">
        <v>220</v>
      </c>
      <c r="BK8400" t="s">
        <v>1723</v>
      </c>
      <c r="BL8400" t="s">
        <v>7751</v>
      </c>
      <c r="BN8400">
        <v>56.333333333333343</v>
      </c>
      <c r="BO8400">
        <v>1.7214335111567161</v>
      </c>
      <c r="BP8400">
        <v>3.0557991322308561E-2</v>
      </c>
      <c r="BQ8400">
        <v>44.6</v>
      </c>
      <c r="BR8400">
        <v>8.0205984814102251</v>
      </c>
      <c r="BS8400">
        <v>0.1798340466683907</v>
      </c>
      <c r="BT8400">
        <v>1.2630792227204779</v>
      </c>
      <c r="BU8400">
        <v>0.33694513052808578</v>
      </c>
      <c r="BV8400" s="3">
        <v>0.79171597633136093</v>
      </c>
      <c r="BW8400">
        <v>-0.33694513052808578</v>
      </c>
      <c r="BX8400">
        <v>8.9656260909299137E-2</v>
      </c>
      <c r="BY8400">
        <v>-1.0474193772293141</v>
      </c>
    </row>
    <row r="8401" spans="1:77" x14ac:dyDescent="0.3">
      <c r="A8401" t="s">
        <v>5997</v>
      </c>
      <c r="B8401" t="s">
        <v>66027</v>
      </c>
      <c r="C8401" t="s">
        <v>32057</v>
      </c>
      <c r="D8401">
        <v>4.6874800000000001E-2</v>
      </c>
      <c r="E8401">
        <v>2.2126400000000001E-3</v>
      </c>
      <c r="F8401">
        <v>1</v>
      </c>
      <c r="G8401">
        <v>1</v>
      </c>
      <c r="H8401">
        <v>1</v>
      </c>
      <c r="I8401" t="s">
        <v>82</v>
      </c>
      <c r="J8401" t="s">
        <v>66028</v>
      </c>
      <c r="K8401" t="s">
        <v>6001</v>
      </c>
      <c r="M8401">
        <v>0</v>
      </c>
      <c r="N8401">
        <v>1653.9429600000001</v>
      </c>
      <c r="O8401">
        <v>0.67400000000000004</v>
      </c>
      <c r="P8401">
        <v>-0.56999999999999995</v>
      </c>
      <c r="Q8401">
        <v>0.21205921911154799</v>
      </c>
      <c r="R8401">
        <v>0.97670722284965295</v>
      </c>
      <c r="S8401">
        <v>25.03</v>
      </c>
      <c r="T8401">
        <v>13.38</v>
      </c>
      <c r="U8401">
        <v>70.8</v>
      </c>
      <c r="V8401">
        <v>65.599999999999994</v>
      </c>
      <c r="W8401">
        <v>102.4</v>
      </c>
      <c r="X8401">
        <v>111.3</v>
      </c>
      <c r="Y8401">
        <v>85.5</v>
      </c>
      <c r="Z8401">
        <v>105</v>
      </c>
      <c r="AB8401" t="s">
        <v>86</v>
      </c>
      <c r="AC8401" t="s">
        <v>86</v>
      </c>
      <c r="AD8401" t="s">
        <v>86</v>
      </c>
      <c r="AE8401" t="s">
        <v>86</v>
      </c>
      <c r="AF8401" t="s">
        <v>86</v>
      </c>
      <c r="AG8401" t="s">
        <v>86</v>
      </c>
      <c r="AH8401" t="s">
        <v>86</v>
      </c>
      <c r="AI8401">
        <v>2.0569999999999998E-3</v>
      </c>
      <c r="AJ8401">
        <v>3.7789999999999997E-2</v>
      </c>
      <c r="AK8401">
        <v>2.23</v>
      </c>
      <c r="AL8401" t="s">
        <v>66029</v>
      </c>
      <c r="AM8401" t="s">
        <v>5997</v>
      </c>
      <c r="AN8401" t="s">
        <v>6003</v>
      </c>
      <c r="AO8401" t="s">
        <v>6004</v>
      </c>
      <c r="AP8401" t="s">
        <v>6005</v>
      </c>
      <c r="AQ8401" t="s">
        <v>6006</v>
      </c>
      <c r="AR8401" t="s">
        <v>6007</v>
      </c>
      <c r="AS8401" t="s">
        <v>6008</v>
      </c>
      <c r="AT8401">
        <v>100</v>
      </c>
      <c r="AU8401">
        <v>1064</v>
      </c>
      <c r="AV8401">
        <v>638</v>
      </c>
      <c r="AW8401">
        <v>648</v>
      </c>
      <c r="AX8401">
        <v>637</v>
      </c>
      <c r="AY8401" t="s">
        <v>66030</v>
      </c>
      <c r="AZ8401" t="s">
        <v>66031</v>
      </c>
      <c r="BA8401" t="s">
        <v>96</v>
      </c>
      <c r="BE8401" t="s">
        <v>6011</v>
      </c>
      <c r="BF8401" t="s">
        <v>6012</v>
      </c>
      <c r="BG8401" t="s">
        <v>944</v>
      </c>
      <c r="BH8401" t="s">
        <v>6013</v>
      </c>
      <c r="BI8401" t="s">
        <v>6014</v>
      </c>
      <c r="BK8401" t="s">
        <v>6015</v>
      </c>
      <c r="BL8401" t="s">
        <v>6016</v>
      </c>
      <c r="BN8401">
        <v>100.6</v>
      </c>
      <c r="BO8401">
        <v>13.451022265984101</v>
      </c>
      <c r="BP8401">
        <v>0.1337079748109751</v>
      </c>
      <c r="BQ8401">
        <v>79.599999999999994</v>
      </c>
      <c r="BR8401">
        <v>19.91582285520737</v>
      </c>
      <c r="BS8401">
        <v>0.25019877958803233</v>
      </c>
      <c r="BT8401">
        <v>1.2638190954773869</v>
      </c>
      <c r="BU8401">
        <v>0.33778996926187849</v>
      </c>
      <c r="BV8401" s="3">
        <v>0.79125248508946311</v>
      </c>
      <c r="BW8401">
        <v>-0.33778996926187838</v>
      </c>
      <c r="BX8401">
        <v>0.19476173629901311</v>
      </c>
      <c r="BY8401">
        <v>-0.71049636237773972</v>
      </c>
    </row>
    <row r="8402" spans="1:77" x14ac:dyDescent="0.3">
      <c r="A8402" t="s">
        <v>64329</v>
      </c>
      <c r="B8402" t="s">
        <v>64330</v>
      </c>
      <c r="C8402" t="s">
        <v>81</v>
      </c>
      <c r="D8402">
        <v>3.5163899999999999E-3</v>
      </c>
      <c r="E8402">
        <v>1.71607E-4</v>
      </c>
      <c r="F8402">
        <v>1</v>
      </c>
      <c r="G8402">
        <v>1</v>
      </c>
      <c r="H8402">
        <v>1</v>
      </c>
      <c r="I8402" t="s">
        <v>82</v>
      </c>
      <c r="J8402" t="s">
        <v>64331</v>
      </c>
      <c r="K8402" t="s">
        <v>64332</v>
      </c>
      <c r="M8402">
        <v>0</v>
      </c>
      <c r="N8402">
        <v>1197.5819300000001</v>
      </c>
      <c r="O8402">
        <v>0.77900000000000003</v>
      </c>
      <c r="P8402">
        <v>-0.36</v>
      </c>
      <c r="Q8402">
        <v>0.118558605498624</v>
      </c>
      <c r="R8402">
        <v>0.97670722284965295</v>
      </c>
      <c r="S8402">
        <v>4.76</v>
      </c>
      <c r="T8402">
        <v>15.38</v>
      </c>
      <c r="U8402">
        <v>36.1</v>
      </c>
      <c r="V8402">
        <v>32.9</v>
      </c>
      <c r="W8402">
        <v>34.1</v>
      </c>
      <c r="X8402">
        <v>36.6</v>
      </c>
      <c r="Y8402">
        <v>43.8</v>
      </c>
      <c r="Z8402">
        <v>49.9</v>
      </c>
      <c r="AA8402" t="s">
        <v>85</v>
      </c>
      <c r="AB8402" t="s">
        <v>86</v>
      </c>
      <c r="AC8402" t="s">
        <v>86</v>
      </c>
      <c r="AD8402" t="s">
        <v>86</v>
      </c>
      <c r="AE8402" t="s">
        <v>86</v>
      </c>
      <c r="AF8402" t="s">
        <v>86</v>
      </c>
      <c r="AG8402" t="s">
        <v>86</v>
      </c>
      <c r="AH8402" t="s">
        <v>86</v>
      </c>
      <c r="AI8402">
        <v>1.696E-4</v>
      </c>
      <c r="AJ8402">
        <v>2.3909999999999999E-3</v>
      </c>
      <c r="AK8402">
        <v>2.0499999999999998</v>
      </c>
      <c r="AL8402" t="s">
        <v>64333</v>
      </c>
      <c r="AM8402" t="s">
        <v>64329</v>
      </c>
      <c r="AN8402" t="s">
        <v>64334</v>
      </c>
      <c r="AO8402" t="s">
        <v>64335</v>
      </c>
      <c r="AP8402" t="s">
        <v>64336</v>
      </c>
      <c r="AQ8402" t="s">
        <v>64337</v>
      </c>
      <c r="AR8402" t="s">
        <v>64338</v>
      </c>
      <c r="AS8402" t="s">
        <v>64339</v>
      </c>
      <c r="AT8402">
        <v>100</v>
      </c>
      <c r="AU8402">
        <v>908</v>
      </c>
      <c r="AV8402">
        <v>51</v>
      </c>
      <c r="AW8402">
        <v>57</v>
      </c>
      <c r="AX8402">
        <v>50</v>
      </c>
      <c r="AY8402" t="s">
        <v>64340</v>
      </c>
      <c r="AZ8402" t="s">
        <v>64341</v>
      </c>
      <c r="BA8402" t="s">
        <v>96</v>
      </c>
      <c r="BG8402" t="s">
        <v>644</v>
      </c>
      <c r="BH8402" t="s">
        <v>64342</v>
      </c>
      <c r="BI8402" t="s">
        <v>339</v>
      </c>
      <c r="BJ8402" t="s">
        <v>2522</v>
      </c>
      <c r="BN8402">
        <v>43.433333333333337</v>
      </c>
      <c r="BO8402">
        <v>6.6575771368669336</v>
      </c>
      <c r="BP8402">
        <v>0.1532826662363837</v>
      </c>
      <c r="BQ8402">
        <v>34.366666666666667</v>
      </c>
      <c r="BR8402">
        <v>1.6165807537309529</v>
      </c>
      <c r="BS8402">
        <v>4.7039207189067497E-2</v>
      </c>
      <c r="BT8402">
        <v>1.263821532492726</v>
      </c>
      <c r="BU8402">
        <v>0.33779275120002622</v>
      </c>
      <c r="BV8402" s="3">
        <v>0.79125095932463541</v>
      </c>
      <c r="BW8402">
        <v>-0.33779275120002622</v>
      </c>
      <c r="BX8402">
        <v>7.2926882756502526E-2</v>
      </c>
      <c r="BY8402">
        <v>-1.1371123498619751</v>
      </c>
    </row>
    <row r="8403" spans="1:77" x14ac:dyDescent="0.3">
      <c r="A8403" t="s">
        <v>13666</v>
      </c>
      <c r="B8403" t="s">
        <v>65658</v>
      </c>
      <c r="C8403" t="s">
        <v>65659</v>
      </c>
      <c r="D8403">
        <v>4.2606499999999999E-5</v>
      </c>
      <c r="E8403">
        <v>7.5979699999999994E-5</v>
      </c>
      <c r="F8403">
        <v>1</v>
      </c>
      <c r="G8403">
        <v>1</v>
      </c>
      <c r="H8403">
        <v>1</v>
      </c>
      <c r="I8403" t="s">
        <v>82</v>
      </c>
      <c r="J8403" t="s">
        <v>65660</v>
      </c>
      <c r="K8403" t="s">
        <v>13669</v>
      </c>
      <c r="M8403">
        <v>0</v>
      </c>
      <c r="N8403">
        <v>4381.1270299999996</v>
      </c>
      <c r="O8403">
        <v>0.70499999999999996</v>
      </c>
      <c r="P8403">
        <v>-0.5</v>
      </c>
      <c r="Q8403">
        <v>0.27358212422392703</v>
      </c>
      <c r="R8403">
        <v>0.97670722284965295</v>
      </c>
      <c r="S8403">
        <v>31.39</v>
      </c>
      <c r="T8403">
        <v>16.12</v>
      </c>
      <c r="U8403">
        <v>30.2</v>
      </c>
      <c r="V8403">
        <v>30.7</v>
      </c>
      <c r="W8403">
        <v>50.6</v>
      </c>
      <c r="X8403">
        <v>41.8</v>
      </c>
      <c r="Y8403">
        <v>55.7</v>
      </c>
      <c r="Z8403">
        <v>43.5</v>
      </c>
      <c r="AB8403" t="s">
        <v>86</v>
      </c>
      <c r="AC8403" t="s">
        <v>86</v>
      </c>
      <c r="AD8403" t="s">
        <v>86</v>
      </c>
      <c r="AE8403" t="s">
        <v>86</v>
      </c>
      <c r="AF8403" t="s">
        <v>86</v>
      </c>
      <c r="AG8403" t="s">
        <v>86</v>
      </c>
      <c r="AH8403" t="s">
        <v>86</v>
      </c>
      <c r="AI8403">
        <v>1.0349999999999999E-4</v>
      </c>
      <c r="AJ8403">
        <v>2.1880000000000001E-5</v>
      </c>
      <c r="AK8403">
        <v>5.76</v>
      </c>
      <c r="AL8403" t="s">
        <v>65661</v>
      </c>
      <c r="AM8403" t="s">
        <v>13666</v>
      </c>
      <c r="AN8403" t="s">
        <v>13671</v>
      </c>
      <c r="AO8403" t="s">
        <v>13672</v>
      </c>
      <c r="AP8403" t="s">
        <v>13673</v>
      </c>
      <c r="AQ8403" t="s">
        <v>13674</v>
      </c>
      <c r="AR8403" t="s">
        <v>13675</v>
      </c>
      <c r="AS8403" t="s">
        <v>13676</v>
      </c>
      <c r="AT8403">
        <v>100</v>
      </c>
      <c r="AU8403">
        <v>1193</v>
      </c>
      <c r="AV8403">
        <v>370</v>
      </c>
      <c r="AW8403">
        <v>402</v>
      </c>
      <c r="AX8403">
        <v>369</v>
      </c>
      <c r="AY8403" t="s">
        <v>65662</v>
      </c>
      <c r="AZ8403" t="s">
        <v>65663</v>
      </c>
      <c r="BA8403" t="s">
        <v>96</v>
      </c>
      <c r="BE8403" t="s">
        <v>13679</v>
      </c>
      <c r="BF8403" t="s">
        <v>13680</v>
      </c>
      <c r="BG8403" t="s">
        <v>2005</v>
      </c>
      <c r="BH8403" t="s">
        <v>13681</v>
      </c>
      <c r="BI8403" t="s">
        <v>6014</v>
      </c>
      <c r="BJ8403" t="s">
        <v>311</v>
      </c>
      <c r="BK8403" t="s">
        <v>648</v>
      </c>
      <c r="BL8403" t="s">
        <v>13682</v>
      </c>
      <c r="BN8403">
        <v>47</v>
      </c>
      <c r="BO8403">
        <v>7.5822160349069483</v>
      </c>
      <c r="BP8403">
        <v>0.1613237454235521</v>
      </c>
      <c r="BQ8403">
        <v>37.166666666666657</v>
      </c>
      <c r="BR8403">
        <v>11.63629379713891</v>
      </c>
      <c r="BS8403">
        <v>0.31308413803961183</v>
      </c>
      <c r="BT8403">
        <v>1.26457399103139</v>
      </c>
      <c r="BU8403">
        <v>0.33865145247848888</v>
      </c>
      <c r="BV8403" s="3">
        <v>0.79078014184397161</v>
      </c>
      <c r="BW8403">
        <v>-0.33865145247848888</v>
      </c>
      <c r="BX8403">
        <v>0.25183716942471118</v>
      </c>
      <c r="BY8403">
        <v>-0.5988801706351059</v>
      </c>
    </row>
    <row r="8404" spans="1:77" x14ac:dyDescent="0.3">
      <c r="A8404" t="s">
        <v>629</v>
      </c>
      <c r="B8404" t="s">
        <v>66251</v>
      </c>
      <c r="C8404" t="s">
        <v>1642</v>
      </c>
      <c r="D8404">
        <v>1.5637900000000002E-5</v>
      </c>
      <c r="E8404">
        <v>7.5979699999999994E-5</v>
      </c>
      <c r="F8404">
        <v>1</v>
      </c>
      <c r="G8404">
        <v>1</v>
      </c>
      <c r="H8404">
        <v>2</v>
      </c>
      <c r="I8404" t="s">
        <v>82</v>
      </c>
      <c r="J8404" t="s">
        <v>66252</v>
      </c>
      <c r="K8404" t="s">
        <v>632</v>
      </c>
      <c r="M8404">
        <v>0</v>
      </c>
      <c r="N8404">
        <v>4084.20381</v>
      </c>
      <c r="O8404">
        <v>0.63400000000000001</v>
      </c>
      <c r="P8404">
        <v>-0.66</v>
      </c>
      <c r="Q8404">
        <v>0.33920675575007603</v>
      </c>
      <c r="R8404">
        <v>0.97670722284965295</v>
      </c>
      <c r="S8404">
        <v>43.31</v>
      </c>
      <c r="T8404">
        <v>8.9600000000000009</v>
      </c>
      <c r="U8404">
        <v>32.299999999999997</v>
      </c>
      <c r="V8404">
        <v>28.3</v>
      </c>
      <c r="W8404">
        <v>60.4</v>
      </c>
      <c r="X8404">
        <v>46.5</v>
      </c>
      <c r="Y8404">
        <v>55.7</v>
      </c>
      <c r="Z8404">
        <v>50.9</v>
      </c>
      <c r="AB8404" t="s">
        <v>86</v>
      </c>
      <c r="AC8404" t="s">
        <v>86</v>
      </c>
      <c r="AD8404" t="s">
        <v>86</v>
      </c>
      <c r="AE8404" t="s">
        <v>86</v>
      </c>
      <c r="AF8404" t="s">
        <v>86</v>
      </c>
      <c r="AG8404" t="s">
        <v>86</v>
      </c>
      <c r="AH8404" t="s">
        <v>86</v>
      </c>
      <c r="AI8404">
        <v>1.0349999999999999E-4</v>
      </c>
      <c r="AJ8404">
        <v>7.5839999999999997E-6</v>
      </c>
      <c r="AK8404">
        <v>5.9</v>
      </c>
      <c r="AL8404" t="s">
        <v>66253</v>
      </c>
      <c r="AM8404" t="s">
        <v>629</v>
      </c>
      <c r="AN8404" t="s">
        <v>634</v>
      </c>
      <c r="AO8404" t="s">
        <v>635</v>
      </c>
      <c r="AP8404" t="s">
        <v>636</v>
      </c>
      <c r="AQ8404" t="s">
        <v>637</v>
      </c>
      <c r="AR8404" t="s">
        <v>638</v>
      </c>
      <c r="AS8404" t="s">
        <v>639</v>
      </c>
      <c r="AT8404">
        <v>100</v>
      </c>
      <c r="AU8404">
        <v>2477</v>
      </c>
      <c r="AV8404">
        <v>1163</v>
      </c>
      <c r="AW8404">
        <v>1197</v>
      </c>
      <c r="AX8404">
        <v>1162</v>
      </c>
      <c r="AY8404" t="s">
        <v>66254</v>
      </c>
      <c r="AZ8404" t="s">
        <v>66255</v>
      </c>
      <c r="BA8404" t="s">
        <v>96</v>
      </c>
      <c r="BE8404" t="s">
        <v>642</v>
      </c>
      <c r="BF8404" t="s">
        <v>643</v>
      </c>
      <c r="BG8404" t="s">
        <v>644</v>
      </c>
      <c r="BH8404" t="s">
        <v>645</v>
      </c>
      <c r="BI8404" t="s">
        <v>646</v>
      </c>
      <c r="BJ8404" t="s">
        <v>647</v>
      </c>
      <c r="BK8404" t="s">
        <v>648</v>
      </c>
      <c r="BL8404" t="s">
        <v>649</v>
      </c>
      <c r="BN8404">
        <v>51.033333333333331</v>
      </c>
      <c r="BO8404">
        <v>4.6014490471299743</v>
      </c>
      <c r="BP8404">
        <v>9.016555938203738E-2</v>
      </c>
      <c r="BQ8404">
        <v>40.333333333333343</v>
      </c>
      <c r="BR8404">
        <v>17.492950961268178</v>
      </c>
      <c r="BS8404">
        <v>0.43370952796532669</v>
      </c>
      <c r="BT8404">
        <v>1.2652892561983471</v>
      </c>
      <c r="BU8404">
        <v>0.33946723533783102</v>
      </c>
      <c r="BV8404" s="3">
        <v>0.79033311561071207</v>
      </c>
      <c r="BW8404">
        <v>-0.3394672353378308</v>
      </c>
      <c r="BX8404">
        <v>0.29250237714948069</v>
      </c>
      <c r="BY8404">
        <v>-0.53387060008194753</v>
      </c>
    </row>
    <row r="8405" spans="1:77" x14ac:dyDescent="0.3">
      <c r="A8405" t="s">
        <v>32784</v>
      </c>
      <c r="B8405" t="s">
        <v>65096</v>
      </c>
      <c r="C8405" t="s">
        <v>1976</v>
      </c>
      <c r="D8405">
        <v>4.3058399999999997E-2</v>
      </c>
      <c r="E8405">
        <v>2.0139099999999998E-3</v>
      </c>
      <c r="F8405">
        <v>1</v>
      </c>
      <c r="G8405">
        <v>2</v>
      </c>
      <c r="H8405">
        <v>1</v>
      </c>
      <c r="I8405" t="s">
        <v>82</v>
      </c>
      <c r="J8405" t="s">
        <v>34667</v>
      </c>
      <c r="K8405" t="s">
        <v>32787</v>
      </c>
      <c r="M8405">
        <v>0</v>
      </c>
      <c r="N8405">
        <v>1179.62888</v>
      </c>
      <c r="O8405">
        <v>0.745</v>
      </c>
      <c r="P8405">
        <v>-0.42</v>
      </c>
      <c r="Q8405">
        <v>5.2746919140568303E-2</v>
      </c>
      <c r="R8405">
        <v>0.97670722284965295</v>
      </c>
      <c r="S8405">
        <v>12.14</v>
      </c>
      <c r="T8405">
        <v>5.89</v>
      </c>
      <c r="U8405">
        <v>16.7</v>
      </c>
      <c r="V8405">
        <v>17.399999999999999</v>
      </c>
      <c r="W8405">
        <v>20.8</v>
      </c>
      <c r="X8405">
        <v>21.7</v>
      </c>
      <c r="Y8405">
        <v>24.5</v>
      </c>
      <c r="Z8405">
        <v>23.3</v>
      </c>
      <c r="AB8405" t="s">
        <v>86</v>
      </c>
      <c r="AC8405" t="s">
        <v>86</v>
      </c>
      <c r="AD8405" t="s">
        <v>86</v>
      </c>
      <c r="AE8405" t="s">
        <v>86</v>
      </c>
      <c r="AF8405" t="s">
        <v>86</v>
      </c>
      <c r="AG8405" t="s">
        <v>86</v>
      </c>
      <c r="AH8405" t="s">
        <v>86</v>
      </c>
      <c r="AI8405">
        <v>1.8240000000000001E-3</v>
      </c>
      <c r="AJ8405">
        <v>3.4329999999999999E-2</v>
      </c>
      <c r="AK8405">
        <v>1.36</v>
      </c>
      <c r="AL8405" t="s">
        <v>65097</v>
      </c>
      <c r="AM8405" t="s">
        <v>32784</v>
      </c>
      <c r="AN8405" t="s">
        <v>32789</v>
      </c>
      <c r="AO8405" t="s">
        <v>32790</v>
      </c>
      <c r="AP8405" t="s">
        <v>32791</v>
      </c>
      <c r="AQ8405" t="s">
        <v>32792</v>
      </c>
      <c r="AR8405" t="s">
        <v>32793</v>
      </c>
      <c r="AS8405" t="s">
        <v>32794</v>
      </c>
      <c r="AT8405">
        <v>100</v>
      </c>
      <c r="AU8405">
        <v>354</v>
      </c>
      <c r="AV8405">
        <v>25</v>
      </c>
      <c r="AW8405">
        <v>32</v>
      </c>
      <c r="AX8405">
        <v>24</v>
      </c>
      <c r="AY8405" t="s">
        <v>65098</v>
      </c>
      <c r="AZ8405" t="s">
        <v>65099</v>
      </c>
      <c r="BA8405" t="s">
        <v>96</v>
      </c>
      <c r="BF8405" t="s">
        <v>32797</v>
      </c>
      <c r="BG8405" t="s">
        <v>476</v>
      </c>
      <c r="BH8405" t="s">
        <v>32798</v>
      </c>
      <c r="BI8405" t="s">
        <v>183</v>
      </c>
      <c r="BJ8405" t="s">
        <v>32799</v>
      </c>
      <c r="BK8405" t="s">
        <v>5951</v>
      </c>
      <c r="BL8405" t="s">
        <v>184</v>
      </c>
      <c r="BN8405">
        <v>23.166666666666671</v>
      </c>
      <c r="BO8405">
        <v>1.4047538337136991</v>
      </c>
      <c r="BP8405">
        <v>6.063685613152657E-2</v>
      </c>
      <c r="BQ8405">
        <v>18.3</v>
      </c>
      <c r="BR8405">
        <v>2.193171219946132</v>
      </c>
      <c r="BS8405">
        <v>0.1198454218549799</v>
      </c>
      <c r="BT8405">
        <v>1.2659380692167581</v>
      </c>
      <c r="BU8405">
        <v>0.34020682860567159</v>
      </c>
      <c r="BV8405" s="3">
        <v>0.78992805755395668</v>
      </c>
      <c r="BW8405">
        <v>-0.34020682860567142</v>
      </c>
      <c r="BX8405">
        <v>3.4643489556785957E-2</v>
      </c>
      <c r="BY8405">
        <v>-1.460378368995114</v>
      </c>
    </row>
    <row r="8406" spans="1:77" x14ac:dyDescent="0.3">
      <c r="A8406" t="s">
        <v>60616</v>
      </c>
      <c r="B8406" t="s">
        <v>63890</v>
      </c>
      <c r="C8406" t="s">
        <v>675</v>
      </c>
      <c r="D8406">
        <v>1.3944099999999999E-2</v>
      </c>
      <c r="E8406">
        <v>8.21757E-4</v>
      </c>
      <c r="F8406">
        <v>1</v>
      </c>
      <c r="G8406">
        <v>1</v>
      </c>
      <c r="H8406">
        <v>1</v>
      </c>
      <c r="I8406" t="s">
        <v>82</v>
      </c>
      <c r="J8406" t="s">
        <v>32563</v>
      </c>
      <c r="K8406" t="s">
        <v>60618</v>
      </c>
      <c r="M8406">
        <v>0</v>
      </c>
      <c r="N8406">
        <v>2108.0731799999999</v>
      </c>
      <c r="O8406">
        <v>0.79600000000000004</v>
      </c>
      <c r="P8406">
        <v>-0.33</v>
      </c>
      <c r="Q8406">
        <v>0.110686109575583</v>
      </c>
      <c r="R8406">
        <v>0.97670722284965295</v>
      </c>
      <c r="S8406">
        <v>15.66</v>
      </c>
      <c r="T8406">
        <v>3.71</v>
      </c>
      <c r="U8406">
        <v>27.1</v>
      </c>
      <c r="V8406">
        <v>32.9</v>
      </c>
      <c r="W8406">
        <v>37.200000000000003</v>
      </c>
      <c r="X8406">
        <v>39.4</v>
      </c>
      <c r="Y8406">
        <v>41.3</v>
      </c>
      <c r="Z8406">
        <v>42.4</v>
      </c>
      <c r="AB8406" t="s">
        <v>86</v>
      </c>
      <c r="AC8406" t="s">
        <v>86</v>
      </c>
      <c r="AD8406" t="s">
        <v>86</v>
      </c>
      <c r="AE8406" t="s">
        <v>86</v>
      </c>
      <c r="AF8406" t="s">
        <v>86</v>
      </c>
      <c r="AG8406" t="s">
        <v>86</v>
      </c>
      <c r="AH8406" t="s">
        <v>86</v>
      </c>
      <c r="AI8406">
        <v>6.6509999999999996E-4</v>
      </c>
      <c r="AJ8406">
        <v>1.035E-2</v>
      </c>
      <c r="AK8406">
        <v>2.83</v>
      </c>
      <c r="AL8406" t="s">
        <v>63891</v>
      </c>
      <c r="AM8406" t="s">
        <v>60616</v>
      </c>
      <c r="AN8406" t="s">
        <v>60620</v>
      </c>
      <c r="AO8406" t="s">
        <v>60621</v>
      </c>
      <c r="AP8406" t="s">
        <v>60622</v>
      </c>
      <c r="AQ8406" t="s">
        <v>60623</v>
      </c>
      <c r="AR8406" t="s">
        <v>60624</v>
      </c>
      <c r="AS8406" t="s">
        <v>60625</v>
      </c>
      <c r="AT8406">
        <v>100</v>
      </c>
      <c r="AU8406">
        <v>406</v>
      </c>
      <c r="AV8406">
        <v>108</v>
      </c>
      <c r="AW8406">
        <v>121</v>
      </c>
      <c r="AX8406">
        <v>107</v>
      </c>
      <c r="AY8406" t="s">
        <v>63892</v>
      </c>
      <c r="AZ8406" t="s">
        <v>63893</v>
      </c>
      <c r="BA8406" t="s">
        <v>96</v>
      </c>
      <c r="BF8406" t="s">
        <v>60628</v>
      </c>
      <c r="BG8406" t="s">
        <v>2057</v>
      </c>
      <c r="BH8406" t="s">
        <v>60629</v>
      </c>
      <c r="BI8406" t="s">
        <v>339</v>
      </c>
      <c r="BN8406">
        <v>41.033333333333331</v>
      </c>
      <c r="BO8406">
        <v>1.517673658377628</v>
      </c>
      <c r="BP8406">
        <v>3.6986360480364612E-2</v>
      </c>
      <c r="BQ8406">
        <v>32.4</v>
      </c>
      <c r="BR8406">
        <v>5.0685303589896753</v>
      </c>
      <c r="BS8406">
        <v>0.15643612219103939</v>
      </c>
      <c r="BT8406">
        <v>1.2664609053497939</v>
      </c>
      <c r="BU8406">
        <v>0.34080254287867628</v>
      </c>
      <c r="BV8406" s="3">
        <v>0.78960194963444352</v>
      </c>
      <c r="BW8406">
        <v>-0.34080254287867651</v>
      </c>
      <c r="BX8406">
        <v>6.1401658437446528E-2</v>
      </c>
      <c r="BY8406">
        <v>-1.2118198985574531</v>
      </c>
    </row>
    <row r="8407" spans="1:77" x14ac:dyDescent="0.3">
      <c r="A8407" t="s">
        <v>22107</v>
      </c>
      <c r="B8407" t="s">
        <v>62637</v>
      </c>
      <c r="C8407" t="s">
        <v>5495</v>
      </c>
      <c r="D8407">
        <v>6.8652699999999996E-8</v>
      </c>
      <c r="E8407">
        <v>7.5979699999999994E-5</v>
      </c>
      <c r="F8407">
        <v>1</v>
      </c>
      <c r="G8407">
        <v>1</v>
      </c>
      <c r="H8407">
        <v>1</v>
      </c>
      <c r="I8407" t="s">
        <v>82</v>
      </c>
      <c r="J8407" t="s">
        <v>62638</v>
      </c>
      <c r="K8407" t="s">
        <v>22111</v>
      </c>
      <c r="M8407">
        <v>0</v>
      </c>
      <c r="N8407">
        <v>3036.4982100000002</v>
      </c>
      <c r="O8407">
        <v>0.82799999999999996</v>
      </c>
      <c r="P8407">
        <v>-0.27</v>
      </c>
      <c r="Q8407">
        <v>0.102284614457548</v>
      </c>
      <c r="R8407">
        <v>0.97670722284965295</v>
      </c>
      <c r="S8407">
        <v>9.76</v>
      </c>
      <c r="T8407">
        <v>14.89</v>
      </c>
      <c r="U8407">
        <v>27.4</v>
      </c>
      <c r="V8407">
        <v>32.5</v>
      </c>
      <c r="W8407">
        <v>32.700000000000003</v>
      </c>
      <c r="X8407">
        <v>33.200000000000003</v>
      </c>
      <c r="Y8407">
        <v>39.299999999999997</v>
      </c>
      <c r="Z8407">
        <v>44.8</v>
      </c>
      <c r="AB8407" t="s">
        <v>86</v>
      </c>
      <c r="AC8407" t="s">
        <v>86</v>
      </c>
      <c r="AD8407" t="s">
        <v>86</v>
      </c>
      <c r="AE8407" t="s">
        <v>86</v>
      </c>
      <c r="AF8407" t="s">
        <v>86</v>
      </c>
      <c r="AG8407" t="s">
        <v>86</v>
      </c>
      <c r="AH8407" t="s">
        <v>86</v>
      </c>
      <c r="AI8407">
        <v>1.0349999999999999E-4</v>
      </c>
      <c r="AJ8407">
        <v>2.367E-8</v>
      </c>
      <c r="AK8407">
        <v>5.49</v>
      </c>
      <c r="AL8407" t="s">
        <v>62639</v>
      </c>
      <c r="AM8407" t="s">
        <v>22107</v>
      </c>
      <c r="AN8407" t="s">
        <v>22113</v>
      </c>
      <c r="AO8407" t="s">
        <v>22114</v>
      </c>
      <c r="AP8407" t="s">
        <v>22115</v>
      </c>
      <c r="AQ8407" t="s">
        <v>22116</v>
      </c>
      <c r="AR8407" t="s">
        <v>22117</v>
      </c>
      <c r="AS8407" t="s">
        <v>22118</v>
      </c>
      <c r="AT8407">
        <v>100</v>
      </c>
      <c r="AU8407">
        <v>907</v>
      </c>
      <c r="AV8407">
        <v>139</v>
      </c>
      <c r="AW8407">
        <v>164</v>
      </c>
      <c r="AX8407">
        <v>138</v>
      </c>
      <c r="AY8407" t="s">
        <v>62640</v>
      </c>
      <c r="AZ8407" t="s">
        <v>62641</v>
      </c>
      <c r="BA8407" t="s">
        <v>96</v>
      </c>
      <c r="BC8407" t="s">
        <v>746</v>
      </c>
      <c r="BD8407" t="s">
        <v>747</v>
      </c>
      <c r="BF8407" t="s">
        <v>22121</v>
      </c>
      <c r="BG8407" t="s">
        <v>1926</v>
      </c>
      <c r="BH8407" t="s">
        <v>22122</v>
      </c>
      <c r="BI8407" t="s">
        <v>715</v>
      </c>
      <c r="BJ8407" t="s">
        <v>6324</v>
      </c>
      <c r="BK8407" t="s">
        <v>22123</v>
      </c>
      <c r="BN8407">
        <v>39.1</v>
      </c>
      <c r="BO8407">
        <v>5.8025856305616008</v>
      </c>
      <c r="BP8407">
        <v>0.14840372456679279</v>
      </c>
      <c r="BQ8407">
        <v>30.86666666666666</v>
      </c>
      <c r="BR8407">
        <v>3.0038863715748878</v>
      </c>
      <c r="BS8407">
        <v>9.7318132988387304E-2</v>
      </c>
      <c r="BT8407">
        <v>1.2667386609071281</v>
      </c>
      <c r="BU8407">
        <v>0.34111891476827227</v>
      </c>
      <c r="BV8407" s="3">
        <v>0.78942881500426243</v>
      </c>
      <c r="BW8407">
        <v>-0.34111891476827227</v>
      </c>
      <c r="BX8407">
        <v>8.993103991007903E-2</v>
      </c>
      <c r="BY8407">
        <v>-1.0460903846294869</v>
      </c>
    </row>
    <row r="8408" spans="1:77" x14ac:dyDescent="0.3">
      <c r="A8408" t="s">
        <v>12695</v>
      </c>
      <c r="B8408" t="s">
        <v>62706</v>
      </c>
      <c r="C8408" t="s">
        <v>39356</v>
      </c>
      <c r="D8408">
        <v>1.77913E-5</v>
      </c>
      <c r="E8408">
        <v>7.5979699999999994E-5</v>
      </c>
      <c r="F8408">
        <v>1</v>
      </c>
      <c r="G8408">
        <v>1</v>
      </c>
      <c r="H8408">
        <v>1</v>
      </c>
      <c r="I8408" t="s">
        <v>82</v>
      </c>
      <c r="J8408" t="s">
        <v>62707</v>
      </c>
      <c r="K8408" t="s">
        <v>12698</v>
      </c>
      <c r="M8408">
        <v>0</v>
      </c>
      <c r="N8408">
        <v>3396.6561799999999</v>
      </c>
      <c r="O8408">
        <v>0.82699999999999996</v>
      </c>
      <c r="P8408">
        <v>-0.27</v>
      </c>
      <c r="Q8408">
        <v>0.1568424751019</v>
      </c>
      <c r="R8408">
        <v>0.97670722284965295</v>
      </c>
      <c r="S8408">
        <v>8.35</v>
      </c>
      <c r="T8408">
        <v>18.52</v>
      </c>
      <c r="U8408">
        <v>28.5</v>
      </c>
      <c r="V8408">
        <v>24.7</v>
      </c>
      <c r="W8408">
        <v>28.9</v>
      </c>
      <c r="X8408">
        <v>34.4</v>
      </c>
      <c r="Y8408">
        <v>28.4</v>
      </c>
      <c r="Z8408">
        <v>41.2</v>
      </c>
      <c r="AB8408" t="s">
        <v>86</v>
      </c>
      <c r="AC8408" t="s">
        <v>86</v>
      </c>
      <c r="AD8408" t="s">
        <v>86</v>
      </c>
      <c r="AE8408" t="s">
        <v>86</v>
      </c>
      <c r="AF8408" t="s">
        <v>86</v>
      </c>
      <c r="AG8408" t="s">
        <v>86</v>
      </c>
      <c r="AH8408" t="s">
        <v>86</v>
      </c>
      <c r="AI8408">
        <v>1.0349999999999999E-4</v>
      </c>
      <c r="AJ8408">
        <v>8.6479999999999992E-6</v>
      </c>
      <c r="AK8408">
        <v>5.64</v>
      </c>
      <c r="AL8408" t="s">
        <v>62708</v>
      </c>
      <c r="AM8408" t="s">
        <v>12695</v>
      </c>
      <c r="AN8408" t="s">
        <v>12700</v>
      </c>
      <c r="AO8408" t="s">
        <v>12701</v>
      </c>
      <c r="AP8408" t="s">
        <v>12702</v>
      </c>
      <c r="AQ8408" t="s">
        <v>12703</v>
      </c>
      <c r="AR8408" t="s">
        <v>12704</v>
      </c>
      <c r="AS8408" t="s">
        <v>12705</v>
      </c>
      <c r="AT8408">
        <v>100</v>
      </c>
      <c r="AU8408">
        <v>1675</v>
      </c>
      <c r="AV8408">
        <v>866</v>
      </c>
      <c r="AW8408">
        <v>892</v>
      </c>
      <c r="AX8408">
        <v>865</v>
      </c>
      <c r="AY8408" t="s">
        <v>62709</v>
      </c>
      <c r="AZ8408" t="s">
        <v>62710</v>
      </c>
      <c r="BA8408" t="s">
        <v>96</v>
      </c>
      <c r="BC8408" t="s">
        <v>746</v>
      </c>
      <c r="BD8408" t="s">
        <v>747</v>
      </c>
      <c r="BG8408" t="s">
        <v>161</v>
      </c>
      <c r="BH8408" t="s">
        <v>12708</v>
      </c>
      <c r="BI8408" t="s">
        <v>3874</v>
      </c>
      <c r="BJ8408" t="s">
        <v>12709</v>
      </c>
      <c r="BL8408" t="s">
        <v>3827</v>
      </c>
      <c r="BN8408">
        <v>34.666666666666657</v>
      </c>
      <c r="BO8408">
        <v>6.4041653112121777</v>
      </c>
      <c r="BP8408">
        <v>0.18473553782342819</v>
      </c>
      <c r="BQ8408">
        <v>27.36666666666666</v>
      </c>
      <c r="BR8408">
        <v>2.318045153428494</v>
      </c>
      <c r="BS8408">
        <v>8.4703233377411508E-2</v>
      </c>
      <c r="BT8408">
        <v>1.2667478684531059</v>
      </c>
      <c r="BU8408">
        <v>0.34112940125064972</v>
      </c>
      <c r="BV8408" s="3">
        <v>0.78942307692307689</v>
      </c>
      <c r="BW8408">
        <v>-0.34112940125064978</v>
      </c>
      <c r="BX8408">
        <v>0.12751297248892279</v>
      </c>
      <c r="BY8408">
        <v>-0.89444563018088441</v>
      </c>
    </row>
    <row r="8409" spans="1:77" x14ac:dyDescent="0.3">
      <c r="A8409" t="s">
        <v>31712</v>
      </c>
      <c r="B8409" t="s">
        <v>59729</v>
      </c>
      <c r="C8409" t="s">
        <v>81</v>
      </c>
      <c r="D8409">
        <v>2.7233199999999999E-2</v>
      </c>
      <c r="E8409">
        <v>1.4396400000000001E-3</v>
      </c>
      <c r="F8409">
        <v>1</v>
      </c>
      <c r="G8409">
        <v>1</v>
      </c>
      <c r="H8409">
        <v>2</v>
      </c>
      <c r="I8409" t="s">
        <v>82</v>
      </c>
      <c r="J8409" t="s">
        <v>59513</v>
      </c>
      <c r="K8409" t="s">
        <v>31715</v>
      </c>
      <c r="M8409">
        <v>0</v>
      </c>
      <c r="N8409">
        <v>1248.6503399999999</v>
      </c>
      <c r="O8409">
        <v>0.873</v>
      </c>
      <c r="P8409">
        <v>-0.2</v>
      </c>
      <c r="Q8409">
        <v>0.15917583891359399</v>
      </c>
      <c r="R8409">
        <v>0.97670722284965295</v>
      </c>
      <c r="S8409">
        <v>19.36</v>
      </c>
      <c r="T8409">
        <v>9.07</v>
      </c>
      <c r="U8409">
        <v>213.1</v>
      </c>
      <c r="V8409">
        <v>287.39999999999998</v>
      </c>
      <c r="W8409">
        <v>314.8</v>
      </c>
      <c r="X8409">
        <v>323.5</v>
      </c>
      <c r="Y8409">
        <v>380.2</v>
      </c>
      <c r="Z8409">
        <v>329.1</v>
      </c>
      <c r="AA8409" t="s">
        <v>85</v>
      </c>
      <c r="AB8409" t="s">
        <v>86</v>
      </c>
      <c r="AC8409" t="s">
        <v>86</v>
      </c>
      <c r="AD8409" t="s">
        <v>86</v>
      </c>
      <c r="AE8409" t="s">
        <v>86</v>
      </c>
      <c r="AF8409" t="s">
        <v>86</v>
      </c>
      <c r="AG8409" t="s">
        <v>86</v>
      </c>
      <c r="AH8409" t="s">
        <v>86</v>
      </c>
      <c r="AI8409">
        <v>1.201E-3</v>
      </c>
      <c r="AJ8409">
        <v>2.102E-2</v>
      </c>
      <c r="AK8409">
        <v>2.0499999999999998</v>
      </c>
      <c r="AL8409" t="s">
        <v>59730</v>
      </c>
      <c r="AM8409" t="s">
        <v>31712</v>
      </c>
      <c r="AN8409" t="s">
        <v>31717</v>
      </c>
      <c r="AO8409" t="s">
        <v>31718</v>
      </c>
      <c r="AP8409" t="s">
        <v>31719</v>
      </c>
      <c r="AQ8409" t="s">
        <v>31720</v>
      </c>
      <c r="AR8409" t="s">
        <v>31721</v>
      </c>
      <c r="AS8409" t="s">
        <v>31722</v>
      </c>
      <c r="AT8409">
        <v>100</v>
      </c>
      <c r="AU8409">
        <v>477</v>
      </c>
      <c r="AV8409">
        <v>16</v>
      </c>
      <c r="AW8409">
        <v>23</v>
      </c>
      <c r="AX8409">
        <v>15</v>
      </c>
      <c r="AY8409" t="s">
        <v>59731</v>
      </c>
      <c r="AZ8409" t="s">
        <v>59732</v>
      </c>
      <c r="BA8409" t="s">
        <v>96</v>
      </c>
      <c r="BG8409" t="s">
        <v>2005</v>
      </c>
      <c r="BH8409" t="s">
        <v>31725</v>
      </c>
      <c r="BI8409" t="s">
        <v>17431</v>
      </c>
      <c r="BJ8409" t="s">
        <v>9723</v>
      </c>
      <c r="BL8409" t="s">
        <v>2364</v>
      </c>
      <c r="BN8409">
        <v>344.26666666666671</v>
      </c>
      <c r="BO8409">
        <v>31.244892916016411</v>
      </c>
      <c r="BP8409">
        <v>9.0757822180527914E-2</v>
      </c>
      <c r="BQ8409">
        <v>271.76666666666671</v>
      </c>
      <c r="BR8409">
        <v>52.621510177239628</v>
      </c>
      <c r="BS8409">
        <v>0.19362753652854031</v>
      </c>
      <c r="BT8409">
        <v>1.2667729670060099</v>
      </c>
      <c r="BU8409">
        <v>0.34115798562801353</v>
      </c>
      <c r="BV8409" s="3">
        <v>0.78940743609604946</v>
      </c>
      <c r="BW8409">
        <v>-0.3411579856280133</v>
      </c>
      <c r="BX8409">
        <v>0.12668753404443869</v>
      </c>
      <c r="BY8409">
        <v>-0.8972661172559806</v>
      </c>
    </row>
    <row r="8410" spans="1:77" x14ac:dyDescent="0.3">
      <c r="A8410" t="s">
        <v>3061</v>
      </c>
      <c r="B8410" t="s">
        <v>65195</v>
      </c>
      <c r="C8410" t="s">
        <v>65196</v>
      </c>
      <c r="D8410">
        <v>3.04047E-5</v>
      </c>
      <c r="E8410">
        <v>7.5979699999999994E-5</v>
      </c>
      <c r="F8410">
        <v>1</v>
      </c>
      <c r="G8410">
        <v>1</v>
      </c>
      <c r="H8410">
        <v>1</v>
      </c>
      <c r="I8410" t="s">
        <v>82</v>
      </c>
      <c r="J8410" t="s">
        <v>65197</v>
      </c>
      <c r="K8410" t="s">
        <v>3064</v>
      </c>
      <c r="M8410">
        <v>0</v>
      </c>
      <c r="N8410">
        <v>1672.78547</v>
      </c>
      <c r="O8410">
        <v>0.73899999999999999</v>
      </c>
      <c r="P8410">
        <v>-0.44</v>
      </c>
      <c r="Q8410">
        <v>6.0040776173793699E-2</v>
      </c>
      <c r="R8410">
        <v>0.97670722284965295</v>
      </c>
      <c r="S8410">
        <v>12.98</v>
      </c>
      <c r="T8410">
        <v>7.92</v>
      </c>
      <c r="U8410">
        <v>18.100000000000001</v>
      </c>
      <c r="V8410">
        <v>19.600000000000001</v>
      </c>
      <c r="W8410">
        <v>23.2</v>
      </c>
      <c r="X8410">
        <v>23.4</v>
      </c>
      <c r="Y8410">
        <v>26.5</v>
      </c>
      <c r="Z8410">
        <v>27.3</v>
      </c>
      <c r="AA8410" t="s">
        <v>85</v>
      </c>
      <c r="AB8410" t="s">
        <v>86</v>
      </c>
      <c r="AC8410" t="s">
        <v>86</v>
      </c>
      <c r="AD8410" t="s">
        <v>86</v>
      </c>
      <c r="AE8410" t="s">
        <v>86</v>
      </c>
      <c r="AF8410" t="s">
        <v>86</v>
      </c>
      <c r="AG8410" t="s">
        <v>86</v>
      </c>
      <c r="AH8410" t="s">
        <v>86</v>
      </c>
      <c r="AI8410">
        <v>1.0349999999999999E-4</v>
      </c>
      <c r="AJ8410">
        <v>1.5319999999999999E-5</v>
      </c>
      <c r="AK8410">
        <v>3.32</v>
      </c>
      <c r="AL8410" t="s">
        <v>65198</v>
      </c>
      <c r="AM8410" t="s">
        <v>3061</v>
      </c>
      <c r="AN8410" t="s">
        <v>3066</v>
      </c>
      <c r="AO8410" t="s">
        <v>3067</v>
      </c>
      <c r="AP8410" t="s">
        <v>3068</v>
      </c>
      <c r="AQ8410" t="s">
        <v>3069</v>
      </c>
      <c r="AR8410" t="s">
        <v>3070</v>
      </c>
      <c r="AS8410" t="s">
        <v>3071</v>
      </c>
      <c r="AT8410">
        <v>100</v>
      </c>
      <c r="AU8410">
        <v>2201</v>
      </c>
      <c r="AV8410">
        <v>187</v>
      </c>
      <c r="AW8410">
        <v>197</v>
      </c>
      <c r="AX8410">
        <v>186</v>
      </c>
      <c r="AY8410" t="s">
        <v>65199</v>
      </c>
      <c r="AZ8410" t="s">
        <v>65200</v>
      </c>
      <c r="BA8410" t="s">
        <v>96</v>
      </c>
      <c r="BE8410" t="s">
        <v>3074</v>
      </c>
      <c r="BF8410" t="s">
        <v>3075</v>
      </c>
      <c r="BG8410" t="s">
        <v>386</v>
      </c>
      <c r="BH8410" t="s">
        <v>3076</v>
      </c>
      <c r="BI8410" t="s">
        <v>3077</v>
      </c>
      <c r="BJ8410" t="s">
        <v>311</v>
      </c>
      <c r="BL8410" t="s">
        <v>3078</v>
      </c>
      <c r="BN8410">
        <v>25.733333333333331</v>
      </c>
      <c r="BO8410">
        <v>2.0599352740640509</v>
      </c>
      <c r="BP8410">
        <v>8.0049298214924264E-2</v>
      </c>
      <c r="BQ8410">
        <v>20.3</v>
      </c>
      <c r="BR8410">
        <v>2.62106848441623</v>
      </c>
      <c r="BS8410">
        <v>0.12911667410917391</v>
      </c>
      <c r="BT8410">
        <v>1.267651888341544</v>
      </c>
      <c r="BU8410">
        <v>0.34215861936174802</v>
      </c>
      <c r="BV8410" s="3">
        <v>0.78886010362694303</v>
      </c>
      <c r="BW8410">
        <v>-0.34215861936174802</v>
      </c>
      <c r="BX8410">
        <v>5.0834035483117518E-2</v>
      </c>
      <c r="BY8410">
        <v>-1.293845412263007</v>
      </c>
    </row>
    <row r="8411" spans="1:77" x14ac:dyDescent="0.3">
      <c r="A8411" t="s">
        <v>8072</v>
      </c>
      <c r="B8411" t="s">
        <v>56818</v>
      </c>
      <c r="C8411" t="s">
        <v>930</v>
      </c>
      <c r="D8411">
        <v>9.2438799999999998E-7</v>
      </c>
      <c r="E8411">
        <v>7.5979699999999994E-5</v>
      </c>
      <c r="F8411">
        <v>1</v>
      </c>
      <c r="G8411">
        <v>1</v>
      </c>
      <c r="H8411">
        <v>1</v>
      </c>
      <c r="I8411" t="s">
        <v>82</v>
      </c>
      <c r="J8411" t="s">
        <v>56819</v>
      </c>
      <c r="K8411" t="s">
        <v>8076</v>
      </c>
      <c r="M8411">
        <v>0</v>
      </c>
      <c r="N8411">
        <v>2759.4382300000002</v>
      </c>
      <c r="O8411">
        <v>0.90300000000000002</v>
      </c>
      <c r="P8411">
        <v>-0.15</v>
      </c>
      <c r="Q8411">
        <v>0.25596633983688899</v>
      </c>
      <c r="R8411">
        <v>0.97670722284965295</v>
      </c>
      <c r="S8411">
        <v>26.35</v>
      </c>
      <c r="T8411">
        <v>3.91</v>
      </c>
      <c r="U8411">
        <v>35.1</v>
      </c>
      <c r="V8411">
        <v>20.8</v>
      </c>
      <c r="W8411">
        <v>33.700000000000003</v>
      </c>
      <c r="X8411">
        <v>37.4</v>
      </c>
      <c r="Y8411">
        <v>39.5</v>
      </c>
      <c r="Z8411">
        <v>36.700000000000003</v>
      </c>
      <c r="AB8411" t="s">
        <v>86</v>
      </c>
      <c r="AC8411" t="s">
        <v>86</v>
      </c>
      <c r="AD8411" t="s">
        <v>86</v>
      </c>
      <c r="AE8411" t="s">
        <v>86</v>
      </c>
      <c r="AF8411" t="s">
        <v>86</v>
      </c>
      <c r="AG8411" t="s">
        <v>86</v>
      </c>
      <c r="AH8411" t="s">
        <v>86</v>
      </c>
      <c r="AI8411">
        <v>1.0349999999999999E-4</v>
      </c>
      <c r="AJ8411">
        <v>3.7380000000000003E-7</v>
      </c>
      <c r="AK8411">
        <v>5.4</v>
      </c>
      <c r="AL8411" t="s">
        <v>56820</v>
      </c>
      <c r="AM8411" t="s">
        <v>8072</v>
      </c>
      <c r="AN8411" t="s">
        <v>8078</v>
      </c>
      <c r="AO8411" t="s">
        <v>8079</v>
      </c>
      <c r="AP8411" t="s">
        <v>8080</v>
      </c>
      <c r="AQ8411" t="s">
        <v>8081</v>
      </c>
      <c r="AR8411" t="s">
        <v>8082</v>
      </c>
      <c r="AS8411" t="s">
        <v>8083</v>
      </c>
      <c r="AT8411">
        <v>100</v>
      </c>
      <c r="AU8411">
        <v>3333</v>
      </c>
      <c r="AV8411">
        <v>2294</v>
      </c>
      <c r="AW8411">
        <v>2315</v>
      </c>
      <c r="AX8411">
        <v>2293</v>
      </c>
      <c r="AY8411" t="s">
        <v>56821</v>
      </c>
      <c r="AZ8411" t="s">
        <v>56822</v>
      </c>
      <c r="BA8411" t="s">
        <v>96</v>
      </c>
      <c r="BF8411" t="s">
        <v>8086</v>
      </c>
      <c r="BG8411" t="s">
        <v>271</v>
      </c>
      <c r="BH8411" t="s">
        <v>8087</v>
      </c>
      <c r="BI8411" t="s">
        <v>4100</v>
      </c>
      <c r="BJ8411" t="s">
        <v>311</v>
      </c>
      <c r="BL8411" t="s">
        <v>143</v>
      </c>
      <c r="BN8411">
        <v>37.866666666666667</v>
      </c>
      <c r="BO8411">
        <v>1.4571661996262919</v>
      </c>
      <c r="BP8411">
        <v>3.8481501750694327E-2</v>
      </c>
      <c r="BQ8411">
        <v>29.866666666666671</v>
      </c>
      <c r="BR8411">
        <v>7.8831042954748067</v>
      </c>
      <c r="BS8411">
        <v>0.26394322417884392</v>
      </c>
      <c r="BT8411">
        <v>1.267857142857143</v>
      </c>
      <c r="BU8411">
        <v>0.34239219744707788</v>
      </c>
      <c r="BV8411" s="3">
        <v>0.78873239436619724</v>
      </c>
      <c r="BW8411">
        <v>-0.34239219744707777</v>
      </c>
      <c r="BX8411">
        <v>0.19516679042344071</v>
      </c>
      <c r="BY8411">
        <v>-0.7095940799216971</v>
      </c>
    </row>
    <row r="8412" spans="1:77" x14ac:dyDescent="0.3">
      <c r="A8412" t="s">
        <v>390</v>
      </c>
      <c r="B8412" t="s">
        <v>33512</v>
      </c>
      <c r="C8412" t="s">
        <v>81</v>
      </c>
      <c r="D8412">
        <v>7.6629199999999995E-2</v>
      </c>
      <c r="E8412">
        <v>3.2047299999999998E-3</v>
      </c>
      <c r="F8412">
        <v>1</v>
      </c>
      <c r="G8412">
        <v>1</v>
      </c>
      <c r="H8412">
        <v>1</v>
      </c>
      <c r="I8412" t="s">
        <v>82</v>
      </c>
      <c r="J8412" t="s">
        <v>5113</v>
      </c>
      <c r="K8412" t="s">
        <v>394</v>
      </c>
      <c r="M8412">
        <v>0</v>
      </c>
      <c r="N8412">
        <v>1315.76531</v>
      </c>
      <c r="O8412">
        <v>1.0269999999999999</v>
      </c>
      <c r="P8412">
        <v>0.04</v>
      </c>
      <c r="Q8412">
        <v>0.48832361832349502</v>
      </c>
      <c r="R8412">
        <v>0.97670722284965295</v>
      </c>
      <c r="S8412">
        <v>60.83</v>
      </c>
      <c r="T8412">
        <v>21.01</v>
      </c>
      <c r="U8412">
        <v>84.4</v>
      </c>
      <c r="V8412">
        <v>18</v>
      </c>
      <c r="W8412">
        <v>76.599999999999994</v>
      </c>
      <c r="X8412">
        <v>92.1</v>
      </c>
      <c r="Y8412">
        <v>74.5</v>
      </c>
      <c r="Z8412">
        <v>60.4</v>
      </c>
      <c r="AA8412" t="s">
        <v>85</v>
      </c>
      <c r="AB8412" t="s">
        <v>86</v>
      </c>
      <c r="AC8412" t="s">
        <v>86</v>
      </c>
      <c r="AD8412" t="s">
        <v>86</v>
      </c>
      <c r="AE8412" t="s">
        <v>86</v>
      </c>
      <c r="AF8412" t="s">
        <v>86</v>
      </c>
      <c r="AG8412" t="s">
        <v>86</v>
      </c>
      <c r="AH8412" t="s">
        <v>86</v>
      </c>
      <c r="AI8412">
        <v>2.895E-3</v>
      </c>
      <c r="AJ8412">
        <v>6.3839999999999994E-2</v>
      </c>
      <c r="AK8412">
        <v>1.83</v>
      </c>
      <c r="AL8412" t="s">
        <v>33513</v>
      </c>
      <c r="AM8412" t="s">
        <v>390</v>
      </c>
      <c r="AN8412" t="s">
        <v>396</v>
      </c>
      <c r="AO8412" t="s">
        <v>397</v>
      </c>
      <c r="AP8412" t="s">
        <v>398</v>
      </c>
      <c r="AQ8412" t="s">
        <v>399</v>
      </c>
      <c r="AR8412" t="s">
        <v>400</v>
      </c>
      <c r="AS8412" t="s">
        <v>401</v>
      </c>
      <c r="AT8412">
        <v>100</v>
      </c>
      <c r="AU8412">
        <v>483</v>
      </c>
      <c r="AV8412">
        <v>80</v>
      </c>
      <c r="AW8412">
        <v>88</v>
      </c>
      <c r="AX8412">
        <v>79</v>
      </c>
      <c r="AY8412" t="s">
        <v>33514</v>
      </c>
      <c r="AZ8412" t="s">
        <v>33515</v>
      </c>
      <c r="BA8412" t="s">
        <v>96</v>
      </c>
      <c r="BE8412" t="s">
        <v>404</v>
      </c>
      <c r="BF8412" t="s">
        <v>405</v>
      </c>
      <c r="BG8412" t="s">
        <v>98</v>
      </c>
      <c r="BH8412" t="s">
        <v>406</v>
      </c>
      <c r="BI8412" t="s">
        <v>202</v>
      </c>
      <c r="BJ8412" t="s">
        <v>407</v>
      </c>
      <c r="BL8412" t="s">
        <v>102</v>
      </c>
      <c r="BN8412">
        <v>75.666666666666671</v>
      </c>
      <c r="BO8412">
        <v>15.88217029669854</v>
      </c>
      <c r="BP8412">
        <v>0.2098965237449146</v>
      </c>
      <c r="BQ8412">
        <v>59.666666666666657</v>
      </c>
      <c r="BR8412">
        <v>36.294535860558042</v>
      </c>
      <c r="BS8412">
        <v>0.60828831051214594</v>
      </c>
      <c r="BT8412">
        <v>1.268156424581006</v>
      </c>
      <c r="BU8412">
        <v>0.34273271002665873</v>
      </c>
      <c r="BV8412" s="3">
        <v>0.78854625550660784</v>
      </c>
      <c r="BW8412">
        <v>-0.34273271002665873</v>
      </c>
      <c r="BX8412">
        <v>0.45665005695619598</v>
      </c>
      <c r="BY8412">
        <v>-0.34041648384819739</v>
      </c>
    </row>
    <row r="8413" spans="1:77" x14ac:dyDescent="0.3">
      <c r="A8413" t="s">
        <v>6477</v>
      </c>
      <c r="B8413" t="s">
        <v>61702</v>
      </c>
      <c r="C8413" t="s">
        <v>42553</v>
      </c>
      <c r="D8413">
        <v>3.5163899999999999E-3</v>
      </c>
      <c r="E8413">
        <v>1.71607E-4</v>
      </c>
      <c r="F8413">
        <v>1</v>
      </c>
      <c r="G8413">
        <v>1</v>
      </c>
      <c r="H8413">
        <v>1</v>
      </c>
      <c r="I8413" t="s">
        <v>82</v>
      </c>
      <c r="J8413" t="s">
        <v>61703</v>
      </c>
      <c r="K8413" t="s">
        <v>25093</v>
      </c>
      <c r="M8413">
        <v>0</v>
      </c>
      <c r="N8413">
        <v>3130.6460699999998</v>
      </c>
      <c r="O8413">
        <v>0.84699999999999998</v>
      </c>
      <c r="P8413">
        <v>-0.24</v>
      </c>
      <c r="Q8413">
        <v>0.33627617614489502</v>
      </c>
      <c r="R8413">
        <v>0.97670722284965295</v>
      </c>
      <c r="S8413">
        <v>35.65</v>
      </c>
      <c r="T8413">
        <v>9.76</v>
      </c>
      <c r="U8413">
        <v>19.100000000000001</v>
      </c>
      <c r="V8413">
        <v>40.799999999999997</v>
      </c>
      <c r="W8413">
        <v>32.200000000000003</v>
      </c>
      <c r="X8413">
        <v>35.700000000000003</v>
      </c>
      <c r="Y8413">
        <v>43.1</v>
      </c>
      <c r="Z8413">
        <v>38</v>
      </c>
      <c r="AB8413" t="s">
        <v>86</v>
      </c>
      <c r="AC8413" t="s">
        <v>86</v>
      </c>
      <c r="AD8413" t="s">
        <v>86</v>
      </c>
      <c r="AE8413" t="s">
        <v>86</v>
      </c>
      <c r="AF8413" t="s">
        <v>86</v>
      </c>
      <c r="AG8413" t="s">
        <v>86</v>
      </c>
      <c r="AH8413" t="s">
        <v>86</v>
      </c>
      <c r="AI8413">
        <v>1.696E-4</v>
      </c>
      <c r="AJ8413">
        <v>2.3900000000000002E-3</v>
      </c>
      <c r="AK8413">
        <v>2.85</v>
      </c>
      <c r="AL8413" t="s">
        <v>61704</v>
      </c>
      <c r="AM8413" t="s">
        <v>6477</v>
      </c>
      <c r="AN8413" t="s">
        <v>6483</v>
      </c>
      <c r="AO8413" t="s">
        <v>6484</v>
      </c>
      <c r="AP8413" t="s">
        <v>6485</v>
      </c>
      <c r="AQ8413" t="s">
        <v>6486</v>
      </c>
      <c r="AR8413" t="s">
        <v>6487</v>
      </c>
      <c r="AS8413" t="s">
        <v>6488</v>
      </c>
      <c r="AT8413">
        <v>100</v>
      </c>
      <c r="AU8413">
        <v>894</v>
      </c>
      <c r="AV8413">
        <v>248</v>
      </c>
      <c r="AW8413">
        <v>273</v>
      </c>
      <c r="AX8413">
        <v>247</v>
      </c>
      <c r="AY8413" t="s">
        <v>61705</v>
      </c>
      <c r="AZ8413" t="s">
        <v>61706</v>
      </c>
      <c r="BA8413" t="s">
        <v>96</v>
      </c>
      <c r="BG8413" t="s">
        <v>423</v>
      </c>
      <c r="BH8413" t="s">
        <v>6491</v>
      </c>
      <c r="BI8413" t="s">
        <v>183</v>
      </c>
      <c r="BJ8413" t="s">
        <v>6492</v>
      </c>
      <c r="BK8413" t="s">
        <v>4746</v>
      </c>
      <c r="BL8413" t="s">
        <v>184</v>
      </c>
      <c r="BN8413">
        <v>38.933333333333337</v>
      </c>
      <c r="BO8413">
        <v>3.7872593432894619</v>
      </c>
      <c r="BP8413">
        <v>9.7275496831064942E-2</v>
      </c>
      <c r="BQ8413">
        <v>30.7</v>
      </c>
      <c r="BR8413">
        <v>10.92748827498799</v>
      </c>
      <c r="BS8413">
        <v>0.35594424348495068</v>
      </c>
      <c r="BT8413">
        <v>1.268186753528773</v>
      </c>
      <c r="BU8413">
        <v>0.34276721278868177</v>
      </c>
      <c r="BV8413" s="3">
        <v>0.78852739726027388</v>
      </c>
      <c r="BW8413">
        <v>-0.34276721278868177</v>
      </c>
      <c r="BX8413">
        <v>0.28916538313013268</v>
      </c>
      <c r="BY8413">
        <v>-0.53885369898264557</v>
      </c>
    </row>
    <row r="8414" spans="1:77" x14ac:dyDescent="0.3">
      <c r="A8414" t="s">
        <v>27084</v>
      </c>
      <c r="B8414" t="s">
        <v>65100</v>
      </c>
      <c r="C8414" t="s">
        <v>1976</v>
      </c>
      <c r="D8414">
        <v>5.34549E-2</v>
      </c>
      <c r="E8414">
        <v>2.2828200000000001E-3</v>
      </c>
      <c r="F8414">
        <v>1</v>
      </c>
      <c r="G8414">
        <v>1</v>
      </c>
      <c r="H8414">
        <v>1</v>
      </c>
      <c r="I8414" t="s">
        <v>82</v>
      </c>
      <c r="J8414" t="s">
        <v>65101</v>
      </c>
      <c r="K8414" t="s">
        <v>27087</v>
      </c>
      <c r="M8414">
        <v>0</v>
      </c>
      <c r="N8414">
        <v>1433.84356</v>
      </c>
      <c r="O8414">
        <v>0.745</v>
      </c>
      <c r="P8414">
        <v>-0.42</v>
      </c>
      <c r="Q8414">
        <v>6.6549674763598604E-2</v>
      </c>
      <c r="R8414">
        <v>0.97670722284965295</v>
      </c>
      <c r="S8414">
        <v>1.94</v>
      </c>
      <c r="T8414">
        <v>11.05</v>
      </c>
      <c r="U8414">
        <v>13.9</v>
      </c>
      <c r="V8414">
        <v>13.6</v>
      </c>
      <c r="W8414">
        <v>14.2</v>
      </c>
      <c r="X8414">
        <v>18.899999999999999</v>
      </c>
      <c r="Y8414">
        <v>18.600000000000001</v>
      </c>
      <c r="Z8414">
        <v>15.4</v>
      </c>
      <c r="AB8414" t="s">
        <v>86</v>
      </c>
      <c r="AC8414" t="s">
        <v>86</v>
      </c>
      <c r="AD8414" t="s">
        <v>86</v>
      </c>
      <c r="AE8414" t="s">
        <v>86</v>
      </c>
      <c r="AF8414" t="s">
        <v>86</v>
      </c>
      <c r="AG8414" t="s">
        <v>86</v>
      </c>
      <c r="AH8414" t="s">
        <v>86</v>
      </c>
      <c r="AI8414">
        <v>2.1450000000000002E-3</v>
      </c>
      <c r="AJ8414">
        <v>4.3430000000000003E-2</v>
      </c>
      <c r="AK8414">
        <v>1.41</v>
      </c>
      <c r="AL8414" t="s">
        <v>65102</v>
      </c>
      <c r="AM8414" t="s">
        <v>27084</v>
      </c>
      <c r="AN8414" t="s">
        <v>27089</v>
      </c>
      <c r="AO8414" t="s">
        <v>27090</v>
      </c>
      <c r="AP8414" t="s">
        <v>27091</v>
      </c>
      <c r="AQ8414" t="s">
        <v>27092</v>
      </c>
      <c r="AR8414" t="s">
        <v>27093</v>
      </c>
      <c r="AS8414" t="s">
        <v>27094</v>
      </c>
      <c r="AT8414">
        <v>100</v>
      </c>
      <c r="AU8414">
        <v>592</v>
      </c>
      <c r="AV8414">
        <v>173</v>
      </c>
      <c r="AW8414">
        <v>182</v>
      </c>
      <c r="AX8414">
        <v>172</v>
      </c>
      <c r="AY8414" t="s">
        <v>65103</v>
      </c>
      <c r="AZ8414" t="s">
        <v>57161</v>
      </c>
      <c r="BA8414" t="s">
        <v>96</v>
      </c>
      <c r="BF8414" t="s">
        <v>27097</v>
      </c>
      <c r="BG8414" t="s">
        <v>644</v>
      </c>
      <c r="BH8414" t="s">
        <v>27098</v>
      </c>
      <c r="BI8414" t="s">
        <v>26999</v>
      </c>
      <c r="BJ8414" t="s">
        <v>19361</v>
      </c>
      <c r="BK8414" t="s">
        <v>27099</v>
      </c>
      <c r="BL8414" t="s">
        <v>27100</v>
      </c>
      <c r="BN8414">
        <v>17.633333333333329</v>
      </c>
      <c r="BO8414">
        <v>1.939931270260195</v>
      </c>
      <c r="BP8414">
        <v>0.1100150058748693</v>
      </c>
      <c r="BQ8414">
        <v>13.9</v>
      </c>
      <c r="BR8414">
        <v>0.29999999999999982</v>
      </c>
      <c r="BS8414">
        <v>2.1582733812949631E-2</v>
      </c>
      <c r="BT8414">
        <v>1.2685851318944841</v>
      </c>
      <c r="BU8414">
        <v>0.34322033866936202</v>
      </c>
      <c r="BV8414" s="3">
        <v>0.7882797731568999</v>
      </c>
      <c r="BW8414">
        <v>-0.34322033866936202</v>
      </c>
      <c r="BX8414">
        <v>2.5041043553944049E-2</v>
      </c>
      <c r="BY8414">
        <v>-1.601347576409057</v>
      </c>
    </row>
    <row r="8415" spans="1:77" x14ac:dyDescent="0.3">
      <c r="A8415" t="s">
        <v>18755</v>
      </c>
      <c r="B8415" t="s">
        <v>60062</v>
      </c>
      <c r="C8415" t="s">
        <v>24546</v>
      </c>
      <c r="D8415">
        <v>9.2413400000000007E-3</v>
      </c>
      <c r="E8415">
        <v>5.6842999999999998E-4</v>
      </c>
      <c r="F8415">
        <v>1</v>
      </c>
      <c r="G8415">
        <v>1</v>
      </c>
      <c r="H8415">
        <v>1</v>
      </c>
      <c r="I8415" t="s">
        <v>82</v>
      </c>
      <c r="J8415" t="s">
        <v>60063</v>
      </c>
      <c r="K8415" t="s">
        <v>18758</v>
      </c>
      <c r="M8415">
        <v>0</v>
      </c>
      <c r="N8415">
        <v>2174.1824700000002</v>
      </c>
      <c r="O8415">
        <v>0.871</v>
      </c>
      <c r="P8415">
        <v>-0.2</v>
      </c>
      <c r="Q8415">
        <v>0.26889508150875202</v>
      </c>
      <c r="R8415">
        <v>0.97670722284965295</v>
      </c>
      <c r="S8415">
        <v>27.91</v>
      </c>
      <c r="T8415">
        <v>7.56</v>
      </c>
      <c r="U8415">
        <v>33.700000000000003</v>
      </c>
      <c r="V8415">
        <v>54.5</v>
      </c>
      <c r="W8415">
        <v>59.7</v>
      </c>
      <c r="X8415">
        <v>57.8</v>
      </c>
      <c r="Y8415">
        <v>62.6</v>
      </c>
      <c r="Z8415">
        <v>67.3</v>
      </c>
      <c r="AB8415" t="s">
        <v>86</v>
      </c>
      <c r="AC8415" t="s">
        <v>86</v>
      </c>
      <c r="AD8415" t="s">
        <v>86</v>
      </c>
      <c r="AE8415" t="s">
        <v>86</v>
      </c>
      <c r="AF8415" t="s">
        <v>86</v>
      </c>
      <c r="AG8415" t="s">
        <v>86</v>
      </c>
      <c r="AH8415" t="s">
        <v>86</v>
      </c>
      <c r="AI8415">
        <v>4.7310000000000001E-4</v>
      </c>
      <c r="AJ8415">
        <v>6.6680000000000003E-3</v>
      </c>
      <c r="AK8415">
        <v>2.85</v>
      </c>
      <c r="AL8415" t="s">
        <v>60064</v>
      </c>
      <c r="AM8415" t="s">
        <v>18755</v>
      </c>
      <c r="AN8415" t="s">
        <v>18760</v>
      </c>
      <c r="AO8415" t="s">
        <v>18761</v>
      </c>
      <c r="AP8415" t="s">
        <v>18762</v>
      </c>
      <c r="AQ8415" t="s">
        <v>18763</v>
      </c>
      <c r="AR8415" t="s">
        <v>18764</v>
      </c>
      <c r="AS8415" t="s">
        <v>18765</v>
      </c>
      <c r="AT8415">
        <v>100</v>
      </c>
      <c r="AU8415">
        <v>1264</v>
      </c>
      <c r="AV8415">
        <v>948</v>
      </c>
      <c r="AW8415">
        <v>959</v>
      </c>
      <c r="AX8415">
        <v>947</v>
      </c>
      <c r="AY8415" t="s">
        <v>60065</v>
      </c>
      <c r="AZ8415" t="s">
        <v>60066</v>
      </c>
      <c r="BA8415" t="s">
        <v>96</v>
      </c>
      <c r="BF8415" t="s">
        <v>18768</v>
      </c>
      <c r="BG8415" t="s">
        <v>905</v>
      </c>
      <c r="BH8415" t="s">
        <v>18769</v>
      </c>
      <c r="BI8415" t="s">
        <v>2907</v>
      </c>
      <c r="BJ8415" t="s">
        <v>220</v>
      </c>
      <c r="BK8415" t="s">
        <v>10969</v>
      </c>
      <c r="BL8415" t="s">
        <v>7914</v>
      </c>
      <c r="BN8415">
        <v>62.566666666666663</v>
      </c>
      <c r="BO8415">
        <v>4.7500877184882944</v>
      </c>
      <c r="BP8415">
        <v>7.592042171265255E-2</v>
      </c>
      <c r="BQ8415">
        <v>49.3</v>
      </c>
      <c r="BR8415">
        <v>13.75790681753587</v>
      </c>
      <c r="BS8415">
        <v>0.27906504700884122</v>
      </c>
      <c r="BT8415">
        <v>1.269100743745774</v>
      </c>
      <c r="BU8415">
        <v>0.34380659773180627</v>
      </c>
      <c r="BV8415" s="3">
        <v>0.78795950985615359</v>
      </c>
      <c r="BW8415">
        <v>-0.34380659773180627</v>
      </c>
      <c r="BX8415">
        <v>0.21927090577161859</v>
      </c>
      <c r="BY8415">
        <v>-0.65901898939443382</v>
      </c>
    </row>
    <row r="8416" spans="1:77" x14ac:dyDescent="0.3">
      <c r="A8416" t="s">
        <v>18921</v>
      </c>
      <c r="B8416" t="s">
        <v>65249</v>
      </c>
      <c r="C8416" t="s">
        <v>65250</v>
      </c>
      <c r="D8416">
        <v>4.8473500000000003E-5</v>
      </c>
      <c r="E8416">
        <v>7.5979699999999994E-5</v>
      </c>
      <c r="F8416">
        <v>1</v>
      </c>
      <c r="G8416">
        <v>1</v>
      </c>
      <c r="H8416">
        <v>1</v>
      </c>
      <c r="I8416" t="s">
        <v>82</v>
      </c>
      <c r="J8416" t="s">
        <v>65251</v>
      </c>
      <c r="K8416" t="s">
        <v>18924</v>
      </c>
      <c r="M8416">
        <v>0</v>
      </c>
      <c r="N8416">
        <v>3729.9426800000001</v>
      </c>
      <c r="O8416">
        <v>0.73599999999999999</v>
      </c>
      <c r="P8416">
        <v>-0.44</v>
      </c>
      <c r="Q8416">
        <v>0.30807727503367399</v>
      </c>
      <c r="R8416">
        <v>0.97670722284965295</v>
      </c>
      <c r="S8416">
        <v>36.18</v>
      </c>
      <c r="T8416">
        <v>3.12</v>
      </c>
      <c r="U8416">
        <v>8.3000000000000007</v>
      </c>
      <c r="V8416">
        <v>11.1</v>
      </c>
      <c r="W8416">
        <v>16.899999999999999</v>
      </c>
      <c r="X8416">
        <v>15.1</v>
      </c>
      <c r="Y8416">
        <v>15.9</v>
      </c>
      <c r="Z8416">
        <v>15.1</v>
      </c>
      <c r="AB8416" t="s">
        <v>86</v>
      </c>
      <c r="AC8416" t="s">
        <v>86</v>
      </c>
      <c r="AD8416" t="s">
        <v>86</v>
      </c>
      <c r="AE8416" t="s">
        <v>86</v>
      </c>
      <c r="AF8416" t="s">
        <v>86</v>
      </c>
      <c r="AG8416" t="s">
        <v>86</v>
      </c>
      <c r="AH8416" t="s">
        <v>86</v>
      </c>
      <c r="AI8416">
        <v>1.0349999999999999E-4</v>
      </c>
      <c r="AJ8416">
        <v>2.5089999999999999E-5</v>
      </c>
      <c r="AK8416">
        <v>4.38</v>
      </c>
      <c r="AL8416" t="s">
        <v>65252</v>
      </c>
      <c r="AM8416" t="s">
        <v>18921</v>
      </c>
      <c r="AN8416" t="s">
        <v>18926</v>
      </c>
      <c r="AO8416" t="s">
        <v>18927</v>
      </c>
      <c r="AP8416" t="s">
        <v>18928</v>
      </c>
      <c r="AQ8416" t="s">
        <v>18929</v>
      </c>
      <c r="AR8416" t="s">
        <v>18930</v>
      </c>
      <c r="AS8416" t="s">
        <v>18931</v>
      </c>
      <c r="AT8416">
        <v>100</v>
      </c>
      <c r="AU8416">
        <v>1278</v>
      </c>
      <c r="AV8416">
        <v>91</v>
      </c>
      <c r="AW8416">
        <v>119</v>
      </c>
      <c r="AX8416">
        <v>90</v>
      </c>
      <c r="AY8416" t="s">
        <v>65253</v>
      </c>
      <c r="AZ8416" t="s">
        <v>65254</v>
      </c>
      <c r="BA8416" t="s">
        <v>96</v>
      </c>
      <c r="BG8416" t="s">
        <v>644</v>
      </c>
      <c r="BH8416" t="s">
        <v>18934</v>
      </c>
      <c r="BI8416" t="s">
        <v>202</v>
      </c>
      <c r="BJ8416" t="s">
        <v>13431</v>
      </c>
      <c r="BL8416" t="s">
        <v>18935</v>
      </c>
      <c r="BN8416">
        <v>15.366666666666671</v>
      </c>
      <c r="BO8416">
        <v>0.46188021535170098</v>
      </c>
      <c r="BP8416">
        <v>3.005728082549031E-2</v>
      </c>
      <c r="BQ8416">
        <v>12.1</v>
      </c>
      <c r="BR8416">
        <v>4.3863424398922604</v>
      </c>
      <c r="BS8416">
        <v>0.36250763966051741</v>
      </c>
      <c r="BT8416">
        <v>1.2699724517906339</v>
      </c>
      <c r="BU8416">
        <v>0.34479720243358741</v>
      </c>
      <c r="BV8416" s="3">
        <v>0.78741865509761388</v>
      </c>
      <c r="BW8416">
        <v>-0.3447972024335873</v>
      </c>
      <c r="BX8416">
        <v>0.2453582194892148</v>
      </c>
      <c r="BY8416">
        <v>-0.61019938859393852</v>
      </c>
    </row>
    <row r="8417" spans="1:77" x14ac:dyDescent="0.3">
      <c r="A8417" t="s">
        <v>10830</v>
      </c>
      <c r="B8417" t="s">
        <v>13976</v>
      </c>
      <c r="C8417" t="s">
        <v>30208</v>
      </c>
      <c r="D8417">
        <v>1.5613700000000001E-3</v>
      </c>
      <c r="E8417">
        <v>7.5979699999999994E-5</v>
      </c>
      <c r="F8417">
        <v>1</v>
      </c>
      <c r="G8417">
        <v>1</v>
      </c>
      <c r="H8417">
        <v>2</v>
      </c>
      <c r="I8417" t="s">
        <v>82</v>
      </c>
      <c r="J8417" t="s">
        <v>13977</v>
      </c>
      <c r="K8417" t="s">
        <v>10833</v>
      </c>
      <c r="M8417">
        <v>0</v>
      </c>
      <c r="N8417">
        <v>2794.6031699999999</v>
      </c>
      <c r="O8417">
        <v>0.79700000000000004</v>
      </c>
      <c r="P8417">
        <v>-0.33</v>
      </c>
      <c r="Q8417">
        <v>0.18768858340699399</v>
      </c>
      <c r="R8417">
        <v>0.97670722284965295</v>
      </c>
      <c r="S8417">
        <v>21.16</v>
      </c>
      <c r="T8417">
        <v>12.32</v>
      </c>
      <c r="U8417">
        <v>18.100000000000001</v>
      </c>
      <c r="V8417">
        <v>27.5</v>
      </c>
      <c r="W8417">
        <v>25.7</v>
      </c>
      <c r="X8417">
        <v>25.9</v>
      </c>
      <c r="Y8417">
        <v>32.5</v>
      </c>
      <c r="Z8417">
        <v>32.200000000000003</v>
      </c>
      <c r="AA8417" t="s">
        <v>85</v>
      </c>
      <c r="AB8417" t="s">
        <v>86</v>
      </c>
      <c r="AC8417" t="s">
        <v>86</v>
      </c>
      <c r="AD8417" t="s">
        <v>86</v>
      </c>
      <c r="AE8417" t="s">
        <v>86</v>
      </c>
      <c r="AF8417" t="s">
        <v>86</v>
      </c>
      <c r="AG8417" t="s">
        <v>86</v>
      </c>
      <c r="AH8417" t="s">
        <v>86</v>
      </c>
      <c r="AI8417">
        <v>1.0349999999999999E-4</v>
      </c>
      <c r="AJ8417">
        <v>1.008E-3</v>
      </c>
      <c r="AK8417">
        <v>2.84</v>
      </c>
      <c r="AL8417" t="s">
        <v>13978</v>
      </c>
      <c r="AM8417" t="s">
        <v>10830</v>
      </c>
      <c r="AN8417" t="s">
        <v>10835</v>
      </c>
      <c r="AO8417" t="s">
        <v>10836</v>
      </c>
      <c r="AP8417" t="s">
        <v>10837</v>
      </c>
      <c r="AQ8417" t="s">
        <v>10838</v>
      </c>
      <c r="AR8417" t="s">
        <v>10839</v>
      </c>
      <c r="AS8417" t="s">
        <v>10840</v>
      </c>
      <c r="AT8417">
        <v>100</v>
      </c>
      <c r="AU8417">
        <v>329</v>
      </c>
      <c r="AV8417">
        <v>84</v>
      </c>
      <c r="AW8417">
        <v>99</v>
      </c>
      <c r="AX8417">
        <v>83</v>
      </c>
      <c r="AY8417" t="s">
        <v>13979</v>
      </c>
      <c r="AZ8417" t="s">
        <v>13980</v>
      </c>
      <c r="BA8417" t="s">
        <v>96</v>
      </c>
      <c r="BE8417" t="s">
        <v>10843</v>
      </c>
      <c r="BF8417" t="s">
        <v>10844</v>
      </c>
      <c r="BG8417" t="s">
        <v>604</v>
      </c>
      <c r="BH8417" t="s">
        <v>10845</v>
      </c>
      <c r="BI8417" t="s">
        <v>715</v>
      </c>
      <c r="BN8417">
        <v>30.2</v>
      </c>
      <c r="BO8417">
        <v>3.7269290307168461</v>
      </c>
      <c r="BP8417">
        <v>0.1234082460502267</v>
      </c>
      <c r="BQ8417">
        <v>23.766666666666669</v>
      </c>
      <c r="BR8417">
        <v>4.9893219312180408</v>
      </c>
      <c r="BS8417">
        <v>0.2099293940203944</v>
      </c>
      <c r="BT8417">
        <v>1.270687237026648</v>
      </c>
      <c r="BU8417">
        <v>0.34560897360234699</v>
      </c>
      <c r="BV8417" s="3">
        <v>0.78697571743929362</v>
      </c>
      <c r="BW8417">
        <v>-0.34560897360234699</v>
      </c>
      <c r="BX8417">
        <v>0.1690618964142635</v>
      </c>
      <c r="BY8417">
        <v>-0.77195426373117859</v>
      </c>
    </row>
    <row r="8418" spans="1:77" x14ac:dyDescent="0.3">
      <c r="A8418" t="s">
        <v>65158</v>
      </c>
      <c r="B8418" t="s">
        <v>65159</v>
      </c>
      <c r="C8418" t="s">
        <v>1914</v>
      </c>
      <c r="D8418">
        <v>4.0680500000000001E-2</v>
      </c>
      <c r="E8418">
        <v>2.0139099999999998E-3</v>
      </c>
      <c r="F8418">
        <v>1</v>
      </c>
      <c r="G8418">
        <v>1</v>
      </c>
      <c r="H8418">
        <v>1</v>
      </c>
      <c r="I8418" t="s">
        <v>82</v>
      </c>
      <c r="J8418" t="s">
        <v>65160</v>
      </c>
      <c r="K8418" t="s">
        <v>65161</v>
      </c>
      <c r="M8418">
        <v>0</v>
      </c>
      <c r="N8418">
        <v>1232.7282</v>
      </c>
      <c r="O8418">
        <v>0.74099999999999999</v>
      </c>
      <c r="P8418">
        <v>-0.43</v>
      </c>
      <c r="Q8418">
        <v>0.28245201749504101</v>
      </c>
      <c r="R8418">
        <v>0.97670722284965295</v>
      </c>
      <c r="S8418">
        <v>33.5</v>
      </c>
      <c r="T8418">
        <v>7</v>
      </c>
      <c r="U8418">
        <v>127.7</v>
      </c>
      <c r="V8418">
        <v>99.4</v>
      </c>
      <c r="W8418">
        <v>190.5</v>
      </c>
      <c r="X8418">
        <v>172.5</v>
      </c>
      <c r="Y8418">
        <v>167.4</v>
      </c>
      <c r="Z8418">
        <v>190.9</v>
      </c>
      <c r="AB8418" t="s">
        <v>86</v>
      </c>
      <c r="AC8418" t="s">
        <v>86</v>
      </c>
      <c r="AD8418" t="s">
        <v>86</v>
      </c>
      <c r="AE8418" t="s">
        <v>86</v>
      </c>
      <c r="AF8418" t="s">
        <v>86</v>
      </c>
      <c r="AG8418" t="s">
        <v>86</v>
      </c>
      <c r="AH8418" t="s">
        <v>86</v>
      </c>
      <c r="AI8418">
        <v>1.7669999999999999E-3</v>
      </c>
      <c r="AJ8418">
        <v>3.252E-2</v>
      </c>
      <c r="AK8418">
        <v>1.83</v>
      </c>
      <c r="AL8418" t="s">
        <v>65162</v>
      </c>
      <c r="AM8418" t="s">
        <v>65158</v>
      </c>
      <c r="AN8418" t="s">
        <v>65163</v>
      </c>
      <c r="AO8418" t="s">
        <v>65164</v>
      </c>
      <c r="AP8418" t="s">
        <v>65165</v>
      </c>
      <c r="AQ8418" t="s">
        <v>65166</v>
      </c>
      <c r="AR8418" t="s">
        <v>65167</v>
      </c>
      <c r="AS8418" t="s">
        <v>65168</v>
      </c>
      <c r="AT8418">
        <v>100</v>
      </c>
      <c r="AU8418">
        <v>2068</v>
      </c>
      <c r="AV8418">
        <v>1193</v>
      </c>
      <c r="AW8418">
        <v>1201</v>
      </c>
      <c r="AX8418">
        <v>1192</v>
      </c>
      <c r="AY8418" t="s">
        <v>65169</v>
      </c>
      <c r="AZ8418" t="s">
        <v>65170</v>
      </c>
      <c r="BA8418" t="s">
        <v>96</v>
      </c>
      <c r="BF8418" t="s">
        <v>65171</v>
      </c>
      <c r="BG8418" t="s">
        <v>2005</v>
      </c>
      <c r="BH8418" t="s">
        <v>65172</v>
      </c>
      <c r="BI8418" t="s">
        <v>65173</v>
      </c>
      <c r="BJ8418" t="s">
        <v>5798</v>
      </c>
      <c r="BK8418" t="s">
        <v>7961</v>
      </c>
      <c r="BL8418" t="s">
        <v>13601</v>
      </c>
      <c r="BN8418">
        <v>176.93333333333331</v>
      </c>
      <c r="BO8418">
        <v>12.361364541721651</v>
      </c>
      <c r="BP8418">
        <v>6.9864532074538369E-2</v>
      </c>
      <c r="BQ8418">
        <v>139.19999999999999</v>
      </c>
      <c r="BR8418">
        <v>46.626065671467487</v>
      </c>
      <c r="BS8418">
        <v>0.33495736832950779</v>
      </c>
      <c r="BT8418">
        <v>1.2710727969348661</v>
      </c>
      <c r="BU8418">
        <v>0.34604665880030849</v>
      </c>
      <c r="BV8418" s="3">
        <v>0.78673700075357966</v>
      </c>
      <c r="BW8418">
        <v>-0.3460466588003086</v>
      </c>
      <c r="BX8418">
        <v>0.22885608653537781</v>
      </c>
      <c r="BY8418">
        <v>-0.64043753281685378</v>
      </c>
    </row>
    <row r="8419" spans="1:77" x14ac:dyDescent="0.3">
      <c r="A8419" t="s">
        <v>64012</v>
      </c>
      <c r="B8419" t="s">
        <v>64013</v>
      </c>
      <c r="C8419" t="s">
        <v>4750</v>
      </c>
      <c r="D8419">
        <v>2.6473200000000002E-7</v>
      </c>
      <c r="E8419">
        <v>7.5979699999999994E-5</v>
      </c>
      <c r="F8419">
        <v>1</v>
      </c>
      <c r="G8419">
        <v>1</v>
      </c>
      <c r="H8419">
        <v>1</v>
      </c>
      <c r="I8419" t="s">
        <v>82</v>
      </c>
      <c r="J8419" t="s">
        <v>3785</v>
      </c>
      <c r="K8419" t="s">
        <v>64014</v>
      </c>
      <c r="M8419">
        <v>0</v>
      </c>
      <c r="N8419">
        <v>2711.4464200000002</v>
      </c>
      <c r="O8419">
        <v>0.79100000000000004</v>
      </c>
      <c r="P8419">
        <v>-0.34</v>
      </c>
      <c r="Q8419">
        <v>2.0570162539309499E-2</v>
      </c>
      <c r="R8419">
        <v>0.97670722284965295</v>
      </c>
      <c r="S8419">
        <v>7.6</v>
      </c>
      <c r="T8419">
        <v>8.39</v>
      </c>
      <c r="U8419">
        <v>41.7</v>
      </c>
      <c r="V8419">
        <v>48</v>
      </c>
      <c r="W8419">
        <v>43</v>
      </c>
      <c r="X8419">
        <v>52.7</v>
      </c>
      <c r="Y8419">
        <v>54.4</v>
      </c>
      <c r="Z8419">
        <v>61.6</v>
      </c>
      <c r="AB8419" t="s">
        <v>86</v>
      </c>
      <c r="AC8419" t="s">
        <v>86</v>
      </c>
      <c r="AD8419" t="s">
        <v>86</v>
      </c>
      <c r="AE8419" t="s">
        <v>86</v>
      </c>
      <c r="AF8419" t="s">
        <v>86</v>
      </c>
      <c r="AG8419" t="s">
        <v>86</v>
      </c>
      <c r="AH8419" t="s">
        <v>86</v>
      </c>
      <c r="AI8419">
        <v>1.0349999999999999E-4</v>
      </c>
      <c r="AJ8419">
        <v>9.9260000000000003E-8</v>
      </c>
      <c r="AK8419">
        <v>4.16</v>
      </c>
      <c r="AL8419" t="s">
        <v>64015</v>
      </c>
      <c r="AM8419" t="s">
        <v>64012</v>
      </c>
      <c r="AN8419" t="s">
        <v>64016</v>
      </c>
      <c r="AO8419" t="s">
        <v>64017</v>
      </c>
      <c r="AP8419" t="s">
        <v>64018</v>
      </c>
      <c r="AQ8419" t="s">
        <v>64019</v>
      </c>
      <c r="AR8419" t="s">
        <v>64020</v>
      </c>
      <c r="AS8419" t="s">
        <v>64021</v>
      </c>
      <c r="AT8419">
        <v>100</v>
      </c>
      <c r="AU8419">
        <v>294</v>
      </c>
      <c r="AV8419">
        <v>85</v>
      </c>
      <c r="AW8419">
        <v>102</v>
      </c>
      <c r="AX8419">
        <v>84</v>
      </c>
      <c r="AY8419" t="s">
        <v>64022</v>
      </c>
      <c r="AZ8419" t="s">
        <v>64023</v>
      </c>
      <c r="BA8419" t="s">
        <v>96</v>
      </c>
      <c r="BE8419" t="s">
        <v>64024</v>
      </c>
      <c r="BF8419" t="s">
        <v>64025</v>
      </c>
      <c r="BG8419" t="s">
        <v>2057</v>
      </c>
      <c r="BH8419" t="s">
        <v>64026</v>
      </c>
      <c r="BI8419" t="s">
        <v>17513</v>
      </c>
      <c r="BJ8419" t="s">
        <v>5192</v>
      </c>
      <c r="BK8419" t="s">
        <v>2147</v>
      </c>
      <c r="BL8419" t="s">
        <v>184</v>
      </c>
      <c r="BN8419">
        <v>56.233333333333327</v>
      </c>
      <c r="BO8419">
        <v>4.7247574893673994</v>
      </c>
      <c r="BP8419">
        <v>8.402058368762419E-2</v>
      </c>
      <c r="BQ8419">
        <v>44.233333333333327</v>
      </c>
      <c r="BR8419">
        <v>3.3261589458913901</v>
      </c>
      <c r="BS8419">
        <v>7.5195756124145988E-2</v>
      </c>
      <c r="BT8419">
        <v>1.27128862094951</v>
      </c>
      <c r="BU8419">
        <v>0.34629160291737238</v>
      </c>
      <c r="BV8419" s="3">
        <v>0.78660343805572019</v>
      </c>
      <c r="BW8419">
        <v>-0.34629160291737238</v>
      </c>
      <c r="BX8419">
        <v>2.0025505700985439E-2</v>
      </c>
      <c r="BY8419">
        <v>-1.698416507934142</v>
      </c>
    </row>
    <row r="8420" spans="1:77" x14ac:dyDescent="0.3">
      <c r="A8420" t="s">
        <v>22863</v>
      </c>
      <c r="B8420" t="s">
        <v>64279</v>
      </c>
      <c r="C8420" t="s">
        <v>64280</v>
      </c>
      <c r="D8420">
        <v>3.0697E-4</v>
      </c>
      <c r="E8420">
        <v>7.5979699999999994E-5</v>
      </c>
      <c r="F8420">
        <v>1</v>
      </c>
      <c r="G8420">
        <v>1</v>
      </c>
      <c r="H8420">
        <v>1</v>
      </c>
      <c r="I8420" t="s">
        <v>82</v>
      </c>
      <c r="J8420" t="s">
        <v>64281</v>
      </c>
      <c r="K8420" t="s">
        <v>22866</v>
      </c>
      <c r="M8420">
        <v>0</v>
      </c>
      <c r="N8420">
        <v>3631.8791200000001</v>
      </c>
      <c r="O8420">
        <v>0.78200000000000003</v>
      </c>
      <c r="P8420">
        <v>-0.35</v>
      </c>
      <c r="Q8420">
        <v>0.35634837308573802</v>
      </c>
      <c r="R8420">
        <v>0.97670722284965295</v>
      </c>
      <c r="S8420">
        <v>41</v>
      </c>
      <c r="T8420">
        <v>8</v>
      </c>
      <c r="U8420">
        <v>22.6</v>
      </c>
      <c r="V8420">
        <v>53.7</v>
      </c>
      <c r="W8420">
        <v>37.6</v>
      </c>
      <c r="X8420">
        <v>44.5</v>
      </c>
      <c r="Y8420">
        <v>48.1</v>
      </c>
      <c r="Z8420">
        <v>52.2</v>
      </c>
      <c r="AB8420" t="s">
        <v>86</v>
      </c>
      <c r="AC8420" t="s">
        <v>86</v>
      </c>
      <c r="AD8420" t="s">
        <v>86</v>
      </c>
      <c r="AE8420" t="s">
        <v>86</v>
      </c>
      <c r="AF8420" t="s">
        <v>86</v>
      </c>
      <c r="AG8420" t="s">
        <v>86</v>
      </c>
      <c r="AH8420" t="s">
        <v>86</v>
      </c>
      <c r="AI8420">
        <v>1.0349999999999999E-4</v>
      </c>
      <c r="AJ8420">
        <v>1.7919999999999999E-4</v>
      </c>
      <c r="AK8420">
        <v>3.87</v>
      </c>
      <c r="AL8420" t="s">
        <v>64282</v>
      </c>
      <c r="AM8420" t="s">
        <v>22863</v>
      </c>
      <c r="AN8420" t="s">
        <v>22868</v>
      </c>
      <c r="AO8420" t="s">
        <v>22869</v>
      </c>
      <c r="AP8420" t="s">
        <v>22870</v>
      </c>
      <c r="AQ8420" t="s">
        <v>22871</v>
      </c>
      <c r="AR8420" t="s">
        <v>22872</v>
      </c>
      <c r="AS8420" t="s">
        <v>22873</v>
      </c>
      <c r="AT8420">
        <v>100</v>
      </c>
      <c r="AU8420">
        <v>2511</v>
      </c>
      <c r="AV8420">
        <v>607</v>
      </c>
      <c r="AW8420">
        <v>633</v>
      </c>
      <c r="AX8420">
        <v>606</v>
      </c>
      <c r="AY8420" t="s">
        <v>64283</v>
      </c>
      <c r="AZ8420" t="s">
        <v>64284</v>
      </c>
      <c r="BA8420" t="s">
        <v>96</v>
      </c>
      <c r="BE8420" t="s">
        <v>22876</v>
      </c>
      <c r="BF8420" t="s">
        <v>22877</v>
      </c>
      <c r="BG8420" t="s">
        <v>161</v>
      </c>
      <c r="BH8420" t="s">
        <v>22878</v>
      </c>
      <c r="BI8420" t="s">
        <v>22879</v>
      </c>
      <c r="BJ8420" t="s">
        <v>6127</v>
      </c>
      <c r="BK8420" t="s">
        <v>22880</v>
      </c>
      <c r="BL8420" t="s">
        <v>1077</v>
      </c>
      <c r="BN8420">
        <v>48.266666666666673</v>
      </c>
      <c r="BO8420">
        <v>3.852704677669097</v>
      </c>
      <c r="BP8420">
        <v>7.9821229509718858E-2</v>
      </c>
      <c r="BQ8420">
        <v>37.966666666666669</v>
      </c>
      <c r="BR8420">
        <v>15.553241891430011</v>
      </c>
      <c r="BS8420">
        <v>0.40965518590245847</v>
      </c>
      <c r="BT8420">
        <v>1.271290605794557</v>
      </c>
      <c r="BU8420">
        <v>0.34629385537509372</v>
      </c>
      <c r="BV8420" s="3">
        <v>0.78660220994475127</v>
      </c>
      <c r="BW8420">
        <v>-0.34629385537509372</v>
      </c>
      <c r="BX8420">
        <v>0.30728093726225059</v>
      </c>
      <c r="BY8420">
        <v>-0.51246438116440207</v>
      </c>
    </row>
    <row r="8421" spans="1:77" x14ac:dyDescent="0.3">
      <c r="A8421" t="s">
        <v>185</v>
      </c>
      <c r="B8421" t="s">
        <v>16420</v>
      </c>
      <c r="C8421" t="s">
        <v>4554</v>
      </c>
      <c r="D8421">
        <v>1.7795399999999999E-6</v>
      </c>
      <c r="E8421">
        <v>7.5979699999999994E-5</v>
      </c>
      <c r="F8421">
        <v>2</v>
      </c>
      <c r="G8421">
        <v>2</v>
      </c>
      <c r="H8421">
        <v>2</v>
      </c>
      <c r="I8421" t="s">
        <v>187</v>
      </c>
      <c r="J8421" t="s">
        <v>16421</v>
      </c>
      <c r="K8421" t="s">
        <v>316</v>
      </c>
      <c r="M8421">
        <v>0</v>
      </c>
      <c r="N8421">
        <v>1582.79267</v>
      </c>
      <c r="O8421">
        <v>1.1180000000000001</v>
      </c>
      <c r="P8421">
        <v>0.16</v>
      </c>
      <c r="Q8421">
        <v>0.49079319209310601</v>
      </c>
      <c r="R8421">
        <v>0.97670722284965295</v>
      </c>
      <c r="S8421">
        <v>61.31</v>
      </c>
      <c r="T8421">
        <v>24.14</v>
      </c>
      <c r="U8421">
        <v>767.2</v>
      </c>
      <c r="V8421">
        <v>178.2</v>
      </c>
      <c r="W8421">
        <v>854.5</v>
      </c>
      <c r="X8421">
        <v>973.2</v>
      </c>
      <c r="Y8421">
        <v>686</v>
      </c>
      <c r="Z8421">
        <v>629.79999999999995</v>
      </c>
      <c r="AA8421" t="s">
        <v>85</v>
      </c>
      <c r="AB8421" t="s">
        <v>86</v>
      </c>
      <c r="AC8421" t="s">
        <v>86</v>
      </c>
      <c r="AD8421" t="s">
        <v>86</v>
      </c>
      <c r="AE8421" t="s">
        <v>86</v>
      </c>
      <c r="AF8421" t="s">
        <v>86</v>
      </c>
      <c r="AG8421" t="s">
        <v>86</v>
      </c>
      <c r="AH8421" t="s">
        <v>86</v>
      </c>
      <c r="AI8421">
        <v>1.0349999999999999E-4</v>
      </c>
      <c r="AJ8421">
        <v>7.4870000000000003E-7</v>
      </c>
      <c r="AK8421">
        <v>3.76</v>
      </c>
      <c r="AL8421" t="s">
        <v>16422</v>
      </c>
      <c r="AM8421" t="s">
        <v>185</v>
      </c>
      <c r="AN8421" t="s">
        <v>191</v>
      </c>
      <c r="AO8421" t="s">
        <v>192</v>
      </c>
      <c r="AP8421" t="s">
        <v>193</v>
      </c>
      <c r="AQ8421" t="s">
        <v>194</v>
      </c>
      <c r="AR8421" t="s">
        <v>195</v>
      </c>
      <c r="AS8421" t="s">
        <v>196</v>
      </c>
      <c r="AT8421">
        <v>100</v>
      </c>
      <c r="AU8421">
        <v>472</v>
      </c>
      <c r="AV8421">
        <v>16</v>
      </c>
      <c r="AW8421">
        <v>30</v>
      </c>
      <c r="AX8421">
        <v>15</v>
      </c>
      <c r="AY8421" t="s">
        <v>16423</v>
      </c>
      <c r="AZ8421" t="s">
        <v>16424</v>
      </c>
      <c r="BA8421" t="s">
        <v>96</v>
      </c>
      <c r="BE8421" t="s">
        <v>199</v>
      </c>
      <c r="BF8421" t="s">
        <v>200</v>
      </c>
      <c r="BG8421" t="s">
        <v>161</v>
      </c>
      <c r="BH8421" t="s">
        <v>201</v>
      </c>
      <c r="BI8421" t="s">
        <v>202</v>
      </c>
      <c r="BL8421" t="s">
        <v>203</v>
      </c>
      <c r="BM8421" t="s">
        <v>204</v>
      </c>
      <c r="BN8421">
        <v>763</v>
      </c>
      <c r="BO8421">
        <v>184.19457103834529</v>
      </c>
      <c r="BP8421">
        <v>0.2414083499847251</v>
      </c>
      <c r="BQ8421">
        <v>599.9666666666667</v>
      </c>
      <c r="BR8421">
        <v>367.85957012606502</v>
      </c>
      <c r="BS8421">
        <v>0.61313334650713647</v>
      </c>
      <c r="BT8421">
        <v>1.2717373187399299</v>
      </c>
      <c r="BU8421">
        <v>0.34680070828960702</v>
      </c>
      <c r="BV8421" s="3">
        <v>0.78632590650939282</v>
      </c>
      <c r="BW8421">
        <v>-0.34680070828960702</v>
      </c>
      <c r="BX8421">
        <v>0.45999037180407909</v>
      </c>
      <c r="BY8421">
        <v>-0.33725125857086208</v>
      </c>
    </row>
    <row r="8422" spans="1:77" x14ac:dyDescent="0.3">
      <c r="A8422" t="s">
        <v>390</v>
      </c>
      <c r="B8422" t="s">
        <v>26621</v>
      </c>
      <c r="C8422" t="s">
        <v>81</v>
      </c>
      <c r="D8422">
        <v>9.0167499999999998E-2</v>
      </c>
      <c r="E8422">
        <v>3.8405000000000002E-3</v>
      </c>
      <c r="F8422">
        <v>1</v>
      </c>
      <c r="G8422">
        <v>1</v>
      </c>
      <c r="H8422">
        <v>1</v>
      </c>
      <c r="I8422" t="s">
        <v>82</v>
      </c>
      <c r="J8422" t="s">
        <v>26622</v>
      </c>
      <c r="K8422" t="s">
        <v>394</v>
      </c>
      <c r="M8422">
        <v>0</v>
      </c>
      <c r="N8422">
        <v>1283.6584700000001</v>
      </c>
      <c r="O8422">
        <v>1.06</v>
      </c>
      <c r="P8422">
        <v>0.08</v>
      </c>
      <c r="Q8422">
        <v>0.39661277190988697</v>
      </c>
      <c r="R8422">
        <v>0.97670722284965295</v>
      </c>
      <c r="S8422">
        <v>40.19</v>
      </c>
      <c r="T8422">
        <v>17.45</v>
      </c>
      <c r="U8422">
        <v>66.7</v>
      </c>
      <c r="V8422">
        <v>29.1</v>
      </c>
      <c r="W8422">
        <v>67.2</v>
      </c>
      <c r="X8422">
        <v>83</v>
      </c>
      <c r="Y8422">
        <v>61.4</v>
      </c>
      <c r="Z8422">
        <v>62.9</v>
      </c>
      <c r="AA8422" t="s">
        <v>85</v>
      </c>
      <c r="AB8422" t="s">
        <v>86</v>
      </c>
      <c r="AC8422" t="s">
        <v>86</v>
      </c>
      <c r="AD8422" t="s">
        <v>86</v>
      </c>
      <c r="AE8422" t="s">
        <v>86</v>
      </c>
      <c r="AF8422" t="s">
        <v>86</v>
      </c>
      <c r="AG8422" t="s">
        <v>86</v>
      </c>
      <c r="AH8422" t="s">
        <v>86</v>
      </c>
      <c r="AI8422">
        <v>3.4320000000000002E-3</v>
      </c>
      <c r="AJ8422">
        <v>7.596E-2</v>
      </c>
      <c r="AK8422">
        <v>1.59</v>
      </c>
      <c r="AL8422" t="s">
        <v>26623</v>
      </c>
      <c r="AM8422" t="s">
        <v>390</v>
      </c>
      <c r="AN8422" t="s">
        <v>396</v>
      </c>
      <c r="AO8422" t="s">
        <v>397</v>
      </c>
      <c r="AP8422" t="s">
        <v>398</v>
      </c>
      <c r="AQ8422" t="s">
        <v>399</v>
      </c>
      <c r="AR8422" t="s">
        <v>400</v>
      </c>
      <c r="AS8422" t="s">
        <v>401</v>
      </c>
      <c r="AT8422">
        <v>100</v>
      </c>
      <c r="AU8422">
        <v>483</v>
      </c>
      <c r="AV8422">
        <v>305</v>
      </c>
      <c r="AW8422">
        <v>312</v>
      </c>
      <c r="AX8422">
        <v>304</v>
      </c>
      <c r="AY8422" t="s">
        <v>26624</v>
      </c>
      <c r="AZ8422" t="s">
        <v>26625</v>
      </c>
      <c r="BA8422" t="s">
        <v>96</v>
      </c>
      <c r="BE8422" t="s">
        <v>404</v>
      </c>
      <c r="BF8422" t="s">
        <v>405</v>
      </c>
      <c r="BG8422" t="s">
        <v>98</v>
      </c>
      <c r="BH8422" t="s">
        <v>406</v>
      </c>
      <c r="BI8422" t="s">
        <v>202</v>
      </c>
      <c r="BJ8422" t="s">
        <v>407</v>
      </c>
      <c r="BL8422" t="s">
        <v>102</v>
      </c>
      <c r="BM8422" t="s">
        <v>125</v>
      </c>
      <c r="BN8422">
        <v>69.100000000000009</v>
      </c>
      <c r="BO8422">
        <v>12.061094477699781</v>
      </c>
      <c r="BP8422">
        <v>0.17454550618957701</v>
      </c>
      <c r="BQ8422">
        <v>54.333333333333343</v>
      </c>
      <c r="BR8422">
        <v>21.85413767077835</v>
      </c>
      <c r="BS8422">
        <v>0.40222339271371188</v>
      </c>
      <c r="BT8422">
        <v>1.2717791411042949</v>
      </c>
      <c r="BU8422">
        <v>0.34684815199097502</v>
      </c>
      <c r="BV8422" s="3">
        <v>0.78630004823926669</v>
      </c>
      <c r="BW8422">
        <v>-0.34684815199097502</v>
      </c>
      <c r="BX8422">
        <v>0.36575993294089248</v>
      </c>
      <c r="BY8422">
        <v>-0.43680387090916439</v>
      </c>
    </row>
    <row r="8423" spans="1:77" x14ac:dyDescent="0.3">
      <c r="A8423" t="s">
        <v>13666</v>
      </c>
      <c r="B8423" t="s">
        <v>65777</v>
      </c>
      <c r="C8423" t="s">
        <v>1328</v>
      </c>
      <c r="D8423">
        <v>3.3138099999999999E-3</v>
      </c>
      <c r="E8423">
        <v>1.71607E-4</v>
      </c>
      <c r="F8423">
        <v>1</v>
      </c>
      <c r="G8423">
        <v>1</v>
      </c>
      <c r="H8423">
        <v>1</v>
      </c>
      <c r="I8423" t="s">
        <v>82</v>
      </c>
      <c r="J8423" t="s">
        <v>65778</v>
      </c>
      <c r="K8423" t="s">
        <v>13669</v>
      </c>
      <c r="M8423">
        <v>0</v>
      </c>
      <c r="N8423">
        <v>1388.89085</v>
      </c>
      <c r="O8423">
        <v>0.69599999999999995</v>
      </c>
      <c r="P8423">
        <v>-0.52</v>
      </c>
      <c r="Q8423">
        <v>0.29223192809151499</v>
      </c>
      <c r="R8423">
        <v>0.97670722284965295</v>
      </c>
      <c r="S8423">
        <v>34.19</v>
      </c>
      <c r="T8423">
        <v>15.9</v>
      </c>
      <c r="U8423">
        <v>104.8</v>
      </c>
      <c r="V8423">
        <v>88.9</v>
      </c>
      <c r="W8423">
        <v>166.6</v>
      </c>
      <c r="X8423">
        <v>150.69999999999999</v>
      </c>
      <c r="Y8423">
        <v>178</v>
      </c>
      <c r="Z8423">
        <v>129.6</v>
      </c>
      <c r="AB8423" t="s">
        <v>86</v>
      </c>
      <c r="AC8423" t="s">
        <v>86</v>
      </c>
      <c r="AD8423" t="s">
        <v>86</v>
      </c>
      <c r="AE8423" t="s">
        <v>86</v>
      </c>
      <c r="AF8423" t="s">
        <v>86</v>
      </c>
      <c r="AG8423" t="s">
        <v>86</v>
      </c>
      <c r="AH8423" t="s">
        <v>86</v>
      </c>
      <c r="AI8423">
        <v>1.696E-4</v>
      </c>
      <c r="AJ8423">
        <v>2.2279999999999999E-3</v>
      </c>
      <c r="AK8423">
        <v>2.36</v>
      </c>
      <c r="AL8423" t="s">
        <v>65779</v>
      </c>
      <c r="AM8423" t="s">
        <v>13666</v>
      </c>
      <c r="AN8423" t="s">
        <v>13671</v>
      </c>
      <c r="AO8423" t="s">
        <v>13672</v>
      </c>
      <c r="AP8423" t="s">
        <v>13673</v>
      </c>
      <c r="AQ8423" t="s">
        <v>13674</v>
      </c>
      <c r="AR8423" t="s">
        <v>13675</v>
      </c>
      <c r="AS8423" t="s">
        <v>13676</v>
      </c>
      <c r="AT8423">
        <v>100</v>
      </c>
      <c r="AU8423">
        <v>1193</v>
      </c>
      <c r="AV8423">
        <v>676</v>
      </c>
      <c r="AW8423">
        <v>685</v>
      </c>
      <c r="AX8423">
        <v>675</v>
      </c>
      <c r="AY8423" t="s">
        <v>65780</v>
      </c>
      <c r="AZ8423" t="s">
        <v>65781</v>
      </c>
      <c r="BA8423" t="s">
        <v>96</v>
      </c>
      <c r="BE8423" t="s">
        <v>13679</v>
      </c>
      <c r="BF8423" t="s">
        <v>13680</v>
      </c>
      <c r="BG8423" t="s">
        <v>2005</v>
      </c>
      <c r="BH8423" t="s">
        <v>13681</v>
      </c>
      <c r="BI8423" t="s">
        <v>6014</v>
      </c>
      <c r="BJ8423" t="s">
        <v>311</v>
      </c>
      <c r="BK8423" t="s">
        <v>648</v>
      </c>
      <c r="BL8423" t="s">
        <v>13682</v>
      </c>
      <c r="BN8423">
        <v>152.76666666666671</v>
      </c>
      <c r="BO8423">
        <v>24.266094315594621</v>
      </c>
      <c r="BP8423">
        <v>0.15884416964168421</v>
      </c>
      <c r="BQ8423">
        <v>120.1</v>
      </c>
      <c r="BR8423">
        <v>41.047411611452432</v>
      </c>
      <c r="BS8423">
        <v>0.34177694930434999</v>
      </c>
      <c r="BT8423">
        <v>1.271995559256176</v>
      </c>
      <c r="BU8423">
        <v>0.34709363394752252</v>
      </c>
      <c r="BV8423" s="3">
        <v>0.78616626663757361</v>
      </c>
      <c r="BW8423">
        <v>-0.34709363394752241</v>
      </c>
      <c r="BX8423">
        <v>0.2681627168777535</v>
      </c>
      <c r="BY8423">
        <v>-0.57160160299373475</v>
      </c>
    </row>
    <row r="8424" spans="1:77" x14ac:dyDescent="0.3">
      <c r="A8424" t="s">
        <v>1704</v>
      </c>
      <c r="B8424" t="s">
        <v>31863</v>
      </c>
      <c r="C8424" t="s">
        <v>81</v>
      </c>
      <c r="D8424">
        <v>3.3467499999999999E-3</v>
      </c>
      <c r="E8424">
        <v>1.71607E-4</v>
      </c>
      <c r="F8424">
        <v>1</v>
      </c>
      <c r="G8424">
        <v>3</v>
      </c>
      <c r="H8424">
        <v>1</v>
      </c>
      <c r="I8424" t="s">
        <v>82</v>
      </c>
      <c r="J8424" t="s">
        <v>31864</v>
      </c>
      <c r="K8424" t="s">
        <v>1708</v>
      </c>
      <c r="M8424">
        <v>0</v>
      </c>
      <c r="N8424">
        <v>1329.81735</v>
      </c>
      <c r="O8424">
        <v>1.036</v>
      </c>
      <c r="P8424">
        <v>0.05</v>
      </c>
      <c r="Q8424">
        <v>0.45855613948051999</v>
      </c>
      <c r="R8424">
        <v>0.97670722284965295</v>
      </c>
      <c r="S8424">
        <v>52.17</v>
      </c>
      <c r="T8424">
        <v>18.510000000000002</v>
      </c>
      <c r="U8424">
        <v>180.5</v>
      </c>
      <c r="V8424">
        <v>58.5</v>
      </c>
      <c r="W8424">
        <v>198.1</v>
      </c>
      <c r="X8424">
        <v>223.8</v>
      </c>
      <c r="Y8424">
        <v>157.9</v>
      </c>
      <c r="Z8424">
        <v>174.3</v>
      </c>
      <c r="AA8424" t="s">
        <v>85</v>
      </c>
      <c r="AB8424" t="s">
        <v>86</v>
      </c>
      <c r="AC8424" t="s">
        <v>86</v>
      </c>
      <c r="AD8424" t="s">
        <v>86</v>
      </c>
      <c r="AE8424" t="s">
        <v>86</v>
      </c>
      <c r="AF8424" t="s">
        <v>86</v>
      </c>
      <c r="AG8424" t="s">
        <v>86</v>
      </c>
      <c r="AH8424" t="s">
        <v>86</v>
      </c>
      <c r="AI8424">
        <v>1.696E-4</v>
      </c>
      <c r="AJ8424">
        <v>2.264E-3</v>
      </c>
      <c r="AK8424">
        <v>2.29</v>
      </c>
      <c r="AL8424" t="s">
        <v>31865</v>
      </c>
      <c r="AM8424" t="s">
        <v>1704</v>
      </c>
      <c r="AN8424" t="s">
        <v>1710</v>
      </c>
      <c r="AO8424" t="s">
        <v>1711</v>
      </c>
      <c r="AP8424" t="s">
        <v>1712</v>
      </c>
      <c r="AQ8424" t="s">
        <v>1713</v>
      </c>
      <c r="AR8424" t="s">
        <v>1714</v>
      </c>
      <c r="AS8424" t="s">
        <v>1715</v>
      </c>
      <c r="AT8424">
        <v>100</v>
      </c>
      <c r="AU8424">
        <v>462</v>
      </c>
      <c r="AV8424">
        <v>256</v>
      </c>
      <c r="AW8424">
        <v>266</v>
      </c>
      <c r="AX8424">
        <v>255</v>
      </c>
      <c r="AY8424" t="s">
        <v>31866</v>
      </c>
      <c r="AZ8424" t="s">
        <v>31867</v>
      </c>
      <c r="BA8424" t="s">
        <v>96</v>
      </c>
      <c r="BC8424" t="s">
        <v>31868</v>
      </c>
      <c r="BD8424" t="s">
        <v>31869</v>
      </c>
      <c r="BG8424" t="s">
        <v>905</v>
      </c>
      <c r="BH8424" t="s">
        <v>1720</v>
      </c>
      <c r="BI8424" t="s">
        <v>1721</v>
      </c>
      <c r="BJ8424" t="s">
        <v>1722</v>
      </c>
      <c r="BK8424" t="s">
        <v>1723</v>
      </c>
      <c r="BL8424" t="s">
        <v>184</v>
      </c>
      <c r="BM8424" t="s">
        <v>204</v>
      </c>
      <c r="BN8424">
        <v>185.33333333333329</v>
      </c>
      <c r="BO8424">
        <v>34.307482177118928</v>
      </c>
      <c r="BP8424">
        <v>0.18511231390531799</v>
      </c>
      <c r="BQ8424">
        <v>145.69999999999999</v>
      </c>
      <c r="BR8424">
        <v>76.028415740432209</v>
      </c>
      <c r="BS8424">
        <v>0.52181479574764722</v>
      </c>
      <c r="BT8424">
        <v>1.2720201326927481</v>
      </c>
      <c r="BU8424">
        <v>0.34712150482520099</v>
      </c>
      <c r="BV8424" s="3">
        <v>0.78615107913669069</v>
      </c>
      <c r="BW8424">
        <v>-0.34712150482520088</v>
      </c>
      <c r="BX8424">
        <v>0.4248310825092273</v>
      </c>
      <c r="BY8424">
        <v>-0.37178371587101439</v>
      </c>
    </row>
    <row r="8425" spans="1:77" x14ac:dyDescent="0.3">
      <c r="A8425" t="s">
        <v>26984</v>
      </c>
      <c r="B8425" t="s">
        <v>64811</v>
      </c>
      <c r="C8425" t="s">
        <v>17054</v>
      </c>
      <c r="D8425">
        <v>3.9916100000000003E-2</v>
      </c>
      <c r="E8425">
        <v>2.0139099999999998E-3</v>
      </c>
      <c r="F8425">
        <v>1</v>
      </c>
      <c r="G8425">
        <v>1</v>
      </c>
      <c r="H8425">
        <v>1</v>
      </c>
      <c r="I8425" t="s">
        <v>82</v>
      </c>
      <c r="J8425" t="s">
        <v>33865</v>
      </c>
      <c r="K8425" t="s">
        <v>26987</v>
      </c>
      <c r="M8425">
        <v>0</v>
      </c>
      <c r="N8425">
        <v>2302.2898300000002</v>
      </c>
      <c r="O8425">
        <v>0.76200000000000001</v>
      </c>
      <c r="P8425">
        <v>-0.39</v>
      </c>
      <c r="Q8425">
        <v>6.4832542839679499E-2</v>
      </c>
      <c r="R8425">
        <v>0.97670722284965295</v>
      </c>
      <c r="S8425">
        <v>13.1</v>
      </c>
      <c r="T8425">
        <v>9.61</v>
      </c>
      <c r="U8425">
        <v>38.5</v>
      </c>
      <c r="V8425">
        <v>34.700000000000003</v>
      </c>
      <c r="W8425">
        <v>45</v>
      </c>
      <c r="X8425">
        <v>50.6</v>
      </c>
      <c r="Y8425">
        <v>45.1</v>
      </c>
      <c r="Z8425">
        <v>54.7</v>
      </c>
      <c r="AB8425" t="s">
        <v>86</v>
      </c>
      <c r="AC8425" t="s">
        <v>86</v>
      </c>
      <c r="AD8425" t="s">
        <v>86</v>
      </c>
      <c r="AE8425" t="s">
        <v>86</v>
      </c>
      <c r="AF8425" t="s">
        <v>86</v>
      </c>
      <c r="AG8425" t="s">
        <v>86</v>
      </c>
      <c r="AH8425" t="s">
        <v>86</v>
      </c>
      <c r="AI8425">
        <v>1.7210000000000001E-3</v>
      </c>
      <c r="AJ8425">
        <v>3.1620000000000002E-2</v>
      </c>
      <c r="AK8425">
        <v>3.16</v>
      </c>
      <c r="AL8425" t="s">
        <v>64812</v>
      </c>
      <c r="AM8425" t="s">
        <v>26984</v>
      </c>
      <c r="AN8425" t="s">
        <v>26989</v>
      </c>
      <c r="AO8425" t="s">
        <v>26990</v>
      </c>
      <c r="AP8425" t="s">
        <v>26991</v>
      </c>
      <c r="AQ8425" t="s">
        <v>26992</v>
      </c>
      <c r="AR8425" t="s">
        <v>26993</v>
      </c>
      <c r="AS8425" t="s">
        <v>26994</v>
      </c>
      <c r="AT8425">
        <v>100</v>
      </c>
      <c r="AU8425">
        <v>332</v>
      </c>
      <c r="AV8425">
        <v>74</v>
      </c>
      <c r="AW8425">
        <v>89</v>
      </c>
      <c r="AX8425">
        <v>73</v>
      </c>
      <c r="AY8425" t="s">
        <v>64813</v>
      </c>
      <c r="AZ8425" t="s">
        <v>26996</v>
      </c>
      <c r="BA8425" t="s">
        <v>96</v>
      </c>
      <c r="BC8425" t="s">
        <v>13777</v>
      </c>
      <c r="BD8425" t="s">
        <v>13778</v>
      </c>
      <c r="BF8425" t="s">
        <v>26997</v>
      </c>
      <c r="BG8425" t="s">
        <v>1926</v>
      </c>
      <c r="BH8425" t="s">
        <v>26998</v>
      </c>
      <c r="BI8425" t="s">
        <v>26999</v>
      </c>
      <c r="BK8425" t="s">
        <v>2908</v>
      </c>
      <c r="BL8425" t="s">
        <v>27000</v>
      </c>
      <c r="BN8425">
        <v>50.133333333333333</v>
      </c>
      <c r="BO8425">
        <v>4.8169838419215543</v>
      </c>
      <c r="BP8425">
        <v>9.6083454293648021E-2</v>
      </c>
      <c r="BQ8425">
        <v>39.4</v>
      </c>
      <c r="BR8425">
        <v>5.2086466572421646</v>
      </c>
      <c r="BS8425">
        <v>0.1321991537371108</v>
      </c>
      <c r="BT8425">
        <v>1.272419627749577</v>
      </c>
      <c r="BU8425">
        <v>0.34757453150010492</v>
      </c>
      <c r="BV8425" s="3">
        <v>0.78590425531914887</v>
      </c>
      <c r="BW8425">
        <v>-0.34757453150010498</v>
      </c>
      <c r="BX8425">
        <v>6.0730416021718539E-2</v>
      </c>
      <c r="BY8425">
        <v>-1.2165937438186869</v>
      </c>
    </row>
    <row r="8426" spans="1:77" x14ac:dyDescent="0.3">
      <c r="A8426" t="s">
        <v>1597</v>
      </c>
      <c r="B8426" t="s">
        <v>64250</v>
      </c>
      <c r="C8426" t="s">
        <v>5443</v>
      </c>
      <c r="D8426">
        <v>7.2767600000000002E-4</v>
      </c>
      <c r="E8426">
        <v>7.5979699999999994E-5</v>
      </c>
      <c r="F8426">
        <v>1</v>
      </c>
      <c r="G8426">
        <v>1</v>
      </c>
      <c r="H8426">
        <v>1</v>
      </c>
      <c r="I8426" t="s">
        <v>82</v>
      </c>
      <c r="J8426" t="s">
        <v>25570</v>
      </c>
      <c r="K8426" t="s">
        <v>1601</v>
      </c>
      <c r="M8426">
        <v>0</v>
      </c>
      <c r="N8426">
        <v>2053.1533399999998</v>
      </c>
      <c r="O8426">
        <v>0.78500000000000003</v>
      </c>
      <c r="P8426">
        <v>-0.35</v>
      </c>
      <c r="Q8426">
        <v>9.3831987487525498E-2</v>
      </c>
      <c r="R8426">
        <v>0.97670722284965295</v>
      </c>
      <c r="S8426">
        <v>15.27</v>
      </c>
      <c r="T8426">
        <v>7.99</v>
      </c>
      <c r="U8426">
        <v>91.3</v>
      </c>
      <c r="V8426">
        <v>111.7</v>
      </c>
      <c r="W8426">
        <v>124.3</v>
      </c>
      <c r="X8426">
        <v>126.4</v>
      </c>
      <c r="Y8426">
        <v>147.80000000000001</v>
      </c>
      <c r="Z8426">
        <v>142.4</v>
      </c>
      <c r="AB8426" t="s">
        <v>86</v>
      </c>
      <c r="AC8426" t="s">
        <v>86</v>
      </c>
      <c r="AD8426" t="s">
        <v>86</v>
      </c>
      <c r="AE8426" t="s">
        <v>86</v>
      </c>
      <c r="AF8426" t="s">
        <v>86</v>
      </c>
      <c r="AG8426" t="s">
        <v>86</v>
      </c>
      <c r="AH8426" t="s">
        <v>86</v>
      </c>
      <c r="AI8426">
        <v>1.0349999999999999E-4</v>
      </c>
      <c r="AJ8426">
        <v>4.462E-4</v>
      </c>
      <c r="AK8426">
        <v>3.24</v>
      </c>
      <c r="AL8426" t="s">
        <v>64251</v>
      </c>
      <c r="AM8426" t="s">
        <v>1597</v>
      </c>
      <c r="AN8426" t="s">
        <v>1603</v>
      </c>
      <c r="AO8426" t="s">
        <v>1604</v>
      </c>
      <c r="AP8426" t="s">
        <v>1605</v>
      </c>
      <c r="AQ8426" t="s">
        <v>1606</v>
      </c>
      <c r="AR8426" t="s">
        <v>1607</v>
      </c>
      <c r="AS8426" t="s">
        <v>1608</v>
      </c>
      <c r="AT8426">
        <v>100</v>
      </c>
      <c r="AU8426">
        <v>318</v>
      </c>
      <c r="AV8426">
        <v>5</v>
      </c>
      <c r="AW8426">
        <v>18</v>
      </c>
      <c r="AX8426">
        <v>4</v>
      </c>
      <c r="AY8426" t="s">
        <v>64252</v>
      </c>
      <c r="AZ8426" t="s">
        <v>64253</v>
      </c>
      <c r="BA8426" t="s">
        <v>96</v>
      </c>
      <c r="BG8426" t="s">
        <v>670</v>
      </c>
      <c r="BH8426" t="s">
        <v>1611</v>
      </c>
      <c r="BI8426" t="s">
        <v>183</v>
      </c>
      <c r="BJ8426" t="s">
        <v>1612</v>
      </c>
      <c r="BK8426" t="s">
        <v>1613</v>
      </c>
      <c r="BL8426" t="s">
        <v>184</v>
      </c>
      <c r="BN8426">
        <v>138.8666666666667</v>
      </c>
      <c r="BO8426">
        <v>11.12894124943309</v>
      </c>
      <c r="BP8426">
        <v>8.0141199587852319E-2</v>
      </c>
      <c r="BQ8426">
        <v>109.1</v>
      </c>
      <c r="BR8426">
        <v>16.65292767053289</v>
      </c>
      <c r="BS8426">
        <v>0.1526391170534637</v>
      </c>
      <c r="BT8426">
        <v>1.2728383745798959</v>
      </c>
      <c r="BU8426">
        <v>0.34804923699588342</v>
      </c>
      <c r="BV8426" s="3">
        <v>0.78564570331253003</v>
      </c>
      <c r="BW8426">
        <v>-0.34804923699588342</v>
      </c>
      <c r="BX8426">
        <v>7.2605441051947842E-2</v>
      </c>
      <c r="BY8426">
        <v>-1.139030832050703</v>
      </c>
    </row>
    <row r="8427" spans="1:77" x14ac:dyDescent="0.3">
      <c r="A8427" t="s">
        <v>53471</v>
      </c>
      <c r="B8427" t="s">
        <v>66175</v>
      </c>
      <c r="C8427" t="s">
        <v>81</v>
      </c>
      <c r="D8427">
        <v>0.12592200000000001</v>
      </c>
      <c r="E8427">
        <v>6.4523799999999997E-3</v>
      </c>
      <c r="F8427">
        <v>1</v>
      </c>
      <c r="G8427">
        <v>1</v>
      </c>
      <c r="H8427">
        <v>1</v>
      </c>
      <c r="I8427" t="s">
        <v>82</v>
      </c>
      <c r="J8427" t="s">
        <v>23393</v>
      </c>
      <c r="K8427" t="s">
        <v>53473</v>
      </c>
      <c r="M8427">
        <v>0</v>
      </c>
      <c r="N8427">
        <v>1105.58087</v>
      </c>
      <c r="O8427">
        <v>0.64500000000000002</v>
      </c>
      <c r="P8427">
        <v>-0.63</v>
      </c>
      <c r="Q8427">
        <v>0.314864019563945</v>
      </c>
      <c r="R8427">
        <v>0.97670722284965295</v>
      </c>
      <c r="S8427">
        <v>39.14</v>
      </c>
      <c r="T8427">
        <v>10.6</v>
      </c>
      <c r="U8427">
        <v>182.6</v>
      </c>
      <c r="V8427">
        <v>148.6</v>
      </c>
      <c r="W8427">
        <v>306.8</v>
      </c>
      <c r="X8427">
        <v>238</v>
      </c>
      <c r="Y8427">
        <v>291.5</v>
      </c>
      <c r="Z8427">
        <v>282.89999999999998</v>
      </c>
      <c r="AA8427" t="s">
        <v>85</v>
      </c>
      <c r="AB8427" t="s">
        <v>86</v>
      </c>
      <c r="AC8427" t="s">
        <v>86</v>
      </c>
      <c r="AD8427" t="s">
        <v>86</v>
      </c>
      <c r="AE8427" t="s">
        <v>86</v>
      </c>
      <c r="AF8427" t="s">
        <v>86</v>
      </c>
      <c r="AG8427" t="s">
        <v>86</v>
      </c>
      <c r="AH8427" t="s">
        <v>86</v>
      </c>
      <c r="AI8427">
        <v>5.581E-3</v>
      </c>
      <c r="AJ8427">
        <v>0.1085</v>
      </c>
      <c r="AK8427">
        <v>1.7</v>
      </c>
      <c r="AL8427" t="s">
        <v>66176</v>
      </c>
      <c r="AM8427" t="s">
        <v>53471</v>
      </c>
      <c r="AN8427" t="s">
        <v>53475</v>
      </c>
      <c r="AO8427" t="s">
        <v>53476</v>
      </c>
      <c r="AP8427" t="s">
        <v>53477</v>
      </c>
      <c r="AQ8427" t="s">
        <v>53478</v>
      </c>
      <c r="AR8427" t="s">
        <v>53479</v>
      </c>
      <c r="AS8427" t="s">
        <v>53480</v>
      </c>
      <c r="AT8427">
        <v>100</v>
      </c>
      <c r="AU8427">
        <v>303</v>
      </c>
      <c r="AV8427">
        <v>2</v>
      </c>
      <c r="AW8427">
        <v>8</v>
      </c>
      <c r="AX8427">
        <v>1</v>
      </c>
      <c r="AY8427" t="s">
        <v>66177</v>
      </c>
      <c r="AZ8427" t="s">
        <v>66178</v>
      </c>
      <c r="BA8427" t="s">
        <v>1943</v>
      </c>
      <c r="BF8427" t="s">
        <v>53483</v>
      </c>
      <c r="BG8427" t="s">
        <v>2980</v>
      </c>
      <c r="BH8427" t="s">
        <v>53484</v>
      </c>
      <c r="BI8427" t="s">
        <v>6810</v>
      </c>
      <c r="BJ8427" t="s">
        <v>53485</v>
      </c>
      <c r="BK8427" t="s">
        <v>9936</v>
      </c>
      <c r="BN8427">
        <v>270.8</v>
      </c>
      <c r="BO8427">
        <v>28.729253383963879</v>
      </c>
      <c r="BP8427">
        <v>0.1060903005316244</v>
      </c>
      <c r="BQ8427">
        <v>212.66666666666671</v>
      </c>
      <c r="BR8427">
        <v>83.275526616967937</v>
      </c>
      <c r="BS8427">
        <v>0.39157771136505298</v>
      </c>
      <c r="BT8427">
        <v>1.273354231974922</v>
      </c>
      <c r="BU8427">
        <v>0.34863381564392137</v>
      </c>
      <c r="BV8427" s="3">
        <v>0.78532742491383545</v>
      </c>
      <c r="BW8427">
        <v>-0.34863381564392137</v>
      </c>
      <c r="BX8427">
        <v>0.27226713554827142</v>
      </c>
      <c r="BY8427">
        <v>-0.56500477772509505</v>
      </c>
    </row>
    <row r="8428" spans="1:77" x14ac:dyDescent="0.3">
      <c r="A8428" t="s">
        <v>818</v>
      </c>
      <c r="B8428" t="s">
        <v>55129</v>
      </c>
      <c r="C8428" t="s">
        <v>81</v>
      </c>
      <c r="D8428">
        <v>3.62226E-3</v>
      </c>
      <c r="E8428">
        <v>1.71607E-4</v>
      </c>
      <c r="F8428">
        <v>3</v>
      </c>
      <c r="G8428">
        <v>10</v>
      </c>
      <c r="H8428">
        <v>1</v>
      </c>
      <c r="I8428" t="s">
        <v>279</v>
      </c>
      <c r="J8428" t="s">
        <v>55130</v>
      </c>
      <c r="K8428" t="s">
        <v>1049</v>
      </c>
      <c r="M8428">
        <v>0</v>
      </c>
      <c r="N8428">
        <v>1280.65543</v>
      </c>
      <c r="O8428">
        <v>0.91600000000000004</v>
      </c>
      <c r="P8428">
        <v>-0.13</v>
      </c>
      <c r="Q8428">
        <v>0.43861294858833899</v>
      </c>
      <c r="R8428">
        <v>0.97670722284965295</v>
      </c>
      <c r="S8428">
        <v>53.29</v>
      </c>
      <c r="T8428">
        <v>16.649999999999999</v>
      </c>
      <c r="U8428">
        <v>156.9</v>
      </c>
      <c r="V8428">
        <v>65.099999999999994</v>
      </c>
      <c r="W8428">
        <v>222.1</v>
      </c>
      <c r="X8428">
        <v>224.8</v>
      </c>
      <c r="Y8428">
        <v>171.4</v>
      </c>
      <c r="Z8428">
        <v>169.5</v>
      </c>
      <c r="AA8428" t="s">
        <v>85</v>
      </c>
      <c r="AB8428" t="s">
        <v>86</v>
      </c>
      <c r="AC8428" t="s">
        <v>86</v>
      </c>
      <c r="AD8428" t="s">
        <v>86</v>
      </c>
      <c r="AE8428" t="s">
        <v>86</v>
      </c>
      <c r="AF8428" t="s">
        <v>86</v>
      </c>
      <c r="AG8428" t="s">
        <v>86</v>
      </c>
      <c r="AH8428" t="s">
        <v>86</v>
      </c>
      <c r="AI8428">
        <v>1.696E-4</v>
      </c>
      <c r="AJ8428">
        <v>2.4520000000000002E-3</v>
      </c>
      <c r="AK8428">
        <v>2.2400000000000002</v>
      </c>
      <c r="AL8428" t="s">
        <v>55131</v>
      </c>
      <c r="AM8428" t="s">
        <v>818</v>
      </c>
      <c r="AN8428" t="s">
        <v>824</v>
      </c>
      <c r="AO8428" t="s">
        <v>825</v>
      </c>
      <c r="AP8428" t="s">
        <v>826</v>
      </c>
      <c r="AQ8428" t="s">
        <v>827</v>
      </c>
      <c r="AR8428" t="s">
        <v>828</v>
      </c>
      <c r="AS8428" t="s">
        <v>829</v>
      </c>
      <c r="AT8428">
        <v>100</v>
      </c>
      <c r="AU8428">
        <v>375</v>
      </c>
      <c r="AV8428">
        <v>19</v>
      </c>
      <c r="AW8428">
        <v>28</v>
      </c>
      <c r="AX8428">
        <v>18</v>
      </c>
      <c r="AY8428" t="s">
        <v>55132</v>
      </c>
      <c r="AZ8428" t="s">
        <v>55133</v>
      </c>
      <c r="BA8428" t="s">
        <v>96</v>
      </c>
      <c r="BC8428" t="s">
        <v>5585</v>
      </c>
      <c r="BD8428" t="s">
        <v>5586</v>
      </c>
      <c r="BF8428" t="s">
        <v>832</v>
      </c>
      <c r="BG8428" t="s">
        <v>476</v>
      </c>
      <c r="BH8428" t="s">
        <v>833</v>
      </c>
      <c r="BI8428" t="s">
        <v>142</v>
      </c>
      <c r="BL8428" t="s">
        <v>834</v>
      </c>
      <c r="BM8428" t="s">
        <v>204</v>
      </c>
      <c r="BN8428">
        <v>188.56666666666669</v>
      </c>
      <c r="BO8428">
        <v>31.393364479350311</v>
      </c>
      <c r="BP8428">
        <v>0.16648416729370849</v>
      </c>
      <c r="BQ8428">
        <v>148.0333333333333</v>
      </c>
      <c r="BR8428">
        <v>78.874668514887162</v>
      </c>
      <c r="BS8428">
        <v>0.53281694560833481</v>
      </c>
      <c r="BT8428">
        <v>1.273812204458455</v>
      </c>
      <c r="BU8428">
        <v>0.34915259967666201</v>
      </c>
      <c r="BV8428" s="3">
        <v>0.7850450768958811</v>
      </c>
      <c r="BW8428">
        <v>-0.34915259967666212</v>
      </c>
      <c r="BX8428">
        <v>0.40239673185427272</v>
      </c>
      <c r="BY8428">
        <v>-0.39534555514750458</v>
      </c>
    </row>
    <row r="8429" spans="1:77" x14ac:dyDescent="0.3">
      <c r="A8429" t="s">
        <v>65642</v>
      </c>
      <c r="B8429" t="s">
        <v>65643</v>
      </c>
      <c r="C8429" t="s">
        <v>1091</v>
      </c>
      <c r="D8429">
        <v>8.09222E-2</v>
      </c>
      <c r="E8429">
        <v>3.4097099999999998E-3</v>
      </c>
      <c r="F8429">
        <v>1</v>
      </c>
      <c r="G8429">
        <v>1</v>
      </c>
      <c r="H8429">
        <v>1</v>
      </c>
      <c r="I8429" t="s">
        <v>82</v>
      </c>
      <c r="J8429" t="s">
        <v>65644</v>
      </c>
      <c r="K8429" t="s">
        <v>65645</v>
      </c>
      <c r="M8429">
        <v>0</v>
      </c>
      <c r="N8429">
        <v>1440.74359</v>
      </c>
      <c r="O8429">
        <v>0.70599999999999996</v>
      </c>
      <c r="P8429">
        <v>-0.5</v>
      </c>
      <c r="Q8429">
        <v>0.14758209879217701</v>
      </c>
      <c r="R8429">
        <v>0.97670722284965295</v>
      </c>
      <c r="S8429">
        <v>16.100000000000001</v>
      </c>
      <c r="T8429">
        <v>16.68</v>
      </c>
      <c r="U8429">
        <v>24</v>
      </c>
      <c r="V8429">
        <v>22.8</v>
      </c>
      <c r="W8429">
        <v>30.5</v>
      </c>
      <c r="X8429">
        <v>37.700000000000003</v>
      </c>
      <c r="Y8429">
        <v>33.9</v>
      </c>
      <c r="Z8429">
        <v>26.9</v>
      </c>
      <c r="AA8429" t="s">
        <v>85</v>
      </c>
      <c r="AB8429" t="s">
        <v>86</v>
      </c>
      <c r="AC8429" t="s">
        <v>86</v>
      </c>
      <c r="AD8429" t="s">
        <v>86</v>
      </c>
      <c r="AE8429" t="s">
        <v>86</v>
      </c>
      <c r="AF8429" t="s">
        <v>86</v>
      </c>
      <c r="AG8429" t="s">
        <v>86</v>
      </c>
      <c r="AH8429" t="s">
        <v>86</v>
      </c>
      <c r="AI8429">
        <v>3.107E-3</v>
      </c>
      <c r="AJ8429">
        <v>6.7530000000000007E-2</v>
      </c>
      <c r="AK8429">
        <v>1.61</v>
      </c>
      <c r="AL8429" t="s">
        <v>65646</v>
      </c>
      <c r="AM8429" t="s">
        <v>65642</v>
      </c>
      <c r="AN8429" t="s">
        <v>65647</v>
      </c>
      <c r="AO8429" t="s">
        <v>65648</v>
      </c>
      <c r="AP8429" t="s">
        <v>65649</v>
      </c>
      <c r="AQ8429" t="s">
        <v>65650</v>
      </c>
      <c r="AR8429" t="s">
        <v>65651</v>
      </c>
      <c r="AS8429" t="s">
        <v>65652</v>
      </c>
      <c r="AT8429">
        <v>100</v>
      </c>
      <c r="AU8429">
        <v>359</v>
      </c>
      <c r="AV8429">
        <v>126</v>
      </c>
      <c r="AW8429">
        <v>135</v>
      </c>
      <c r="AX8429">
        <v>125</v>
      </c>
      <c r="AY8429" t="s">
        <v>65653</v>
      </c>
      <c r="AZ8429" t="s">
        <v>65654</v>
      </c>
      <c r="BA8429" t="s">
        <v>96</v>
      </c>
      <c r="BC8429" t="s">
        <v>2497</v>
      </c>
      <c r="BD8429" t="s">
        <v>1162</v>
      </c>
      <c r="BF8429" t="s">
        <v>65655</v>
      </c>
      <c r="BG8429" t="s">
        <v>2057</v>
      </c>
      <c r="BH8429" t="s">
        <v>65656</v>
      </c>
      <c r="BI8429" t="s">
        <v>6810</v>
      </c>
      <c r="BJ8429" t="s">
        <v>65657</v>
      </c>
      <c r="BK8429" t="s">
        <v>3226</v>
      </c>
      <c r="BN8429">
        <v>32.833333333333343</v>
      </c>
      <c r="BO8429">
        <v>5.478442601080471</v>
      </c>
      <c r="BP8429">
        <v>0.16685611982986201</v>
      </c>
      <c r="BQ8429">
        <v>25.766666666666669</v>
      </c>
      <c r="BR8429">
        <v>4.1428653530296318</v>
      </c>
      <c r="BS8429">
        <v>0.16078390762081371</v>
      </c>
      <c r="BT8429">
        <v>1.2742561448900389</v>
      </c>
      <c r="BU8429">
        <v>0.34965531041889142</v>
      </c>
      <c r="BV8429" s="3">
        <v>0.7847715736040608</v>
      </c>
      <c r="BW8429">
        <v>-0.34965531041889142</v>
      </c>
      <c r="BX8429">
        <v>0.14675009104768921</v>
      </c>
      <c r="BY8429">
        <v>-0.83342162063232905</v>
      </c>
    </row>
    <row r="8430" spans="1:77" x14ac:dyDescent="0.3">
      <c r="A8430" t="s">
        <v>19754</v>
      </c>
      <c r="B8430" t="s">
        <v>61712</v>
      </c>
      <c r="C8430" t="s">
        <v>11535</v>
      </c>
      <c r="D8430">
        <v>1.5307299999999999E-3</v>
      </c>
      <c r="E8430">
        <v>7.5979699999999994E-5</v>
      </c>
      <c r="F8430">
        <v>1</v>
      </c>
      <c r="G8430">
        <v>1</v>
      </c>
      <c r="H8430">
        <v>1</v>
      </c>
      <c r="I8430" t="s">
        <v>82</v>
      </c>
      <c r="J8430" t="s">
        <v>61713</v>
      </c>
      <c r="K8430" t="s">
        <v>19757</v>
      </c>
      <c r="M8430">
        <v>0</v>
      </c>
      <c r="N8430">
        <v>2651.4318199999998</v>
      </c>
      <c r="O8430">
        <v>0.84699999999999998</v>
      </c>
      <c r="P8430">
        <v>-0.24</v>
      </c>
      <c r="Q8430">
        <v>9.5780464320648698E-2</v>
      </c>
      <c r="R8430">
        <v>0.97670722284965295</v>
      </c>
      <c r="S8430">
        <v>15</v>
      </c>
      <c r="T8430">
        <v>5.99</v>
      </c>
      <c r="U8430">
        <v>42.4</v>
      </c>
      <c r="V8430">
        <v>56.8</v>
      </c>
      <c r="W8430">
        <v>54</v>
      </c>
      <c r="X8430">
        <v>63.7</v>
      </c>
      <c r="Y8430">
        <v>62.1</v>
      </c>
      <c r="Z8430">
        <v>69.5</v>
      </c>
      <c r="AB8430" t="s">
        <v>86</v>
      </c>
      <c r="AC8430" t="s">
        <v>86</v>
      </c>
      <c r="AD8430" t="s">
        <v>86</v>
      </c>
      <c r="AE8430" t="s">
        <v>86</v>
      </c>
      <c r="AF8430" t="s">
        <v>86</v>
      </c>
      <c r="AG8430" t="s">
        <v>86</v>
      </c>
      <c r="AH8430" t="s">
        <v>86</v>
      </c>
      <c r="AI8430">
        <v>1.0349999999999999E-4</v>
      </c>
      <c r="AJ8430">
        <v>9.7970000000000002E-4</v>
      </c>
      <c r="AK8430">
        <v>2.69</v>
      </c>
      <c r="AL8430" t="s">
        <v>61714</v>
      </c>
      <c r="AM8430" t="s">
        <v>19754</v>
      </c>
      <c r="AN8430" t="s">
        <v>19759</v>
      </c>
      <c r="AO8430" t="s">
        <v>19760</v>
      </c>
      <c r="AP8430" t="s">
        <v>19761</v>
      </c>
      <c r="AQ8430" t="s">
        <v>19762</v>
      </c>
      <c r="AR8430" t="s">
        <v>19763</v>
      </c>
      <c r="AS8430" t="s">
        <v>19764</v>
      </c>
      <c r="AT8430">
        <v>100</v>
      </c>
      <c r="AU8430">
        <v>316</v>
      </c>
      <c r="AV8430">
        <v>30</v>
      </c>
      <c r="AW8430">
        <v>47</v>
      </c>
      <c r="AX8430">
        <v>29</v>
      </c>
      <c r="AY8430" t="s">
        <v>61715</v>
      </c>
      <c r="AZ8430" t="s">
        <v>61716</v>
      </c>
      <c r="BA8430" t="s">
        <v>96</v>
      </c>
      <c r="BF8430" t="s">
        <v>19767</v>
      </c>
      <c r="BG8430" t="s">
        <v>713</v>
      </c>
      <c r="BH8430" t="s">
        <v>19768</v>
      </c>
      <c r="BI8430" t="s">
        <v>7055</v>
      </c>
      <c r="BK8430" t="s">
        <v>2908</v>
      </c>
      <c r="BN8430">
        <v>65.100000000000009</v>
      </c>
      <c r="BO8430">
        <v>3.8935844667863559</v>
      </c>
      <c r="BP8430">
        <v>5.9809285204091477E-2</v>
      </c>
      <c r="BQ8430">
        <v>51.066666666666663</v>
      </c>
      <c r="BR8430">
        <v>7.635007094517551</v>
      </c>
      <c r="BS8430">
        <v>0.1495105827908137</v>
      </c>
      <c r="BT8430">
        <v>1.274804177545692</v>
      </c>
      <c r="BU8430">
        <v>0.35027565196183491</v>
      </c>
      <c r="BV8430" s="3">
        <v>0.78443420378904238</v>
      </c>
      <c r="BW8430">
        <v>-0.3502756519618348</v>
      </c>
      <c r="BX8430">
        <v>6.0866863096924448E-2</v>
      </c>
      <c r="BY8430">
        <v>-1.2156190799588511</v>
      </c>
    </row>
    <row r="8431" spans="1:77" x14ac:dyDescent="0.3">
      <c r="A8431" t="s">
        <v>12966</v>
      </c>
      <c r="B8431" t="s">
        <v>63846</v>
      </c>
      <c r="C8431" t="s">
        <v>1914</v>
      </c>
      <c r="D8431">
        <v>2.96931E-2</v>
      </c>
      <c r="E8431">
        <v>1.6850400000000001E-3</v>
      </c>
      <c r="F8431">
        <v>1</v>
      </c>
      <c r="G8431">
        <v>1</v>
      </c>
      <c r="H8431">
        <v>1</v>
      </c>
      <c r="I8431" t="s">
        <v>82</v>
      </c>
      <c r="J8431" t="s">
        <v>30388</v>
      </c>
      <c r="K8431" t="s">
        <v>12970</v>
      </c>
      <c r="M8431">
        <v>0</v>
      </c>
      <c r="N8431">
        <v>1348.7503899999999</v>
      </c>
      <c r="O8431">
        <v>0.79700000000000004</v>
      </c>
      <c r="P8431">
        <v>-0.33</v>
      </c>
      <c r="Q8431">
        <v>1.38079685871106E-2</v>
      </c>
      <c r="R8431">
        <v>0.97670722284965295</v>
      </c>
      <c r="S8431">
        <v>5.47</v>
      </c>
      <c r="T8431">
        <v>1.1200000000000001</v>
      </c>
      <c r="U8431">
        <v>247.9</v>
      </c>
      <c r="V8431">
        <v>222.3</v>
      </c>
      <c r="W8431">
        <v>238.6</v>
      </c>
      <c r="X8431">
        <v>305.2</v>
      </c>
      <c r="Y8431">
        <v>299.2</v>
      </c>
      <c r="Z8431">
        <v>299.39999999999998</v>
      </c>
      <c r="AB8431" t="s">
        <v>86</v>
      </c>
      <c r="AC8431" t="s">
        <v>86</v>
      </c>
      <c r="AD8431" t="s">
        <v>86</v>
      </c>
      <c r="AE8431" t="s">
        <v>86</v>
      </c>
      <c r="AF8431" t="s">
        <v>86</v>
      </c>
      <c r="AG8431" t="s">
        <v>86</v>
      </c>
      <c r="AH8431" t="s">
        <v>86</v>
      </c>
      <c r="AI8431">
        <v>1.389E-3</v>
      </c>
      <c r="AJ8431">
        <v>2.3099999999999999E-2</v>
      </c>
      <c r="AK8431">
        <v>2.2599999999999998</v>
      </c>
      <c r="AL8431" t="s">
        <v>63847</v>
      </c>
      <c r="AM8431" t="s">
        <v>12966</v>
      </c>
      <c r="AN8431" t="s">
        <v>12972</v>
      </c>
      <c r="AO8431" t="s">
        <v>12973</v>
      </c>
      <c r="AP8431" t="s">
        <v>12974</v>
      </c>
      <c r="AQ8431" t="s">
        <v>12975</v>
      </c>
      <c r="AR8431" t="s">
        <v>12976</v>
      </c>
      <c r="AS8431" t="s">
        <v>12977</v>
      </c>
      <c r="AT8431">
        <v>100</v>
      </c>
      <c r="AU8431">
        <v>298</v>
      </c>
      <c r="AV8431">
        <v>142</v>
      </c>
      <c r="AW8431">
        <v>152</v>
      </c>
      <c r="AX8431">
        <v>141</v>
      </c>
      <c r="AY8431" t="s">
        <v>63848</v>
      </c>
      <c r="AZ8431" t="s">
        <v>63849</v>
      </c>
      <c r="BA8431" t="s">
        <v>96</v>
      </c>
      <c r="BF8431" t="s">
        <v>12980</v>
      </c>
      <c r="BG8431" t="s">
        <v>119</v>
      </c>
      <c r="BH8431" t="s">
        <v>12981</v>
      </c>
      <c r="BI8431" t="s">
        <v>12982</v>
      </c>
      <c r="BJ8431" t="s">
        <v>12983</v>
      </c>
      <c r="BL8431" t="s">
        <v>4273</v>
      </c>
      <c r="BM8431" t="s">
        <v>204</v>
      </c>
      <c r="BN8431">
        <v>301.26666666666671</v>
      </c>
      <c r="BO8431">
        <v>3.407834111768552</v>
      </c>
      <c r="BP8431">
        <v>1.131168658475952E-2</v>
      </c>
      <c r="BQ8431">
        <v>236.26666666666671</v>
      </c>
      <c r="BR8431">
        <v>12.95852357845342</v>
      </c>
      <c r="BS8431">
        <v>5.4847024175169658E-2</v>
      </c>
      <c r="BT8431">
        <v>1.2751128668171561</v>
      </c>
      <c r="BU8431">
        <v>0.35062495311598502</v>
      </c>
      <c r="BV8431" s="3">
        <v>0.78424430183668958</v>
      </c>
      <c r="BW8431">
        <v>-0.35062495311598513</v>
      </c>
      <c r="BX8431">
        <v>1.700935675312457E-3</v>
      </c>
      <c r="BY8431">
        <v>-2.7693121098942339</v>
      </c>
    </row>
    <row r="8432" spans="1:77" x14ac:dyDescent="0.3">
      <c r="A8432" t="s">
        <v>3623</v>
      </c>
      <c r="B8432" t="s">
        <v>52589</v>
      </c>
      <c r="C8432" t="s">
        <v>63874</v>
      </c>
      <c r="D8432">
        <v>7.4439600000000003E-3</v>
      </c>
      <c r="E8432">
        <v>2.7344499999999998E-4</v>
      </c>
      <c r="F8432">
        <v>1</v>
      </c>
      <c r="G8432">
        <v>2</v>
      </c>
      <c r="H8432">
        <v>1</v>
      </c>
      <c r="I8432" t="s">
        <v>82</v>
      </c>
      <c r="J8432" t="s">
        <v>52590</v>
      </c>
      <c r="K8432" t="s">
        <v>3626</v>
      </c>
      <c r="M8432">
        <v>0</v>
      </c>
      <c r="N8432">
        <v>2583.4711699999998</v>
      </c>
      <c r="O8432">
        <v>0.67700000000000005</v>
      </c>
      <c r="P8432">
        <v>-0.56000000000000005</v>
      </c>
      <c r="Q8432">
        <v>0.20632637555743299</v>
      </c>
      <c r="R8432">
        <v>0.97670722284965295</v>
      </c>
      <c r="S8432">
        <v>25.62</v>
      </c>
      <c r="T8432">
        <v>12.03</v>
      </c>
      <c r="U8432">
        <v>31.2</v>
      </c>
      <c r="V8432">
        <v>43.8</v>
      </c>
      <c r="W8432">
        <v>27.1</v>
      </c>
      <c r="X8432">
        <v>37.4</v>
      </c>
      <c r="Y8432">
        <v>46.2</v>
      </c>
      <c r="Z8432">
        <v>46.6</v>
      </c>
      <c r="AB8432" t="s">
        <v>86</v>
      </c>
      <c r="AC8432" t="s">
        <v>86</v>
      </c>
      <c r="AD8432" t="s">
        <v>86</v>
      </c>
      <c r="AE8432" t="s">
        <v>86</v>
      </c>
      <c r="AF8432" t="s">
        <v>86</v>
      </c>
      <c r="AG8432" t="s">
        <v>86</v>
      </c>
      <c r="AH8432" t="s">
        <v>86</v>
      </c>
      <c r="AI8432">
        <v>2.474E-4</v>
      </c>
      <c r="AJ8432">
        <v>5.3070000000000001E-3</v>
      </c>
      <c r="AK8432">
        <v>2.61</v>
      </c>
      <c r="AL8432" t="s">
        <v>52591</v>
      </c>
      <c r="AM8432" t="s">
        <v>3623</v>
      </c>
      <c r="AN8432" t="s">
        <v>3628</v>
      </c>
      <c r="AO8432" t="s">
        <v>3629</v>
      </c>
      <c r="AP8432" t="s">
        <v>3630</v>
      </c>
      <c r="AQ8432" t="s">
        <v>3631</v>
      </c>
      <c r="AR8432" t="s">
        <v>3632</v>
      </c>
      <c r="AS8432" t="s">
        <v>3633</v>
      </c>
      <c r="AT8432">
        <v>100</v>
      </c>
      <c r="AU8432">
        <v>531</v>
      </c>
      <c r="AV8432">
        <v>295</v>
      </c>
      <c r="AW8432">
        <v>312</v>
      </c>
      <c r="AX8432">
        <v>294</v>
      </c>
      <c r="AY8432" t="s">
        <v>52592</v>
      </c>
      <c r="AZ8432" t="s">
        <v>21352</v>
      </c>
      <c r="BA8432" t="s">
        <v>96</v>
      </c>
      <c r="BC8432" t="s">
        <v>746</v>
      </c>
      <c r="BD8432" t="s">
        <v>747</v>
      </c>
      <c r="BE8432" t="s">
        <v>3636</v>
      </c>
      <c r="BF8432" t="s">
        <v>3637</v>
      </c>
      <c r="BG8432" t="s">
        <v>1073</v>
      </c>
      <c r="BH8432" t="s">
        <v>3638</v>
      </c>
      <c r="BI8432" t="s">
        <v>2124</v>
      </c>
      <c r="BJ8432" t="s">
        <v>3639</v>
      </c>
      <c r="BK8432" t="s">
        <v>3640</v>
      </c>
      <c r="BL8432" t="s">
        <v>184</v>
      </c>
      <c r="BN8432">
        <v>43.4</v>
      </c>
      <c r="BO8432">
        <v>5.200000000000002</v>
      </c>
      <c r="BP8432">
        <v>0.119815668202765</v>
      </c>
      <c r="BQ8432">
        <v>34.033333333333331</v>
      </c>
      <c r="BR8432">
        <v>8.7030645943445286</v>
      </c>
      <c r="BS8432">
        <v>0.25572178044107341</v>
      </c>
      <c r="BT8432">
        <v>1.2752203721841331</v>
      </c>
      <c r="BU8432">
        <v>0.35074658228783412</v>
      </c>
      <c r="BV8432" s="3">
        <v>0.78417818740399381</v>
      </c>
      <c r="BW8432">
        <v>-0.35074658228783412</v>
      </c>
      <c r="BX8432">
        <v>0.18010250330527791</v>
      </c>
      <c r="BY8432">
        <v>-0.7444802507334195</v>
      </c>
    </row>
    <row r="8433" spans="1:77" x14ac:dyDescent="0.3">
      <c r="A8433" t="s">
        <v>64986</v>
      </c>
      <c r="B8433" t="s">
        <v>64987</v>
      </c>
      <c r="C8433" t="s">
        <v>64988</v>
      </c>
      <c r="D8433">
        <v>7.2049400000000002E-4</v>
      </c>
      <c r="E8433">
        <v>7.5979699999999994E-5</v>
      </c>
      <c r="F8433">
        <v>1</v>
      </c>
      <c r="G8433">
        <v>1</v>
      </c>
      <c r="H8433">
        <v>1</v>
      </c>
      <c r="I8433" t="s">
        <v>82</v>
      </c>
      <c r="J8433" t="s">
        <v>36126</v>
      </c>
      <c r="K8433" t="s">
        <v>64989</v>
      </c>
      <c r="M8433">
        <v>0</v>
      </c>
      <c r="N8433">
        <v>2780.2795099999998</v>
      </c>
      <c r="O8433">
        <v>0.753</v>
      </c>
      <c r="P8433">
        <v>-0.41</v>
      </c>
      <c r="Q8433">
        <v>3.80688232304626E-3</v>
      </c>
      <c r="R8433">
        <v>0.97670722284965295</v>
      </c>
      <c r="S8433">
        <v>5.31</v>
      </c>
      <c r="T8433">
        <v>4.22</v>
      </c>
      <c r="U8433">
        <v>13.9</v>
      </c>
      <c r="V8433">
        <v>15</v>
      </c>
      <c r="W8433">
        <v>13.6</v>
      </c>
      <c r="X8433">
        <v>18.399999999999999</v>
      </c>
      <c r="Y8433">
        <v>17.2</v>
      </c>
      <c r="Z8433">
        <v>18.600000000000001</v>
      </c>
      <c r="AB8433" t="s">
        <v>86</v>
      </c>
      <c r="AC8433" t="s">
        <v>86</v>
      </c>
      <c r="AD8433" t="s">
        <v>86</v>
      </c>
      <c r="AE8433" t="s">
        <v>86</v>
      </c>
      <c r="AF8433" t="s">
        <v>86</v>
      </c>
      <c r="AG8433" t="s">
        <v>86</v>
      </c>
      <c r="AH8433" t="s">
        <v>86</v>
      </c>
      <c r="AI8433">
        <v>1.0349999999999999E-4</v>
      </c>
      <c r="AJ8433">
        <v>4.4230000000000002E-4</v>
      </c>
      <c r="AK8433">
        <v>2.1800000000000002</v>
      </c>
      <c r="AL8433" t="s">
        <v>64990</v>
      </c>
      <c r="AM8433" t="s">
        <v>64986</v>
      </c>
      <c r="AN8433" t="s">
        <v>64991</v>
      </c>
      <c r="AO8433" t="s">
        <v>64992</v>
      </c>
      <c r="AP8433" t="s">
        <v>64993</v>
      </c>
      <c r="AQ8433" t="s">
        <v>64994</v>
      </c>
      <c r="AR8433" t="s">
        <v>64995</v>
      </c>
      <c r="AS8433" t="s">
        <v>64996</v>
      </c>
      <c r="AT8433">
        <v>100</v>
      </c>
      <c r="AU8433">
        <v>132</v>
      </c>
      <c r="AV8433">
        <v>63</v>
      </c>
      <c r="AW8433">
        <v>83</v>
      </c>
      <c r="AX8433">
        <v>62</v>
      </c>
      <c r="AY8433" t="s">
        <v>64997</v>
      </c>
      <c r="AZ8433" t="s">
        <v>64998</v>
      </c>
      <c r="BA8433" t="s">
        <v>96</v>
      </c>
      <c r="BE8433" t="s">
        <v>64999</v>
      </c>
      <c r="BF8433" t="s">
        <v>65000</v>
      </c>
      <c r="BG8433" t="s">
        <v>1556</v>
      </c>
      <c r="BH8433" t="s">
        <v>65001</v>
      </c>
      <c r="BI8433" t="s">
        <v>17891</v>
      </c>
      <c r="BJ8433" t="s">
        <v>3439</v>
      </c>
      <c r="BK8433" t="s">
        <v>65002</v>
      </c>
      <c r="BL8433" t="s">
        <v>184</v>
      </c>
      <c r="BN8433">
        <v>18.06666666666667</v>
      </c>
      <c r="BO8433">
        <v>0.75718777944003712</v>
      </c>
      <c r="BP8433">
        <v>4.191076269963305E-2</v>
      </c>
      <c r="BQ8433">
        <v>14.16666666666667</v>
      </c>
      <c r="BR8433">
        <v>0.73711147958319945</v>
      </c>
      <c r="BS8433">
        <v>5.2031398558814078E-2</v>
      </c>
      <c r="BT8433">
        <v>1.2752941176470589</v>
      </c>
      <c r="BU8433">
        <v>0.35083001032880762</v>
      </c>
      <c r="BV8433" s="3">
        <v>0.78413284132841321</v>
      </c>
      <c r="BW8433">
        <v>-0.35083001032880762</v>
      </c>
      <c r="BX8433">
        <v>3.196042377386338E-3</v>
      </c>
      <c r="BY8433">
        <v>-2.495387470865233</v>
      </c>
    </row>
    <row r="8434" spans="1:77" x14ac:dyDescent="0.3">
      <c r="A8434" t="s">
        <v>629</v>
      </c>
      <c r="B8434" t="s">
        <v>66008</v>
      </c>
      <c r="C8434" t="s">
        <v>81</v>
      </c>
      <c r="D8434">
        <v>8.9617199999999998E-4</v>
      </c>
      <c r="E8434">
        <v>7.5979699999999994E-5</v>
      </c>
      <c r="F8434">
        <v>1</v>
      </c>
      <c r="G8434">
        <v>1</v>
      </c>
      <c r="H8434">
        <v>1</v>
      </c>
      <c r="I8434" t="s">
        <v>82</v>
      </c>
      <c r="J8434" t="s">
        <v>66009</v>
      </c>
      <c r="K8434" t="s">
        <v>632</v>
      </c>
      <c r="M8434">
        <v>0</v>
      </c>
      <c r="N8434">
        <v>1410.77728</v>
      </c>
      <c r="O8434">
        <v>0.67500000000000004</v>
      </c>
      <c r="P8434">
        <v>-0.56999999999999995</v>
      </c>
      <c r="Q8434">
        <v>0.13602634080513901</v>
      </c>
      <c r="R8434">
        <v>0.97670722284965295</v>
      </c>
      <c r="S8434">
        <v>18.28</v>
      </c>
      <c r="T8434">
        <v>14.04</v>
      </c>
      <c r="U8434">
        <v>32.6</v>
      </c>
      <c r="V8434">
        <v>33.200000000000003</v>
      </c>
      <c r="W8434">
        <v>44.5</v>
      </c>
      <c r="X8434">
        <v>39.5</v>
      </c>
      <c r="Y8434">
        <v>49.1</v>
      </c>
      <c r="Z8434">
        <v>52.1</v>
      </c>
      <c r="AA8434" t="s">
        <v>85</v>
      </c>
      <c r="AB8434" t="s">
        <v>86</v>
      </c>
      <c r="AC8434" t="s">
        <v>86</v>
      </c>
      <c r="AD8434" t="s">
        <v>86</v>
      </c>
      <c r="AE8434" t="s">
        <v>86</v>
      </c>
      <c r="AF8434" t="s">
        <v>86</v>
      </c>
      <c r="AG8434" t="s">
        <v>86</v>
      </c>
      <c r="AH8434" t="s">
        <v>86</v>
      </c>
      <c r="AI8434">
        <v>1.0349999999999999E-4</v>
      </c>
      <c r="AJ8434">
        <v>5.5539999999999995E-4</v>
      </c>
      <c r="AK8434">
        <v>2.8</v>
      </c>
      <c r="AL8434" t="s">
        <v>66010</v>
      </c>
      <c r="AM8434" t="s">
        <v>629</v>
      </c>
      <c r="AN8434" t="s">
        <v>634</v>
      </c>
      <c r="AO8434" t="s">
        <v>635</v>
      </c>
      <c r="AP8434" t="s">
        <v>636</v>
      </c>
      <c r="AQ8434" t="s">
        <v>637</v>
      </c>
      <c r="AR8434" t="s">
        <v>638</v>
      </c>
      <c r="AS8434" t="s">
        <v>639</v>
      </c>
      <c r="AT8434">
        <v>100</v>
      </c>
      <c r="AU8434">
        <v>2477</v>
      </c>
      <c r="AV8434">
        <v>944</v>
      </c>
      <c r="AW8434">
        <v>953</v>
      </c>
      <c r="AX8434">
        <v>943</v>
      </c>
      <c r="AY8434" t="s">
        <v>66011</v>
      </c>
      <c r="AZ8434" t="s">
        <v>66012</v>
      </c>
      <c r="BA8434" t="s">
        <v>96</v>
      </c>
      <c r="BE8434" t="s">
        <v>642</v>
      </c>
      <c r="BF8434" t="s">
        <v>643</v>
      </c>
      <c r="BG8434" t="s">
        <v>644</v>
      </c>
      <c r="BH8434" t="s">
        <v>645</v>
      </c>
      <c r="BI8434" t="s">
        <v>646</v>
      </c>
      <c r="BJ8434" t="s">
        <v>647</v>
      </c>
      <c r="BK8434" t="s">
        <v>648</v>
      </c>
      <c r="BL8434" t="s">
        <v>649</v>
      </c>
      <c r="BM8434" t="s">
        <v>204</v>
      </c>
      <c r="BN8434">
        <v>46.9</v>
      </c>
      <c r="BO8434">
        <v>6.5817930687617343</v>
      </c>
      <c r="BP8434">
        <v>0.14033673920600709</v>
      </c>
      <c r="BQ8434">
        <v>36.766666666666673</v>
      </c>
      <c r="BR8434">
        <v>6.7039789180257214</v>
      </c>
      <c r="BS8434">
        <v>0.1823385018502009</v>
      </c>
      <c r="BT8434">
        <v>1.275611967361741</v>
      </c>
      <c r="BU8434">
        <v>0.35118953764514987</v>
      </c>
      <c r="BV8434" s="3">
        <v>0.78393745557924677</v>
      </c>
      <c r="BW8434">
        <v>-0.35118953764514987</v>
      </c>
      <c r="BX8434">
        <v>0.1331858601211276</v>
      </c>
      <c r="BY8434">
        <v>-0.87554188025081525</v>
      </c>
    </row>
    <row r="8435" spans="1:77" x14ac:dyDescent="0.3">
      <c r="A8435" t="s">
        <v>62553</v>
      </c>
      <c r="B8435" t="s">
        <v>62554</v>
      </c>
      <c r="C8435" t="s">
        <v>4203</v>
      </c>
      <c r="D8435">
        <v>3.4236999999999999E-4</v>
      </c>
      <c r="E8435">
        <v>7.5979699999999994E-5</v>
      </c>
      <c r="F8435">
        <v>1</v>
      </c>
      <c r="G8435">
        <v>1</v>
      </c>
      <c r="H8435">
        <v>1</v>
      </c>
      <c r="I8435" t="s">
        <v>82</v>
      </c>
      <c r="J8435" t="s">
        <v>62555</v>
      </c>
      <c r="K8435" t="s">
        <v>62556</v>
      </c>
      <c r="M8435">
        <v>0</v>
      </c>
      <c r="N8435">
        <v>2087.05107</v>
      </c>
      <c r="O8435">
        <v>0.83099999999999996</v>
      </c>
      <c r="P8435">
        <v>-0.27</v>
      </c>
      <c r="Q8435">
        <v>0.20371259666835301</v>
      </c>
      <c r="R8435">
        <v>0.97670722284965295</v>
      </c>
      <c r="S8435">
        <v>22.84</v>
      </c>
      <c r="T8435">
        <v>9.65</v>
      </c>
      <c r="U8435">
        <v>19.399999999999999</v>
      </c>
      <c r="V8435">
        <v>20.5</v>
      </c>
      <c r="W8435">
        <v>13</v>
      </c>
      <c r="X8435">
        <v>20</v>
      </c>
      <c r="Y8435">
        <v>24.1</v>
      </c>
      <c r="Z8435">
        <v>23.4</v>
      </c>
      <c r="AB8435" t="s">
        <v>86</v>
      </c>
      <c r="AC8435" t="s">
        <v>86</v>
      </c>
      <c r="AD8435" t="s">
        <v>86</v>
      </c>
      <c r="AE8435" t="s">
        <v>86</v>
      </c>
      <c r="AF8435" t="s">
        <v>86</v>
      </c>
      <c r="AG8435" t="s">
        <v>86</v>
      </c>
      <c r="AH8435" t="s">
        <v>86</v>
      </c>
      <c r="AI8435">
        <v>1.0349999999999999E-4</v>
      </c>
      <c r="AJ8435">
        <v>2.008E-4</v>
      </c>
      <c r="AK8435">
        <v>3.15</v>
      </c>
      <c r="AL8435" t="s">
        <v>62557</v>
      </c>
      <c r="AM8435" t="s">
        <v>62553</v>
      </c>
      <c r="AN8435" t="s">
        <v>62558</v>
      </c>
      <c r="AO8435" t="s">
        <v>62559</v>
      </c>
      <c r="AP8435" t="s">
        <v>62560</v>
      </c>
      <c r="AQ8435" t="s">
        <v>62561</v>
      </c>
      <c r="AR8435" t="s">
        <v>62562</v>
      </c>
      <c r="AS8435" t="s">
        <v>62563</v>
      </c>
      <c r="AT8435">
        <v>100</v>
      </c>
      <c r="AU8435">
        <v>432</v>
      </c>
      <c r="AV8435">
        <v>53</v>
      </c>
      <c r="AW8435">
        <v>67</v>
      </c>
      <c r="AX8435">
        <v>52</v>
      </c>
      <c r="AY8435" t="s">
        <v>62564</v>
      </c>
      <c r="AZ8435" t="s">
        <v>62565</v>
      </c>
      <c r="BA8435" t="s">
        <v>96</v>
      </c>
      <c r="BG8435" t="s">
        <v>161</v>
      </c>
      <c r="BH8435" t="s">
        <v>62566</v>
      </c>
      <c r="BI8435" t="s">
        <v>715</v>
      </c>
      <c r="BJ8435" t="s">
        <v>2522</v>
      </c>
      <c r="BK8435" t="s">
        <v>444</v>
      </c>
      <c r="BN8435">
        <v>22.5</v>
      </c>
      <c r="BO8435">
        <v>2.1931712199461311</v>
      </c>
      <c r="BP8435">
        <v>9.747427644205027E-2</v>
      </c>
      <c r="BQ8435">
        <v>17.633333333333329</v>
      </c>
      <c r="BR8435">
        <v>4.0501028793517504</v>
      </c>
      <c r="BS8435">
        <v>0.22968447330917291</v>
      </c>
      <c r="BT8435">
        <v>1.275992438563327</v>
      </c>
      <c r="BU8435">
        <v>0.35161977982416748</v>
      </c>
      <c r="BV8435" s="3">
        <v>0.78370370370370368</v>
      </c>
      <c r="BW8435">
        <v>-0.35161977982416748</v>
      </c>
      <c r="BX8435">
        <v>0.1682139794846039</v>
      </c>
      <c r="BY8435">
        <v>-0.7741379148357217</v>
      </c>
    </row>
    <row r="8436" spans="1:77" x14ac:dyDescent="0.3">
      <c r="A8436" t="s">
        <v>65806</v>
      </c>
      <c r="B8436" t="s">
        <v>65807</v>
      </c>
      <c r="C8436" t="s">
        <v>81</v>
      </c>
      <c r="D8436">
        <v>4.9422099999999998E-4</v>
      </c>
      <c r="E8436">
        <v>7.5979699999999994E-5</v>
      </c>
      <c r="F8436">
        <v>1</v>
      </c>
      <c r="G8436">
        <v>1</v>
      </c>
      <c r="H8436">
        <v>3</v>
      </c>
      <c r="I8436" t="s">
        <v>82</v>
      </c>
      <c r="J8436" t="s">
        <v>15902</v>
      </c>
      <c r="K8436" t="s">
        <v>65808</v>
      </c>
      <c r="M8436">
        <v>0</v>
      </c>
      <c r="N8436">
        <v>1448.7049</v>
      </c>
      <c r="O8436">
        <v>0.69099999999999995</v>
      </c>
      <c r="P8436">
        <v>-0.53</v>
      </c>
      <c r="Q8436">
        <v>0.16374526437359099</v>
      </c>
      <c r="R8436">
        <v>0.97670722284965295</v>
      </c>
      <c r="S8436">
        <v>6.83</v>
      </c>
      <c r="T8436">
        <v>18.260000000000002</v>
      </c>
      <c r="U8436">
        <v>64.900000000000006</v>
      </c>
      <c r="V8436">
        <v>63.7</v>
      </c>
      <c r="W8436">
        <v>72.099999999999994</v>
      </c>
      <c r="X8436">
        <v>93.9</v>
      </c>
      <c r="Y8436">
        <v>94.8</v>
      </c>
      <c r="Z8436">
        <v>67.400000000000006</v>
      </c>
      <c r="AA8436" t="s">
        <v>85</v>
      </c>
      <c r="AB8436" t="s">
        <v>86</v>
      </c>
      <c r="AC8436" t="s">
        <v>86</v>
      </c>
      <c r="AD8436" t="s">
        <v>86</v>
      </c>
      <c r="AE8436" t="s">
        <v>86</v>
      </c>
      <c r="AF8436" t="s">
        <v>86</v>
      </c>
      <c r="AG8436" t="s">
        <v>86</v>
      </c>
      <c r="AH8436" t="s">
        <v>86</v>
      </c>
      <c r="AI8436">
        <v>1.0349999999999999E-4</v>
      </c>
      <c r="AJ8436">
        <v>2.9609999999999999E-4</v>
      </c>
      <c r="AK8436">
        <v>3.45</v>
      </c>
      <c r="AL8436" t="s">
        <v>65809</v>
      </c>
      <c r="AM8436" t="s">
        <v>65806</v>
      </c>
      <c r="AN8436" t="s">
        <v>65810</v>
      </c>
      <c r="AO8436" t="s">
        <v>65811</v>
      </c>
      <c r="AP8436" t="s">
        <v>65812</v>
      </c>
      <c r="AQ8436" t="s">
        <v>65813</v>
      </c>
      <c r="AR8436" t="s">
        <v>65814</v>
      </c>
      <c r="AS8436" t="s">
        <v>65815</v>
      </c>
      <c r="AT8436">
        <v>100</v>
      </c>
      <c r="AU8436">
        <v>109</v>
      </c>
      <c r="AV8436">
        <v>25</v>
      </c>
      <c r="AW8436">
        <v>36</v>
      </c>
      <c r="AX8436">
        <v>24</v>
      </c>
      <c r="AY8436" t="s">
        <v>65816</v>
      </c>
      <c r="AZ8436" t="s">
        <v>65817</v>
      </c>
      <c r="BA8436" t="s">
        <v>1440</v>
      </c>
      <c r="BC8436" t="s">
        <v>2497</v>
      </c>
      <c r="BD8436" t="s">
        <v>1162</v>
      </c>
      <c r="BF8436" t="s">
        <v>65818</v>
      </c>
      <c r="BG8436" t="s">
        <v>98</v>
      </c>
      <c r="BH8436" t="s">
        <v>65819</v>
      </c>
      <c r="BI8436" t="s">
        <v>45895</v>
      </c>
      <c r="BK8436" t="s">
        <v>2908</v>
      </c>
      <c r="BL8436" t="s">
        <v>65820</v>
      </c>
      <c r="BN8436">
        <v>85.366666666666674</v>
      </c>
      <c r="BO8436">
        <v>15.56609563549361</v>
      </c>
      <c r="BP8436">
        <v>0.1823439551209716</v>
      </c>
      <c r="BQ8436">
        <v>66.900000000000006</v>
      </c>
      <c r="BR8436">
        <v>4.5431266766402132</v>
      </c>
      <c r="BS8436">
        <v>6.7909217886998691E-2</v>
      </c>
      <c r="BT8436">
        <v>1.2760338814150469</v>
      </c>
      <c r="BU8436">
        <v>0.35166663623485139</v>
      </c>
      <c r="BV8436" s="3">
        <v>0.78367825068332686</v>
      </c>
      <c r="BW8436">
        <v>-0.35166663623485128</v>
      </c>
      <c r="BX8436">
        <v>0.1206884006038632</v>
      </c>
      <c r="BY8436">
        <v>-0.91833446806179087</v>
      </c>
    </row>
    <row r="8437" spans="1:77" x14ac:dyDescent="0.3">
      <c r="A8437" t="s">
        <v>1782</v>
      </c>
      <c r="B8437" t="s">
        <v>65945</v>
      </c>
      <c r="C8437" t="s">
        <v>81</v>
      </c>
      <c r="D8437">
        <v>3.7065299999999998E-4</v>
      </c>
      <c r="E8437">
        <v>7.5979699999999994E-5</v>
      </c>
      <c r="F8437">
        <v>1</v>
      </c>
      <c r="G8437">
        <v>1</v>
      </c>
      <c r="H8437">
        <v>1</v>
      </c>
      <c r="I8437" t="s">
        <v>82</v>
      </c>
      <c r="J8437" t="s">
        <v>65946</v>
      </c>
      <c r="K8437" t="s">
        <v>1785</v>
      </c>
      <c r="M8437">
        <v>0</v>
      </c>
      <c r="N8437">
        <v>2113.1096299999999</v>
      </c>
      <c r="O8437">
        <v>0.68200000000000005</v>
      </c>
      <c r="P8437">
        <v>-0.55000000000000004</v>
      </c>
      <c r="Q8437">
        <v>0.33416246650369502</v>
      </c>
      <c r="R8437">
        <v>0.97670722284965295</v>
      </c>
      <c r="S8437">
        <v>42.36</v>
      </c>
      <c r="T8437">
        <v>15.85</v>
      </c>
      <c r="U8437">
        <v>9</v>
      </c>
      <c r="V8437">
        <v>18.899999999999999</v>
      </c>
      <c r="W8437">
        <v>10.3</v>
      </c>
      <c r="X8437">
        <v>15.1</v>
      </c>
      <c r="Y8437">
        <v>14.5</v>
      </c>
      <c r="Z8437">
        <v>19.2</v>
      </c>
      <c r="AA8437" t="s">
        <v>85</v>
      </c>
      <c r="AB8437" t="s">
        <v>86</v>
      </c>
      <c r="AC8437" t="s">
        <v>86</v>
      </c>
      <c r="AD8437" t="s">
        <v>86</v>
      </c>
      <c r="AE8437" t="s">
        <v>86</v>
      </c>
      <c r="AF8437" t="s">
        <v>86</v>
      </c>
      <c r="AG8437" t="s">
        <v>86</v>
      </c>
      <c r="AH8437" t="s">
        <v>86</v>
      </c>
      <c r="AI8437">
        <v>1.0349999999999999E-4</v>
      </c>
      <c r="AJ8437">
        <v>2.1900000000000001E-4</v>
      </c>
      <c r="AK8437">
        <v>3.1</v>
      </c>
      <c r="AL8437" t="s">
        <v>65947</v>
      </c>
      <c r="AM8437" t="s">
        <v>1782</v>
      </c>
      <c r="AN8437" t="s">
        <v>1787</v>
      </c>
      <c r="AO8437" t="s">
        <v>1788</v>
      </c>
      <c r="AP8437" t="s">
        <v>1789</v>
      </c>
      <c r="AQ8437" t="s">
        <v>1790</v>
      </c>
      <c r="AR8437" t="s">
        <v>1791</v>
      </c>
      <c r="AS8437" t="s">
        <v>1792</v>
      </c>
      <c r="AT8437">
        <v>100</v>
      </c>
      <c r="AU8437">
        <v>4684</v>
      </c>
      <c r="AV8437">
        <v>1442</v>
      </c>
      <c r="AW8437">
        <v>1457</v>
      </c>
      <c r="AX8437">
        <v>1441</v>
      </c>
      <c r="AY8437" t="s">
        <v>65948</v>
      </c>
      <c r="AZ8437" t="s">
        <v>65949</v>
      </c>
      <c r="BA8437" t="s">
        <v>96</v>
      </c>
      <c r="BC8437" t="s">
        <v>746</v>
      </c>
      <c r="BD8437" t="s">
        <v>747</v>
      </c>
      <c r="BE8437" t="s">
        <v>1795</v>
      </c>
      <c r="BG8437" t="s">
        <v>1310</v>
      </c>
      <c r="BH8437" t="s">
        <v>1796</v>
      </c>
      <c r="BI8437" t="s">
        <v>202</v>
      </c>
      <c r="BK8437" t="s">
        <v>1184</v>
      </c>
      <c r="BL8437" t="s">
        <v>1797</v>
      </c>
      <c r="BN8437">
        <v>16.266666666666669</v>
      </c>
      <c r="BO8437">
        <v>2.5579940057266231</v>
      </c>
      <c r="BP8437">
        <v>0.15725372986024319</v>
      </c>
      <c r="BQ8437">
        <v>12.733333333333331</v>
      </c>
      <c r="BR8437">
        <v>5.3799008664968282</v>
      </c>
      <c r="BS8437">
        <v>0.42250530365158329</v>
      </c>
      <c r="BT8437">
        <v>1.277486910994764</v>
      </c>
      <c r="BU8437">
        <v>0.35330850952713733</v>
      </c>
      <c r="BV8437" s="3">
        <v>0.78278688524590179</v>
      </c>
      <c r="BW8437">
        <v>-0.35330850952713733</v>
      </c>
      <c r="BX8437">
        <v>0.2985785780056831</v>
      </c>
      <c r="BY8437">
        <v>-0.52494135464066771</v>
      </c>
    </row>
    <row r="8438" spans="1:77" x14ac:dyDescent="0.3">
      <c r="A8438" t="s">
        <v>64354</v>
      </c>
      <c r="B8438" t="s">
        <v>64355</v>
      </c>
      <c r="C8438" t="s">
        <v>81</v>
      </c>
      <c r="D8438">
        <v>7.0578600000000005E-2</v>
      </c>
      <c r="E8438">
        <v>2.91683E-3</v>
      </c>
      <c r="F8438">
        <v>1</v>
      </c>
      <c r="G8438">
        <v>1</v>
      </c>
      <c r="H8438">
        <v>1</v>
      </c>
      <c r="I8438" t="s">
        <v>82</v>
      </c>
      <c r="J8438" t="s">
        <v>17290</v>
      </c>
      <c r="K8438" t="s">
        <v>64356</v>
      </c>
      <c r="M8438">
        <v>0</v>
      </c>
      <c r="N8438">
        <v>1343.7312400000001</v>
      </c>
      <c r="O8438">
        <v>0.77900000000000003</v>
      </c>
      <c r="P8438">
        <v>-0.36</v>
      </c>
      <c r="Q8438">
        <v>0.21561473301957401</v>
      </c>
      <c r="R8438">
        <v>0.97670722284965295</v>
      </c>
      <c r="S8438">
        <v>25.57</v>
      </c>
      <c r="T8438">
        <v>1.56</v>
      </c>
      <c r="U8438">
        <v>31.2</v>
      </c>
      <c r="V8438">
        <v>23.8</v>
      </c>
      <c r="W8438">
        <v>40</v>
      </c>
      <c r="X8438">
        <v>41.2</v>
      </c>
      <c r="Y8438">
        <v>40.1</v>
      </c>
      <c r="Z8438">
        <v>40.1</v>
      </c>
      <c r="AA8438" t="s">
        <v>85</v>
      </c>
      <c r="AB8438" t="s">
        <v>86</v>
      </c>
      <c r="AC8438" t="s">
        <v>86</v>
      </c>
      <c r="AD8438" t="s">
        <v>86</v>
      </c>
      <c r="AE8438" t="s">
        <v>86</v>
      </c>
      <c r="AF8438" t="s">
        <v>86</v>
      </c>
      <c r="AG8438" t="s">
        <v>86</v>
      </c>
      <c r="AH8438" t="s">
        <v>86</v>
      </c>
      <c r="AI8438">
        <v>2.6779999999999998E-3</v>
      </c>
      <c r="AJ8438">
        <v>5.8299999999999998E-2</v>
      </c>
      <c r="AK8438">
        <v>1.76</v>
      </c>
      <c r="AL8438" t="s">
        <v>64357</v>
      </c>
      <c r="AM8438" t="s">
        <v>64354</v>
      </c>
      <c r="AN8438" t="s">
        <v>64358</v>
      </c>
      <c r="AO8438" t="s">
        <v>64359</v>
      </c>
      <c r="AP8438" t="s">
        <v>64360</v>
      </c>
      <c r="AQ8438" t="s">
        <v>64361</v>
      </c>
      <c r="AR8438" t="s">
        <v>64362</v>
      </c>
      <c r="AS8438" t="s">
        <v>64363</v>
      </c>
      <c r="AT8438">
        <v>100</v>
      </c>
      <c r="AU8438">
        <v>187</v>
      </c>
      <c r="AV8438">
        <v>1</v>
      </c>
      <c r="AW8438">
        <v>8</v>
      </c>
      <c r="AX8438">
        <v>0</v>
      </c>
      <c r="AY8438" t="s">
        <v>64364</v>
      </c>
      <c r="AZ8438" t="s">
        <v>64365</v>
      </c>
      <c r="BA8438" t="s">
        <v>710</v>
      </c>
      <c r="BG8438" t="s">
        <v>161</v>
      </c>
      <c r="BH8438" t="s">
        <v>64366</v>
      </c>
      <c r="BI8438" t="s">
        <v>1781</v>
      </c>
      <c r="BJ8438" t="s">
        <v>3439</v>
      </c>
      <c r="BK8438" t="s">
        <v>673</v>
      </c>
      <c r="BL8438" t="s">
        <v>64367</v>
      </c>
      <c r="BN8438">
        <v>40.466666666666669</v>
      </c>
      <c r="BO8438">
        <v>0.63508529610858921</v>
      </c>
      <c r="BP8438">
        <v>1.5694035323935481E-2</v>
      </c>
      <c r="BQ8438">
        <v>31.666666666666671</v>
      </c>
      <c r="BR8438">
        <v>8.1100760374569436</v>
      </c>
      <c r="BS8438">
        <v>0.25610766434074561</v>
      </c>
      <c r="BT8438">
        <v>1.277894736842105</v>
      </c>
      <c r="BU8438">
        <v>0.3537690030373718</v>
      </c>
      <c r="BV8438" s="3">
        <v>0.78253706754530472</v>
      </c>
      <c r="BW8438">
        <v>-0.35376900303737202</v>
      </c>
      <c r="BX8438">
        <v>0.14962076515457359</v>
      </c>
      <c r="BY8438">
        <v>-0.82500812862247841</v>
      </c>
    </row>
    <row r="8439" spans="1:77" x14ac:dyDescent="0.3">
      <c r="A8439" t="s">
        <v>4257</v>
      </c>
      <c r="B8439" t="s">
        <v>64409</v>
      </c>
      <c r="C8439" t="s">
        <v>1399</v>
      </c>
      <c r="D8439">
        <v>7.7279699999999998E-5</v>
      </c>
      <c r="E8439">
        <v>7.5979699999999994E-5</v>
      </c>
      <c r="F8439">
        <v>1</v>
      </c>
      <c r="G8439">
        <v>1</v>
      </c>
      <c r="H8439">
        <v>1</v>
      </c>
      <c r="I8439" t="s">
        <v>82</v>
      </c>
      <c r="J8439" t="s">
        <v>64410</v>
      </c>
      <c r="K8439" t="s">
        <v>4260</v>
      </c>
      <c r="M8439">
        <v>0</v>
      </c>
      <c r="N8439">
        <v>1590.00621</v>
      </c>
      <c r="O8439">
        <v>0.77800000000000002</v>
      </c>
      <c r="P8439">
        <v>-0.36</v>
      </c>
      <c r="Q8439">
        <v>0.12504575925248501</v>
      </c>
      <c r="R8439">
        <v>0.97670722284965295</v>
      </c>
      <c r="S8439">
        <v>17.37</v>
      </c>
      <c r="T8439">
        <v>1.55</v>
      </c>
      <c r="U8439">
        <v>27.1</v>
      </c>
      <c r="V8439">
        <v>38.299999999999997</v>
      </c>
      <c r="W8439">
        <v>32.1</v>
      </c>
      <c r="X8439">
        <v>41.1</v>
      </c>
      <c r="Y8439">
        <v>42.3</v>
      </c>
      <c r="Z8439">
        <v>41.2</v>
      </c>
      <c r="AB8439" t="s">
        <v>86</v>
      </c>
      <c r="AC8439" t="s">
        <v>86</v>
      </c>
      <c r="AD8439" t="s">
        <v>86</v>
      </c>
      <c r="AE8439" t="s">
        <v>86</v>
      </c>
      <c r="AF8439" t="s">
        <v>86</v>
      </c>
      <c r="AG8439" t="s">
        <v>86</v>
      </c>
      <c r="AH8439" t="s">
        <v>86</v>
      </c>
      <c r="AI8439">
        <v>1.0349999999999999E-4</v>
      </c>
      <c r="AJ8439">
        <v>4.1390000000000002E-5</v>
      </c>
      <c r="AK8439">
        <v>3.24</v>
      </c>
      <c r="AL8439" t="s">
        <v>64411</v>
      </c>
      <c r="AM8439" t="s">
        <v>4257</v>
      </c>
      <c r="AN8439" t="s">
        <v>4262</v>
      </c>
      <c r="AO8439" t="s">
        <v>4263</v>
      </c>
      <c r="AP8439" t="s">
        <v>4264</v>
      </c>
      <c r="AQ8439" t="s">
        <v>4265</v>
      </c>
      <c r="AR8439" t="s">
        <v>4266</v>
      </c>
      <c r="AS8439" t="s">
        <v>4267</v>
      </c>
      <c r="AT8439">
        <v>100</v>
      </c>
      <c r="AU8439">
        <v>1019</v>
      </c>
      <c r="AV8439">
        <v>712</v>
      </c>
      <c r="AW8439">
        <v>722</v>
      </c>
      <c r="AX8439">
        <v>711</v>
      </c>
      <c r="AY8439" t="s">
        <v>64412</v>
      </c>
      <c r="AZ8439" t="s">
        <v>64413</v>
      </c>
      <c r="BA8439" t="s">
        <v>96</v>
      </c>
      <c r="BG8439" t="s">
        <v>604</v>
      </c>
      <c r="BH8439" t="s">
        <v>4270</v>
      </c>
      <c r="BI8439" t="s">
        <v>4271</v>
      </c>
      <c r="BJ8439" t="s">
        <v>407</v>
      </c>
      <c r="BK8439" t="s">
        <v>4272</v>
      </c>
      <c r="BL8439" t="s">
        <v>4273</v>
      </c>
      <c r="BN8439">
        <v>41.533333333333339</v>
      </c>
      <c r="BO8439">
        <v>0.66583281184793652</v>
      </c>
      <c r="BP8439">
        <v>1.603128760468547E-2</v>
      </c>
      <c r="BQ8439">
        <v>32.5</v>
      </c>
      <c r="BR8439">
        <v>5.6107040556422128</v>
      </c>
      <c r="BS8439">
        <v>0.17263704786591419</v>
      </c>
      <c r="BT8439">
        <v>1.2779487179487179</v>
      </c>
      <c r="BU8439">
        <v>0.35382994438702903</v>
      </c>
      <c r="BV8439" s="3">
        <v>0.78250401284109139</v>
      </c>
      <c r="BW8439">
        <v>-0.35382994438702903</v>
      </c>
      <c r="BX8439">
        <v>6.371235149129871E-2</v>
      </c>
      <c r="BY8439">
        <v>-1.1957763657098419</v>
      </c>
    </row>
    <row r="8440" spans="1:77" x14ac:dyDescent="0.3">
      <c r="A8440" t="s">
        <v>295</v>
      </c>
      <c r="B8440" t="s">
        <v>63159</v>
      </c>
      <c r="C8440" t="s">
        <v>1642</v>
      </c>
      <c r="D8440">
        <v>6.8801699999999997E-3</v>
      </c>
      <c r="E8440">
        <v>2.7344499999999998E-4</v>
      </c>
      <c r="F8440">
        <v>1</v>
      </c>
      <c r="G8440">
        <v>1</v>
      </c>
      <c r="H8440">
        <v>1</v>
      </c>
      <c r="I8440" t="s">
        <v>82</v>
      </c>
      <c r="J8440" t="s">
        <v>63160</v>
      </c>
      <c r="K8440" t="s">
        <v>298</v>
      </c>
      <c r="M8440">
        <v>0</v>
      </c>
      <c r="N8440">
        <v>2617.30062</v>
      </c>
      <c r="O8440">
        <v>0.81899999999999995</v>
      </c>
      <c r="P8440">
        <v>-0.28999999999999998</v>
      </c>
      <c r="Q8440">
        <v>0.133426275107739</v>
      </c>
      <c r="R8440">
        <v>0.97670722284965295</v>
      </c>
      <c r="S8440">
        <v>18.23</v>
      </c>
      <c r="T8440">
        <v>7</v>
      </c>
      <c r="U8440">
        <v>19.8</v>
      </c>
      <c r="V8440">
        <v>13.8</v>
      </c>
      <c r="W8440">
        <v>18.5</v>
      </c>
      <c r="X8440">
        <v>22.5</v>
      </c>
      <c r="Y8440">
        <v>20.5</v>
      </c>
      <c r="Z8440">
        <v>23.6</v>
      </c>
      <c r="AB8440" t="s">
        <v>86</v>
      </c>
      <c r="AC8440" t="s">
        <v>86</v>
      </c>
      <c r="AD8440" t="s">
        <v>86</v>
      </c>
      <c r="AE8440" t="s">
        <v>86</v>
      </c>
      <c r="AF8440" t="s">
        <v>86</v>
      </c>
      <c r="AG8440" t="s">
        <v>86</v>
      </c>
      <c r="AH8440" t="s">
        <v>86</v>
      </c>
      <c r="AI8440">
        <v>2.474E-4</v>
      </c>
      <c r="AJ8440">
        <v>4.8580000000000003E-3</v>
      </c>
      <c r="AK8440">
        <v>3.53</v>
      </c>
      <c r="AL8440" t="s">
        <v>63161</v>
      </c>
      <c r="AM8440" t="s">
        <v>295</v>
      </c>
      <c r="AN8440" t="s">
        <v>300</v>
      </c>
      <c r="AO8440" t="s">
        <v>301</v>
      </c>
      <c r="AP8440" t="s">
        <v>302</v>
      </c>
      <c r="AQ8440" t="s">
        <v>303</v>
      </c>
      <c r="AR8440" t="s">
        <v>304</v>
      </c>
      <c r="AS8440" t="s">
        <v>305</v>
      </c>
      <c r="AT8440">
        <v>100</v>
      </c>
      <c r="AU8440">
        <v>1019</v>
      </c>
      <c r="AV8440">
        <v>994</v>
      </c>
      <c r="AW8440">
        <v>1013</v>
      </c>
      <c r="AX8440">
        <v>993</v>
      </c>
      <c r="AY8440" t="s">
        <v>63162</v>
      </c>
      <c r="AZ8440" t="s">
        <v>63163</v>
      </c>
      <c r="BA8440" t="s">
        <v>96</v>
      </c>
      <c r="BF8440" t="s">
        <v>308</v>
      </c>
      <c r="BG8440" t="s">
        <v>309</v>
      </c>
      <c r="BH8440" t="s">
        <v>310</v>
      </c>
      <c r="BI8440" t="s">
        <v>163</v>
      </c>
      <c r="BJ8440" t="s">
        <v>311</v>
      </c>
      <c r="BL8440" t="s">
        <v>312</v>
      </c>
      <c r="BN8440">
        <v>22.2</v>
      </c>
      <c r="BO8440">
        <v>1.571623364550172</v>
      </c>
      <c r="BP8440">
        <v>7.0793845250007745E-2</v>
      </c>
      <c r="BQ8440">
        <v>17.366666666666671</v>
      </c>
      <c r="BR8440">
        <v>3.1564748269760261</v>
      </c>
      <c r="BS8440">
        <v>0.18175478850149859</v>
      </c>
      <c r="BT8440">
        <v>1.27831094049904</v>
      </c>
      <c r="BU8440">
        <v>0.35423880479275388</v>
      </c>
      <c r="BV8440" s="3">
        <v>0.78228228228228236</v>
      </c>
      <c r="BW8440">
        <v>-0.35423880479275383</v>
      </c>
      <c r="BX8440">
        <v>9.6610885382473144E-2</v>
      </c>
      <c r="BY8440">
        <v>-1.0149739378163469</v>
      </c>
    </row>
    <row r="8441" spans="1:77" x14ac:dyDescent="0.3">
      <c r="A8441" t="s">
        <v>17949</v>
      </c>
      <c r="B8441" t="s">
        <v>66320</v>
      </c>
      <c r="C8441" t="s">
        <v>81</v>
      </c>
      <c r="D8441">
        <v>5.40378E-4</v>
      </c>
      <c r="E8441">
        <v>7.5979699999999994E-5</v>
      </c>
      <c r="F8441">
        <v>1</v>
      </c>
      <c r="G8441">
        <v>1</v>
      </c>
      <c r="H8441">
        <v>1</v>
      </c>
      <c r="I8441" t="s">
        <v>82</v>
      </c>
      <c r="J8441" t="s">
        <v>66321</v>
      </c>
      <c r="K8441" t="s">
        <v>17952</v>
      </c>
      <c r="M8441">
        <v>0</v>
      </c>
      <c r="N8441">
        <v>1541.8719000000001</v>
      </c>
      <c r="O8441">
        <v>0.61599999999999999</v>
      </c>
      <c r="P8441">
        <v>-0.7</v>
      </c>
      <c r="Q8441">
        <v>0.461549880932214</v>
      </c>
      <c r="R8441">
        <v>0.97670722284965295</v>
      </c>
      <c r="S8441">
        <v>59.2</v>
      </c>
      <c r="T8441">
        <v>34.049999999999997</v>
      </c>
      <c r="U8441">
        <v>7.3</v>
      </c>
      <c r="V8441">
        <v>9.9</v>
      </c>
      <c r="W8441">
        <v>21.6</v>
      </c>
      <c r="X8441">
        <v>11.2</v>
      </c>
      <c r="Y8441">
        <v>22.4</v>
      </c>
      <c r="Z8441">
        <v>16</v>
      </c>
      <c r="AA8441" t="s">
        <v>85</v>
      </c>
      <c r="AB8441" t="s">
        <v>86</v>
      </c>
      <c r="AC8441" t="s">
        <v>86</v>
      </c>
      <c r="AD8441" t="s">
        <v>86</v>
      </c>
      <c r="AE8441" t="s">
        <v>86</v>
      </c>
      <c r="AF8441" t="s">
        <v>86</v>
      </c>
      <c r="AG8441" t="s">
        <v>86</v>
      </c>
      <c r="AH8441" t="s">
        <v>86</v>
      </c>
      <c r="AI8441">
        <v>1.0349999999999999E-4</v>
      </c>
      <c r="AJ8441">
        <v>3.257E-4</v>
      </c>
      <c r="AK8441">
        <v>2.2999999999999998</v>
      </c>
      <c r="AL8441" t="s">
        <v>66322</v>
      </c>
      <c r="AM8441" t="s">
        <v>17949</v>
      </c>
      <c r="AN8441" t="s">
        <v>17954</v>
      </c>
      <c r="AO8441" t="s">
        <v>17955</v>
      </c>
      <c r="AP8441" t="s">
        <v>17956</v>
      </c>
      <c r="AQ8441" t="s">
        <v>17957</v>
      </c>
      <c r="AR8441" t="s">
        <v>17958</v>
      </c>
      <c r="AS8441" t="s">
        <v>17959</v>
      </c>
      <c r="AT8441">
        <v>100</v>
      </c>
      <c r="AU8441">
        <v>4391</v>
      </c>
      <c r="AV8441">
        <v>1686</v>
      </c>
      <c r="AW8441">
        <v>1697</v>
      </c>
      <c r="AX8441">
        <v>1685</v>
      </c>
      <c r="AY8441" t="s">
        <v>66323</v>
      </c>
      <c r="AZ8441" t="s">
        <v>66324</v>
      </c>
      <c r="BA8441" t="s">
        <v>96</v>
      </c>
      <c r="BF8441" t="s">
        <v>17962</v>
      </c>
      <c r="BG8441" t="s">
        <v>2005</v>
      </c>
      <c r="BH8441" t="s">
        <v>17963</v>
      </c>
      <c r="BI8441" t="s">
        <v>17964</v>
      </c>
      <c r="BJ8441" t="s">
        <v>17965</v>
      </c>
      <c r="BL8441" t="s">
        <v>2364</v>
      </c>
      <c r="BN8441">
        <v>16.533333333333331</v>
      </c>
      <c r="BO8441">
        <v>5.6190153348547938</v>
      </c>
      <c r="BP8441">
        <v>0.33985979847912062</v>
      </c>
      <c r="BQ8441">
        <v>12.93333333333333</v>
      </c>
      <c r="BR8441">
        <v>7.6173048602070104</v>
      </c>
      <c r="BS8441">
        <v>0.58896687063456277</v>
      </c>
      <c r="BT8441">
        <v>1.278350515463917</v>
      </c>
      <c r="BU8441">
        <v>0.35428346819974738</v>
      </c>
      <c r="BV8441" s="3">
        <v>0.782258064516129</v>
      </c>
      <c r="BW8441">
        <v>-0.3542834681997476</v>
      </c>
      <c r="BX8441">
        <v>0.45397071454516652</v>
      </c>
      <c r="BY8441">
        <v>-0.34297216238883937</v>
      </c>
    </row>
    <row r="8442" spans="1:77" x14ac:dyDescent="0.3">
      <c r="A8442" t="s">
        <v>57167</v>
      </c>
      <c r="B8442" t="s">
        <v>57168</v>
      </c>
      <c r="C8442" t="s">
        <v>1148</v>
      </c>
      <c r="D8442">
        <v>4.3875099999999997E-4</v>
      </c>
      <c r="E8442">
        <v>7.5979699999999994E-5</v>
      </c>
      <c r="F8442">
        <v>1</v>
      </c>
      <c r="G8442">
        <v>1</v>
      </c>
      <c r="H8442">
        <v>1</v>
      </c>
      <c r="I8442" t="s">
        <v>82</v>
      </c>
      <c r="J8442" t="s">
        <v>32610</v>
      </c>
      <c r="K8442" t="s">
        <v>57169</v>
      </c>
      <c r="M8442">
        <v>0</v>
      </c>
      <c r="N8442">
        <v>1820.87679</v>
      </c>
      <c r="O8442">
        <v>0.9</v>
      </c>
      <c r="P8442">
        <v>-0.15</v>
      </c>
      <c r="Q8442">
        <v>0.346844142224495</v>
      </c>
      <c r="R8442">
        <v>0.97670722284965295</v>
      </c>
      <c r="S8442">
        <v>36.880000000000003</v>
      </c>
      <c r="T8442">
        <v>3.23</v>
      </c>
      <c r="U8442">
        <v>17.399999999999999</v>
      </c>
      <c r="V8442">
        <v>34.4</v>
      </c>
      <c r="W8442">
        <v>38</v>
      </c>
      <c r="X8442">
        <v>38.299999999999997</v>
      </c>
      <c r="Y8442">
        <v>37</v>
      </c>
      <c r="Z8442">
        <v>39.5</v>
      </c>
      <c r="AA8442" t="s">
        <v>85</v>
      </c>
      <c r="AB8442" t="s">
        <v>86</v>
      </c>
      <c r="AC8442" t="s">
        <v>86</v>
      </c>
      <c r="AD8442" t="s">
        <v>86</v>
      </c>
      <c r="AE8442" t="s">
        <v>86</v>
      </c>
      <c r="AF8442" t="s">
        <v>86</v>
      </c>
      <c r="AG8442" t="s">
        <v>86</v>
      </c>
      <c r="AH8442" t="s">
        <v>86</v>
      </c>
      <c r="AI8442">
        <v>1.0349999999999999E-4</v>
      </c>
      <c r="AJ8442">
        <v>2.6219999999999998E-4</v>
      </c>
      <c r="AK8442">
        <v>3.11</v>
      </c>
      <c r="AL8442" t="s">
        <v>57170</v>
      </c>
      <c r="AM8442" t="s">
        <v>57167</v>
      </c>
      <c r="AN8442" t="s">
        <v>57171</v>
      </c>
      <c r="AO8442" t="s">
        <v>57172</v>
      </c>
      <c r="AP8442" t="s">
        <v>57173</v>
      </c>
      <c r="AQ8442" t="s">
        <v>57174</v>
      </c>
      <c r="AR8442" t="s">
        <v>57175</v>
      </c>
      <c r="AS8442" t="s">
        <v>57176</v>
      </c>
      <c r="AT8442">
        <v>100</v>
      </c>
      <c r="AU8442">
        <v>428</v>
      </c>
      <c r="AV8442">
        <v>33</v>
      </c>
      <c r="AW8442">
        <v>45</v>
      </c>
      <c r="AX8442">
        <v>32</v>
      </c>
      <c r="AY8442" t="s">
        <v>57177</v>
      </c>
      <c r="AZ8442" t="s">
        <v>57178</v>
      </c>
      <c r="BA8442" t="s">
        <v>1440</v>
      </c>
      <c r="BC8442" t="s">
        <v>4527</v>
      </c>
      <c r="BD8442" t="s">
        <v>1162</v>
      </c>
      <c r="BF8442" t="s">
        <v>57179</v>
      </c>
      <c r="BG8442" t="s">
        <v>2005</v>
      </c>
      <c r="BH8442" t="s">
        <v>57180</v>
      </c>
      <c r="BI8442" t="s">
        <v>6810</v>
      </c>
      <c r="BJ8442" t="s">
        <v>57181</v>
      </c>
      <c r="BK8442" t="s">
        <v>3226</v>
      </c>
      <c r="BN8442">
        <v>38.266666666666673</v>
      </c>
      <c r="BO8442">
        <v>1.250333288900737</v>
      </c>
      <c r="BP8442">
        <v>3.2674214866744003E-2</v>
      </c>
      <c r="BQ8442">
        <v>29.93333333333333</v>
      </c>
      <c r="BR8442">
        <v>11.00242397534895</v>
      </c>
      <c r="BS8442">
        <v>0.36756427534573333</v>
      </c>
      <c r="BT8442">
        <v>1.278396436525612</v>
      </c>
      <c r="BU8442">
        <v>0.35433529193454077</v>
      </c>
      <c r="BV8442" s="3">
        <v>0.78222996515679444</v>
      </c>
      <c r="BW8442">
        <v>-0.35433529193454077</v>
      </c>
      <c r="BX8442">
        <v>0.28971449946321542</v>
      </c>
      <c r="BY8442">
        <v>-0.53802976893401122</v>
      </c>
    </row>
    <row r="8443" spans="1:77" x14ac:dyDescent="0.3">
      <c r="A8443" t="s">
        <v>62686</v>
      </c>
      <c r="B8443" t="s">
        <v>64819</v>
      </c>
      <c r="C8443" t="s">
        <v>81</v>
      </c>
      <c r="D8443">
        <v>3.4578400000000002E-4</v>
      </c>
      <c r="E8443">
        <v>7.5979699999999994E-5</v>
      </c>
      <c r="F8443">
        <v>1</v>
      </c>
      <c r="G8443">
        <v>1</v>
      </c>
      <c r="H8443">
        <v>1</v>
      </c>
      <c r="I8443" t="s">
        <v>82</v>
      </c>
      <c r="J8443" t="s">
        <v>64820</v>
      </c>
      <c r="K8443" t="s">
        <v>62689</v>
      </c>
      <c r="M8443">
        <v>0</v>
      </c>
      <c r="N8443">
        <v>1830.8788999999999</v>
      </c>
      <c r="O8443">
        <v>0.76</v>
      </c>
      <c r="P8443">
        <v>-0.4</v>
      </c>
      <c r="Q8443">
        <v>0.139128740127514</v>
      </c>
      <c r="R8443">
        <v>0.97670722284965295</v>
      </c>
      <c r="S8443">
        <v>19.86</v>
      </c>
      <c r="T8443">
        <v>7.31</v>
      </c>
      <c r="U8443">
        <v>38.9</v>
      </c>
      <c r="V8443">
        <v>45.2</v>
      </c>
      <c r="W8443">
        <v>57.3</v>
      </c>
      <c r="X8443">
        <v>65</v>
      </c>
      <c r="Y8443">
        <v>56.3</v>
      </c>
      <c r="Z8443">
        <v>59.5</v>
      </c>
      <c r="AA8443" t="s">
        <v>85</v>
      </c>
      <c r="AB8443" t="s">
        <v>86</v>
      </c>
      <c r="AC8443" t="s">
        <v>86</v>
      </c>
      <c r="AD8443" t="s">
        <v>86</v>
      </c>
      <c r="AE8443" t="s">
        <v>86</v>
      </c>
      <c r="AF8443" t="s">
        <v>86</v>
      </c>
      <c r="AG8443" t="s">
        <v>86</v>
      </c>
      <c r="AH8443" t="s">
        <v>86</v>
      </c>
      <c r="AI8443">
        <v>1.0349999999999999E-4</v>
      </c>
      <c r="AJ8443">
        <v>2.02E-4</v>
      </c>
      <c r="AK8443">
        <v>3</v>
      </c>
      <c r="AL8443" t="s">
        <v>64821</v>
      </c>
      <c r="AM8443" t="s">
        <v>62686</v>
      </c>
      <c r="AN8443" t="s">
        <v>62691</v>
      </c>
      <c r="AO8443" t="s">
        <v>62692</v>
      </c>
      <c r="AP8443" t="s">
        <v>62693</v>
      </c>
      <c r="AQ8443" t="s">
        <v>62694</v>
      </c>
      <c r="AR8443" t="s">
        <v>62695</v>
      </c>
      <c r="AS8443" t="s">
        <v>62696</v>
      </c>
      <c r="AT8443">
        <v>100</v>
      </c>
      <c r="AU8443">
        <v>450</v>
      </c>
      <c r="AV8443">
        <v>303</v>
      </c>
      <c r="AW8443">
        <v>316</v>
      </c>
      <c r="AX8443">
        <v>302</v>
      </c>
      <c r="AY8443" t="s">
        <v>64822</v>
      </c>
      <c r="AZ8443" t="s">
        <v>64823</v>
      </c>
      <c r="BA8443" t="s">
        <v>96</v>
      </c>
      <c r="BC8443" t="s">
        <v>746</v>
      </c>
      <c r="BD8443" t="s">
        <v>747</v>
      </c>
      <c r="BF8443" t="s">
        <v>62699</v>
      </c>
      <c r="BG8443" t="s">
        <v>476</v>
      </c>
      <c r="BH8443" t="s">
        <v>62700</v>
      </c>
      <c r="BI8443" t="s">
        <v>339</v>
      </c>
      <c r="BN8443">
        <v>60.266666666666673</v>
      </c>
      <c r="BO8443">
        <v>4.4003787715756184</v>
      </c>
      <c r="BP8443">
        <v>7.3015134484108693E-2</v>
      </c>
      <c r="BQ8443">
        <v>47.133333333333333</v>
      </c>
      <c r="BR8443">
        <v>9.3511140156311487</v>
      </c>
      <c r="BS8443">
        <v>0.19839704417887871</v>
      </c>
      <c r="BT8443">
        <v>1.278642149929279</v>
      </c>
      <c r="BU8443">
        <v>0.3546125576057893</v>
      </c>
      <c r="BV8443" s="3">
        <v>0.78207964601769886</v>
      </c>
      <c r="BW8443">
        <v>-0.35461255760578941</v>
      </c>
      <c r="BX8443">
        <v>9.9521001140680521E-2</v>
      </c>
      <c r="BY8443">
        <v>-1.002085263805927</v>
      </c>
    </row>
    <row r="8444" spans="1:77" x14ac:dyDescent="0.3">
      <c r="A8444" t="s">
        <v>65129</v>
      </c>
      <c r="B8444" t="s">
        <v>65130</v>
      </c>
      <c r="C8444" t="s">
        <v>1473</v>
      </c>
      <c r="D8444">
        <v>1.37451E-5</v>
      </c>
      <c r="E8444">
        <v>7.5979699999999994E-5</v>
      </c>
      <c r="F8444">
        <v>1</v>
      </c>
      <c r="G8444">
        <v>1</v>
      </c>
      <c r="H8444">
        <v>1</v>
      </c>
      <c r="I8444" t="s">
        <v>82</v>
      </c>
      <c r="J8444" t="s">
        <v>30839</v>
      </c>
      <c r="K8444" t="s">
        <v>65131</v>
      </c>
      <c r="M8444">
        <v>0</v>
      </c>
      <c r="N8444">
        <v>3834.87898</v>
      </c>
      <c r="O8444">
        <v>0.74199999999999999</v>
      </c>
      <c r="P8444">
        <v>-0.43</v>
      </c>
      <c r="Q8444">
        <v>8.3957070699907405E-2</v>
      </c>
      <c r="R8444">
        <v>0.97670722284965295</v>
      </c>
      <c r="S8444">
        <v>15.2</v>
      </c>
      <c r="T8444">
        <v>6.95</v>
      </c>
      <c r="U8444">
        <v>18.7</v>
      </c>
      <c r="V8444">
        <v>15.8</v>
      </c>
      <c r="W8444">
        <v>13.9</v>
      </c>
      <c r="X8444">
        <v>21.6</v>
      </c>
      <c r="Y8444">
        <v>19</v>
      </c>
      <c r="Z8444">
        <v>21.3</v>
      </c>
      <c r="AA8444" t="s">
        <v>85</v>
      </c>
      <c r="AB8444" t="s">
        <v>86</v>
      </c>
      <c r="AC8444" t="s">
        <v>86</v>
      </c>
      <c r="AD8444" t="s">
        <v>86</v>
      </c>
      <c r="AE8444" t="s">
        <v>86</v>
      </c>
      <c r="AF8444" t="s">
        <v>86</v>
      </c>
      <c r="AG8444" t="s">
        <v>86</v>
      </c>
      <c r="AH8444" t="s">
        <v>86</v>
      </c>
      <c r="AI8444">
        <v>1.0349999999999999E-4</v>
      </c>
      <c r="AJ8444">
        <v>6.5939999999999999E-6</v>
      </c>
      <c r="AK8444">
        <v>4.9000000000000004</v>
      </c>
      <c r="AL8444" t="s">
        <v>65132</v>
      </c>
      <c r="AM8444" t="s">
        <v>65129</v>
      </c>
      <c r="AN8444" t="s">
        <v>65133</v>
      </c>
      <c r="AO8444" t="s">
        <v>65134</v>
      </c>
      <c r="AP8444" t="s">
        <v>65135</v>
      </c>
      <c r="AQ8444" t="s">
        <v>65136</v>
      </c>
      <c r="AR8444" t="s">
        <v>65137</v>
      </c>
      <c r="AS8444" t="s">
        <v>65138</v>
      </c>
      <c r="AT8444">
        <v>100</v>
      </c>
      <c r="AU8444">
        <v>589</v>
      </c>
      <c r="AV8444">
        <v>29</v>
      </c>
      <c r="AW8444">
        <v>54</v>
      </c>
      <c r="AX8444">
        <v>28</v>
      </c>
      <c r="AY8444" t="s">
        <v>65139</v>
      </c>
      <c r="AZ8444" t="s">
        <v>65140</v>
      </c>
      <c r="BA8444" t="s">
        <v>1160</v>
      </c>
      <c r="BC8444" t="s">
        <v>1161</v>
      </c>
      <c r="BD8444" t="s">
        <v>1162</v>
      </c>
      <c r="BG8444" t="s">
        <v>604</v>
      </c>
      <c r="BH8444" t="s">
        <v>65141</v>
      </c>
      <c r="BI8444" t="s">
        <v>6190</v>
      </c>
      <c r="BN8444">
        <v>20.63333333333334</v>
      </c>
      <c r="BO8444">
        <v>1.4224392195567921</v>
      </c>
      <c r="BP8444">
        <v>6.8938895939747571E-2</v>
      </c>
      <c r="BQ8444">
        <v>16.133333333333329</v>
      </c>
      <c r="BR8444">
        <v>2.4172987679087852</v>
      </c>
      <c r="BS8444">
        <v>0.149832568258809</v>
      </c>
      <c r="BT8444">
        <v>1.278925619834711</v>
      </c>
      <c r="BU8444">
        <v>0.35493236193967043</v>
      </c>
      <c r="BV8444" s="3">
        <v>0.78190630048465248</v>
      </c>
      <c r="BW8444">
        <v>-0.35493236193967048</v>
      </c>
      <c r="BX8444">
        <v>5.6974073316792828E-2</v>
      </c>
      <c r="BY8444">
        <v>-1.244322729889163</v>
      </c>
    </row>
    <row r="8445" spans="1:77" x14ac:dyDescent="0.3">
      <c r="A8445" t="s">
        <v>29757</v>
      </c>
      <c r="B8445" t="s">
        <v>66179</v>
      </c>
      <c r="C8445" t="s">
        <v>278</v>
      </c>
      <c r="D8445">
        <v>2.1264299999999999E-4</v>
      </c>
      <c r="E8445">
        <v>7.5979699999999994E-5</v>
      </c>
      <c r="F8445">
        <v>1</v>
      </c>
      <c r="G8445">
        <v>1</v>
      </c>
      <c r="H8445">
        <v>2</v>
      </c>
      <c r="I8445" t="s">
        <v>82</v>
      </c>
      <c r="J8445" t="s">
        <v>53263</v>
      </c>
      <c r="K8445" t="s">
        <v>29759</v>
      </c>
      <c r="M8445">
        <v>0</v>
      </c>
      <c r="N8445">
        <v>2264.2741799999999</v>
      </c>
      <c r="O8445">
        <v>0.64400000000000002</v>
      </c>
      <c r="P8445">
        <v>-0.63</v>
      </c>
      <c r="Q8445">
        <v>0.20412722981664999</v>
      </c>
      <c r="R8445">
        <v>0.97670722284965295</v>
      </c>
      <c r="S8445">
        <v>26.87</v>
      </c>
      <c r="T8445">
        <v>6.45</v>
      </c>
      <c r="U8445">
        <v>95.1</v>
      </c>
      <c r="V8445">
        <v>94.2</v>
      </c>
      <c r="W8445">
        <v>146.80000000000001</v>
      </c>
      <c r="X8445">
        <v>149.6</v>
      </c>
      <c r="Y8445">
        <v>132.69999999999999</v>
      </c>
      <c r="Z8445">
        <v>147.6</v>
      </c>
      <c r="AA8445" t="s">
        <v>85</v>
      </c>
      <c r="AB8445" t="s">
        <v>86</v>
      </c>
      <c r="AC8445" t="s">
        <v>86</v>
      </c>
      <c r="AD8445" t="s">
        <v>86</v>
      </c>
      <c r="AE8445" t="s">
        <v>86</v>
      </c>
      <c r="AF8445" t="s">
        <v>86</v>
      </c>
      <c r="AG8445" t="s">
        <v>86</v>
      </c>
      <c r="AH8445" t="s">
        <v>86</v>
      </c>
      <c r="AI8445">
        <v>1.0349999999999999E-4</v>
      </c>
      <c r="AJ8445">
        <v>1.215E-4</v>
      </c>
      <c r="AK8445">
        <v>1.94</v>
      </c>
      <c r="AL8445" t="s">
        <v>66180</v>
      </c>
      <c r="AM8445" t="s">
        <v>29757</v>
      </c>
      <c r="AN8445" t="s">
        <v>29761</v>
      </c>
      <c r="AO8445" t="s">
        <v>29762</v>
      </c>
      <c r="AP8445" t="s">
        <v>29763</v>
      </c>
      <c r="AQ8445" t="s">
        <v>29764</v>
      </c>
      <c r="AR8445" t="s">
        <v>29765</v>
      </c>
      <c r="AS8445" t="s">
        <v>29766</v>
      </c>
      <c r="AT8445">
        <v>100</v>
      </c>
      <c r="AU8445">
        <v>590</v>
      </c>
      <c r="AV8445">
        <v>24</v>
      </c>
      <c r="AW8445">
        <v>38</v>
      </c>
      <c r="AX8445">
        <v>23</v>
      </c>
      <c r="AY8445" t="s">
        <v>66181</v>
      </c>
      <c r="AZ8445" t="s">
        <v>66182</v>
      </c>
      <c r="BA8445" t="s">
        <v>25217</v>
      </c>
      <c r="BE8445" t="s">
        <v>29769</v>
      </c>
      <c r="BF8445" t="s">
        <v>29770</v>
      </c>
      <c r="BG8445" t="s">
        <v>423</v>
      </c>
      <c r="BH8445" t="s">
        <v>29771</v>
      </c>
      <c r="BI8445" t="s">
        <v>425</v>
      </c>
      <c r="BN8445">
        <v>143.30000000000001</v>
      </c>
      <c r="BO8445">
        <v>9.2341756535166724</v>
      </c>
      <c r="BP8445">
        <v>6.4439467226215449E-2</v>
      </c>
      <c r="BQ8445">
        <v>112.0333333333333</v>
      </c>
      <c r="BR8445">
        <v>30.11217915284999</v>
      </c>
      <c r="BS8445">
        <v>0.26877874876093422</v>
      </c>
      <c r="BT8445">
        <v>1.279083606069622</v>
      </c>
      <c r="BU8445">
        <v>0.35511056767529958</v>
      </c>
      <c r="BV8445" s="3">
        <v>0.78180972319144004</v>
      </c>
      <c r="BW8445">
        <v>-0.35511056767529969</v>
      </c>
      <c r="BX8445">
        <v>0.15202550159860589</v>
      </c>
      <c r="BY8445">
        <v>-0.81808355498552765</v>
      </c>
    </row>
    <row r="8446" spans="1:77" x14ac:dyDescent="0.3">
      <c r="A8446" t="s">
        <v>62716</v>
      </c>
      <c r="B8446" t="s">
        <v>65787</v>
      </c>
      <c r="C8446" t="s">
        <v>527</v>
      </c>
      <c r="D8446">
        <v>1.20783E-4</v>
      </c>
      <c r="E8446">
        <v>7.5979699999999994E-5</v>
      </c>
      <c r="F8446">
        <v>1</v>
      </c>
      <c r="G8446">
        <v>1</v>
      </c>
      <c r="H8446">
        <v>1</v>
      </c>
      <c r="I8446" t="s">
        <v>82</v>
      </c>
      <c r="J8446" t="s">
        <v>52709</v>
      </c>
      <c r="K8446" t="s">
        <v>62719</v>
      </c>
      <c r="M8446">
        <v>0</v>
      </c>
      <c r="N8446">
        <v>1757.96777</v>
      </c>
      <c r="O8446">
        <v>0.69499999999999995</v>
      </c>
      <c r="P8446">
        <v>-0.52</v>
      </c>
      <c r="Q8446">
        <v>0.163538584380512</v>
      </c>
      <c r="R8446">
        <v>0.97670722284965295</v>
      </c>
      <c r="S8446">
        <v>22.71</v>
      </c>
      <c r="T8446">
        <v>5.9</v>
      </c>
      <c r="U8446">
        <v>248.9</v>
      </c>
      <c r="V8446">
        <v>240.7</v>
      </c>
      <c r="W8446">
        <v>355.3</v>
      </c>
      <c r="X8446">
        <v>382.8</v>
      </c>
      <c r="Y8446">
        <v>340.5</v>
      </c>
      <c r="Z8446">
        <v>357.9</v>
      </c>
      <c r="AB8446" t="s">
        <v>86</v>
      </c>
      <c r="AC8446" t="s">
        <v>86</v>
      </c>
      <c r="AD8446" t="s">
        <v>86</v>
      </c>
      <c r="AE8446" t="s">
        <v>86</v>
      </c>
      <c r="AF8446" t="s">
        <v>86</v>
      </c>
      <c r="AG8446" t="s">
        <v>86</v>
      </c>
      <c r="AH8446" t="s">
        <v>86</v>
      </c>
      <c r="AI8446">
        <v>1.0349999999999999E-4</v>
      </c>
      <c r="AJ8446">
        <v>6.6039999999999998E-5</v>
      </c>
      <c r="AK8446">
        <v>3.59</v>
      </c>
      <c r="AL8446" t="s">
        <v>65788</v>
      </c>
      <c r="AM8446" t="s">
        <v>62716</v>
      </c>
      <c r="AN8446" t="s">
        <v>62721</v>
      </c>
      <c r="AO8446" t="s">
        <v>62722</v>
      </c>
      <c r="AP8446" t="s">
        <v>62723</v>
      </c>
      <c r="AQ8446" t="s">
        <v>62724</v>
      </c>
      <c r="AR8446" t="s">
        <v>62725</v>
      </c>
      <c r="AS8446" t="s">
        <v>62726</v>
      </c>
      <c r="AT8446">
        <v>100</v>
      </c>
      <c r="AU8446">
        <v>82</v>
      </c>
      <c r="AV8446">
        <v>73</v>
      </c>
      <c r="AW8446">
        <v>82</v>
      </c>
      <c r="AX8446">
        <v>72</v>
      </c>
      <c r="AY8446" t="s">
        <v>65789</v>
      </c>
      <c r="AZ8446" t="s">
        <v>65790</v>
      </c>
      <c r="BA8446" t="s">
        <v>96</v>
      </c>
      <c r="BE8446" t="s">
        <v>62729</v>
      </c>
      <c r="BF8446" t="s">
        <v>62730</v>
      </c>
      <c r="BG8446" t="s">
        <v>944</v>
      </c>
      <c r="BH8446" t="s">
        <v>62731</v>
      </c>
      <c r="BI8446" t="s">
        <v>13048</v>
      </c>
      <c r="BJ8446" t="s">
        <v>2230</v>
      </c>
      <c r="BL8446" t="s">
        <v>275</v>
      </c>
      <c r="BN8446">
        <v>360.39999999999992</v>
      </c>
      <c r="BO8446">
        <v>21.260526804385641</v>
      </c>
      <c r="BP8446">
        <v>5.899147282015995E-2</v>
      </c>
      <c r="BQ8446">
        <v>281.63333333333338</v>
      </c>
      <c r="BR8446">
        <v>63.92881457788291</v>
      </c>
      <c r="BS8446">
        <v>0.22699306868700281</v>
      </c>
      <c r="BT8446">
        <v>1.2796780684104621</v>
      </c>
      <c r="BU8446">
        <v>0.3557809137220686</v>
      </c>
      <c r="BV8446" s="3">
        <v>0.78144654088050347</v>
      </c>
      <c r="BW8446">
        <v>-0.3557809137220686</v>
      </c>
      <c r="BX8446">
        <v>0.1128088348778335</v>
      </c>
      <c r="BY8446">
        <v>-0.94765688627077738</v>
      </c>
    </row>
    <row r="8447" spans="1:77" x14ac:dyDescent="0.3">
      <c r="A8447" t="s">
        <v>60455</v>
      </c>
      <c r="B8447" t="s">
        <v>60456</v>
      </c>
      <c r="C8447" t="s">
        <v>2350</v>
      </c>
      <c r="D8447">
        <v>2.96931E-2</v>
      </c>
      <c r="E8447">
        <v>1.6850400000000001E-3</v>
      </c>
      <c r="F8447">
        <v>1</v>
      </c>
      <c r="G8447">
        <v>1</v>
      </c>
      <c r="H8447">
        <v>1</v>
      </c>
      <c r="I8447" t="s">
        <v>82</v>
      </c>
      <c r="J8447" t="s">
        <v>60457</v>
      </c>
      <c r="K8447" t="s">
        <v>60458</v>
      </c>
      <c r="M8447">
        <v>1</v>
      </c>
      <c r="N8447">
        <v>2449.2642300000002</v>
      </c>
      <c r="O8447">
        <v>0.86599999999999999</v>
      </c>
      <c r="P8447">
        <v>-0.21</v>
      </c>
      <c r="Q8447">
        <v>0.20661753183710599</v>
      </c>
      <c r="R8447">
        <v>0.97670722284965295</v>
      </c>
      <c r="S8447">
        <v>21.47</v>
      </c>
      <c r="T8447">
        <v>16.72</v>
      </c>
      <c r="U8447">
        <v>9.6999999999999993</v>
      </c>
      <c r="V8447">
        <v>14.1</v>
      </c>
      <c r="W8447">
        <v>14.8</v>
      </c>
      <c r="X8447">
        <v>13.8</v>
      </c>
      <c r="Y8447">
        <v>16.3</v>
      </c>
      <c r="Z8447">
        <v>19.3</v>
      </c>
      <c r="AB8447" t="s">
        <v>86</v>
      </c>
      <c r="AC8447" t="s">
        <v>86</v>
      </c>
      <c r="AD8447" t="s">
        <v>86</v>
      </c>
      <c r="AE8447" t="s">
        <v>86</v>
      </c>
      <c r="AF8447" t="s">
        <v>86</v>
      </c>
      <c r="AG8447" t="s">
        <v>86</v>
      </c>
      <c r="AH8447" t="s">
        <v>86</v>
      </c>
      <c r="AI8447">
        <v>1.389E-3</v>
      </c>
      <c r="AJ8447">
        <v>2.3189999999999999E-2</v>
      </c>
      <c r="AK8447">
        <v>2.86</v>
      </c>
      <c r="AL8447" t="s">
        <v>60459</v>
      </c>
      <c r="AM8447" t="s">
        <v>60455</v>
      </c>
      <c r="AN8447" t="s">
        <v>60460</v>
      </c>
      <c r="AO8447" t="s">
        <v>60461</v>
      </c>
      <c r="AP8447" t="s">
        <v>60462</v>
      </c>
      <c r="AQ8447" t="s">
        <v>60463</v>
      </c>
      <c r="AR8447" t="s">
        <v>60464</v>
      </c>
      <c r="AS8447" t="s">
        <v>60465</v>
      </c>
      <c r="AT8447">
        <v>100</v>
      </c>
      <c r="AU8447">
        <v>691</v>
      </c>
      <c r="AV8447">
        <v>314</v>
      </c>
      <c r="AW8447">
        <v>331</v>
      </c>
      <c r="AX8447">
        <v>313</v>
      </c>
      <c r="AY8447" t="s">
        <v>60466</v>
      </c>
      <c r="AZ8447" t="s">
        <v>60467</v>
      </c>
      <c r="BA8447" t="s">
        <v>96</v>
      </c>
      <c r="BF8447" t="s">
        <v>60468</v>
      </c>
      <c r="BG8447" t="s">
        <v>98</v>
      </c>
      <c r="BH8447" t="s">
        <v>60469</v>
      </c>
      <c r="BI8447" t="s">
        <v>339</v>
      </c>
      <c r="BK8447" t="s">
        <v>12366</v>
      </c>
      <c r="BN8447">
        <v>16.466666666666669</v>
      </c>
      <c r="BO8447">
        <v>2.753785273643051</v>
      </c>
      <c r="BP8447">
        <v>0.1672339235005901</v>
      </c>
      <c r="BQ8447">
        <v>12.866666666666671</v>
      </c>
      <c r="BR8447">
        <v>2.7646579052991962</v>
      </c>
      <c r="BS8447">
        <v>0.21486978538594789</v>
      </c>
      <c r="BT8447">
        <v>1.27979274611399</v>
      </c>
      <c r="BU8447">
        <v>0.35591019431659759</v>
      </c>
      <c r="BV8447" s="3">
        <v>0.78137651821862331</v>
      </c>
      <c r="BW8447">
        <v>-0.35591019431659748</v>
      </c>
      <c r="BX8447">
        <v>0.1978812788089675</v>
      </c>
      <c r="BY8447">
        <v>-0.70359529166805745</v>
      </c>
    </row>
    <row r="8448" spans="1:77" x14ac:dyDescent="0.3">
      <c r="A8448" t="s">
        <v>14067</v>
      </c>
      <c r="B8448" t="s">
        <v>65782</v>
      </c>
      <c r="C8448" t="s">
        <v>675</v>
      </c>
      <c r="D8448">
        <v>4.4138600000000004E-3</v>
      </c>
      <c r="E8448">
        <v>1.71607E-4</v>
      </c>
      <c r="F8448">
        <v>1</v>
      </c>
      <c r="G8448">
        <v>1</v>
      </c>
      <c r="H8448">
        <v>1</v>
      </c>
      <c r="I8448" t="s">
        <v>82</v>
      </c>
      <c r="J8448" t="s">
        <v>65783</v>
      </c>
      <c r="K8448" t="s">
        <v>14070</v>
      </c>
      <c r="M8448">
        <v>0</v>
      </c>
      <c r="N8448">
        <v>1681.9080200000001</v>
      </c>
      <c r="O8448">
        <v>0.69599999999999995</v>
      </c>
      <c r="P8448">
        <v>-0.52</v>
      </c>
      <c r="Q8448">
        <v>0.270902370018336</v>
      </c>
      <c r="R8448">
        <v>0.97670722284965295</v>
      </c>
      <c r="S8448">
        <v>33.85</v>
      </c>
      <c r="T8448">
        <v>7.24</v>
      </c>
      <c r="U8448">
        <v>42.7</v>
      </c>
      <c r="V8448">
        <v>34.9</v>
      </c>
      <c r="W8448">
        <v>66</v>
      </c>
      <c r="X8448">
        <v>56.8</v>
      </c>
      <c r="Y8448">
        <v>61.4</v>
      </c>
      <c r="Z8448">
        <v>65.7</v>
      </c>
      <c r="AB8448" t="s">
        <v>86</v>
      </c>
      <c r="AC8448" t="s">
        <v>86</v>
      </c>
      <c r="AD8448" t="s">
        <v>86</v>
      </c>
      <c r="AE8448" t="s">
        <v>86</v>
      </c>
      <c r="AF8448" t="s">
        <v>86</v>
      </c>
      <c r="AG8448" t="s">
        <v>86</v>
      </c>
      <c r="AH8448" t="s">
        <v>86</v>
      </c>
      <c r="AI8448">
        <v>1.696E-4</v>
      </c>
      <c r="AJ8448">
        <v>3.0270000000000002E-3</v>
      </c>
      <c r="AK8448">
        <v>2.2400000000000002</v>
      </c>
      <c r="AL8448" t="s">
        <v>65784</v>
      </c>
      <c r="AM8448" t="s">
        <v>14067</v>
      </c>
      <c r="AN8448" t="s">
        <v>14072</v>
      </c>
      <c r="AO8448" t="s">
        <v>14073</v>
      </c>
      <c r="AP8448" t="s">
        <v>14074</v>
      </c>
      <c r="AQ8448" t="s">
        <v>14075</v>
      </c>
      <c r="AR8448" t="s">
        <v>14076</v>
      </c>
      <c r="AS8448" t="s">
        <v>14077</v>
      </c>
      <c r="AT8448">
        <v>100</v>
      </c>
      <c r="AU8448">
        <v>1907</v>
      </c>
      <c r="AV8448">
        <v>898</v>
      </c>
      <c r="AW8448">
        <v>909</v>
      </c>
      <c r="AX8448">
        <v>897</v>
      </c>
      <c r="AY8448" t="s">
        <v>65785</v>
      </c>
      <c r="AZ8448" t="s">
        <v>65786</v>
      </c>
      <c r="BA8448" t="s">
        <v>96</v>
      </c>
      <c r="BF8448" t="s">
        <v>14080</v>
      </c>
      <c r="BG8448" t="s">
        <v>2005</v>
      </c>
      <c r="BH8448" t="s">
        <v>14081</v>
      </c>
      <c r="BI8448" t="s">
        <v>14082</v>
      </c>
      <c r="BJ8448" t="s">
        <v>311</v>
      </c>
      <c r="BK8448" t="s">
        <v>14083</v>
      </c>
      <c r="BN8448">
        <v>61.29999999999999</v>
      </c>
      <c r="BO8448">
        <v>4.4508426168535804</v>
      </c>
      <c r="BP8448">
        <v>7.2607546767595121E-2</v>
      </c>
      <c r="BQ8448">
        <v>47.866666666666667</v>
      </c>
      <c r="BR8448">
        <v>16.180955884413422</v>
      </c>
      <c r="BS8448">
        <v>0.33804225385264808</v>
      </c>
      <c r="BT8448">
        <v>1.2806406685236771</v>
      </c>
      <c r="BU8448">
        <v>0.35686573058888599</v>
      </c>
      <c r="BV8448" s="3">
        <v>0.78085916258836341</v>
      </c>
      <c r="BW8448">
        <v>-0.35686573058888599</v>
      </c>
      <c r="BX8448">
        <v>0.2172457434475088</v>
      </c>
      <c r="BY8448">
        <v>-0.66304872404094739</v>
      </c>
    </row>
    <row r="8449" spans="1:77" x14ac:dyDescent="0.3">
      <c r="A8449" t="s">
        <v>629</v>
      </c>
      <c r="B8449" t="s">
        <v>66297</v>
      </c>
      <c r="C8449" t="s">
        <v>2598</v>
      </c>
      <c r="D8449">
        <v>3.10031E-4</v>
      </c>
      <c r="E8449">
        <v>7.5979699999999994E-5</v>
      </c>
      <c r="F8449">
        <v>1</v>
      </c>
      <c r="G8449">
        <v>1</v>
      </c>
      <c r="H8449">
        <v>2</v>
      </c>
      <c r="I8449" t="s">
        <v>82</v>
      </c>
      <c r="J8449" t="s">
        <v>66298</v>
      </c>
      <c r="K8449" t="s">
        <v>632</v>
      </c>
      <c r="M8449">
        <v>0</v>
      </c>
      <c r="N8449">
        <v>2073.1888199999999</v>
      </c>
      <c r="O8449">
        <v>0.623</v>
      </c>
      <c r="P8449">
        <v>-0.68</v>
      </c>
      <c r="Q8449">
        <v>0.28083973144593699</v>
      </c>
      <c r="R8449">
        <v>0.97670722284965295</v>
      </c>
      <c r="S8449">
        <v>36.549999999999997</v>
      </c>
      <c r="T8449">
        <v>5.73</v>
      </c>
      <c r="U8449">
        <v>101.7</v>
      </c>
      <c r="V8449">
        <v>110.5</v>
      </c>
      <c r="W8449">
        <v>190.8</v>
      </c>
      <c r="X8449">
        <v>160.69999999999999</v>
      </c>
      <c r="Y8449">
        <v>178.3</v>
      </c>
      <c r="Z8449">
        <v>177.3</v>
      </c>
      <c r="AB8449" t="s">
        <v>86</v>
      </c>
      <c r="AC8449" t="s">
        <v>86</v>
      </c>
      <c r="AD8449" t="s">
        <v>86</v>
      </c>
      <c r="AE8449" t="s">
        <v>86</v>
      </c>
      <c r="AF8449" t="s">
        <v>86</v>
      </c>
      <c r="AG8449" t="s">
        <v>86</v>
      </c>
      <c r="AH8449" t="s">
        <v>86</v>
      </c>
      <c r="AI8449">
        <v>1.0349999999999999E-4</v>
      </c>
      <c r="AJ8449">
        <v>1.807E-4</v>
      </c>
      <c r="AK8449">
        <v>3.59</v>
      </c>
      <c r="AL8449" t="s">
        <v>66299</v>
      </c>
      <c r="AM8449" t="s">
        <v>629</v>
      </c>
      <c r="AN8449" t="s">
        <v>634</v>
      </c>
      <c r="AO8449" t="s">
        <v>635</v>
      </c>
      <c r="AP8449" t="s">
        <v>636</v>
      </c>
      <c r="AQ8449" t="s">
        <v>637</v>
      </c>
      <c r="AR8449" t="s">
        <v>638</v>
      </c>
      <c r="AS8449" t="s">
        <v>639</v>
      </c>
      <c r="AT8449">
        <v>100</v>
      </c>
      <c r="AU8449">
        <v>2477</v>
      </c>
      <c r="AV8449">
        <v>1113</v>
      </c>
      <c r="AW8449">
        <v>1129</v>
      </c>
      <c r="AX8449">
        <v>1112</v>
      </c>
      <c r="AY8449" t="s">
        <v>66300</v>
      </c>
      <c r="AZ8449" t="s">
        <v>66301</v>
      </c>
      <c r="BA8449" t="s">
        <v>96</v>
      </c>
      <c r="BE8449" t="s">
        <v>642</v>
      </c>
      <c r="BF8449" t="s">
        <v>643</v>
      </c>
      <c r="BG8449" t="s">
        <v>644</v>
      </c>
      <c r="BH8449" t="s">
        <v>645</v>
      </c>
      <c r="BI8449" t="s">
        <v>646</v>
      </c>
      <c r="BJ8449" t="s">
        <v>647</v>
      </c>
      <c r="BK8449" t="s">
        <v>648</v>
      </c>
      <c r="BL8449" t="s">
        <v>649</v>
      </c>
      <c r="BN8449">
        <v>172.1</v>
      </c>
      <c r="BO8449">
        <v>9.8853426850059307</v>
      </c>
      <c r="BP8449">
        <v>5.7439527513108248E-2</v>
      </c>
      <c r="BQ8449">
        <v>134.33333333333329</v>
      </c>
      <c r="BR8449">
        <v>49.099117439454389</v>
      </c>
      <c r="BS8449">
        <v>0.36550211493390361</v>
      </c>
      <c r="BT8449">
        <v>1.281141439205955</v>
      </c>
      <c r="BU8449">
        <v>0.35742975934602988</v>
      </c>
      <c r="BV8449" s="3">
        <v>0.78055394150687596</v>
      </c>
      <c r="BW8449">
        <v>-0.35742975934602977</v>
      </c>
      <c r="BX8449">
        <v>0.22434006126966061</v>
      </c>
      <c r="BY8449">
        <v>-0.64909316585167109</v>
      </c>
    </row>
    <row r="8450" spans="1:77" x14ac:dyDescent="0.3">
      <c r="A8450" t="s">
        <v>629</v>
      </c>
      <c r="B8450" t="s">
        <v>56161</v>
      </c>
      <c r="C8450" t="s">
        <v>56162</v>
      </c>
      <c r="D8450">
        <v>9.3314999999999997E-5</v>
      </c>
      <c r="E8450">
        <v>7.5979699999999994E-5</v>
      </c>
      <c r="F8450">
        <v>1</v>
      </c>
      <c r="G8450">
        <v>1</v>
      </c>
      <c r="H8450">
        <v>1</v>
      </c>
      <c r="I8450" t="s">
        <v>82</v>
      </c>
      <c r="J8450" t="s">
        <v>56163</v>
      </c>
      <c r="K8450" t="s">
        <v>632</v>
      </c>
      <c r="M8450">
        <v>0</v>
      </c>
      <c r="N8450">
        <v>3511.6389899999999</v>
      </c>
      <c r="O8450">
        <v>0.90800000000000003</v>
      </c>
      <c r="P8450">
        <v>-0.14000000000000001</v>
      </c>
      <c r="Q8450">
        <v>0.36195030824101998</v>
      </c>
      <c r="R8450">
        <v>0.97670722284965295</v>
      </c>
      <c r="S8450">
        <v>38.6</v>
      </c>
      <c r="T8450">
        <v>10.039999999999999</v>
      </c>
      <c r="U8450">
        <v>49.6</v>
      </c>
      <c r="V8450">
        <v>23.5</v>
      </c>
      <c r="W8450">
        <v>53.3</v>
      </c>
      <c r="X8450">
        <v>54.7</v>
      </c>
      <c r="Y8450">
        <v>48.3</v>
      </c>
      <c r="Z8450">
        <v>59.1</v>
      </c>
      <c r="AB8450" t="s">
        <v>86</v>
      </c>
      <c r="AC8450" t="s">
        <v>86</v>
      </c>
      <c r="AD8450" t="s">
        <v>86</v>
      </c>
      <c r="AE8450" t="s">
        <v>86</v>
      </c>
      <c r="AF8450" t="s">
        <v>86</v>
      </c>
      <c r="AG8450" t="s">
        <v>86</v>
      </c>
      <c r="AH8450" t="s">
        <v>86</v>
      </c>
      <c r="AI8450">
        <v>1.0349999999999999E-4</v>
      </c>
      <c r="AJ8450">
        <v>5.0250000000000002E-5</v>
      </c>
      <c r="AK8450">
        <v>3.93</v>
      </c>
      <c r="AL8450" t="s">
        <v>56164</v>
      </c>
      <c r="AM8450" t="s">
        <v>629</v>
      </c>
      <c r="AN8450" t="s">
        <v>634</v>
      </c>
      <c r="AO8450" t="s">
        <v>635</v>
      </c>
      <c r="AP8450" t="s">
        <v>636</v>
      </c>
      <c r="AQ8450" t="s">
        <v>637</v>
      </c>
      <c r="AR8450" t="s">
        <v>638</v>
      </c>
      <c r="AS8450" t="s">
        <v>639</v>
      </c>
      <c r="AT8450">
        <v>100</v>
      </c>
      <c r="AU8450">
        <v>2477</v>
      </c>
      <c r="AV8450">
        <v>84</v>
      </c>
      <c r="AW8450">
        <v>107</v>
      </c>
      <c r="AX8450">
        <v>83</v>
      </c>
      <c r="AY8450" t="s">
        <v>56165</v>
      </c>
      <c r="AZ8450" t="s">
        <v>56166</v>
      </c>
      <c r="BA8450" t="s">
        <v>96</v>
      </c>
      <c r="BE8450" t="s">
        <v>642</v>
      </c>
      <c r="BF8450" t="s">
        <v>643</v>
      </c>
      <c r="BG8450" t="s">
        <v>644</v>
      </c>
      <c r="BH8450" t="s">
        <v>645</v>
      </c>
      <c r="BI8450" t="s">
        <v>646</v>
      </c>
      <c r="BJ8450" t="s">
        <v>647</v>
      </c>
      <c r="BK8450" t="s">
        <v>648</v>
      </c>
      <c r="BL8450" t="s">
        <v>649</v>
      </c>
      <c r="BN8450">
        <v>54.033333333333331</v>
      </c>
      <c r="BO8450">
        <v>5.430776494511016</v>
      </c>
      <c r="BP8450">
        <v>0.1005078931741706</v>
      </c>
      <c r="BQ8450">
        <v>42.133333333333333</v>
      </c>
      <c r="BR8450">
        <v>16.242639358593578</v>
      </c>
      <c r="BS8450">
        <v>0.38550568097927812</v>
      </c>
      <c r="BT8450">
        <v>1.28243670886076</v>
      </c>
      <c r="BU8450">
        <v>0.35888762734043872</v>
      </c>
      <c r="BV8450" s="3">
        <v>0.7797655768044417</v>
      </c>
      <c r="BW8450">
        <v>-0.35888762734043861</v>
      </c>
      <c r="BX8450">
        <v>0.31611568077582658</v>
      </c>
      <c r="BY8450">
        <v>-0.50015396064411111</v>
      </c>
    </row>
    <row r="8451" spans="1:77" x14ac:dyDescent="0.3">
      <c r="A8451" t="s">
        <v>66516</v>
      </c>
      <c r="B8451" t="s">
        <v>66517</v>
      </c>
      <c r="C8451" t="s">
        <v>81</v>
      </c>
      <c r="D8451">
        <v>3.1852600000000001E-3</v>
      </c>
      <c r="E8451">
        <v>1.71607E-4</v>
      </c>
      <c r="F8451">
        <v>1</v>
      </c>
      <c r="G8451">
        <v>1</v>
      </c>
      <c r="H8451">
        <v>1</v>
      </c>
      <c r="I8451" t="s">
        <v>82</v>
      </c>
      <c r="J8451" t="s">
        <v>2639</v>
      </c>
      <c r="K8451" t="s">
        <v>66518</v>
      </c>
      <c r="M8451">
        <v>0</v>
      </c>
      <c r="N8451">
        <v>1309.79114</v>
      </c>
      <c r="O8451">
        <v>0.56299999999999994</v>
      </c>
      <c r="P8451">
        <v>-0.83</v>
      </c>
      <c r="Q8451">
        <v>0.40845793360347898</v>
      </c>
      <c r="R8451">
        <v>0.97670722284965295</v>
      </c>
      <c r="S8451">
        <v>69.180000000000007</v>
      </c>
      <c r="T8451">
        <v>15.59</v>
      </c>
      <c r="U8451">
        <v>12.5</v>
      </c>
      <c r="V8451">
        <v>9.6999999999999993</v>
      </c>
      <c r="W8451">
        <v>33</v>
      </c>
      <c r="X8451">
        <v>20.8</v>
      </c>
      <c r="Y8451">
        <v>27.8</v>
      </c>
      <c r="Z8451">
        <v>22.2</v>
      </c>
      <c r="AA8451" t="s">
        <v>85</v>
      </c>
      <c r="AB8451" t="s">
        <v>86</v>
      </c>
      <c r="AC8451" t="s">
        <v>86</v>
      </c>
      <c r="AD8451" t="s">
        <v>86</v>
      </c>
      <c r="AE8451" t="s">
        <v>86</v>
      </c>
      <c r="AF8451" t="s">
        <v>86</v>
      </c>
      <c r="AG8451" t="s">
        <v>86</v>
      </c>
      <c r="AH8451" t="s">
        <v>86</v>
      </c>
      <c r="AI8451">
        <v>1.696E-4</v>
      </c>
      <c r="AJ8451">
        <v>2.1489999999999999E-3</v>
      </c>
      <c r="AK8451">
        <v>2.94</v>
      </c>
      <c r="AL8451" t="s">
        <v>66519</v>
      </c>
      <c r="AM8451" t="s">
        <v>66516</v>
      </c>
      <c r="AN8451" t="s">
        <v>66520</v>
      </c>
      <c r="AO8451" t="s">
        <v>66521</v>
      </c>
      <c r="AP8451" t="s">
        <v>66522</v>
      </c>
      <c r="AQ8451" t="s">
        <v>66523</v>
      </c>
      <c r="AR8451" t="s">
        <v>66524</v>
      </c>
      <c r="AS8451" t="s">
        <v>66525</v>
      </c>
      <c r="AT8451">
        <v>100</v>
      </c>
      <c r="AU8451">
        <v>467</v>
      </c>
      <c r="AV8451">
        <v>30</v>
      </c>
      <c r="AW8451">
        <v>38</v>
      </c>
      <c r="AX8451">
        <v>29</v>
      </c>
      <c r="AY8451" t="s">
        <v>66526</v>
      </c>
      <c r="AZ8451" t="s">
        <v>66527</v>
      </c>
      <c r="BA8451" t="s">
        <v>96</v>
      </c>
      <c r="BF8451" t="s">
        <v>66528</v>
      </c>
      <c r="BG8451" t="s">
        <v>2005</v>
      </c>
      <c r="BH8451" t="s">
        <v>66529</v>
      </c>
      <c r="BI8451" t="s">
        <v>66530</v>
      </c>
      <c r="BN8451">
        <v>23.6</v>
      </c>
      <c r="BO8451">
        <v>3.7040518354904268</v>
      </c>
      <c r="BP8451">
        <v>0.15695134896145879</v>
      </c>
      <c r="BQ8451">
        <v>18.399999999999999</v>
      </c>
      <c r="BR8451">
        <v>12.72124207772181</v>
      </c>
      <c r="BS8451">
        <v>0.69137185205009843</v>
      </c>
      <c r="BT8451">
        <v>1.2826086956521741</v>
      </c>
      <c r="BU8451">
        <v>0.35908109330482813</v>
      </c>
      <c r="BV8451" s="3">
        <v>0.77966101694915269</v>
      </c>
      <c r="BW8451">
        <v>-0.35908109330482813</v>
      </c>
      <c r="BX8451">
        <v>0.36805861375498661</v>
      </c>
      <c r="BY8451">
        <v>-0.43408301392613569</v>
      </c>
    </row>
    <row r="8452" spans="1:77" x14ac:dyDescent="0.3">
      <c r="A8452" t="s">
        <v>64714</v>
      </c>
      <c r="B8452" t="s">
        <v>64715</v>
      </c>
      <c r="C8452" t="s">
        <v>81</v>
      </c>
      <c r="D8452">
        <v>6.7926400000000001E-5</v>
      </c>
      <c r="E8452">
        <v>7.5979699999999994E-5</v>
      </c>
      <c r="F8452">
        <v>1</v>
      </c>
      <c r="G8452">
        <v>1</v>
      </c>
      <c r="H8452">
        <v>1</v>
      </c>
      <c r="I8452" t="s">
        <v>82</v>
      </c>
      <c r="J8452" t="s">
        <v>4924</v>
      </c>
      <c r="K8452" t="s">
        <v>64716</v>
      </c>
      <c r="M8452">
        <v>0</v>
      </c>
      <c r="N8452">
        <v>1470.7871700000001</v>
      </c>
      <c r="O8452">
        <v>0.76700000000000002</v>
      </c>
      <c r="P8452">
        <v>-0.38</v>
      </c>
      <c r="Q8452">
        <v>1.900710104858E-2</v>
      </c>
      <c r="R8452">
        <v>0.97670722284965295</v>
      </c>
      <c r="S8452">
        <v>2.71</v>
      </c>
      <c r="T8452">
        <v>7.33</v>
      </c>
      <c r="U8452">
        <v>41.7</v>
      </c>
      <c r="V8452">
        <v>44</v>
      </c>
      <c r="W8452">
        <v>43</v>
      </c>
      <c r="X8452">
        <v>58.4</v>
      </c>
      <c r="Y8452">
        <v>50.6</v>
      </c>
      <c r="Z8452">
        <v>56.1</v>
      </c>
      <c r="AA8452" t="s">
        <v>85</v>
      </c>
      <c r="AB8452" t="s">
        <v>86</v>
      </c>
      <c r="AC8452" t="s">
        <v>86</v>
      </c>
      <c r="AD8452" t="s">
        <v>86</v>
      </c>
      <c r="AE8452" t="s">
        <v>86</v>
      </c>
      <c r="AF8452" t="s">
        <v>86</v>
      </c>
      <c r="AG8452" t="s">
        <v>86</v>
      </c>
      <c r="AH8452" t="s">
        <v>86</v>
      </c>
      <c r="AI8452">
        <v>1.0349999999999999E-4</v>
      </c>
      <c r="AJ8452">
        <v>3.5920000000000002E-5</v>
      </c>
      <c r="AK8452">
        <v>3.54</v>
      </c>
      <c r="AL8452" t="s">
        <v>64717</v>
      </c>
      <c r="AM8452" t="s">
        <v>64714</v>
      </c>
      <c r="AN8452" t="s">
        <v>64718</v>
      </c>
      <c r="AO8452" t="s">
        <v>64719</v>
      </c>
      <c r="AP8452" t="s">
        <v>64720</v>
      </c>
      <c r="AQ8452" t="s">
        <v>64721</v>
      </c>
      <c r="AR8452" t="s">
        <v>64722</v>
      </c>
      <c r="AS8452" t="s">
        <v>64723</v>
      </c>
      <c r="AT8452">
        <v>100</v>
      </c>
      <c r="AU8452">
        <v>234</v>
      </c>
      <c r="AV8452">
        <v>61</v>
      </c>
      <c r="AW8452">
        <v>70</v>
      </c>
      <c r="AX8452">
        <v>60</v>
      </c>
      <c r="AY8452" t="s">
        <v>64724</v>
      </c>
      <c r="AZ8452" t="s">
        <v>64725</v>
      </c>
      <c r="BA8452" t="s">
        <v>96</v>
      </c>
      <c r="BC8452" t="s">
        <v>64726</v>
      </c>
      <c r="BD8452" t="s">
        <v>64727</v>
      </c>
      <c r="BG8452" t="s">
        <v>476</v>
      </c>
      <c r="BH8452" t="s">
        <v>64728</v>
      </c>
      <c r="BI8452" t="s">
        <v>339</v>
      </c>
      <c r="BJ8452" t="s">
        <v>4320</v>
      </c>
      <c r="BN8452">
        <v>55.033333333333331</v>
      </c>
      <c r="BO8452">
        <v>4.0079088479322138</v>
      </c>
      <c r="BP8452">
        <v>7.2826932427599286E-2</v>
      </c>
      <c r="BQ8452">
        <v>42.9</v>
      </c>
      <c r="BR8452">
        <v>1.1532562594670781</v>
      </c>
      <c r="BS8452">
        <v>2.688243029060788E-2</v>
      </c>
      <c r="BT8452">
        <v>1.2828282828282831</v>
      </c>
      <c r="BU8452">
        <v>0.35932806669255629</v>
      </c>
      <c r="BV8452" s="3">
        <v>0.77952755905511806</v>
      </c>
      <c r="BW8452">
        <v>-0.35932806669255629</v>
      </c>
      <c r="BX8452">
        <v>5.5185258623058212E-3</v>
      </c>
      <c r="BY8452">
        <v>-2.258176917808238</v>
      </c>
    </row>
    <row r="8453" spans="1:77" x14ac:dyDescent="0.3">
      <c r="A8453" t="s">
        <v>54590</v>
      </c>
      <c r="B8453" t="s">
        <v>60991</v>
      </c>
      <c r="C8453" t="s">
        <v>12809</v>
      </c>
      <c r="D8453">
        <v>4.8241200000000003E-3</v>
      </c>
      <c r="E8453">
        <v>1.71607E-4</v>
      </c>
      <c r="F8453">
        <v>1</v>
      </c>
      <c r="G8453">
        <v>1</v>
      </c>
      <c r="H8453">
        <v>1</v>
      </c>
      <c r="I8453" t="s">
        <v>82</v>
      </c>
      <c r="J8453" t="s">
        <v>7597</v>
      </c>
      <c r="K8453" t="s">
        <v>54592</v>
      </c>
      <c r="M8453">
        <v>0</v>
      </c>
      <c r="N8453">
        <v>2221.2624900000001</v>
      </c>
      <c r="O8453">
        <v>0.85899999999999999</v>
      </c>
      <c r="P8453">
        <v>-0.22</v>
      </c>
      <c r="Q8453">
        <v>7.5371255921549696E-2</v>
      </c>
      <c r="R8453">
        <v>0.97670722284965295</v>
      </c>
      <c r="S8453">
        <v>13.98</v>
      </c>
      <c r="T8453">
        <v>8.84</v>
      </c>
      <c r="U8453">
        <v>65.599999999999994</v>
      </c>
      <c r="V8453">
        <v>85.6</v>
      </c>
      <c r="W8453">
        <v>83.2</v>
      </c>
      <c r="X8453">
        <v>96.9</v>
      </c>
      <c r="Y8453">
        <v>110.3</v>
      </c>
      <c r="Z8453">
        <v>93.5</v>
      </c>
      <c r="AB8453" t="s">
        <v>86</v>
      </c>
      <c r="AC8453" t="s">
        <v>86</v>
      </c>
      <c r="AD8453" t="s">
        <v>86</v>
      </c>
      <c r="AE8453" t="s">
        <v>86</v>
      </c>
      <c r="AF8453" t="s">
        <v>86</v>
      </c>
      <c r="AG8453" t="s">
        <v>86</v>
      </c>
      <c r="AH8453" t="s">
        <v>86</v>
      </c>
      <c r="AI8453">
        <v>1.696E-4</v>
      </c>
      <c r="AJ8453">
        <v>3.3479999999999998E-3</v>
      </c>
      <c r="AK8453">
        <v>1.97</v>
      </c>
      <c r="AL8453" t="s">
        <v>60992</v>
      </c>
      <c r="AM8453" t="s">
        <v>54590</v>
      </c>
      <c r="AN8453" t="s">
        <v>54594</v>
      </c>
      <c r="AO8453" t="s">
        <v>54595</v>
      </c>
      <c r="AP8453" t="s">
        <v>54596</v>
      </c>
      <c r="AQ8453" t="s">
        <v>54597</v>
      </c>
      <c r="AR8453" t="s">
        <v>54598</v>
      </c>
      <c r="AS8453" t="s">
        <v>54599</v>
      </c>
      <c r="AT8453">
        <v>100</v>
      </c>
      <c r="AU8453">
        <v>452</v>
      </c>
      <c r="AV8453">
        <v>162</v>
      </c>
      <c r="AW8453">
        <v>174</v>
      </c>
      <c r="AX8453">
        <v>161</v>
      </c>
      <c r="AY8453" t="s">
        <v>60993</v>
      </c>
      <c r="AZ8453" t="s">
        <v>60994</v>
      </c>
      <c r="BA8453" t="s">
        <v>96</v>
      </c>
      <c r="BG8453" t="s">
        <v>1926</v>
      </c>
      <c r="BH8453" t="s">
        <v>54602</v>
      </c>
      <c r="BI8453" t="s">
        <v>3455</v>
      </c>
      <c r="BK8453" t="s">
        <v>1948</v>
      </c>
      <c r="BL8453" t="s">
        <v>184</v>
      </c>
      <c r="BN8453">
        <v>100.23333333333331</v>
      </c>
      <c r="BO8453">
        <v>8.8821919216673813</v>
      </c>
      <c r="BP8453">
        <v>8.861515053209891E-2</v>
      </c>
      <c r="BQ8453">
        <v>78.133333333333326</v>
      </c>
      <c r="BR8453">
        <v>10.92031745570308</v>
      </c>
      <c r="BS8453">
        <v>0.13976515514978341</v>
      </c>
      <c r="BT8453">
        <v>1.282849829351536</v>
      </c>
      <c r="BU8453">
        <v>0.35935229815175518</v>
      </c>
      <c r="BV8453" s="3">
        <v>0.77951446624542731</v>
      </c>
      <c r="BW8453">
        <v>-0.35935229815175512</v>
      </c>
      <c r="BX8453">
        <v>6.1215537710385667E-2</v>
      </c>
      <c r="BY8453">
        <v>-1.2131383313604991</v>
      </c>
    </row>
    <row r="8454" spans="1:77" x14ac:dyDescent="0.3">
      <c r="A8454" t="s">
        <v>126</v>
      </c>
      <c r="B8454" t="s">
        <v>55332</v>
      </c>
      <c r="C8454" t="s">
        <v>81</v>
      </c>
      <c r="D8454">
        <v>6.0916799999999999E-6</v>
      </c>
      <c r="E8454">
        <v>7.5979699999999994E-5</v>
      </c>
      <c r="F8454">
        <v>1</v>
      </c>
      <c r="G8454">
        <v>1</v>
      </c>
      <c r="H8454">
        <v>16</v>
      </c>
      <c r="I8454" t="s">
        <v>82</v>
      </c>
      <c r="J8454" t="s">
        <v>55333</v>
      </c>
      <c r="K8454" t="s">
        <v>129</v>
      </c>
      <c r="M8454">
        <v>0</v>
      </c>
      <c r="N8454">
        <v>1627.8974499999999</v>
      </c>
      <c r="O8454">
        <v>0.91400000000000003</v>
      </c>
      <c r="P8454">
        <v>-0.13</v>
      </c>
      <c r="Q8454">
        <v>0.467068498668059</v>
      </c>
      <c r="R8454">
        <v>0.97670722284965295</v>
      </c>
      <c r="S8454">
        <v>65.760000000000005</v>
      </c>
      <c r="T8454">
        <v>13.32</v>
      </c>
      <c r="U8454">
        <v>1884.6</v>
      </c>
      <c r="V8454">
        <v>341.6</v>
      </c>
      <c r="W8454">
        <v>1347.1</v>
      </c>
      <c r="X8454">
        <v>1754.2</v>
      </c>
      <c r="Y8454">
        <v>1358.4</v>
      </c>
      <c r="Z8454">
        <v>1473.6</v>
      </c>
      <c r="AA8454" t="s">
        <v>85</v>
      </c>
      <c r="AB8454" t="s">
        <v>86</v>
      </c>
      <c r="AC8454" t="s">
        <v>86</v>
      </c>
      <c r="AD8454" t="s">
        <v>86</v>
      </c>
      <c r="AE8454" t="s">
        <v>86</v>
      </c>
      <c r="AF8454" t="s">
        <v>86</v>
      </c>
      <c r="AG8454" t="s">
        <v>86</v>
      </c>
      <c r="AH8454" t="s">
        <v>86</v>
      </c>
      <c r="AI8454">
        <v>1.0349999999999999E-4</v>
      </c>
      <c r="AJ8454">
        <v>2.785E-6</v>
      </c>
      <c r="AK8454">
        <v>3.11</v>
      </c>
      <c r="AL8454" t="s">
        <v>55334</v>
      </c>
      <c r="AM8454" t="s">
        <v>126</v>
      </c>
      <c r="AN8454" t="s">
        <v>131</v>
      </c>
      <c r="AO8454" t="s">
        <v>132</v>
      </c>
      <c r="AP8454" t="s">
        <v>133</v>
      </c>
      <c r="AQ8454" t="s">
        <v>134</v>
      </c>
      <c r="AR8454" t="s">
        <v>135</v>
      </c>
      <c r="AS8454" t="s">
        <v>136</v>
      </c>
      <c r="AT8454">
        <v>100</v>
      </c>
      <c r="AU8454">
        <v>590</v>
      </c>
      <c r="AV8454">
        <v>17</v>
      </c>
      <c r="AW8454">
        <v>29</v>
      </c>
      <c r="AX8454">
        <v>16</v>
      </c>
      <c r="AY8454" t="s">
        <v>55335</v>
      </c>
      <c r="AZ8454" t="s">
        <v>55336</v>
      </c>
      <c r="BA8454" t="s">
        <v>96</v>
      </c>
      <c r="BE8454" t="s">
        <v>139</v>
      </c>
      <c r="BF8454" t="s">
        <v>140</v>
      </c>
      <c r="BG8454" t="s">
        <v>98</v>
      </c>
      <c r="BH8454" t="s">
        <v>141</v>
      </c>
      <c r="BI8454" t="s">
        <v>142</v>
      </c>
      <c r="BL8454" t="s">
        <v>143</v>
      </c>
      <c r="BM8454" t="s">
        <v>204</v>
      </c>
      <c r="BN8454">
        <v>1528.733333333334</v>
      </c>
      <c r="BO8454">
        <v>203.578420598386</v>
      </c>
      <c r="BP8454">
        <v>0.13316803929073259</v>
      </c>
      <c r="BQ8454">
        <v>1191.0999999999999</v>
      </c>
      <c r="BR8454">
        <v>783.23958658893127</v>
      </c>
      <c r="BS8454">
        <v>0.65757668255304458</v>
      </c>
      <c r="BT8454">
        <v>1.2834634651442649</v>
      </c>
      <c r="BU8454">
        <v>0.36004222898276672</v>
      </c>
      <c r="BV8454" s="3">
        <v>0.77914177314552335</v>
      </c>
      <c r="BW8454">
        <v>-0.36004222898276672</v>
      </c>
      <c r="BX8454">
        <v>0.42701285154205831</v>
      </c>
      <c r="BY8454">
        <v>-0.36955905408549189</v>
      </c>
    </row>
    <row r="8455" spans="1:77" x14ac:dyDescent="0.3">
      <c r="A8455" t="s">
        <v>64824</v>
      </c>
      <c r="B8455" t="s">
        <v>64825</v>
      </c>
      <c r="C8455" t="s">
        <v>1399</v>
      </c>
      <c r="D8455">
        <v>3.0697E-4</v>
      </c>
      <c r="E8455">
        <v>7.5979699999999994E-5</v>
      </c>
      <c r="F8455">
        <v>1</v>
      </c>
      <c r="G8455">
        <v>1</v>
      </c>
      <c r="H8455">
        <v>1</v>
      </c>
      <c r="I8455" t="s">
        <v>82</v>
      </c>
      <c r="J8455" t="s">
        <v>64826</v>
      </c>
      <c r="K8455" t="s">
        <v>64827</v>
      </c>
      <c r="M8455">
        <v>0</v>
      </c>
      <c r="N8455">
        <v>1628.9364800000001</v>
      </c>
      <c r="O8455">
        <v>0.76</v>
      </c>
      <c r="P8455">
        <v>-0.4</v>
      </c>
      <c r="Q8455">
        <v>9.6899782687344099E-3</v>
      </c>
      <c r="R8455">
        <v>0.97670722284965295</v>
      </c>
      <c r="S8455">
        <v>6.77</v>
      </c>
      <c r="T8455">
        <v>3.69</v>
      </c>
      <c r="U8455">
        <v>11.5</v>
      </c>
      <c r="V8455">
        <v>11.1</v>
      </c>
      <c r="W8455">
        <v>12.6</v>
      </c>
      <c r="X8455">
        <v>14.5</v>
      </c>
      <c r="Y8455">
        <v>15.1</v>
      </c>
      <c r="Z8455">
        <v>15.6</v>
      </c>
      <c r="AB8455" t="s">
        <v>86</v>
      </c>
      <c r="AC8455" t="s">
        <v>86</v>
      </c>
      <c r="AD8455" t="s">
        <v>86</v>
      </c>
      <c r="AE8455" t="s">
        <v>86</v>
      </c>
      <c r="AF8455" t="s">
        <v>86</v>
      </c>
      <c r="AG8455" t="s">
        <v>86</v>
      </c>
      <c r="AH8455" t="s">
        <v>86</v>
      </c>
      <c r="AI8455">
        <v>1.0349999999999999E-4</v>
      </c>
      <c r="AJ8455">
        <v>1.785E-4</v>
      </c>
      <c r="AK8455">
        <v>2.83</v>
      </c>
      <c r="AL8455" t="s">
        <v>64828</v>
      </c>
      <c r="AM8455" t="s">
        <v>64824</v>
      </c>
      <c r="AN8455" t="s">
        <v>64829</v>
      </c>
      <c r="AO8455" t="s">
        <v>64830</v>
      </c>
      <c r="AP8455" t="s">
        <v>64831</v>
      </c>
      <c r="AQ8455" t="s">
        <v>64832</v>
      </c>
      <c r="AR8455" t="s">
        <v>64833</v>
      </c>
      <c r="AS8455" t="s">
        <v>64834</v>
      </c>
      <c r="AT8455">
        <v>100</v>
      </c>
      <c r="AU8455">
        <v>1445</v>
      </c>
      <c r="AV8455">
        <v>493</v>
      </c>
      <c r="AW8455">
        <v>503</v>
      </c>
      <c r="AX8455">
        <v>492</v>
      </c>
      <c r="AY8455" t="s">
        <v>64835</v>
      </c>
      <c r="AZ8455" t="s">
        <v>64836</v>
      </c>
      <c r="BA8455" t="s">
        <v>96</v>
      </c>
      <c r="BE8455" t="s">
        <v>64837</v>
      </c>
      <c r="BF8455" t="s">
        <v>64838</v>
      </c>
      <c r="BG8455" t="s">
        <v>905</v>
      </c>
      <c r="BH8455" t="s">
        <v>64839</v>
      </c>
      <c r="BI8455" t="s">
        <v>36104</v>
      </c>
      <c r="BK8455" t="s">
        <v>6015</v>
      </c>
      <c r="BN8455">
        <v>15.06666666666667</v>
      </c>
      <c r="BO8455">
        <v>0.55075705472861003</v>
      </c>
      <c r="BP8455">
        <v>3.6554671774022787E-2</v>
      </c>
      <c r="BQ8455">
        <v>11.733333333333331</v>
      </c>
      <c r="BR8455">
        <v>0.77674534651540283</v>
      </c>
      <c r="BS8455">
        <v>6.6199887487108186E-2</v>
      </c>
      <c r="BT8455">
        <v>1.2840909090909089</v>
      </c>
      <c r="BU8455">
        <v>0.36074734377789047</v>
      </c>
      <c r="BV8455" s="3">
        <v>0.77876106194690264</v>
      </c>
      <c r="BW8455">
        <v>-0.36074734377789047</v>
      </c>
      <c r="BX8455">
        <v>4.3933549741250726E-3</v>
      </c>
      <c r="BY8455">
        <v>-2.3572037052082671</v>
      </c>
    </row>
    <row r="8456" spans="1:77" x14ac:dyDescent="0.3">
      <c r="A8456" t="s">
        <v>29757</v>
      </c>
      <c r="B8456" t="s">
        <v>66101</v>
      </c>
      <c r="C8456" t="s">
        <v>107</v>
      </c>
      <c r="D8456">
        <v>9.3314999999999997E-5</v>
      </c>
      <c r="E8456">
        <v>7.5979699999999994E-5</v>
      </c>
      <c r="F8456">
        <v>1</v>
      </c>
      <c r="G8456">
        <v>1</v>
      </c>
      <c r="H8456">
        <v>2</v>
      </c>
      <c r="I8456" t="s">
        <v>82</v>
      </c>
      <c r="J8456" t="s">
        <v>23459</v>
      </c>
      <c r="K8456" t="s">
        <v>29759</v>
      </c>
      <c r="M8456">
        <v>0</v>
      </c>
      <c r="N8456">
        <v>2106.2050399999998</v>
      </c>
      <c r="O8456">
        <v>0.65700000000000003</v>
      </c>
      <c r="P8456">
        <v>-0.61</v>
      </c>
      <c r="Q8456">
        <v>0.250545719751742</v>
      </c>
      <c r="R8456">
        <v>0.97670722284965295</v>
      </c>
      <c r="S8456">
        <v>32.72</v>
      </c>
      <c r="T8456">
        <v>8.67</v>
      </c>
      <c r="U8456">
        <v>159.30000000000001</v>
      </c>
      <c r="V8456">
        <v>147.1</v>
      </c>
      <c r="W8456">
        <v>259.60000000000002</v>
      </c>
      <c r="X8456">
        <v>263.3</v>
      </c>
      <c r="Y8456">
        <v>221.2</v>
      </c>
      <c r="Z8456">
        <v>242.6</v>
      </c>
      <c r="AA8456" t="s">
        <v>85</v>
      </c>
      <c r="AB8456" t="s">
        <v>86</v>
      </c>
      <c r="AC8456" t="s">
        <v>86</v>
      </c>
      <c r="AD8456" t="s">
        <v>86</v>
      </c>
      <c r="AE8456" t="s">
        <v>86</v>
      </c>
      <c r="AF8456" t="s">
        <v>86</v>
      </c>
      <c r="AG8456" t="s">
        <v>86</v>
      </c>
      <c r="AH8456" t="s">
        <v>86</v>
      </c>
      <c r="AI8456">
        <v>1.0349999999999999E-4</v>
      </c>
      <c r="AJ8456">
        <v>5.0149999999999999E-5</v>
      </c>
      <c r="AK8456">
        <v>2.58</v>
      </c>
      <c r="AL8456" t="s">
        <v>66102</v>
      </c>
      <c r="AM8456" t="s">
        <v>29757</v>
      </c>
      <c r="AN8456" t="s">
        <v>29761</v>
      </c>
      <c r="AO8456" t="s">
        <v>29762</v>
      </c>
      <c r="AP8456" t="s">
        <v>29763</v>
      </c>
      <c r="AQ8456" t="s">
        <v>29764</v>
      </c>
      <c r="AR8456" t="s">
        <v>29765</v>
      </c>
      <c r="AS8456" t="s">
        <v>29766</v>
      </c>
      <c r="AT8456">
        <v>100</v>
      </c>
      <c r="AU8456">
        <v>590</v>
      </c>
      <c r="AV8456">
        <v>26</v>
      </c>
      <c r="AW8456">
        <v>38</v>
      </c>
      <c r="AX8456">
        <v>25</v>
      </c>
      <c r="AY8456" t="s">
        <v>66103</v>
      </c>
      <c r="AZ8456" t="s">
        <v>66104</v>
      </c>
      <c r="BA8456" t="s">
        <v>1160</v>
      </c>
      <c r="BC8456" t="s">
        <v>1161</v>
      </c>
      <c r="BD8456" t="s">
        <v>1162</v>
      </c>
      <c r="BE8456" t="s">
        <v>29769</v>
      </c>
      <c r="BF8456" t="s">
        <v>29770</v>
      </c>
      <c r="BG8456" t="s">
        <v>423</v>
      </c>
      <c r="BH8456" t="s">
        <v>29771</v>
      </c>
      <c r="BI8456" t="s">
        <v>425</v>
      </c>
      <c r="BM8456" t="s">
        <v>204</v>
      </c>
      <c r="BN8456">
        <v>242.3666666666667</v>
      </c>
      <c r="BO8456">
        <v>21.050969890561671</v>
      </c>
      <c r="BP8456">
        <v>8.6855879069845959E-2</v>
      </c>
      <c r="BQ8456">
        <v>188.66666666666671</v>
      </c>
      <c r="BR8456">
        <v>61.732190414186142</v>
      </c>
      <c r="BS8456">
        <v>0.32720242269003252</v>
      </c>
      <c r="BT8456">
        <v>1.284628975265018</v>
      </c>
      <c r="BU8456">
        <v>0.36135174242574442</v>
      </c>
      <c r="BV8456" s="3">
        <v>0.77843487828359226</v>
      </c>
      <c r="BW8456">
        <v>-0.36135174242574453</v>
      </c>
      <c r="BX8456">
        <v>0.20263852606068911</v>
      </c>
      <c r="BY8456">
        <v>-0.69327798214978953</v>
      </c>
    </row>
    <row r="8457" spans="1:77" x14ac:dyDescent="0.3">
      <c r="A8457" t="s">
        <v>818</v>
      </c>
      <c r="B8457" t="s">
        <v>61767</v>
      </c>
      <c r="C8457" t="s">
        <v>81</v>
      </c>
      <c r="D8457">
        <v>7.4561500000000003E-2</v>
      </c>
      <c r="E8457">
        <v>3.2047299999999998E-3</v>
      </c>
      <c r="F8457">
        <v>3</v>
      </c>
      <c r="G8457">
        <v>6</v>
      </c>
      <c r="H8457">
        <v>1</v>
      </c>
      <c r="I8457" t="s">
        <v>279</v>
      </c>
      <c r="J8457" t="s">
        <v>61768</v>
      </c>
      <c r="K8457" t="s">
        <v>1049</v>
      </c>
      <c r="M8457">
        <v>0</v>
      </c>
      <c r="N8457">
        <v>1629.82257</v>
      </c>
      <c r="O8457">
        <v>0.81899999999999995</v>
      </c>
      <c r="P8457">
        <v>-0.28999999999999998</v>
      </c>
      <c r="Q8457">
        <v>0.216310455233683</v>
      </c>
      <c r="R8457">
        <v>0.97670722284965295</v>
      </c>
      <c r="S8457">
        <v>24.12</v>
      </c>
      <c r="T8457">
        <v>12.38</v>
      </c>
      <c r="U8457">
        <v>26</v>
      </c>
      <c r="V8457">
        <v>16.7</v>
      </c>
      <c r="W8457">
        <v>26.8</v>
      </c>
      <c r="X8457">
        <v>31.8</v>
      </c>
      <c r="Y8457">
        <v>25.5</v>
      </c>
      <c r="Z8457">
        <v>32</v>
      </c>
      <c r="AA8457" t="s">
        <v>85</v>
      </c>
      <c r="AB8457" t="s">
        <v>86</v>
      </c>
      <c r="AC8457" t="s">
        <v>86</v>
      </c>
      <c r="AD8457" t="s">
        <v>86</v>
      </c>
      <c r="AE8457" t="s">
        <v>86</v>
      </c>
      <c r="AF8457" t="s">
        <v>86</v>
      </c>
      <c r="AG8457" t="s">
        <v>86</v>
      </c>
      <c r="AH8457" t="s">
        <v>86</v>
      </c>
      <c r="AI8457">
        <v>2.895E-3</v>
      </c>
      <c r="AJ8457">
        <v>6.2120000000000002E-2</v>
      </c>
      <c r="AK8457">
        <v>1.77</v>
      </c>
      <c r="AL8457" t="s">
        <v>61769</v>
      </c>
      <c r="AM8457" t="s">
        <v>818</v>
      </c>
      <c r="AN8457" t="s">
        <v>824</v>
      </c>
      <c r="AO8457" t="s">
        <v>825</v>
      </c>
      <c r="AP8457" t="s">
        <v>826</v>
      </c>
      <c r="AQ8457" t="s">
        <v>827</v>
      </c>
      <c r="AR8457" t="s">
        <v>828</v>
      </c>
      <c r="AS8457" t="s">
        <v>829</v>
      </c>
      <c r="AT8457">
        <v>100</v>
      </c>
      <c r="AU8457">
        <v>375</v>
      </c>
      <c r="AV8457">
        <v>300</v>
      </c>
      <c r="AW8457">
        <v>312</v>
      </c>
      <c r="AX8457">
        <v>299</v>
      </c>
      <c r="AY8457" t="s">
        <v>61770</v>
      </c>
      <c r="AZ8457" t="s">
        <v>61771</v>
      </c>
      <c r="BA8457" t="s">
        <v>96</v>
      </c>
      <c r="BF8457" t="s">
        <v>832</v>
      </c>
      <c r="BG8457" t="s">
        <v>476</v>
      </c>
      <c r="BH8457" t="s">
        <v>833</v>
      </c>
      <c r="BI8457" t="s">
        <v>142</v>
      </c>
      <c r="BL8457" t="s">
        <v>834</v>
      </c>
      <c r="BN8457">
        <v>29.766666666666669</v>
      </c>
      <c r="BO8457">
        <v>3.6963946398258578</v>
      </c>
      <c r="BP8457">
        <v>0.1241789912595473</v>
      </c>
      <c r="BQ8457">
        <v>23.166666666666671</v>
      </c>
      <c r="BR8457">
        <v>5.6145643939074512</v>
      </c>
      <c r="BS8457">
        <v>0.24235529757873889</v>
      </c>
      <c r="BT8457">
        <v>1.284892086330935</v>
      </c>
      <c r="BU8457">
        <v>0.36164719751035312</v>
      </c>
      <c r="BV8457" s="3">
        <v>0.77827547592385227</v>
      </c>
      <c r="BW8457">
        <v>-0.36164719751035301</v>
      </c>
      <c r="BX8457">
        <v>0.1911961270076972</v>
      </c>
      <c r="BY8457">
        <v>-0.71852090932049129</v>
      </c>
    </row>
    <row r="8458" spans="1:77" x14ac:dyDescent="0.3">
      <c r="A8458" t="s">
        <v>29757</v>
      </c>
      <c r="B8458" t="s">
        <v>45782</v>
      </c>
      <c r="C8458" t="s">
        <v>81</v>
      </c>
      <c r="D8458">
        <v>2.41921E-4</v>
      </c>
      <c r="E8458">
        <v>7.5979699999999994E-5</v>
      </c>
      <c r="F8458">
        <v>1</v>
      </c>
      <c r="G8458">
        <v>1</v>
      </c>
      <c r="H8458">
        <v>1</v>
      </c>
      <c r="I8458" t="s">
        <v>82</v>
      </c>
      <c r="J8458" t="s">
        <v>45783</v>
      </c>
      <c r="K8458" t="s">
        <v>29759</v>
      </c>
      <c r="M8458">
        <v>0</v>
      </c>
      <c r="N8458">
        <v>2040.0079000000001</v>
      </c>
      <c r="O8458">
        <v>0.97099999999999997</v>
      </c>
      <c r="P8458">
        <v>-0.04</v>
      </c>
      <c r="Q8458">
        <v>0.36708714345940002</v>
      </c>
      <c r="R8458">
        <v>0.97670722284965295</v>
      </c>
      <c r="S8458">
        <v>21.81</v>
      </c>
      <c r="T8458">
        <v>33</v>
      </c>
      <c r="U8458">
        <v>28.5</v>
      </c>
      <c r="V8458">
        <v>18.8</v>
      </c>
      <c r="W8458">
        <v>28</v>
      </c>
      <c r="X8458">
        <v>28.9</v>
      </c>
      <c r="Y8458">
        <v>23.7</v>
      </c>
      <c r="Z8458">
        <v>44.2</v>
      </c>
      <c r="AA8458" t="s">
        <v>85</v>
      </c>
      <c r="AB8458" t="s">
        <v>86</v>
      </c>
      <c r="AC8458" t="s">
        <v>86</v>
      </c>
      <c r="AD8458" t="s">
        <v>86</v>
      </c>
      <c r="AE8458" t="s">
        <v>86</v>
      </c>
      <c r="AF8458" t="s">
        <v>86</v>
      </c>
      <c r="AG8458" t="s">
        <v>86</v>
      </c>
      <c r="AH8458" t="s">
        <v>86</v>
      </c>
      <c r="AI8458">
        <v>1.0349999999999999E-4</v>
      </c>
      <c r="AJ8458">
        <v>1.3909999999999999E-4</v>
      </c>
      <c r="AK8458">
        <v>4.63</v>
      </c>
      <c r="AL8458" t="s">
        <v>45784</v>
      </c>
      <c r="AM8458" t="s">
        <v>29757</v>
      </c>
      <c r="AN8458" t="s">
        <v>29761</v>
      </c>
      <c r="AO8458" t="s">
        <v>29762</v>
      </c>
      <c r="AP8458" t="s">
        <v>29763</v>
      </c>
      <c r="AQ8458" t="s">
        <v>29764</v>
      </c>
      <c r="AR8458" t="s">
        <v>29765</v>
      </c>
      <c r="AS8458" t="s">
        <v>29766</v>
      </c>
      <c r="AT8458">
        <v>100</v>
      </c>
      <c r="AU8458">
        <v>590</v>
      </c>
      <c r="AV8458">
        <v>242</v>
      </c>
      <c r="AW8458">
        <v>259</v>
      </c>
      <c r="AX8458">
        <v>241</v>
      </c>
      <c r="AY8458" t="s">
        <v>45785</v>
      </c>
      <c r="AZ8458" t="s">
        <v>45786</v>
      </c>
      <c r="BA8458" t="s">
        <v>96</v>
      </c>
      <c r="BE8458" t="s">
        <v>29769</v>
      </c>
      <c r="BF8458" t="s">
        <v>29770</v>
      </c>
      <c r="BG8458" t="s">
        <v>423</v>
      </c>
      <c r="BH8458" t="s">
        <v>29771</v>
      </c>
      <c r="BI8458" t="s">
        <v>425</v>
      </c>
      <c r="BN8458">
        <v>32.266666666666673</v>
      </c>
      <c r="BO8458">
        <v>10.65660984240923</v>
      </c>
      <c r="BP8458">
        <v>0.33026683395896378</v>
      </c>
      <c r="BQ8458">
        <v>25.1</v>
      </c>
      <c r="BR8458">
        <v>5.4616847217685489</v>
      </c>
      <c r="BS8458">
        <v>0.21759700086727291</v>
      </c>
      <c r="BT8458">
        <v>1.285524568393094</v>
      </c>
      <c r="BU8458">
        <v>0.36235718260266631</v>
      </c>
      <c r="BV8458" s="3">
        <v>0.77789256198347101</v>
      </c>
      <c r="BW8458">
        <v>-0.36235718260266653</v>
      </c>
      <c r="BX8458">
        <v>0.36377795220081333</v>
      </c>
      <c r="BY8458">
        <v>-0.439163626129287</v>
      </c>
    </row>
    <row r="8459" spans="1:77" x14ac:dyDescent="0.3">
      <c r="A8459" t="s">
        <v>7642</v>
      </c>
      <c r="B8459" t="s">
        <v>64486</v>
      </c>
      <c r="C8459" t="s">
        <v>64487</v>
      </c>
      <c r="D8459">
        <v>2.2238000000000001E-2</v>
      </c>
      <c r="E8459">
        <v>1.19871E-3</v>
      </c>
      <c r="F8459">
        <v>1</v>
      </c>
      <c r="G8459">
        <v>1</v>
      </c>
      <c r="H8459">
        <v>1</v>
      </c>
      <c r="I8459" t="s">
        <v>82</v>
      </c>
      <c r="J8459" t="s">
        <v>64488</v>
      </c>
      <c r="K8459" t="s">
        <v>7646</v>
      </c>
      <c r="M8459">
        <v>0</v>
      </c>
      <c r="N8459">
        <v>3762.0239099999999</v>
      </c>
      <c r="O8459">
        <v>0.77500000000000002</v>
      </c>
      <c r="P8459">
        <v>-0.37</v>
      </c>
      <c r="Q8459">
        <v>0.107169747211472</v>
      </c>
      <c r="R8459">
        <v>0.97670722284965295</v>
      </c>
      <c r="S8459">
        <v>16.649999999999999</v>
      </c>
      <c r="T8459">
        <v>4.95</v>
      </c>
      <c r="U8459">
        <v>58.3</v>
      </c>
      <c r="V8459">
        <v>71.2</v>
      </c>
      <c r="W8459">
        <v>81.7</v>
      </c>
      <c r="X8459">
        <v>85.6</v>
      </c>
      <c r="Y8459">
        <v>94.2</v>
      </c>
      <c r="Z8459">
        <v>91.9</v>
      </c>
      <c r="AB8459" t="s">
        <v>86</v>
      </c>
      <c r="AC8459" t="s">
        <v>86</v>
      </c>
      <c r="AD8459" t="s">
        <v>86</v>
      </c>
      <c r="AE8459" t="s">
        <v>86</v>
      </c>
      <c r="AF8459" t="s">
        <v>86</v>
      </c>
      <c r="AG8459" t="s">
        <v>86</v>
      </c>
      <c r="AH8459" t="s">
        <v>86</v>
      </c>
      <c r="AI8459">
        <v>1.018E-3</v>
      </c>
      <c r="AJ8459">
        <v>1.6969999999999999E-2</v>
      </c>
      <c r="AK8459">
        <v>2.3199999999999998</v>
      </c>
      <c r="AL8459" t="s">
        <v>64489</v>
      </c>
      <c r="AM8459" t="s">
        <v>7642</v>
      </c>
      <c r="AN8459" t="s">
        <v>7648</v>
      </c>
      <c r="AO8459" t="s">
        <v>7649</v>
      </c>
      <c r="AP8459" t="s">
        <v>7650</v>
      </c>
      <c r="AQ8459" t="s">
        <v>7651</v>
      </c>
      <c r="AR8459" t="s">
        <v>7652</v>
      </c>
      <c r="AS8459" t="s">
        <v>7653</v>
      </c>
      <c r="AT8459">
        <v>100</v>
      </c>
      <c r="AU8459">
        <v>2214</v>
      </c>
      <c r="AV8459">
        <v>1242</v>
      </c>
      <c r="AW8459">
        <v>1269</v>
      </c>
      <c r="AX8459">
        <v>1241</v>
      </c>
      <c r="AY8459" t="s">
        <v>64490</v>
      </c>
      <c r="AZ8459" t="s">
        <v>64491</v>
      </c>
      <c r="BA8459" t="s">
        <v>96</v>
      </c>
      <c r="BE8459" t="s">
        <v>7656</v>
      </c>
      <c r="BF8459" t="s">
        <v>7657</v>
      </c>
      <c r="BG8459" t="s">
        <v>604</v>
      </c>
      <c r="BH8459" t="s">
        <v>7658</v>
      </c>
      <c r="BI8459" t="s">
        <v>715</v>
      </c>
      <c r="BK8459" t="s">
        <v>1184</v>
      </c>
      <c r="BL8459" t="s">
        <v>7659</v>
      </c>
      <c r="BN8459">
        <v>90.566666666666677</v>
      </c>
      <c r="BO8459">
        <v>4.4523402086243804</v>
      </c>
      <c r="BP8459">
        <v>4.9160915074983942E-2</v>
      </c>
      <c r="BQ8459">
        <v>70.399999999999991</v>
      </c>
      <c r="BR8459">
        <v>11.72049487009828</v>
      </c>
      <c r="BS8459">
        <v>0.16648430213207779</v>
      </c>
      <c r="BT8459">
        <v>1.2864583333333339</v>
      </c>
      <c r="BU8459">
        <v>0.36340473086352187</v>
      </c>
      <c r="BV8459" s="3">
        <v>0.77732793522267185</v>
      </c>
      <c r="BW8459">
        <v>-0.36340473086352187</v>
      </c>
      <c r="BX8459">
        <v>6.3145268701612869E-2</v>
      </c>
      <c r="BY8459">
        <v>-1.1996591843605771</v>
      </c>
    </row>
    <row r="8460" spans="1:77" x14ac:dyDescent="0.3">
      <c r="A8460" t="s">
        <v>13417</v>
      </c>
      <c r="B8460" t="s">
        <v>63195</v>
      </c>
      <c r="C8460" t="s">
        <v>1914</v>
      </c>
      <c r="D8460">
        <v>1.6141099999999999E-2</v>
      </c>
      <c r="E8460">
        <v>8.7405200000000005E-4</v>
      </c>
      <c r="F8460">
        <v>1</v>
      </c>
      <c r="G8460">
        <v>1</v>
      </c>
      <c r="H8460">
        <v>1</v>
      </c>
      <c r="I8460" t="s">
        <v>82</v>
      </c>
      <c r="J8460" t="s">
        <v>63196</v>
      </c>
      <c r="K8460" t="s">
        <v>13420</v>
      </c>
      <c r="M8460">
        <v>0</v>
      </c>
      <c r="N8460">
        <v>1322.7421400000001</v>
      </c>
      <c r="O8460">
        <v>0.81699999999999995</v>
      </c>
      <c r="P8460">
        <v>-0.28999999999999998</v>
      </c>
      <c r="Q8460">
        <v>0.16001965424898201</v>
      </c>
      <c r="R8460">
        <v>0.97670722284965295</v>
      </c>
      <c r="S8460">
        <v>20.18</v>
      </c>
      <c r="T8460">
        <v>1.55</v>
      </c>
      <c r="U8460">
        <v>84.7</v>
      </c>
      <c r="V8460">
        <v>115</v>
      </c>
      <c r="W8460">
        <v>127.5</v>
      </c>
      <c r="X8460">
        <v>138.30000000000001</v>
      </c>
      <c r="Y8460">
        <v>142.69999999999999</v>
      </c>
      <c r="Z8460">
        <v>140.69999999999999</v>
      </c>
      <c r="AB8460" t="s">
        <v>86</v>
      </c>
      <c r="AC8460" t="s">
        <v>86</v>
      </c>
      <c r="AD8460" t="s">
        <v>86</v>
      </c>
      <c r="AE8460" t="s">
        <v>86</v>
      </c>
      <c r="AF8460" t="s">
        <v>86</v>
      </c>
      <c r="AG8460" t="s">
        <v>86</v>
      </c>
      <c r="AH8460" t="s">
        <v>86</v>
      </c>
      <c r="AI8460">
        <v>7.0180000000000004E-4</v>
      </c>
      <c r="AJ8460">
        <v>1.205E-2</v>
      </c>
      <c r="AK8460">
        <v>1.82</v>
      </c>
      <c r="AL8460" t="s">
        <v>63197</v>
      </c>
      <c r="AM8460" t="s">
        <v>13417</v>
      </c>
      <c r="AN8460" t="s">
        <v>13422</v>
      </c>
      <c r="AO8460" t="s">
        <v>13423</v>
      </c>
      <c r="AP8460" t="s">
        <v>13424</v>
      </c>
      <c r="AQ8460" t="s">
        <v>13425</v>
      </c>
      <c r="AR8460" t="s">
        <v>13426</v>
      </c>
      <c r="AS8460" t="s">
        <v>13427</v>
      </c>
      <c r="AT8460">
        <v>100</v>
      </c>
      <c r="AU8460">
        <v>4646</v>
      </c>
      <c r="AV8460">
        <v>2038</v>
      </c>
      <c r="AW8460">
        <v>2046</v>
      </c>
      <c r="AX8460">
        <v>2037</v>
      </c>
      <c r="AY8460" t="s">
        <v>63198</v>
      </c>
      <c r="AZ8460" t="s">
        <v>63199</v>
      </c>
      <c r="BA8460" t="s">
        <v>96</v>
      </c>
      <c r="BC8460" t="s">
        <v>746</v>
      </c>
      <c r="BD8460" t="s">
        <v>747</v>
      </c>
      <c r="BG8460" t="s">
        <v>670</v>
      </c>
      <c r="BH8460" t="s">
        <v>13430</v>
      </c>
      <c r="BI8460" t="s">
        <v>142</v>
      </c>
      <c r="BJ8460" t="s">
        <v>13431</v>
      </c>
      <c r="BK8460" t="s">
        <v>4921</v>
      </c>
      <c r="BL8460" t="s">
        <v>13432</v>
      </c>
      <c r="BN8460">
        <v>140.56666666666669</v>
      </c>
      <c r="BO8460">
        <v>2.203028218914429</v>
      </c>
      <c r="BP8460">
        <v>1.5672479622345949E-2</v>
      </c>
      <c r="BQ8460">
        <v>109.06666666666671</v>
      </c>
      <c r="BR8460">
        <v>22.008256026621769</v>
      </c>
      <c r="BS8460">
        <v>0.20178718850814581</v>
      </c>
      <c r="BT8460">
        <v>1.2888141809290949</v>
      </c>
      <c r="BU8460">
        <v>0.36604427333738482</v>
      </c>
      <c r="BV8460" s="3">
        <v>0.77590704292150814</v>
      </c>
      <c r="BW8460">
        <v>-0.36604427333738482</v>
      </c>
      <c r="BX8460">
        <v>9.4939555534960016E-2</v>
      </c>
      <c r="BY8460">
        <v>-1.0225528057877249</v>
      </c>
    </row>
    <row r="8461" spans="1:77" x14ac:dyDescent="0.3">
      <c r="A8461" t="s">
        <v>185</v>
      </c>
      <c r="B8461" t="s">
        <v>56337</v>
      </c>
      <c r="C8461" t="s">
        <v>81</v>
      </c>
      <c r="D8461">
        <v>6.2088699999999998E-4</v>
      </c>
      <c r="E8461">
        <v>7.5979699999999994E-5</v>
      </c>
      <c r="F8461">
        <v>1</v>
      </c>
      <c r="G8461">
        <v>1</v>
      </c>
      <c r="H8461">
        <v>1</v>
      </c>
      <c r="I8461" t="s">
        <v>82</v>
      </c>
      <c r="J8461" t="s">
        <v>2549</v>
      </c>
      <c r="K8461" t="s">
        <v>1192</v>
      </c>
      <c r="M8461">
        <v>0</v>
      </c>
      <c r="N8461">
        <v>1474.7820899999999</v>
      </c>
      <c r="O8461">
        <v>0.90600000000000003</v>
      </c>
      <c r="P8461">
        <v>-0.14000000000000001</v>
      </c>
      <c r="Q8461">
        <v>0.28338704526504799</v>
      </c>
      <c r="R8461">
        <v>0.97670722284965295</v>
      </c>
      <c r="S8461">
        <v>30.75</v>
      </c>
      <c r="T8461">
        <v>13.99</v>
      </c>
      <c r="U8461">
        <v>101</v>
      </c>
      <c r="V8461">
        <v>60.7</v>
      </c>
      <c r="W8461">
        <v>115.6</v>
      </c>
      <c r="X8461">
        <v>111.5</v>
      </c>
      <c r="Y8461">
        <v>138.30000000000001</v>
      </c>
      <c r="Z8461">
        <v>107.7</v>
      </c>
      <c r="AA8461" t="s">
        <v>85</v>
      </c>
      <c r="AB8461" t="s">
        <v>86</v>
      </c>
      <c r="AC8461" t="s">
        <v>86</v>
      </c>
      <c r="AD8461" t="s">
        <v>86</v>
      </c>
      <c r="AE8461" t="s">
        <v>86</v>
      </c>
      <c r="AF8461" t="s">
        <v>86</v>
      </c>
      <c r="AG8461" t="s">
        <v>86</v>
      </c>
      <c r="AH8461" t="s">
        <v>86</v>
      </c>
      <c r="AI8461">
        <v>1.0349999999999999E-4</v>
      </c>
      <c r="AJ8461">
        <v>3.7790000000000002E-4</v>
      </c>
      <c r="AK8461">
        <v>2.76</v>
      </c>
      <c r="AL8461" t="s">
        <v>56338</v>
      </c>
      <c r="AM8461" t="s">
        <v>185</v>
      </c>
      <c r="AN8461" t="s">
        <v>191</v>
      </c>
      <c r="AO8461" t="s">
        <v>192</v>
      </c>
      <c r="AP8461" t="s">
        <v>193</v>
      </c>
      <c r="AQ8461" t="s">
        <v>194</v>
      </c>
      <c r="AR8461" t="s">
        <v>195</v>
      </c>
      <c r="AS8461" t="s">
        <v>196</v>
      </c>
      <c r="AT8461">
        <v>100</v>
      </c>
      <c r="AU8461">
        <v>472</v>
      </c>
      <c r="AV8461">
        <v>45</v>
      </c>
      <c r="AW8461">
        <v>56</v>
      </c>
      <c r="AX8461">
        <v>44</v>
      </c>
      <c r="AY8461" t="s">
        <v>56339</v>
      </c>
      <c r="AZ8461" t="s">
        <v>56340</v>
      </c>
      <c r="BA8461" t="s">
        <v>96</v>
      </c>
      <c r="BE8461" t="s">
        <v>199</v>
      </c>
      <c r="BF8461" t="s">
        <v>200</v>
      </c>
      <c r="BG8461" t="s">
        <v>161</v>
      </c>
      <c r="BH8461" t="s">
        <v>201</v>
      </c>
      <c r="BI8461" t="s">
        <v>202</v>
      </c>
      <c r="BL8461" t="s">
        <v>203</v>
      </c>
      <c r="BM8461" t="s">
        <v>204</v>
      </c>
      <c r="BN8461">
        <v>119.1666666666667</v>
      </c>
      <c r="BO8461">
        <v>16.678529111805201</v>
      </c>
      <c r="BP8461">
        <v>0.13995968485430929</v>
      </c>
      <c r="BQ8461">
        <v>92.433333333333323</v>
      </c>
      <c r="BR8461">
        <v>28.434896400960088</v>
      </c>
      <c r="BS8461">
        <v>0.30762599784666528</v>
      </c>
      <c r="BT8461">
        <v>1.289217454020916</v>
      </c>
      <c r="BU8461">
        <v>0.36649562551363579</v>
      </c>
      <c r="BV8461" s="3">
        <v>0.77566433566433557</v>
      </c>
      <c r="BW8461">
        <v>-0.36649562551363568</v>
      </c>
      <c r="BX8461">
        <v>0.25002754964489349</v>
      </c>
      <c r="BY8461">
        <v>-0.60201213532972286</v>
      </c>
    </row>
    <row r="8462" spans="1:77" x14ac:dyDescent="0.3">
      <c r="A8462" t="s">
        <v>1510</v>
      </c>
      <c r="B8462" t="s">
        <v>44853</v>
      </c>
      <c r="C8462" t="s">
        <v>81</v>
      </c>
      <c r="D8462">
        <v>7.8749100000000002E-2</v>
      </c>
      <c r="E8462">
        <v>3.2745000000000001E-3</v>
      </c>
      <c r="F8462">
        <v>1</v>
      </c>
      <c r="G8462">
        <v>1</v>
      </c>
      <c r="H8462">
        <v>1</v>
      </c>
      <c r="I8462" t="s">
        <v>82</v>
      </c>
      <c r="J8462" t="s">
        <v>44854</v>
      </c>
      <c r="K8462" t="s">
        <v>1513</v>
      </c>
      <c r="M8462">
        <v>0</v>
      </c>
      <c r="N8462">
        <v>1148.6230700000001</v>
      </c>
      <c r="O8462">
        <v>0.97599999999999998</v>
      </c>
      <c r="P8462">
        <v>-0.04</v>
      </c>
      <c r="Q8462">
        <v>0.41689028683943502</v>
      </c>
      <c r="R8462">
        <v>0.97670722284965295</v>
      </c>
      <c r="S8462">
        <v>48.7</v>
      </c>
      <c r="T8462">
        <v>6.82</v>
      </c>
      <c r="U8462">
        <v>178.8</v>
      </c>
      <c r="V8462">
        <v>59.8</v>
      </c>
      <c r="W8462">
        <v>170</v>
      </c>
      <c r="X8462">
        <v>188.2</v>
      </c>
      <c r="Y8462">
        <v>164.4</v>
      </c>
      <c r="Z8462">
        <v>174.2</v>
      </c>
      <c r="AA8462" t="s">
        <v>85</v>
      </c>
      <c r="AB8462" t="s">
        <v>86</v>
      </c>
      <c r="AC8462" t="s">
        <v>86</v>
      </c>
      <c r="AD8462" t="s">
        <v>86</v>
      </c>
      <c r="AE8462" t="s">
        <v>86</v>
      </c>
      <c r="AF8462" t="s">
        <v>86</v>
      </c>
      <c r="AG8462" t="s">
        <v>86</v>
      </c>
      <c r="AH8462" t="s">
        <v>86</v>
      </c>
      <c r="AI8462">
        <v>2.947E-3</v>
      </c>
      <c r="AJ8462">
        <v>6.5930000000000002E-2</v>
      </c>
      <c r="AK8462">
        <v>2.23</v>
      </c>
      <c r="AL8462" t="s">
        <v>44855</v>
      </c>
      <c r="AM8462" t="s">
        <v>1510</v>
      </c>
      <c r="AN8462" t="s">
        <v>1515</v>
      </c>
      <c r="AO8462" t="s">
        <v>1516</v>
      </c>
      <c r="AP8462" t="s">
        <v>1517</v>
      </c>
      <c r="AQ8462" t="s">
        <v>1518</v>
      </c>
      <c r="AR8462" t="s">
        <v>1519</v>
      </c>
      <c r="AS8462" t="s">
        <v>1520</v>
      </c>
      <c r="AT8462">
        <v>100</v>
      </c>
      <c r="AU8462">
        <v>2871</v>
      </c>
      <c r="AV8462">
        <v>20</v>
      </c>
      <c r="AW8462">
        <v>27</v>
      </c>
      <c r="AX8462">
        <v>19</v>
      </c>
      <c r="AY8462" t="s">
        <v>44856</v>
      </c>
      <c r="AZ8462" t="s">
        <v>44857</v>
      </c>
      <c r="BA8462" t="s">
        <v>96</v>
      </c>
      <c r="BE8462" t="s">
        <v>1523</v>
      </c>
      <c r="BF8462" t="s">
        <v>1524</v>
      </c>
      <c r="BG8462" t="s">
        <v>905</v>
      </c>
      <c r="BH8462" t="s">
        <v>1525</v>
      </c>
      <c r="BI8462" t="s">
        <v>142</v>
      </c>
      <c r="BL8462" t="s">
        <v>1526</v>
      </c>
      <c r="BN8462">
        <v>175.6</v>
      </c>
      <c r="BO8462">
        <v>11.96160524344454</v>
      </c>
      <c r="BP8462">
        <v>6.8118480885219462E-2</v>
      </c>
      <c r="BQ8462">
        <v>136.19999999999999</v>
      </c>
      <c r="BR8462">
        <v>66.310481826028081</v>
      </c>
      <c r="BS8462">
        <v>0.48686110004425898</v>
      </c>
      <c r="BT8462">
        <v>1.28928046989721</v>
      </c>
      <c r="BU8462">
        <v>0.36656614152328681</v>
      </c>
      <c r="BV8462" s="3">
        <v>0.77562642369020518</v>
      </c>
      <c r="BW8462">
        <v>-0.3665661415232867</v>
      </c>
      <c r="BX8462">
        <v>0.37009457308809168</v>
      </c>
      <c r="BY8462">
        <v>-0.43168728317069638</v>
      </c>
    </row>
    <row r="8463" spans="1:77" x14ac:dyDescent="0.3">
      <c r="A8463" t="s">
        <v>629</v>
      </c>
      <c r="B8463" t="s">
        <v>66037</v>
      </c>
      <c r="C8463" t="s">
        <v>81</v>
      </c>
      <c r="D8463">
        <v>1.7963399999999999E-4</v>
      </c>
      <c r="E8463">
        <v>7.5979699999999994E-5</v>
      </c>
      <c r="F8463">
        <v>1</v>
      </c>
      <c r="G8463">
        <v>1</v>
      </c>
      <c r="H8463">
        <v>1</v>
      </c>
      <c r="I8463" t="s">
        <v>82</v>
      </c>
      <c r="J8463" t="s">
        <v>66038</v>
      </c>
      <c r="K8463" t="s">
        <v>632</v>
      </c>
      <c r="M8463">
        <v>0</v>
      </c>
      <c r="N8463">
        <v>1749.9090799999999</v>
      </c>
      <c r="O8463">
        <v>0.67100000000000004</v>
      </c>
      <c r="P8463">
        <v>-0.57999999999999996</v>
      </c>
      <c r="Q8463">
        <v>8.45849948981275E-2</v>
      </c>
      <c r="R8463">
        <v>0.97670722284965295</v>
      </c>
      <c r="S8463">
        <v>13.53</v>
      </c>
      <c r="T8463">
        <v>13.44</v>
      </c>
      <c r="U8463">
        <v>26.7</v>
      </c>
      <c r="V8463">
        <v>33.6</v>
      </c>
      <c r="W8463">
        <v>26.9</v>
      </c>
      <c r="X8463">
        <v>31.7</v>
      </c>
      <c r="Y8463">
        <v>40.1</v>
      </c>
      <c r="Z8463">
        <v>40.700000000000003</v>
      </c>
      <c r="AA8463" t="s">
        <v>85</v>
      </c>
      <c r="AB8463" t="s">
        <v>86</v>
      </c>
      <c r="AC8463" t="s">
        <v>86</v>
      </c>
      <c r="AD8463" t="s">
        <v>86</v>
      </c>
      <c r="AE8463" t="s">
        <v>86</v>
      </c>
      <c r="AF8463" t="s">
        <v>86</v>
      </c>
      <c r="AG8463" t="s">
        <v>86</v>
      </c>
      <c r="AH8463" t="s">
        <v>86</v>
      </c>
      <c r="AI8463">
        <v>1.0349999999999999E-4</v>
      </c>
      <c r="AJ8463">
        <v>1.008E-4</v>
      </c>
      <c r="AK8463">
        <v>3.85</v>
      </c>
      <c r="AL8463" t="s">
        <v>66039</v>
      </c>
      <c r="AM8463" t="s">
        <v>629</v>
      </c>
      <c r="AN8463" t="s">
        <v>634</v>
      </c>
      <c r="AO8463" t="s">
        <v>635</v>
      </c>
      <c r="AP8463" t="s">
        <v>636</v>
      </c>
      <c r="AQ8463" t="s">
        <v>637</v>
      </c>
      <c r="AR8463" t="s">
        <v>638</v>
      </c>
      <c r="AS8463" t="s">
        <v>639</v>
      </c>
      <c r="AT8463">
        <v>100</v>
      </c>
      <c r="AU8463">
        <v>2477</v>
      </c>
      <c r="AV8463">
        <v>1431</v>
      </c>
      <c r="AW8463">
        <v>1442</v>
      </c>
      <c r="AX8463">
        <v>1430</v>
      </c>
      <c r="AY8463" t="s">
        <v>66040</v>
      </c>
      <c r="AZ8463" t="s">
        <v>66041</v>
      </c>
      <c r="BA8463" t="s">
        <v>96</v>
      </c>
      <c r="BE8463" t="s">
        <v>642</v>
      </c>
      <c r="BF8463" t="s">
        <v>643</v>
      </c>
      <c r="BG8463" t="s">
        <v>644</v>
      </c>
      <c r="BH8463" t="s">
        <v>645</v>
      </c>
      <c r="BI8463" t="s">
        <v>646</v>
      </c>
      <c r="BJ8463" t="s">
        <v>647</v>
      </c>
      <c r="BK8463" t="s">
        <v>648</v>
      </c>
      <c r="BL8463" t="s">
        <v>649</v>
      </c>
      <c r="BN8463">
        <v>37.5</v>
      </c>
      <c r="BO8463">
        <v>5.0318982501636524</v>
      </c>
      <c r="BP8463">
        <v>0.13418395333769739</v>
      </c>
      <c r="BQ8463">
        <v>29.066666666666659</v>
      </c>
      <c r="BR8463">
        <v>3.9272551907577058</v>
      </c>
      <c r="BS8463">
        <v>0.1351119905077193</v>
      </c>
      <c r="BT8463">
        <v>1.290137614678899</v>
      </c>
      <c r="BU8463">
        <v>0.3675249613274732</v>
      </c>
      <c r="BV8463" s="3">
        <v>0.77511111111111097</v>
      </c>
      <c r="BW8463">
        <v>-0.36752496132747331</v>
      </c>
      <c r="BX8463">
        <v>8.3134422325577606E-2</v>
      </c>
      <c r="BY8463">
        <v>-1.0802191166409929</v>
      </c>
    </row>
    <row r="8464" spans="1:77" x14ac:dyDescent="0.3">
      <c r="A8464" t="s">
        <v>64226</v>
      </c>
      <c r="B8464" t="s">
        <v>64405</v>
      </c>
      <c r="C8464" t="s">
        <v>993</v>
      </c>
      <c r="D8464">
        <v>8.6205500000000004E-2</v>
      </c>
      <c r="E8464">
        <v>3.70353E-3</v>
      </c>
      <c r="F8464">
        <v>1</v>
      </c>
      <c r="G8464">
        <v>1</v>
      </c>
      <c r="H8464">
        <v>1</v>
      </c>
      <c r="I8464" t="s">
        <v>82</v>
      </c>
      <c r="J8464" t="s">
        <v>36992</v>
      </c>
      <c r="K8464" t="s">
        <v>64229</v>
      </c>
      <c r="M8464">
        <v>0</v>
      </c>
      <c r="N8464">
        <v>1292.6587999999999</v>
      </c>
      <c r="O8464">
        <v>0.77800000000000002</v>
      </c>
      <c r="P8464">
        <v>-0.36</v>
      </c>
      <c r="Q8464">
        <v>6.9130202341720903E-2</v>
      </c>
      <c r="R8464">
        <v>0.97670722284965295</v>
      </c>
      <c r="S8464">
        <v>14.47</v>
      </c>
      <c r="T8464">
        <v>7.61</v>
      </c>
      <c r="U8464">
        <v>49.6</v>
      </c>
      <c r="V8464">
        <v>56.5</v>
      </c>
      <c r="W8464">
        <v>66.2</v>
      </c>
      <c r="X8464">
        <v>69.400000000000006</v>
      </c>
      <c r="Y8464">
        <v>80.400000000000006</v>
      </c>
      <c r="Z8464">
        <v>72.599999999999994</v>
      </c>
      <c r="AA8464" t="s">
        <v>85</v>
      </c>
      <c r="AB8464" t="s">
        <v>86</v>
      </c>
      <c r="AC8464" t="s">
        <v>86</v>
      </c>
      <c r="AD8464" t="s">
        <v>86</v>
      </c>
      <c r="AE8464" t="s">
        <v>86</v>
      </c>
      <c r="AF8464" t="s">
        <v>86</v>
      </c>
      <c r="AG8464" t="s">
        <v>86</v>
      </c>
      <c r="AH8464" t="s">
        <v>86</v>
      </c>
      <c r="AI8464">
        <v>3.3289999999999999E-3</v>
      </c>
      <c r="AJ8464">
        <v>7.238E-2</v>
      </c>
      <c r="AK8464">
        <v>2.21</v>
      </c>
      <c r="AL8464" t="s">
        <v>64406</v>
      </c>
      <c r="AM8464" t="s">
        <v>64226</v>
      </c>
      <c r="AN8464" t="s">
        <v>64231</v>
      </c>
      <c r="AO8464" t="s">
        <v>64232</v>
      </c>
      <c r="AP8464" t="s">
        <v>64233</v>
      </c>
      <c r="AQ8464" t="s">
        <v>64234</v>
      </c>
      <c r="AR8464" t="s">
        <v>64235</v>
      </c>
      <c r="AS8464" t="s">
        <v>64236</v>
      </c>
      <c r="AT8464">
        <v>100</v>
      </c>
      <c r="AU8464">
        <v>505</v>
      </c>
      <c r="AV8464">
        <v>23</v>
      </c>
      <c r="AW8464">
        <v>31</v>
      </c>
      <c r="AX8464">
        <v>22</v>
      </c>
      <c r="AY8464" t="s">
        <v>64407</v>
      </c>
      <c r="AZ8464" t="s">
        <v>64408</v>
      </c>
      <c r="BA8464" t="s">
        <v>25217</v>
      </c>
      <c r="BG8464" t="s">
        <v>644</v>
      </c>
      <c r="BH8464" t="s">
        <v>64239</v>
      </c>
      <c r="BI8464" t="s">
        <v>2863</v>
      </c>
      <c r="BK8464" t="s">
        <v>2908</v>
      </c>
      <c r="BN8464">
        <v>74.13333333333334</v>
      </c>
      <c r="BO8464">
        <v>5.6580326380583337</v>
      </c>
      <c r="BP8464">
        <v>7.63223827076214E-2</v>
      </c>
      <c r="BQ8464">
        <v>57.433333333333337</v>
      </c>
      <c r="BR8464">
        <v>8.3392645559025986</v>
      </c>
      <c r="BS8464">
        <v>0.14519903463556469</v>
      </c>
      <c r="BT8464">
        <v>1.2907719094602439</v>
      </c>
      <c r="BU8464">
        <v>0.36823408649855938</v>
      </c>
      <c r="BV8464" s="3">
        <v>0.77473021582733814</v>
      </c>
      <c r="BW8464">
        <v>-0.36823408649855921</v>
      </c>
      <c r="BX8464">
        <v>5.056917491821987E-2</v>
      </c>
      <c r="BY8464">
        <v>-1.2961141322165251</v>
      </c>
    </row>
    <row r="8465" spans="1:77" x14ac:dyDescent="0.3">
      <c r="A8465" t="s">
        <v>53115</v>
      </c>
      <c r="B8465" t="s">
        <v>63691</v>
      </c>
      <c r="C8465" t="s">
        <v>63692</v>
      </c>
      <c r="D8465">
        <v>3.49448E-6</v>
      </c>
      <c r="E8465">
        <v>7.5979699999999994E-5</v>
      </c>
      <c r="F8465">
        <v>1</v>
      </c>
      <c r="G8465">
        <v>1</v>
      </c>
      <c r="H8465">
        <v>1</v>
      </c>
      <c r="I8465" t="s">
        <v>82</v>
      </c>
      <c r="J8465" t="s">
        <v>63693</v>
      </c>
      <c r="K8465" t="s">
        <v>53118</v>
      </c>
      <c r="M8465">
        <v>0</v>
      </c>
      <c r="N8465">
        <v>2645.4940299999998</v>
      </c>
      <c r="O8465">
        <v>0.80300000000000005</v>
      </c>
      <c r="P8465">
        <v>-0.32</v>
      </c>
      <c r="Q8465">
        <v>0.120845366533377</v>
      </c>
      <c r="R8465">
        <v>0.97670722284965295</v>
      </c>
      <c r="S8465">
        <v>17.89</v>
      </c>
      <c r="T8465">
        <v>5.27</v>
      </c>
      <c r="U8465">
        <v>57.6</v>
      </c>
      <c r="V8465">
        <v>40.1</v>
      </c>
      <c r="W8465">
        <v>50.5</v>
      </c>
      <c r="X8465">
        <v>67.5</v>
      </c>
      <c r="Y8465">
        <v>62.9</v>
      </c>
      <c r="Z8465">
        <v>60.9</v>
      </c>
      <c r="AB8465" t="s">
        <v>86</v>
      </c>
      <c r="AC8465" t="s">
        <v>86</v>
      </c>
      <c r="AD8465" t="s">
        <v>86</v>
      </c>
      <c r="AE8465" t="s">
        <v>86</v>
      </c>
      <c r="AF8465" t="s">
        <v>86</v>
      </c>
      <c r="AG8465" t="s">
        <v>86</v>
      </c>
      <c r="AH8465" t="s">
        <v>86</v>
      </c>
      <c r="AI8465">
        <v>1.0349999999999999E-4</v>
      </c>
      <c r="AJ8465">
        <v>1.53E-6</v>
      </c>
      <c r="AK8465">
        <v>4.5199999999999996</v>
      </c>
      <c r="AL8465" t="s">
        <v>63694</v>
      </c>
      <c r="AM8465" t="s">
        <v>53115</v>
      </c>
      <c r="AN8465" t="s">
        <v>53120</v>
      </c>
      <c r="AO8465" t="s">
        <v>53121</v>
      </c>
      <c r="AP8465" t="s">
        <v>53122</v>
      </c>
      <c r="AQ8465" t="s">
        <v>53123</v>
      </c>
      <c r="AR8465" t="s">
        <v>53124</v>
      </c>
      <c r="AS8465" t="s">
        <v>53125</v>
      </c>
      <c r="AT8465">
        <v>100</v>
      </c>
      <c r="AU8465">
        <v>192</v>
      </c>
      <c r="AV8465">
        <v>146</v>
      </c>
      <c r="AW8465">
        <v>163</v>
      </c>
      <c r="AX8465">
        <v>145</v>
      </c>
      <c r="AY8465" t="s">
        <v>63695</v>
      </c>
      <c r="AZ8465" t="s">
        <v>63696</v>
      </c>
      <c r="BA8465" t="s">
        <v>96</v>
      </c>
      <c r="BG8465" t="s">
        <v>476</v>
      </c>
      <c r="BH8465" t="s">
        <v>53128</v>
      </c>
      <c r="BI8465" t="s">
        <v>41022</v>
      </c>
      <c r="BK8465" t="s">
        <v>3226</v>
      </c>
      <c r="BL8465" t="s">
        <v>3827</v>
      </c>
      <c r="BN8465">
        <v>63.766666666666673</v>
      </c>
      <c r="BO8465">
        <v>3.384277372399215</v>
      </c>
      <c r="BP8465">
        <v>5.3072828631456591E-2</v>
      </c>
      <c r="BQ8465">
        <v>49.4</v>
      </c>
      <c r="BR8465">
        <v>8.8017043804026969</v>
      </c>
      <c r="BS8465">
        <v>0.17817215344944731</v>
      </c>
      <c r="BT8465">
        <v>1.290823211875844</v>
      </c>
      <c r="BU8465">
        <v>0.36829142604027859</v>
      </c>
      <c r="BV8465" s="3">
        <v>0.77469942498693145</v>
      </c>
      <c r="BW8465">
        <v>-0.36829142604027859</v>
      </c>
      <c r="BX8465">
        <v>7.3572661077495757E-2</v>
      </c>
      <c r="BY8465">
        <v>-1.133283535511507</v>
      </c>
    </row>
    <row r="8466" spans="1:77" x14ac:dyDescent="0.3">
      <c r="A8466" t="s">
        <v>13666</v>
      </c>
      <c r="B8466" t="s">
        <v>61483</v>
      </c>
      <c r="C8466" t="s">
        <v>1642</v>
      </c>
      <c r="D8466">
        <v>4.84852E-6</v>
      </c>
      <c r="E8466">
        <v>7.5979699999999994E-5</v>
      </c>
      <c r="F8466">
        <v>1</v>
      </c>
      <c r="G8466">
        <v>1</v>
      </c>
      <c r="H8466">
        <v>1</v>
      </c>
      <c r="I8466" t="s">
        <v>82</v>
      </c>
      <c r="J8466" t="s">
        <v>61484</v>
      </c>
      <c r="K8466" t="s">
        <v>13669</v>
      </c>
      <c r="M8466">
        <v>0</v>
      </c>
      <c r="N8466">
        <v>2676.3833599999998</v>
      </c>
      <c r="O8466">
        <v>0.85099999999999998</v>
      </c>
      <c r="P8466">
        <v>-0.23</v>
      </c>
      <c r="Q8466">
        <v>0.24204319910411801</v>
      </c>
      <c r="R8466">
        <v>0.97670722284965295</v>
      </c>
      <c r="S8466">
        <v>27.33</v>
      </c>
      <c r="T8466">
        <v>2.1800000000000002</v>
      </c>
      <c r="U8466">
        <v>25.3</v>
      </c>
      <c r="V8466">
        <v>16.100000000000001</v>
      </c>
      <c r="W8466">
        <v>28.3</v>
      </c>
      <c r="X8466">
        <v>29.8</v>
      </c>
      <c r="Y8466">
        <v>30.7</v>
      </c>
      <c r="Z8466">
        <v>29.5</v>
      </c>
      <c r="AB8466" t="s">
        <v>86</v>
      </c>
      <c r="AC8466" t="s">
        <v>86</v>
      </c>
      <c r="AD8466" t="s">
        <v>86</v>
      </c>
      <c r="AE8466" t="s">
        <v>86</v>
      </c>
      <c r="AF8466" t="s">
        <v>86</v>
      </c>
      <c r="AG8466" t="s">
        <v>86</v>
      </c>
      <c r="AH8466" t="s">
        <v>86</v>
      </c>
      <c r="AI8466">
        <v>1.0349999999999999E-4</v>
      </c>
      <c r="AJ8466">
        <v>2.1749999999999999E-6</v>
      </c>
      <c r="AK8466">
        <v>4.88</v>
      </c>
      <c r="AL8466" t="s">
        <v>61485</v>
      </c>
      <c r="AM8466" t="s">
        <v>13666</v>
      </c>
      <c r="AN8466" t="s">
        <v>13671</v>
      </c>
      <c r="AO8466" t="s">
        <v>13672</v>
      </c>
      <c r="AP8466" t="s">
        <v>13673</v>
      </c>
      <c r="AQ8466" t="s">
        <v>13674</v>
      </c>
      <c r="AR8466" t="s">
        <v>13675</v>
      </c>
      <c r="AS8466" t="s">
        <v>13676</v>
      </c>
      <c r="AT8466">
        <v>100</v>
      </c>
      <c r="AU8466">
        <v>1193</v>
      </c>
      <c r="AV8466">
        <v>630</v>
      </c>
      <c r="AW8466">
        <v>652</v>
      </c>
      <c r="AX8466">
        <v>629</v>
      </c>
      <c r="AY8466" t="s">
        <v>61486</v>
      </c>
      <c r="AZ8466" t="s">
        <v>61487</v>
      </c>
      <c r="BA8466" t="s">
        <v>96</v>
      </c>
      <c r="BE8466" t="s">
        <v>13679</v>
      </c>
      <c r="BF8466" t="s">
        <v>13680</v>
      </c>
      <c r="BG8466" t="s">
        <v>2005</v>
      </c>
      <c r="BH8466" t="s">
        <v>13681</v>
      </c>
      <c r="BI8466" t="s">
        <v>6014</v>
      </c>
      <c r="BJ8466" t="s">
        <v>311</v>
      </c>
      <c r="BK8466" t="s">
        <v>648</v>
      </c>
      <c r="BL8466" t="s">
        <v>13682</v>
      </c>
      <c r="BN8466">
        <v>30</v>
      </c>
      <c r="BO8466">
        <v>0.62449979983983928</v>
      </c>
      <c r="BP8466">
        <v>2.0816659994661309E-2</v>
      </c>
      <c r="BQ8466">
        <v>23.233333333333331</v>
      </c>
      <c r="BR8466">
        <v>6.3571482075953938</v>
      </c>
      <c r="BS8466">
        <v>0.27362187407153782</v>
      </c>
      <c r="BT8466">
        <v>1.2912482065997131</v>
      </c>
      <c r="BU8466">
        <v>0.36876634534861402</v>
      </c>
      <c r="BV8466" s="3">
        <v>0.77444444444444449</v>
      </c>
      <c r="BW8466">
        <v>-0.36876634534861391</v>
      </c>
      <c r="BX8466">
        <v>0.1761778650941159</v>
      </c>
      <c r="BY8466">
        <v>-0.75404865705534607</v>
      </c>
    </row>
    <row r="8467" spans="1:77" x14ac:dyDescent="0.3">
      <c r="A8467" t="s">
        <v>14010</v>
      </c>
      <c r="B8467" t="s">
        <v>47983</v>
      </c>
      <c r="C8467" t="s">
        <v>61213</v>
      </c>
      <c r="D8467">
        <v>7.5175800000000003E-3</v>
      </c>
      <c r="E8467">
        <v>2.7344499999999998E-4</v>
      </c>
      <c r="F8467">
        <v>1</v>
      </c>
      <c r="G8467">
        <v>1</v>
      </c>
      <c r="H8467">
        <v>1</v>
      </c>
      <c r="I8467" t="s">
        <v>82</v>
      </c>
      <c r="J8467" t="s">
        <v>17675</v>
      </c>
      <c r="K8467" t="s">
        <v>14014</v>
      </c>
      <c r="M8467">
        <v>0</v>
      </c>
      <c r="N8467">
        <v>1834.88121</v>
      </c>
      <c r="O8467">
        <v>0.85499999999999998</v>
      </c>
      <c r="P8467">
        <v>-0.23</v>
      </c>
      <c r="Q8467">
        <v>0.182263995635042</v>
      </c>
      <c r="R8467">
        <v>0.97670722284965295</v>
      </c>
      <c r="S8467">
        <v>22.02</v>
      </c>
      <c r="T8467">
        <v>15.79</v>
      </c>
      <c r="U8467">
        <v>49.6</v>
      </c>
      <c r="V8467">
        <v>31.6</v>
      </c>
      <c r="W8467">
        <v>42.6</v>
      </c>
      <c r="X8467">
        <v>47.2</v>
      </c>
      <c r="Y8467">
        <v>62.9</v>
      </c>
      <c r="Z8467">
        <v>49.8</v>
      </c>
      <c r="AB8467" t="s">
        <v>86</v>
      </c>
      <c r="AC8467" t="s">
        <v>86</v>
      </c>
      <c r="AD8467" t="s">
        <v>86</v>
      </c>
      <c r="AE8467" t="s">
        <v>86</v>
      </c>
      <c r="AF8467" t="s">
        <v>86</v>
      </c>
      <c r="AG8467" t="s">
        <v>86</v>
      </c>
      <c r="AH8467" t="s">
        <v>86</v>
      </c>
      <c r="AI8467">
        <v>2.474E-4</v>
      </c>
      <c r="AJ8467">
        <v>5.3429999999999997E-3</v>
      </c>
      <c r="AK8467">
        <v>2.4700000000000002</v>
      </c>
      <c r="AL8467" t="s">
        <v>47984</v>
      </c>
      <c r="AM8467" t="s">
        <v>14010</v>
      </c>
      <c r="AN8467" t="s">
        <v>14016</v>
      </c>
      <c r="AO8467" t="s">
        <v>14017</v>
      </c>
      <c r="AP8467" t="s">
        <v>14018</v>
      </c>
      <c r="AQ8467" t="s">
        <v>14019</v>
      </c>
      <c r="AR8467" t="s">
        <v>14020</v>
      </c>
      <c r="AS8467" t="s">
        <v>14021</v>
      </c>
      <c r="AT8467">
        <v>100</v>
      </c>
      <c r="AU8467">
        <v>242</v>
      </c>
      <c r="AV8467">
        <v>6</v>
      </c>
      <c r="AW8467">
        <v>18</v>
      </c>
      <c r="AX8467">
        <v>5</v>
      </c>
      <c r="AY8467" t="s">
        <v>47985</v>
      </c>
      <c r="AZ8467" t="s">
        <v>47986</v>
      </c>
      <c r="BA8467" t="s">
        <v>2650</v>
      </c>
      <c r="BC8467" t="s">
        <v>2497</v>
      </c>
      <c r="BD8467" t="s">
        <v>1162</v>
      </c>
      <c r="BE8467" t="s">
        <v>14024</v>
      </c>
      <c r="BF8467" t="s">
        <v>14025</v>
      </c>
      <c r="BG8467" t="s">
        <v>423</v>
      </c>
      <c r="BH8467" t="s">
        <v>14026</v>
      </c>
      <c r="BI8467" t="s">
        <v>2521</v>
      </c>
      <c r="BJ8467" t="s">
        <v>5798</v>
      </c>
      <c r="BK8467" t="s">
        <v>2824</v>
      </c>
      <c r="BL8467" t="s">
        <v>14027</v>
      </c>
      <c r="BN8467">
        <v>53.29999999999999</v>
      </c>
      <c r="BO8467">
        <v>8.4148677945645698</v>
      </c>
      <c r="BP8467">
        <v>0.15787744455093011</v>
      </c>
      <c r="BQ8467">
        <v>41.266666666666673</v>
      </c>
      <c r="BR8467">
        <v>9.0737717258774673</v>
      </c>
      <c r="BS8467">
        <v>0.21988138269493049</v>
      </c>
      <c r="BT8467">
        <v>1.291599353796445</v>
      </c>
      <c r="BU8467">
        <v>0.36915862426606688</v>
      </c>
      <c r="BV8467" s="3">
        <v>0.77423389618511596</v>
      </c>
      <c r="BW8467">
        <v>-0.36915862426606688</v>
      </c>
      <c r="BX8467">
        <v>0.17108547050658399</v>
      </c>
      <c r="BY8467">
        <v>-0.76678687150361413</v>
      </c>
    </row>
    <row r="8468" spans="1:77" x14ac:dyDescent="0.3">
      <c r="A8468" t="s">
        <v>590</v>
      </c>
      <c r="B8468" t="s">
        <v>63720</v>
      </c>
      <c r="C8468" t="s">
        <v>3194</v>
      </c>
      <c r="D8468">
        <v>2.0235000000000001E-4</v>
      </c>
      <c r="E8468">
        <v>7.5979699999999994E-5</v>
      </c>
      <c r="F8468">
        <v>1</v>
      </c>
      <c r="G8468">
        <v>1</v>
      </c>
      <c r="H8468">
        <v>1</v>
      </c>
      <c r="I8468" t="s">
        <v>82</v>
      </c>
      <c r="J8468" t="s">
        <v>63721</v>
      </c>
      <c r="K8468" t="s">
        <v>593</v>
      </c>
      <c r="M8468">
        <v>0</v>
      </c>
      <c r="N8468">
        <v>3436.8507800000002</v>
      </c>
      <c r="O8468">
        <v>0.80200000000000005</v>
      </c>
      <c r="P8468">
        <v>-0.32</v>
      </c>
      <c r="Q8468">
        <v>0.27998569801358297</v>
      </c>
      <c r="R8468">
        <v>0.97670722284965295</v>
      </c>
      <c r="S8468">
        <v>32.840000000000003</v>
      </c>
      <c r="T8468">
        <v>18.829999999999998</v>
      </c>
      <c r="U8468">
        <v>36.1</v>
      </c>
      <c r="V8468">
        <v>27.2</v>
      </c>
      <c r="W8468">
        <v>52.2</v>
      </c>
      <c r="X8468">
        <v>43.7</v>
      </c>
      <c r="Y8468">
        <v>60.5</v>
      </c>
      <c r="Z8468">
        <v>45</v>
      </c>
      <c r="AB8468" t="s">
        <v>86</v>
      </c>
      <c r="AC8468" t="s">
        <v>86</v>
      </c>
      <c r="AD8468" t="s">
        <v>86</v>
      </c>
      <c r="AE8468" t="s">
        <v>86</v>
      </c>
      <c r="AF8468" t="s">
        <v>86</v>
      </c>
      <c r="AG8468" t="s">
        <v>86</v>
      </c>
      <c r="AH8468" t="s">
        <v>86</v>
      </c>
      <c r="AI8468">
        <v>1.0349999999999999E-4</v>
      </c>
      <c r="AJ8468">
        <v>1.1459999999999999E-4</v>
      </c>
      <c r="AK8468">
        <v>4.92</v>
      </c>
      <c r="AL8468" t="s">
        <v>63722</v>
      </c>
      <c r="AM8468" t="s">
        <v>590</v>
      </c>
      <c r="AN8468" t="s">
        <v>595</v>
      </c>
      <c r="AO8468" t="s">
        <v>596</v>
      </c>
      <c r="AP8468" t="s">
        <v>597</v>
      </c>
      <c r="AQ8468" t="s">
        <v>598</v>
      </c>
      <c r="AR8468" t="s">
        <v>599</v>
      </c>
      <c r="AS8468" t="s">
        <v>600</v>
      </c>
      <c r="AT8468">
        <v>100</v>
      </c>
      <c r="AU8468">
        <v>480</v>
      </c>
      <c r="AV8468">
        <v>198</v>
      </c>
      <c r="AW8468">
        <v>227</v>
      </c>
      <c r="AX8468">
        <v>197</v>
      </c>
      <c r="AY8468" t="s">
        <v>63723</v>
      </c>
      <c r="AZ8468" t="s">
        <v>63724</v>
      </c>
      <c r="BA8468" t="s">
        <v>96</v>
      </c>
      <c r="BF8468" t="s">
        <v>603</v>
      </c>
      <c r="BG8468" t="s">
        <v>604</v>
      </c>
      <c r="BH8468" t="s">
        <v>605</v>
      </c>
      <c r="BI8468" t="s">
        <v>606</v>
      </c>
      <c r="BK8468" t="s">
        <v>607</v>
      </c>
      <c r="BL8468" t="s">
        <v>608</v>
      </c>
      <c r="BN8468">
        <v>49.733333333333327</v>
      </c>
      <c r="BO8468">
        <v>9.3468354716092712</v>
      </c>
      <c r="BP8468">
        <v>0.18793905103771999</v>
      </c>
      <c r="BQ8468">
        <v>38.5</v>
      </c>
      <c r="BR8468">
        <v>12.67162183779172</v>
      </c>
      <c r="BS8468">
        <v>0.32913303474783701</v>
      </c>
      <c r="BT8468">
        <v>1.2917748917748919</v>
      </c>
      <c r="BU8468">
        <v>0.36935468395181781</v>
      </c>
      <c r="BV8468" s="3">
        <v>0.77412868632707788</v>
      </c>
      <c r="BW8468">
        <v>-0.36935468395181759</v>
      </c>
      <c r="BX8468">
        <v>0.26253866079402649</v>
      </c>
      <c r="BY8468">
        <v>-0.5808067344172182</v>
      </c>
    </row>
    <row r="8469" spans="1:77" x14ac:dyDescent="0.3">
      <c r="A8469" t="s">
        <v>320</v>
      </c>
      <c r="B8469" t="s">
        <v>63627</v>
      </c>
      <c r="C8469" t="s">
        <v>1914</v>
      </c>
      <c r="D8469">
        <v>2.40258E-2</v>
      </c>
      <c r="E8469">
        <v>1.19871E-3</v>
      </c>
      <c r="F8469">
        <v>1</v>
      </c>
      <c r="G8469">
        <v>1</v>
      </c>
      <c r="H8469">
        <v>1</v>
      </c>
      <c r="I8469" t="s">
        <v>82</v>
      </c>
      <c r="J8469" t="s">
        <v>50326</v>
      </c>
      <c r="K8469" t="s">
        <v>8360</v>
      </c>
      <c r="M8469">
        <v>0</v>
      </c>
      <c r="N8469">
        <v>1580.78757</v>
      </c>
      <c r="O8469">
        <v>0.80500000000000005</v>
      </c>
      <c r="P8469">
        <v>-0.31</v>
      </c>
      <c r="Q8469">
        <v>0.33287883994192302</v>
      </c>
      <c r="R8469">
        <v>0.97670722284965295</v>
      </c>
      <c r="S8469">
        <v>38.57</v>
      </c>
      <c r="T8469">
        <v>5.0199999999999996</v>
      </c>
      <c r="U8469">
        <v>43.4</v>
      </c>
      <c r="V8469">
        <v>78.7</v>
      </c>
      <c r="W8469">
        <v>99.9</v>
      </c>
      <c r="X8469">
        <v>90.2</v>
      </c>
      <c r="Y8469">
        <v>99.1</v>
      </c>
      <c r="Z8469">
        <v>97.8</v>
      </c>
      <c r="AB8469" t="s">
        <v>86</v>
      </c>
      <c r="AC8469" t="s">
        <v>86</v>
      </c>
      <c r="AD8469" t="s">
        <v>86</v>
      </c>
      <c r="AE8469" t="s">
        <v>86</v>
      </c>
      <c r="AF8469" t="s">
        <v>86</v>
      </c>
      <c r="AG8469" t="s">
        <v>86</v>
      </c>
      <c r="AH8469" t="s">
        <v>86</v>
      </c>
      <c r="AI8469">
        <v>1.018E-3</v>
      </c>
      <c r="AJ8469">
        <v>1.848E-2</v>
      </c>
      <c r="AK8469">
        <v>2.75</v>
      </c>
      <c r="AL8469" t="s">
        <v>63628</v>
      </c>
      <c r="AM8469" t="s">
        <v>320</v>
      </c>
      <c r="AN8469" t="s">
        <v>328</v>
      </c>
      <c r="AO8469" t="s">
        <v>329</v>
      </c>
      <c r="AP8469" t="s">
        <v>330</v>
      </c>
      <c r="AQ8469" t="s">
        <v>331</v>
      </c>
      <c r="AR8469" t="s">
        <v>332</v>
      </c>
      <c r="AS8469" t="s">
        <v>333</v>
      </c>
      <c r="AT8469">
        <v>100</v>
      </c>
      <c r="AU8469">
        <v>535</v>
      </c>
      <c r="AV8469">
        <v>8</v>
      </c>
      <c r="AW8469">
        <v>19</v>
      </c>
      <c r="AX8469">
        <v>7</v>
      </c>
      <c r="AY8469" t="s">
        <v>63629</v>
      </c>
      <c r="AZ8469" t="s">
        <v>63630</v>
      </c>
      <c r="BA8469" t="s">
        <v>96</v>
      </c>
      <c r="BE8469" t="s">
        <v>336</v>
      </c>
      <c r="BF8469" t="s">
        <v>337</v>
      </c>
      <c r="BG8469" t="s">
        <v>98</v>
      </c>
      <c r="BH8469" t="s">
        <v>338</v>
      </c>
      <c r="BI8469" t="s">
        <v>339</v>
      </c>
      <c r="BN8469">
        <v>95.7</v>
      </c>
      <c r="BO8469">
        <v>4.807286136688762</v>
      </c>
      <c r="BP8469">
        <v>5.023287499152311E-2</v>
      </c>
      <c r="BQ8469">
        <v>74</v>
      </c>
      <c r="BR8469">
        <v>28.541723844224968</v>
      </c>
      <c r="BS8469">
        <v>0.385698970867905</v>
      </c>
      <c r="BT8469">
        <v>1.293243243243243</v>
      </c>
      <c r="BU8469">
        <v>0.37099365396971351</v>
      </c>
      <c r="BV8469" s="3">
        <v>0.77324973876698011</v>
      </c>
      <c r="BW8469">
        <v>-0.37099365396971351</v>
      </c>
      <c r="BX8469">
        <v>0.27740395674599039</v>
      </c>
      <c r="BY8469">
        <v>-0.55688734866758338</v>
      </c>
    </row>
    <row r="8470" spans="1:77" x14ac:dyDescent="0.3">
      <c r="A8470" t="s">
        <v>14764</v>
      </c>
      <c r="B8470" t="s">
        <v>65313</v>
      </c>
      <c r="C8470" t="s">
        <v>1976</v>
      </c>
      <c r="D8470">
        <v>1.5951400000000001E-5</v>
      </c>
      <c r="E8470">
        <v>7.5979699999999994E-5</v>
      </c>
      <c r="F8470">
        <v>1</v>
      </c>
      <c r="G8470">
        <v>1</v>
      </c>
      <c r="H8470">
        <v>1</v>
      </c>
      <c r="I8470" t="s">
        <v>82</v>
      </c>
      <c r="J8470" t="s">
        <v>65314</v>
      </c>
      <c r="K8470" t="s">
        <v>14767</v>
      </c>
      <c r="M8470">
        <v>0</v>
      </c>
      <c r="N8470">
        <v>1947.08302</v>
      </c>
      <c r="O8470">
        <v>0.73199999999999998</v>
      </c>
      <c r="P8470">
        <v>-0.45</v>
      </c>
      <c r="Q8470">
        <v>0.23394359786741201</v>
      </c>
      <c r="R8470">
        <v>0.97670722284965295</v>
      </c>
      <c r="S8470">
        <v>29.43</v>
      </c>
      <c r="T8470">
        <v>2.41</v>
      </c>
      <c r="U8470">
        <v>13.9</v>
      </c>
      <c r="V8470">
        <v>25</v>
      </c>
      <c r="W8470">
        <v>18.3</v>
      </c>
      <c r="X8470">
        <v>25</v>
      </c>
      <c r="Y8470">
        <v>25</v>
      </c>
      <c r="Z8470">
        <v>24</v>
      </c>
      <c r="AB8470" t="s">
        <v>86</v>
      </c>
      <c r="AC8470" t="s">
        <v>86</v>
      </c>
      <c r="AD8470" t="s">
        <v>86</v>
      </c>
      <c r="AE8470" t="s">
        <v>86</v>
      </c>
      <c r="AF8470" t="s">
        <v>86</v>
      </c>
      <c r="AG8470" t="s">
        <v>86</v>
      </c>
      <c r="AH8470" t="s">
        <v>86</v>
      </c>
      <c r="AI8470">
        <v>1.0349999999999999E-4</v>
      </c>
      <c r="AJ8470">
        <v>7.7239999999999992E-6</v>
      </c>
      <c r="AK8470">
        <v>3.12</v>
      </c>
      <c r="AL8470" t="s">
        <v>65315</v>
      </c>
      <c r="AM8470" t="s">
        <v>14764</v>
      </c>
      <c r="AN8470" t="s">
        <v>14769</v>
      </c>
      <c r="AO8470" t="s">
        <v>14770</v>
      </c>
      <c r="AP8470" t="s">
        <v>14771</v>
      </c>
      <c r="AQ8470" t="s">
        <v>14772</v>
      </c>
      <c r="AR8470" t="s">
        <v>14773</v>
      </c>
      <c r="AS8470" t="s">
        <v>14774</v>
      </c>
      <c r="AT8470">
        <v>100</v>
      </c>
      <c r="AU8470">
        <v>244</v>
      </c>
      <c r="AV8470">
        <v>149</v>
      </c>
      <c r="AW8470">
        <v>164</v>
      </c>
      <c r="AX8470">
        <v>148</v>
      </c>
      <c r="AY8470" t="s">
        <v>65316</v>
      </c>
      <c r="AZ8470" t="s">
        <v>65317</v>
      </c>
      <c r="BA8470" t="s">
        <v>96</v>
      </c>
      <c r="BE8470" t="s">
        <v>14777</v>
      </c>
      <c r="BG8470" t="s">
        <v>423</v>
      </c>
      <c r="BH8470" t="s">
        <v>14778</v>
      </c>
      <c r="BI8470" t="s">
        <v>2722</v>
      </c>
      <c r="BJ8470" t="s">
        <v>14779</v>
      </c>
      <c r="BK8470" t="s">
        <v>14780</v>
      </c>
      <c r="BN8470">
        <v>24.666666666666671</v>
      </c>
      <c r="BO8470">
        <v>0.57735026918962584</v>
      </c>
      <c r="BP8470">
        <v>2.3406091994174021E-2</v>
      </c>
      <c r="BQ8470">
        <v>19.06666666666667</v>
      </c>
      <c r="BR8470">
        <v>5.5895736271502257</v>
      </c>
      <c r="BS8470">
        <v>0.29315945596941739</v>
      </c>
      <c r="BT8470">
        <v>1.293706293706294</v>
      </c>
      <c r="BU8470">
        <v>0.37151012373792269</v>
      </c>
      <c r="BV8470" s="3">
        <v>0.77297297297297296</v>
      </c>
      <c r="BW8470">
        <v>-0.37151012373792269</v>
      </c>
      <c r="BX8470">
        <v>0.16794283681005889</v>
      </c>
      <c r="BY8470">
        <v>-0.77483851519360569</v>
      </c>
    </row>
    <row r="8471" spans="1:77" x14ac:dyDescent="0.3">
      <c r="A8471" t="s">
        <v>48233</v>
      </c>
      <c r="B8471" t="s">
        <v>65733</v>
      </c>
      <c r="C8471" t="s">
        <v>43529</v>
      </c>
      <c r="D8471">
        <v>1.37451E-5</v>
      </c>
      <c r="E8471">
        <v>7.5979699999999994E-5</v>
      </c>
      <c r="F8471">
        <v>1</v>
      </c>
      <c r="G8471">
        <v>1</v>
      </c>
      <c r="H8471">
        <v>1</v>
      </c>
      <c r="I8471" t="s">
        <v>82</v>
      </c>
      <c r="J8471" t="s">
        <v>41265</v>
      </c>
      <c r="K8471" t="s">
        <v>48236</v>
      </c>
      <c r="M8471">
        <v>0</v>
      </c>
      <c r="N8471">
        <v>2929.5510800000002</v>
      </c>
      <c r="O8471">
        <v>0.69899999999999995</v>
      </c>
      <c r="P8471">
        <v>-0.52</v>
      </c>
      <c r="Q8471">
        <v>0.11929717114634</v>
      </c>
      <c r="R8471">
        <v>0.97670722284965295</v>
      </c>
      <c r="S8471">
        <v>19.61</v>
      </c>
      <c r="T8471">
        <v>8.51</v>
      </c>
      <c r="U8471">
        <v>64.2</v>
      </c>
      <c r="V8471">
        <v>70.900000000000006</v>
      </c>
      <c r="W8471">
        <v>92.7</v>
      </c>
      <c r="X8471">
        <v>104.6</v>
      </c>
      <c r="Y8471">
        <v>88.8</v>
      </c>
      <c r="Z8471">
        <v>101.4</v>
      </c>
      <c r="AB8471" t="s">
        <v>86</v>
      </c>
      <c r="AC8471" t="s">
        <v>86</v>
      </c>
      <c r="AD8471" t="s">
        <v>86</v>
      </c>
      <c r="AE8471" t="s">
        <v>86</v>
      </c>
      <c r="AF8471" t="s">
        <v>86</v>
      </c>
      <c r="AG8471" t="s">
        <v>86</v>
      </c>
      <c r="AH8471" t="s">
        <v>86</v>
      </c>
      <c r="AI8471">
        <v>1.0349999999999999E-4</v>
      </c>
      <c r="AJ8471">
        <v>6.5810000000000002E-6</v>
      </c>
      <c r="AK8471">
        <v>4.29</v>
      </c>
      <c r="AL8471" t="s">
        <v>65734</v>
      </c>
      <c r="AM8471" t="s">
        <v>48233</v>
      </c>
      <c r="AN8471" t="s">
        <v>48238</v>
      </c>
      <c r="AO8471" t="s">
        <v>48239</v>
      </c>
      <c r="AP8471" t="s">
        <v>48240</v>
      </c>
      <c r="AQ8471" t="s">
        <v>48241</v>
      </c>
      <c r="AR8471" t="s">
        <v>48242</v>
      </c>
      <c r="AS8471" t="s">
        <v>48243</v>
      </c>
      <c r="AT8471">
        <v>100</v>
      </c>
      <c r="AU8471">
        <v>391</v>
      </c>
      <c r="AV8471">
        <v>47</v>
      </c>
      <c r="AW8471">
        <v>67</v>
      </c>
      <c r="AX8471">
        <v>46</v>
      </c>
      <c r="AY8471" t="s">
        <v>65735</v>
      </c>
      <c r="AZ8471" t="s">
        <v>65736</v>
      </c>
      <c r="BA8471" t="s">
        <v>96</v>
      </c>
      <c r="BE8471" t="s">
        <v>48246</v>
      </c>
      <c r="BF8471" t="s">
        <v>48247</v>
      </c>
      <c r="BG8471" t="s">
        <v>271</v>
      </c>
      <c r="BH8471" t="s">
        <v>48248</v>
      </c>
      <c r="BI8471" t="s">
        <v>14697</v>
      </c>
      <c r="BK8471" t="s">
        <v>6015</v>
      </c>
      <c r="BL8471" t="s">
        <v>184</v>
      </c>
      <c r="BN8471">
        <v>98.266666666666652</v>
      </c>
      <c r="BO8471">
        <v>8.353043357563358</v>
      </c>
      <c r="BP8471">
        <v>8.5003833353765532E-2</v>
      </c>
      <c r="BQ8471">
        <v>75.933333333333337</v>
      </c>
      <c r="BR8471">
        <v>14.901789601699971</v>
      </c>
      <c r="BS8471">
        <v>0.19624832662467029</v>
      </c>
      <c r="BT8471">
        <v>1.2941176470588229</v>
      </c>
      <c r="BU8471">
        <v>0.37196877738695772</v>
      </c>
      <c r="BV8471" s="3">
        <v>0.77272727272727293</v>
      </c>
      <c r="BW8471">
        <v>-0.37196877738695749</v>
      </c>
      <c r="BX8471">
        <v>9.0795927153640252E-2</v>
      </c>
      <c r="BY8471">
        <v>-1.041933632253927</v>
      </c>
    </row>
    <row r="8472" spans="1:77" x14ac:dyDescent="0.3">
      <c r="A8472" t="s">
        <v>29757</v>
      </c>
      <c r="B8472" t="s">
        <v>29758</v>
      </c>
      <c r="C8472" t="s">
        <v>81</v>
      </c>
      <c r="D8472">
        <v>9.1504699999999995E-6</v>
      </c>
      <c r="E8472">
        <v>7.5979699999999994E-5</v>
      </c>
      <c r="F8472">
        <v>1</v>
      </c>
      <c r="G8472">
        <v>1</v>
      </c>
      <c r="H8472">
        <v>1</v>
      </c>
      <c r="I8472" t="s">
        <v>82</v>
      </c>
      <c r="J8472" t="s">
        <v>779</v>
      </c>
      <c r="K8472" t="s">
        <v>29759</v>
      </c>
      <c r="M8472">
        <v>0</v>
      </c>
      <c r="N8472">
        <v>1614.8882799999999</v>
      </c>
      <c r="O8472">
        <v>1.046</v>
      </c>
      <c r="P8472">
        <v>0.06</v>
      </c>
      <c r="Q8472">
        <v>0.41876328258769502</v>
      </c>
      <c r="R8472">
        <v>0.97670722284965295</v>
      </c>
      <c r="S8472">
        <v>40.44</v>
      </c>
      <c r="T8472">
        <v>31.64</v>
      </c>
      <c r="U8472">
        <v>20.5</v>
      </c>
      <c r="V8472">
        <v>8.4</v>
      </c>
      <c r="W8472">
        <v>16.899999999999999</v>
      </c>
      <c r="X8472">
        <v>16.2</v>
      </c>
      <c r="Y8472">
        <v>16.100000000000001</v>
      </c>
      <c r="Z8472">
        <v>27</v>
      </c>
      <c r="AA8472" t="s">
        <v>85</v>
      </c>
      <c r="AB8472" t="s">
        <v>86</v>
      </c>
      <c r="AC8472" t="s">
        <v>86</v>
      </c>
      <c r="AD8472" t="s">
        <v>86</v>
      </c>
      <c r="AE8472" t="s">
        <v>86</v>
      </c>
      <c r="AF8472" t="s">
        <v>86</v>
      </c>
      <c r="AG8472" t="s">
        <v>86</v>
      </c>
      <c r="AH8472" t="s">
        <v>86</v>
      </c>
      <c r="AI8472">
        <v>1.0349999999999999E-4</v>
      </c>
      <c r="AJ8472">
        <v>4.2749999999999997E-6</v>
      </c>
      <c r="AK8472">
        <v>4.32</v>
      </c>
      <c r="AL8472" t="s">
        <v>29760</v>
      </c>
      <c r="AM8472" t="s">
        <v>29757</v>
      </c>
      <c r="AN8472" t="s">
        <v>29761</v>
      </c>
      <c r="AO8472" t="s">
        <v>29762</v>
      </c>
      <c r="AP8472" t="s">
        <v>29763</v>
      </c>
      <c r="AQ8472" t="s">
        <v>29764</v>
      </c>
      <c r="AR8472" t="s">
        <v>29765</v>
      </c>
      <c r="AS8472" t="s">
        <v>29766</v>
      </c>
      <c r="AT8472">
        <v>100</v>
      </c>
      <c r="AU8472">
        <v>590</v>
      </c>
      <c r="AV8472">
        <v>51</v>
      </c>
      <c r="AW8472">
        <v>63</v>
      </c>
      <c r="AX8472">
        <v>50</v>
      </c>
      <c r="AY8472" t="s">
        <v>29767</v>
      </c>
      <c r="AZ8472" t="s">
        <v>29768</v>
      </c>
      <c r="BA8472" t="s">
        <v>96</v>
      </c>
      <c r="BE8472" t="s">
        <v>29769</v>
      </c>
      <c r="BF8472" t="s">
        <v>29770</v>
      </c>
      <c r="BG8472" t="s">
        <v>423</v>
      </c>
      <c r="BH8472" t="s">
        <v>29771</v>
      </c>
      <c r="BI8472" t="s">
        <v>425</v>
      </c>
      <c r="BM8472" t="s">
        <v>204</v>
      </c>
      <c r="BN8472">
        <v>19.766666666666669</v>
      </c>
      <c r="BO8472">
        <v>6.2644499625532424</v>
      </c>
      <c r="BP8472">
        <v>0.3169198969251219</v>
      </c>
      <c r="BQ8472">
        <v>15.266666666666669</v>
      </c>
      <c r="BR8472">
        <v>6.2131580805040949</v>
      </c>
      <c r="BS8472">
        <v>0.40697542012035559</v>
      </c>
      <c r="BT8472">
        <v>1.294759825327511</v>
      </c>
      <c r="BU8472">
        <v>0.37268450644905982</v>
      </c>
      <c r="BV8472" s="3">
        <v>0.77234401349072512</v>
      </c>
      <c r="BW8472">
        <v>-0.3726845064490597</v>
      </c>
      <c r="BX8472">
        <v>0.41021519546444429</v>
      </c>
      <c r="BY8472">
        <v>-0.38698825624427691</v>
      </c>
    </row>
    <row r="8473" spans="1:77" x14ac:dyDescent="0.3">
      <c r="A8473" t="s">
        <v>27101</v>
      </c>
      <c r="B8473" t="s">
        <v>57708</v>
      </c>
      <c r="C8473" t="s">
        <v>233</v>
      </c>
      <c r="D8473">
        <v>0.158137</v>
      </c>
      <c r="E8473">
        <v>8.8582599999999997E-3</v>
      </c>
      <c r="F8473">
        <v>2</v>
      </c>
      <c r="G8473">
        <v>2</v>
      </c>
      <c r="H8473">
        <v>1</v>
      </c>
      <c r="I8473" t="s">
        <v>187</v>
      </c>
      <c r="J8473" t="s">
        <v>57709</v>
      </c>
      <c r="K8473" t="s">
        <v>57710</v>
      </c>
      <c r="M8473">
        <v>0</v>
      </c>
      <c r="N8473">
        <v>1263.83926</v>
      </c>
      <c r="O8473">
        <v>0.89500000000000002</v>
      </c>
      <c r="P8473">
        <v>-0.16</v>
      </c>
      <c r="Q8473">
        <v>0.411874293263021</v>
      </c>
      <c r="R8473">
        <v>0.97670722284965295</v>
      </c>
      <c r="S8473">
        <v>49.48</v>
      </c>
      <c r="T8473">
        <v>19.100000000000001</v>
      </c>
      <c r="U8473">
        <v>597.1</v>
      </c>
      <c r="V8473">
        <v>194</v>
      </c>
      <c r="W8473">
        <v>441.2</v>
      </c>
      <c r="X8473">
        <v>647.20000000000005</v>
      </c>
      <c r="Y8473">
        <v>492.8</v>
      </c>
      <c r="Z8473">
        <v>455.6</v>
      </c>
      <c r="AA8473" t="s">
        <v>85</v>
      </c>
      <c r="AB8473" t="s">
        <v>86</v>
      </c>
      <c r="AC8473" t="s">
        <v>86</v>
      </c>
      <c r="AD8473" t="s">
        <v>86</v>
      </c>
      <c r="AE8473" t="s">
        <v>86</v>
      </c>
      <c r="AF8473" t="s">
        <v>86</v>
      </c>
      <c r="AG8473" t="s">
        <v>86</v>
      </c>
      <c r="AH8473" t="s">
        <v>86</v>
      </c>
      <c r="AI8473">
        <v>7.6340000000000002E-3</v>
      </c>
      <c r="AJ8473">
        <v>0.13969999999999999</v>
      </c>
      <c r="AK8473">
        <v>1.24</v>
      </c>
      <c r="AL8473" t="s">
        <v>57711</v>
      </c>
      <c r="AM8473" t="s">
        <v>27101</v>
      </c>
      <c r="AN8473" t="s">
        <v>27107</v>
      </c>
      <c r="AO8473" t="s">
        <v>27108</v>
      </c>
      <c r="AP8473" t="s">
        <v>27109</v>
      </c>
      <c r="AQ8473" t="s">
        <v>27110</v>
      </c>
      <c r="AR8473" t="s">
        <v>27111</v>
      </c>
      <c r="AS8473" t="s">
        <v>27112</v>
      </c>
      <c r="AT8473">
        <v>100</v>
      </c>
      <c r="AU8473">
        <v>119</v>
      </c>
      <c r="AV8473">
        <v>50</v>
      </c>
      <c r="AW8473">
        <v>55</v>
      </c>
      <c r="AX8473">
        <v>49</v>
      </c>
      <c r="AY8473" t="s">
        <v>57712</v>
      </c>
      <c r="AZ8473" t="s">
        <v>57713</v>
      </c>
      <c r="BA8473" t="s">
        <v>96</v>
      </c>
      <c r="BC8473" t="s">
        <v>4135</v>
      </c>
      <c r="BD8473" t="s">
        <v>4136</v>
      </c>
      <c r="BG8473" t="s">
        <v>1310</v>
      </c>
      <c r="BH8473" t="s">
        <v>27115</v>
      </c>
      <c r="BI8473" t="s">
        <v>1264</v>
      </c>
      <c r="BK8473" t="s">
        <v>1265</v>
      </c>
      <c r="BN8473">
        <v>531.86666666666667</v>
      </c>
      <c r="BO8473">
        <v>101.59868765556639</v>
      </c>
      <c r="BP8473">
        <v>0.19102285219773071</v>
      </c>
      <c r="BQ8473">
        <v>410.76666666666671</v>
      </c>
      <c r="BR8473">
        <v>203.26594238419119</v>
      </c>
      <c r="BS8473">
        <v>0.4948452707559633</v>
      </c>
      <c r="BT8473">
        <v>1.294814574373123</v>
      </c>
      <c r="BU8473">
        <v>0.37274550965994979</v>
      </c>
      <c r="BV8473" s="3">
        <v>0.77231135622963143</v>
      </c>
      <c r="BW8473">
        <v>-0.37274550965995001</v>
      </c>
      <c r="BX8473">
        <v>0.37880264837101701</v>
      </c>
      <c r="BY8473">
        <v>-0.42158699332003657</v>
      </c>
    </row>
    <row r="8474" spans="1:77" x14ac:dyDescent="0.3">
      <c r="A8474" t="s">
        <v>65589</v>
      </c>
      <c r="B8474" t="s">
        <v>65590</v>
      </c>
      <c r="C8474" t="s">
        <v>930</v>
      </c>
      <c r="D8474">
        <v>1.3022199999999999E-2</v>
      </c>
      <c r="E8474">
        <v>8.21757E-4</v>
      </c>
      <c r="F8474">
        <v>1</v>
      </c>
      <c r="G8474">
        <v>1</v>
      </c>
      <c r="H8474">
        <v>1</v>
      </c>
      <c r="I8474" t="s">
        <v>82</v>
      </c>
      <c r="J8474" t="s">
        <v>65591</v>
      </c>
      <c r="K8474" t="s">
        <v>65592</v>
      </c>
      <c r="M8474">
        <v>0</v>
      </c>
      <c r="N8474">
        <v>1437.78684</v>
      </c>
      <c r="O8474">
        <v>0.70899999999999996</v>
      </c>
      <c r="P8474">
        <v>-0.5</v>
      </c>
      <c r="Q8474">
        <v>0.131054568159434</v>
      </c>
      <c r="R8474">
        <v>0.97670722284965295</v>
      </c>
      <c r="S8474">
        <v>20.09</v>
      </c>
      <c r="T8474">
        <v>4.8600000000000003</v>
      </c>
      <c r="U8474">
        <v>25.7</v>
      </c>
      <c r="V8474">
        <v>22.7</v>
      </c>
      <c r="W8474">
        <v>33.299999999999997</v>
      </c>
      <c r="X8474">
        <v>36.200000000000003</v>
      </c>
      <c r="Y8474">
        <v>36.299999999999997</v>
      </c>
      <c r="Z8474">
        <v>33.299999999999997</v>
      </c>
      <c r="AB8474" t="s">
        <v>86</v>
      </c>
      <c r="AC8474" t="s">
        <v>86</v>
      </c>
      <c r="AD8474" t="s">
        <v>86</v>
      </c>
      <c r="AE8474" t="s">
        <v>86</v>
      </c>
      <c r="AF8474" t="s">
        <v>86</v>
      </c>
      <c r="AG8474" t="s">
        <v>86</v>
      </c>
      <c r="AH8474" t="s">
        <v>86</v>
      </c>
      <c r="AI8474">
        <v>6.6509999999999996E-4</v>
      </c>
      <c r="AJ8474">
        <v>9.5700000000000004E-3</v>
      </c>
      <c r="AK8474">
        <v>3.28</v>
      </c>
      <c r="AL8474" t="s">
        <v>65593</v>
      </c>
      <c r="AM8474" t="s">
        <v>65589</v>
      </c>
      <c r="AN8474" t="s">
        <v>65594</v>
      </c>
      <c r="AO8474" t="s">
        <v>65595</v>
      </c>
      <c r="AP8474" t="s">
        <v>65596</v>
      </c>
      <c r="AQ8474" t="s">
        <v>65597</v>
      </c>
      <c r="AR8474" t="s">
        <v>65598</v>
      </c>
      <c r="AS8474" t="s">
        <v>65599</v>
      </c>
      <c r="AT8474">
        <v>100</v>
      </c>
      <c r="AU8474">
        <v>1500</v>
      </c>
      <c r="AV8474">
        <v>841</v>
      </c>
      <c r="AW8474">
        <v>850</v>
      </c>
      <c r="AX8474">
        <v>840</v>
      </c>
      <c r="AY8474" t="s">
        <v>65600</v>
      </c>
      <c r="AZ8474" t="s">
        <v>65601</v>
      </c>
      <c r="BA8474" t="s">
        <v>96</v>
      </c>
      <c r="BE8474" t="s">
        <v>65602</v>
      </c>
      <c r="BF8474" t="s">
        <v>65603</v>
      </c>
      <c r="BG8474" t="s">
        <v>644</v>
      </c>
      <c r="BH8474" t="s">
        <v>65604</v>
      </c>
      <c r="BI8474" t="s">
        <v>6865</v>
      </c>
      <c r="BJ8474" t="s">
        <v>65605</v>
      </c>
      <c r="BK8474" t="s">
        <v>65606</v>
      </c>
      <c r="BL8474" t="s">
        <v>12860</v>
      </c>
      <c r="BN8474">
        <v>35.266666666666673</v>
      </c>
      <c r="BO8474">
        <v>1.703917055884276</v>
      </c>
      <c r="BP8474">
        <v>4.8315228427720493E-2</v>
      </c>
      <c r="BQ8474">
        <v>27.233333333333331</v>
      </c>
      <c r="BR8474">
        <v>5.4638203972434267</v>
      </c>
      <c r="BS8474">
        <v>0.20062987994773909</v>
      </c>
      <c r="BT8474">
        <v>1.294981640146879</v>
      </c>
      <c r="BU8474">
        <v>0.3729316439683425</v>
      </c>
      <c r="BV8474" s="3">
        <v>0.77221172022684303</v>
      </c>
      <c r="BW8474">
        <v>-0.37293164396834239</v>
      </c>
      <c r="BX8474">
        <v>8.061722930602544E-2</v>
      </c>
      <c r="BY8474">
        <v>-1.09357213198031</v>
      </c>
    </row>
    <row r="8475" spans="1:77" x14ac:dyDescent="0.3">
      <c r="A8475" t="s">
        <v>62895</v>
      </c>
      <c r="B8475" t="s">
        <v>64798</v>
      </c>
      <c r="C8475" t="s">
        <v>2638</v>
      </c>
      <c r="D8475">
        <v>6.9288000000000005E-5</v>
      </c>
      <c r="E8475">
        <v>7.5979699999999994E-5</v>
      </c>
      <c r="F8475">
        <v>1</v>
      </c>
      <c r="G8475">
        <v>1</v>
      </c>
      <c r="H8475">
        <v>1</v>
      </c>
      <c r="I8475" t="s">
        <v>82</v>
      </c>
      <c r="J8475" t="s">
        <v>3927</v>
      </c>
      <c r="K8475" t="s">
        <v>62897</v>
      </c>
      <c r="M8475">
        <v>0</v>
      </c>
      <c r="N8475">
        <v>1716.86583</v>
      </c>
      <c r="O8475">
        <v>0.76200000000000001</v>
      </c>
      <c r="P8475">
        <v>-0.39</v>
      </c>
      <c r="Q8475">
        <v>0.18435610757187201</v>
      </c>
      <c r="R8475">
        <v>0.97670722284965295</v>
      </c>
      <c r="S8475">
        <v>23.99</v>
      </c>
      <c r="T8475">
        <v>7.38</v>
      </c>
      <c r="U8475">
        <v>81.900000000000006</v>
      </c>
      <c r="V8475">
        <v>61.2</v>
      </c>
      <c r="W8475">
        <v>100</v>
      </c>
      <c r="X8475">
        <v>96.3</v>
      </c>
      <c r="Y8475">
        <v>111.2</v>
      </c>
      <c r="Z8475">
        <v>107.5</v>
      </c>
      <c r="AA8475" t="s">
        <v>85</v>
      </c>
      <c r="AB8475" t="s">
        <v>86</v>
      </c>
      <c r="AC8475" t="s">
        <v>86</v>
      </c>
      <c r="AD8475" t="s">
        <v>86</v>
      </c>
      <c r="AE8475" t="s">
        <v>86</v>
      </c>
      <c r="AF8475" t="s">
        <v>86</v>
      </c>
      <c r="AG8475" t="s">
        <v>86</v>
      </c>
      <c r="AH8475" t="s">
        <v>86</v>
      </c>
      <c r="AI8475">
        <v>1.0349999999999999E-4</v>
      </c>
      <c r="AJ8475">
        <v>3.6699999999999998E-5</v>
      </c>
      <c r="AK8475">
        <v>3.7</v>
      </c>
      <c r="AL8475" t="s">
        <v>64799</v>
      </c>
      <c r="AM8475" t="s">
        <v>62895</v>
      </c>
      <c r="AN8475" t="s">
        <v>62899</v>
      </c>
      <c r="AO8475" t="s">
        <v>62900</v>
      </c>
      <c r="AP8475" t="s">
        <v>62901</v>
      </c>
      <c r="AQ8475" t="s">
        <v>62902</v>
      </c>
      <c r="AR8475" t="s">
        <v>62903</v>
      </c>
      <c r="AS8475" t="s">
        <v>62904</v>
      </c>
      <c r="AT8475">
        <v>100</v>
      </c>
      <c r="AU8475">
        <v>343</v>
      </c>
      <c r="AV8475">
        <v>31</v>
      </c>
      <c r="AW8475">
        <v>44</v>
      </c>
      <c r="AX8475">
        <v>30</v>
      </c>
      <c r="AY8475" t="s">
        <v>64800</v>
      </c>
      <c r="AZ8475" t="s">
        <v>64801</v>
      </c>
      <c r="BA8475" t="s">
        <v>2820</v>
      </c>
      <c r="BE8475" t="s">
        <v>62907</v>
      </c>
      <c r="BF8475" t="s">
        <v>62908</v>
      </c>
      <c r="BG8475" t="s">
        <v>713</v>
      </c>
      <c r="BH8475" t="s">
        <v>62909</v>
      </c>
      <c r="BI8475" t="s">
        <v>62910</v>
      </c>
      <c r="BK8475" t="s">
        <v>2657</v>
      </c>
      <c r="BN8475">
        <v>105</v>
      </c>
      <c r="BO8475">
        <v>7.7582214456665284</v>
      </c>
      <c r="BP8475">
        <v>7.3887823292062171E-2</v>
      </c>
      <c r="BQ8475">
        <v>81.033333333333346</v>
      </c>
      <c r="BR8475">
        <v>19.41451347145566</v>
      </c>
      <c r="BS8475">
        <v>0.239586756126561</v>
      </c>
      <c r="BT8475">
        <v>1.295763060468943</v>
      </c>
      <c r="BU8475">
        <v>0.37380193524591199</v>
      </c>
      <c r="BV8475" s="3">
        <v>0.77174603174603185</v>
      </c>
      <c r="BW8475">
        <v>-0.37380193524591221</v>
      </c>
      <c r="BX8475">
        <v>0.13645015865274121</v>
      </c>
      <c r="BY8475">
        <v>-0.86502595503278035</v>
      </c>
    </row>
    <row r="8476" spans="1:77" x14ac:dyDescent="0.3">
      <c r="A8476" t="s">
        <v>8271</v>
      </c>
      <c r="B8476" t="s">
        <v>63288</v>
      </c>
      <c r="C8476" t="s">
        <v>1473</v>
      </c>
      <c r="D8476">
        <v>2.0436799999999999E-4</v>
      </c>
      <c r="E8476">
        <v>7.5979699999999994E-5</v>
      </c>
      <c r="F8476">
        <v>1</v>
      </c>
      <c r="G8476">
        <v>1</v>
      </c>
      <c r="H8476">
        <v>1</v>
      </c>
      <c r="I8476" t="s">
        <v>82</v>
      </c>
      <c r="J8476" t="s">
        <v>63289</v>
      </c>
      <c r="K8476" t="s">
        <v>8275</v>
      </c>
      <c r="M8476">
        <v>0</v>
      </c>
      <c r="N8476">
        <v>2261.1918500000002</v>
      </c>
      <c r="O8476">
        <v>0.81499999999999995</v>
      </c>
      <c r="P8476">
        <v>-0.28999999999999998</v>
      </c>
      <c r="Q8476">
        <v>0.207027209550457</v>
      </c>
      <c r="R8476">
        <v>0.97670722284965295</v>
      </c>
      <c r="S8476">
        <v>24.43</v>
      </c>
      <c r="T8476">
        <v>12.02</v>
      </c>
      <c r="U8476">
        <v>31.9</v>
      </c>
      <c r="V8476">
        <v>49</v>
      </c>
      <c r="W8476">
        <v>52</v>
      </c>
      <c r="X8476">
        <v>49.6</v>
      </c>
      <c r="Y8476">
        <v>60.1</v>
      </c>
      <c r="Z8476">
        <v>62.6</v>
      </c>
      <c r="AA8476" t="s">
        <v>85</v>
      </c>
      <c r="AB8476" t="s">
        <v>86</v>
      </c>
      <c r="AC8476" t="s">
        <v>86</v>
      </c>
      <c r="AD8476" t="s">
        <v>86</v>
      </c>
      <c r="AE8476" t="s">
        <v>86</v>
      </c>
      <c r="AF8476" t="s">
        <v>86</v>
      </c>
      <c r="AG8476" t="s">
        <v>86</v>
      </c>
      <c r="AH8476" t="s">
        <v>86</v>
      </c>
      <c r="AI8476">
        <v>1.0349999999999999E-4</v>
      </c>
      <c r="AJ8476">
        <v>1.16E-4</v>
      </c>
      <c r="AK8476">
        <v>3.14</v>
      </c>
      <c r="AL8476" t="s">
        <v>63290</v>
      </c>
      <c r="AM8476" t="s">
        <v>8271</v>
      </c>
      <c r="AN8476" t="s">
        <v>8277</v>
      </c>
      <c r="AO8476" t="s">
        <v>8278</v>
      </c>
      <c r="AP8476" t="s">
        <v>8279</v>
      </c>
      <c r="AQ8476" t="s">
        <v>8280</v>
      </c>
      <c r="AR8476" t="s">
        <v>8281</v>
      </c>
      <c r="AS8476" t="s">
        <v>8282</v>
      </c>
      <c r="AT8476">
        <v>100</v>
      </c>
      <c r="AU8476">
        <v>330</v>
      </c>
      <c r="AV8476">
        <v>87</v>
      </c>
      <c r="AW8476">
        <v>101</v>
      </c>
      <c r="AX8476">
        <v>86</v>
      </c>
      <c r="AY8476" t="s">
        <v>63291</v>
      </c>
      <c r="AZ8476" t="s">
        <v>63292</v>
      </c>
      <c r="BA8476" t="s">
        <v>96</v>
      </c>
      <c r="BF8476" t="s">
        <v>8285</v>
      </c>
      <c r="BG8476" t="s">
        <v>944</v>
      </c>
      <c r="BH8476" t="s">
        <v>8286</v>
      </c>
      <c r="BI8476" t="s">
        <v>8287</v>
      </c>
      <c r="BN8476">
        <v>57.433333333333337</v>
      </c>
      <c r="BO8476">
        <v>6.8980673621916253</v>
      </c>
      <c r="BP8476">
        <v>0.1201056418257393</v>
      </c>
      <c r="BQ8476">
        <v>44.3</v>
      </c>
      <c r="BR8476">
        <v>10.842970072816771</v>
      </c>
      <c r="BS8476">
        <v>0.24476230412678929</v>
      </c>
      <c r="BT8476">
        <v>1.2964635063957859</v>
      </c>
      <c r="BU8476">
        <v>0.37458159694877369</v>
      </c>
      <c r="BV8476" s="3">
        <v>0.77132907719094601</v>
      </c>
      <c r="BW8476">
        <v>-0.37458159694877369</v>
      </c>
      <c r="BX8476">
        <v>0.17820273541890619</v>
      </c>
      <c r="BY8476">
        <v>-0.7490856338108226</v>
      </c>
    </row>
    <row r="8477" spans="1:77" x14ac:dyDescent="0.3">
      <c r="A8477" t="s">
        <v>64187</v>
      </c>
      <c r="B8477" t="s">
        <v>64188</v>
      </c>
      <c r="C8477" t="s">
        <v>1642</v>
      </c>
      <c r="D8477">
        <v>2.2892699999999998E-2</v>
      </c>
      <c r="E8477">
        <v>1.19871E-3</v>
      </c>
      <c r="F8477">
        <v>1</v>
      </c>
      <c r="G8477">
        <v>1</v>
      </c>
      <c r="H8477">
        <v>1</v>
      </c>
      <c r="I8477" t="s">
        <v>82</v>
      </c>
      <c r="J8477" t="s">
        <v>29681</v>
      </c>
      <c r="K8477" t="s">
        <v>64189</v>
      </c>
      <c r="M8477">
        <v>0</v>
      </c>
      <c r="N8477">
        <v>2338.1958199999999</v>
      </c>
      <c r="O8477">
        <v>0.78500000000000003</v>
      </c>
      <c r="P8477">
        <v>-0.35</v>
      </c>
      <c r="Q8477">
        <v>0.18726303709841999</v>
      </c>
      <c r="R8477">
        <v>0.97670722284965295</v>
      </c>
      <c r="S8477">
        <v>22.12</v>
      </c>
      <c r="T8477">
        <v>18.809999999999999</v>
      </c>
      <c r="U8477">
        <v>15.3</v>
      </c>
      <c r="V8477">
        <v>9.9</v>
      </c>
      <c r="W8477">
        <v>11.9</v>
      </c>
      <c r="X8477">
        <v>19.399999999999999</v>
      </c>
      <c r="Y8477">
        <v>15.2</v>
      </c>
      <c r="Z8477">
        <v>13.5</v>
      </c>
      <c r="AB8477" t="s">
        <v>86</v>
      </c>
      <c r="AC8477" t="s">
        <v>86</v>
      </c>
      <c r="AD8477" t="s">
        <v>86</v>
      </c>
      <c r="AE8477" t="s">
        <v>86</v>
      </c>
      <c r="AF8477" t="s">
        <v>86</v>
      </c>
      <c r="AG8477" t="s">
        <v>86</v>
      </c>
      <c r="AH8477" t="s">
        <v>86</v>
      </c>
      <c r="AI8477">
        <v>1.018E-3</v>
      </c>
      <c r="AJ8477">
        <v>1.7469999999999999E-2</v>
      </c>
      <c r="AK8477">
        <v>2.67</v>
      </c>
      <c r="AL8477" t="s">
        <v>64190</v>
      </c>
      <c r="AM8477" t="s">
        <v>64187</v>
      </c>
      <c r="AN8477" t="s">
        <v>64191</v>
      </c>
      <c r="AO8477" t="s">
        <v>64192</v>
      </c>
      <c r="AP8477" t="s">
        <v>64193</v>
      </c>
      <c r="AQ8477" t="s">
        <v>64194</v>
      </c>
      <c r="AR8477" t="s">
        <v>64195</v>
      </c>
      <c r="AS8477" t="s">
        <v>64196</v>
      </c>
      <c r="AT8477">
        <v>100</v>
      </c>
      <c r="AU8477">
        <v>977</v>
      </c>
      <c r="AV8477">
        <v>197</v>
      </c>
      <c r="AW8477">
        <v>216</v>
      </c>
      <c r="AX8477">
        <v>196</v>
      </c>
      <c r="AY8477" t="s">
        <v>64197</v>
      </c>
      <c r="AZ8477" t="s">
        <v>64198</v>
      </c>
      <c r="BA8477" t="s">
        <v>96</v>
      </c>
      <c r="BE8477" t="s">
        <v>64199</v>
      </c>
      <c r="BG8477" t="s">
        <v>2005</v>
      </c>
      <c r="BH8477" t="s">
        <v>64200</v>
      </c>
      <c r="BI8477" t="s">
        <v>4969</v>
      </c>
      <c r="BJ8477" t="s">
        <v>407</v>
      </c>
      <c r="BK8477" t="s">
        <v>1076</v>
      </c>
      <c r="BL8477" t="s">
        <v>4747</v>
      </c>
      <c r="BN8477">
        <v>16.033333333333331</v>
      </c>
      <c r="BO8477">
        <v>3.0369941279714929</v>
      </c>
      <c r="BP8477">
        <v>0.18941751317909519</v>
      </c>
      <c r="BQ8477">
        <v>12.366666666666671</v>
      </c>
      <c r="BR8477">
        <v>2.730079363925769</v>
      </c>
      <c r="BS8477">
        <v>0.22076113454925361</v>
      </c>
      <c r="BT8477">
        <v>1.296495956873315</v>
      </c>
      <c r="BU8477">
        <v>0.37461770714923848</v>
      </c>
      <c r="BV8477" s="3">
        <v>0.77130977130977141</v>
      </c>
      <c r="BW8477">
        <v>-0.37461770714923848</v>
      </c>
      <c r="BX8477">
        <v>0.18524529616268209</v>
      </c>
      <c r="BY8477">
        <v>-0.73225281102219553</v>
      </c>
    </row>
    <row r="8478" spans="1:77" x14ac:dyDescent="0.3">
      <c r="A8478" t="s">
        <v>6957</v>
      </c>
      <c r="B8478" t="s">
        <v>64784</v>
      </c>
      <c r="C8478" t="s">
        <v>81</v>
      </c>
      <c r="D8478">
        <v>3.6296000000000002E-2</v>
      </c>
      <c r="E8478">
        <v>1.8886899999999999E-3</v>
      </c>
      <c r="F8478">
        <v>1</v>
      </c>
      <c r="G8478">
        <v>1</v>
      </c>
      <c r="H8478">
        <v>1</v>
      </c>
      <c r="I8478" t="s">
        <v>82</v>
      </c>
      <c r="J8478" t="s">
        <v>64785</v>
      </c>
      <c r="K8478" t="s">
        <v>6960</v>
      </c>
      <c r="M8478">
        <v>0</v>
      </c>
      <c r="N8478">
        <v>1598.7882300000001</v>
      </c>
      <c r="O8478">
        <v>0.76400000000000001</v>
      </c>
      <c r="P8478">
        <v>-0.39</v>
      </c>
      <c r="Q8478">
        <v>0.104047288935185</v>
      </c>
      <c r="R8478">
        <v>0.97670722284965295</v>
      </c>
      <c r="S8478">
        <v>17.48</v>
      </c>
      <c r="T8478">
        <v>6.36</v>
      </c>
      <c r="U8478">
        <v>21.9</v>
      </c>
      <c r="V8478">
        <v>26.1</v>
      </c>
      <c r="W8478">
        <v>31.1</v>
      </c>
      <c r="X8478">
        <v>34.200000000000003</v>
      </c>
      <c r="Y8478">
        <v>32</v>
      </c>
      <c r="Z8478">
        <v>36.4</v>
      </c>
      <c r="AA8478" t="s">
        <v>85</v>
      </c>
      <c r="AB8478" t="s">
        <v>86</v>
      </c>
      <c r="AC8478" t="s">
        <v>86</v>
      </c>
      <c r="AD8478" t="s">
        <v>86</v>
      </c>
      <c r="AE8478" t="s">
        <v>86</v>
      </c>
      <c r="AF8478" t="s">
        <v>86</v>
      </c>
      <c r="AG8478" t="s">
        <v>86</v>
      </c>
      <c r="AH8478" t="s">
        <v>86</v>
      </c>
      <c r="AI8478">
        <v>1.6069999999999999E-3</v>
      </c>
      <c r="AJ8478">
        <v>2.87E-2</v>
      </c>
      <c r="AK8478">
        <v>1.73</v>
      </c>
      <c r="AL8478" t="s">
        <v>64786</v>
      </c>
      <c r="AM8478" t="s">
        <v>6957</v>
      </c>
      <c r="AN8478" t="s">
        <v>6962</v>
      </c>
      <c r="AO8478" t="s">
        <v>6963</v>
      </c>
      <c r="AP8478" t="s">
        <v>6964</v>
      </c>
      <c r="AQ8478" t="s">
        <v>6965</v>
      </c>
      <c r="AR8478" t="s">
        <v>6966</v>
      </c>
      <c r="AS8478" t="s">
        <v>6967</v>
      </c>
      <c r="AT8478">
        <v>100</v>
      </c>
      <c r="AU8478">
        <v>2061</v>
      </c>
      <c r="AV8478">
        <v>1837</v>
      </c>
      <c r="AW8478">
        <v>1847</v>
      </c>
      <c r="AX8478">
        <v>1836</v>
      </c>
      <c r="AY8478" t="s">
        <v>64787</v>
      </c>
      <c r="AZ8478" t="s">
        <v>64788</v>
      </c>
      <c r="BA8478" t="s">
        <v>96</v>
      </c>
      <c r="BC8478" t="s">
        <v>746</v>
      </c>
      <c r="BD8478" t="s">
        <v>747</v>
      </c>
      <c r="BF8478" t="s">
        <v>6970</v>
      </c>
      <c r="BG8478" t="s">
        <v>604</v>
      </c>
      <c r="BH8478" t="s">
        <v>6971</v>
      </c>
      <c r="BI8478" t="s">
        <v>6972</v>
      </c>
      <c r="BN8478">
        <v>34.200000000000003</v>
      </c>
      <c r="BO8478">
        <v>2.1999999999999988</v>
      </c>
      <c r="BP8478">
        <v>6.4327485380116942E-2</v>
      </c>
      <c r="BQ8478">
        <v>26.36666666666666</v>
      </c>
      <c r="BR8478">
        <v>4.6057934531775677</v>
      </c>
      <c r="BS8478">
        <v>0.1746824318524994</v>
      </c>
      <c r="BT8478">
        <v>1.2970922882427309</v>
      </c>
      <c r="BU8478">
        <v>0.3752811311342622</v>
      </c>
      <c r="BV8478" s="3">
        <v>0.77095516569200784</v>
      </c>
      <c r="BW8478">
        <v>-0.37528113113426209</v>
      </c>
      <c r="BX8478">
        <v>6.7222549817026939E-2</v>
      </c>
      <c r="BY8478">
        <v>-1.1724850183398741</v>
      </c>
    </row>
    <row r="8479" spans="1:77" x14ac:dyDescent="0.3">
      <c r="A8479" t="s">
        <v>65836</v>
      </c>
      <c r="B8479" t="s">
        <v>65837</v>
      </c>
      <c r="C8479" t="s">
        <v>18230</v>
      </c>
      <c r="D8479">
        <v>1.7937199999999999E-3</v>
      </c>
      <c r="E8479">
        <v>7.5979699999999994E-5</v>
      </c>
      <c r="F8479">
        <v>1</v>
      </c>
      <c r="G8479">
        <v>1</v>
      </c>
      <c r="H8479">
        <v>1</v>
      </c>
      <c r="I8479" t="s">
        <v>82</v>
      </c>
      <c r="J8479" t="s">
        <v>28832</v>
      </c>
      <c r="K8479" t="s">
        <v>65838</v>
      </c>
      <c r="M8479">
        <v>0</v>
      </c>
      <c r="N8479">
        <v>1769.9539199999999</v>
      </c>
      <c r="O8479">
        <v>0.68799999999999994</v>
      </c>
      <c r="P8479">
        <v>-0.54</v>
      </c>
      <c r="Q8479">
        <v>0.13589147276057301</v>
      </c>
      <c r="R8479">
        <v>0.97670722284965295</v>
      </c>
      <c r="S8479">
        <v>20.85</v>
      </c>
      <c r="T8479">
        <v>3.45</v>
      </c>
      <c r="U8479">
        <v>38.9</v>
      </c>
      <c r="V8479">
        <v>39.4</v>
      </c>
      <c r="W8479">
        <v>55.2</v>
      </c>
      <c r="X8479">
        <v>56</v>
      </c>
      <c r="Y8479">
        <v>59.9</v>
      </c>
      <c r="Z8479">
        <v>57.3</v>
      </c>
      <c r="AB8479" t="s">
        <v>86</v>
      </c>
      <c r="AC8479" t="s">
        <v>86</v>
      </c>
      <c r="AD8479" t="s">
        <v>86</v>
      </c>
      <c r="AE8479" t="s">
        <v>86</v>
      </c>
      <c r="AF8479" t="s">
        <v>86</v>
      </c>
      <c r="AG8479" t="s">
        <v>86</v>
      </c>
      <c r="AH8479" t="s">
        <v>86</v>
      </c>
      <c r="AI8479">
        <v>1.0349999999999999E-4</v>
      </c>
      <c r="AJ8479">
        <v>1.16E-3</v>
      </c>
      <c r="AK8479">
        <v>2.79</v>
      </c>
      <c r="AL8479" t="s">
        <v>65839</v>
      </c>
      <c r="AM8479" t="s">
        <v>65836</v>
      </c>
      <c r="AN8479" t="s">
        <v>65840</v>
      </c>
      <c r="AO8479" t="s">
        <v>65841</v>
      </c>
      <c r="AP8479" t="s">
        <v>65842</v>
      </c>
      <c r="AQ8479" t="s">
        <v>65843</v>
      </c>
      <c r="AR8479" t="s">
        <v>65844</v>
      </c>
      <c r="AS8479" t="s">
        <v>65845</v>
      </c>
      <c r="AT8479">
        <v>100</v>
      </c>
      <c r="AU8479">
        <v>128</v>
      </c>
      <c r="AV8479">
        <v>44</v>
      </c>
      <c r="AW8479">
        <v>55</v>
      </c>
      <c r="AX8479">
        <v>43</v>
      </c>
      <c r="AY8479" t="s">
        <v>65846</v>
      </c>
      <c r="AZ8479" t="s">
        <v>65847</v>
      </c>
      <c r="BA8479" t="s">
        <v>96</v>
      </c>
      <c r="BE8479" t="s">
        <v>65848</v>
      </c>
      <c r="BF8479" t="s">
        <v>65849</v>
      </c>
      <c r="BG8479" t="s">
        <v>1310</v>
      </c>
      <c r="BH8479" t="s">
        <v>65850</v>
      </c>
      <c r="BI8479" t="s">
        <v>5046</v>
      </c>
      <c r="BJ8479" t="s">
        <v>311</v>
      </c>
      <c r="BN8479">
        <v>57.733333333333327</v>
      </c>
      <c r="BO8479">
        <v>1.98578280114753</v>
      </c>
      <c r="BP8479">
        <v>3.4395776001400653E-2</v>
      </c>
      <c r="BQ8479">
        <v>44.5</v>
      </c>
      <c r="BR8479">
        <v>9.2698435801258299</v>
      </c>
      <c r="BS8479">
        <v>0.2083110916882209</v>
      </c>
      <c r="BT8479">
        <v>1.297378277153558</v>
      </c>
      <c r="BU8479">
        <v>0.37559918815180859</v>
      </c>
      <c r="BV8479" s="3">
        <v>0.77078521939953815</v>
      </c>
      <c r="BW8479">
        <v>-0.37559918815180848</v>
      </c>
      <c r="BX8479">
        <v>7.8308207817688255E-2</v>
      </c>
      <c r="BY8479">
        <v>-1.106192715296936</v>
      </c>
    </row>
    <row r="8480" spans="1:77" x14ac:dyDescent="0.3">
      <c r="A8480" t="s">
        <v>165</v>
      </c>
      <c r="B8480" t="s">
        <v>29510</v>
      </c>
      <c r="C8480" t="s">
        <v>81</v>
      </c>
      <c r="D8480">
        <v>1.2279999999999999E-2</v>
      </c>
      <c r="E8480">
        <v>8.21757E-4</v>
      </c>
      <c r="F8480">
        <v>1</v>
      </c>
      <c r="G8480">
        <v>1</v>
      </c>
      <c r="H8480">
        <v>1</v>
      </c>
      <c r="I8480" t="s">
        <v>82</v>
      </c>
      <c r="J8480" t="s">
        <v>29511</v>
      </c>
      <c r="K8480" t="s">
        <v>169</v>
      </c>
      <c r="M8480">
        <v>1</v>
      </c>
      <c r="N8480">
        <v>1307.7602300000001</v>
      </c>
      <c r="O8480">
        <v>1.0469999999999999</v>
      </c>
      <c r="P8480">
        <v>7.0000000000000007E-2</v>
      </c>
      <c r="Q8480">
        <v>0.37012729620546198</v>
      </c>
      <c r="R8480">
        <v>0.97670722284965295</v>
      </c>
      <c r="S8480">
        <v>37.83</v>
      </c>
      <c r="T8480">
        <v>23.28</v>
      </c>
      <c r="U8480">
        <v>123.2</v>
      </c>
      <c r="V8480">
        <v>56.8</v>
      </c>
      <c r="W8480">
        <v>122.5</v>
      </c>
      <c r="X8480">
        <v>165.8</v>
      </c>
      <c r="Y8480">
        <v>117</v>
      </c>
      <c r="Z8480">
        <v>109.8</v>
      </c>
      <c r="AA8480" t="s">
        <v>85</v>
      </c>
      <c r="AB8480" t="s">
        <v>86</v>
      </c>
      <c r="AC8480" t="s">
        <v>86</v>
      </c>
      <c r="AD8480" t="s">
        <v>86</v>
      </c>
      <c r="AE8480" t="s">
        <v>86</v>
      </c>
      <c r="AF8480" t="s">
        <v>86</v>
      </c>
      <c r="AG8480" t="s">
        <v>86</v>
      </c>
      <c r="AH8480" t="s">
        <v>86</v>
      </c>
      <c r="AI8480">
        <v>6.6509999999999996E-4</v>
      </c>
      <c r="AJ8480">
        <v>9.0670000000000004E-3</v>
      </c>
      <c r="AK8480">
        <v>3.03</v>
      </c>
      <c r="AL8480" t="s">
        <v>29512</v>
      </c>
      <c r="AM8480" t="s">
        <v>165</v>
      </c>
      <c r="AN8480" t="s">
        <v>172</v>
      </c>
      <c r="AO8480" t="s">
        <v>173</v>
      </c>
      <c r="AP8480" t="s">
        <v>174</v>
      </c>
      <c r="AQ8480" t="s">
        <v>175</v>
      </c>
      <c r="AR8480" t="s">
        <v>176</v>
      </c>
      <c r="AS8480" t="s">
        <v>177</v>
      </c>
      <c r="AT8480">
        <v>100</v>
      </c>
      <c r="AU8480">
        <v>456</v>
      </c>
      <c r="AV8480">
        <v>320</v>
      </c>
      <c r="AW8480">
        <v>327</v>
      </c>
      <c r="AX8480">
        <v>319</v>
      </c>
      <c r="AY8480" t="s">
        <v>29513</v>
      </c>
      <c r="AZ8480" t="s">
        <v>29514</v>
      </c>
      <c r="BA8480" t="s">
        <v>96</v>
      </c>
      <c r="BE8480" t="s">
        <v>180</v>
      </c>
      <c r="BF8480" t="s">
        <v>181</v>
      </c>
      <c r="BG8480" t="s">
        <v>161</v>
      </c>
      <c r="BH8480" t="s">
        <v>182</v>
      </c>
      <c r="BI8480" t="s">
        <v>183</v>
      </c>
      <c r="BL8480" t="s">
        <v>184</v>
      </c>
      <c r="BN8480">
        <v>130.8666666666667</v>
      </c>
      <c r="BO8480">
        <v>30.466593727119111</v>
      </c>
      <c r="BP8480">
        <v>0.23280637081344199</v>
      </c>
      <c r="BQ8480">
        <v>100.8333333333333</v>
      </c>
      <c r="BR8480">
        <v>38.13559142498427</v>
      </c>
      <c r="BS8480">
        <v>0.37820421247918279</v>
      </c>
      <c r="BT8480">
        <v>1.297851239669422</v>
      </c>
      <c r="BU8480">
        <v>0.37612503041685208</v>
      </c>
      <c r="BV8480" s="3">
        <v>0.77050433010697905</v>
      </c>
      <c r="BW8480">
        <v>-0.37612503041685202</v>
      </c>
      <c r="BX8480">
        <v>0.35051517538843813</v>
      </c>
      <c r="BY8480">
        <v>-0.45529317471646902</v>
      </c>
    </row>
    <row r="8481" spans="1:77" x14ac:dyDescent="0.3">
      <c r="A8481" t="s">
        <v>65706</v>
      </c>
      <c r="B8481" t="s">
        <v>65707</v>
      </c>
      <c r="C8481" t="s">
        <v>53502</v>
      </c>
      <c r="D8481">
        <v>6.0300400000000003E-5</v>
      </c>
      <c r="E8481">
        <v>7.5979699999999994E-5</v>
      </c>
      <c r="F8481">
        <v>1</v>
      </c>
      <c r="G8481">
        <v>1</v>
      </c>
      <c r="H8481">
        <v>1</v>
      </c>
      <c r="I8481" t="s">
        <v>82</v>
      </c>
      <c r="J8481" t="s">
        <v>65708</v>
      </c>
      <c r="K8481" t="s">
        <v>65709</v>
      </c>
      <c r="M8481">
        <v>0</v>
      </c>
      <c r="N8481">
        <v>2187.2339000000002</v>
      </c>
      <c r="O8481">
        <v>0.70299999999999996</v>
      </c>
      <c r="P8481">
        <v>-0.51</v>
      </c>
      <c r="Q8481">
        <v>0.13961387494254801</v>
      </c>
      <c r="R8481">
        <v>0.97670722284965295</v>
      </c>
      <c r="S8481">
        <v>21.17</v>
      </c>
      <c r="T8481">
        <v>3.64</v>
      </c>
      <c r="U8481">
        <v>83.3</v>
      </c>
      <c r="V8481">
        <v>78.099999999999994</v>
      </c>
      <c r="W8481">
        <v>114</v>
      </c>
      <c r="X8481">
        <v>118.5</v>
      </c>
      <c r="Y8481">
        <v>123.8</v>
      </c>
      <c r="Z8481">
        <v>115.2</v>
      </c>
      <c r="AB8481" t="s">
        <v>86</v>
      </c>
      <c r="AC8481" t="s">
        <v>86</v>
      </c>
      <c r="AD8481" t="s">
        <v>86</v>
      </c>
      <c r="AE8481" t="s">
        <v>86</v>
      </c>
      <c r="AF8481" t="s">
        <v>86</v>
      </c>
      <c r="AG8481" t="s">
        <v>86</v>
      </c>
      <c r="AH8481" t="s">
        <v>86</v>
      </c>
      <c r="AI8481">
        <v>1.0349999999999999E-4</v>
      </c>
      <c r="AJ8481">
        <v>3.1690000000000003E-5</v>
      </c>
      <c r="AK8481">
        <v>4.57</v>
      </c>
      <c r="AL8481" t="s">
        <v>65710</v>
      </c>
      <c r="AM8481" t="s">
        <v>65706</v>
      </c>
      <c r="AN8481" t="s">
        <v>65711</v>
      </c>
      <c r="AO8481" t="s">
        <v>65712</v>
      </c>
      <c r="AP8481" t="s">
        <v>65713</v>
      </c>
      <c r="AQ8481" t="s">
        <v>65714</v>
      </c>
      <c r="AR8481" t="s">
        <v>65715</v>
      </c>
      <c r="AS8481" t="s">
        <v>65716</v>
      </c>
      <c r="AT8481">
        <v>100</v>
      </c>
      <c r="AU8481">
        <v>380</v>
      </c>
      <c r="AV8481">
        <v>367</v>
      </c>
      <c r="AW8481">
        <v>380</v>
      </c>
      <c r="AX8481">
        <v>366</v>
      </c>
      <c r="AY8481" t="s">
        <v>65717</v>
      </c>
      <c r="AZ8481" t="s">
        <v>65718</v>
      </c>
      <c r="BA8481" t="s">
        <v>96</v>
      </c>
      <c r="BE8481" t="s">
        <v>65719</v>
      </c>
      <c r="BF8481" t="s">
        <v>65720</v>
      </c>
      <c r="BG8481" t="s">
        <v>271</v>
      </c>
      <c r="BH8481" t="s">
        <v>65721</v>
      </c>
      <c r="BI8481" t="s">
        <v>1657</v>
      </c>
      <c r="BK8481" t="s">
        <v>6015</v>
      </c>
      <c r="BL8481" t="s">
        <v>65722</v>
      </c>
      <c r="BN8481">
        <v>119.1666666666667</v>
      </c>
      <c r="BO8481">
        <v>4.3385865593915849</v>
      </c>
      <c r="BP8481">
        <v>3.6407719379509797E-2</v>
      </c>
      <c r="BQ8481">
        <v>91.8</v>
      </c>
      <c r="BR8481">
        <v>19.400773180468871</v>
      </c>
      <c r="BS8481">
        <v>0.21133739848005301</v>
      </c>
      <c r="BT8481">
        <v>1.298111837327524</v>
      </c>
      <c r="BU8481">
        <v>0.37641468241815018</v>
      </c>
      <c r="BV8481" s="3">
        <v>0.77034965034965031</v>
      </c>
      <c r="BW8481">
        <v>-0.37641468241815013</v>
      </c>
      <c r="BX8481">
        <v>8.1740066443883458E-2</v>
      </c>
      <c r="BY8481">
        <v>-1.0875650136002</v>
      </c>
    </row>
    <row r="8482" spans="1:77" x14ac:dyDescent="0.3">
      <c r="A8482" t="s">
        <v>64201</v>
      </c>
      <c r="B8482" t="s">
        <v>64202</v>
      </c>
      <c r="C8482" t="s">
        <v>81</v>
      </c>
      <c r="D8482">
        <v>0.11956899999999999</v>
      </c>
      <c r="E8482">
        <v>6.1105400000000002E-3</v>
      </c>
      <c r="F8482">
        <v>1</v>
      </c>
      <c r="G8482">
        <v>1</v>
      </c>
      <c r="H8482">
        <v>1</v>
      </c>
      <c r="I8482" t="s">
        <v>82</v>
      </c>
      <c r="J8482" t="s">
        <v>55076</v>
      </c>
      <c r="K8482" t="s">
        <v>64203</v>
      </c>
      <c r="M8482">
        <v>0</v>
      </c>
      <c r="N8482">
        <v>1150.6750999999999</v>
      </c>
      <c r="O8482">
        <v>0.78500000000000003</v>
      </c>
      <c r="P8482">
        <v>-0.35</v>
      </c>
      <c r="Q8482">
        <v>0.37999290065374303</v>
      </c>
      <c r="R8482">
        <v>0.97670722284965295</v>
      </c>
      <c r="S8482">
        <v>45.21</v>
      </c>
      <c r="T8482">
        <v>18.02</v>
      </c>
      <c r="U8482">
        <v>72.2</v>
      </c>
      <c r="V8482">
        <v>26.8</v>
      </c>
      <c r="W8482">
        <v>52.2</v>
      </c>
      <c r="X8482">
        <v>66.400000000000006</v>
      </c>
      <c r="Y8482">
        <v>53.2</v>
      </c>
      <c r="Z8482">
        <v>76.7</v>
      </c>
      <c r="AA8482" t="s">
        <v>85</v>
      </c>
      <c r="AB8482" t="s">
        <v>86</v>
      </c>
      <c r="AC8482" t="s">
        <v>86</v>
      </c>
      <c r="AD8482" t="s">
        <v>86</v>
      </c>
      <c r="AE8482" t="s">
        <v>86</v>
      </c>
      <c r="AF8482" t="s">
        <v>86</v>
      </c>
      <c r="AG8482" t="s">
        <v>86</v>
      </c>
      <c r="AH8482" t="s">
        <v>86</v>
      </c>
      <c r="AI8482">
        <v>5.215E-3</v>
      </c>
      <c r="AJ8482">
        <v>0.1027</v>
      </c>
      <c r="AK8482">
        <v>2.0099999999999998</v>
      </c>
      <c r="AL8482" t="s">
        <v>64204</v>
      </c>
      <c r="AM8482" t="s">
        <v>64201</v>
      </c>
      <c r="AN8482" t="s">
        <v>64205</v>
      </c>
      <c r="AO8482" t="s">
        <v>64206</v>
      </c>
      <c r="AP8482" t="s">
        <v>64207</v>
      </c>
      <c r="AQ8482" t="s">
        <v>64208</v>
      </c>
      <c r="AR8482" t="s">
        <v>64209</v>
      </c>
      <c r="AS8482" t="s">
        <v>64210</v>
      </c>
      <c r="AT8482">
        <v>100</v>
      </c>
      <c r="AU8482">
        <v>308</v>
      </c>
      <c r="AV8482">
        <v>30</v>
      </c>
      <c r="AW8482">
        <v>37</v>
      </c>
      <c r="AX8482">
        <v>29</v>
      </c>
      <c r="AY8482" t="s">
        <v>64211</v>
      </c>
      <c r="AZ8482" t="s">
        <v>64212</v>
      </c>
      <c r="BA8482" t="s">
        <v>1160</v>
      </c>
      <c r="BC8482" t="s">
        <v>1161</v>
      </c>
      <c r="BD8482" t="s">
        <v>1162</v>
      </c>
      <c r="BE8482" t="s">
        <v>64213</v>
      </c>
      <c r="BF8482" t="s">
        <v>64214</v>
      </c>
      <c r="BG8482" t="s">
        <v>423</v>
      </c>
      <c r="BH8482" t="s">
        <v>64215</v>
      </c>
      <c r="BI8482" t="s">
        <v>64216</v>
      </c>
      <c r="BK8482" t="s">
        <v>64217</v>
      </c>
      <c r="BL8482" t="s">
        <v>184</v>
      </c>
      <c r="BN8482">
        <v>65.433333333333337</v>
      </c>
      <c r="BO8482">
        <v>11.77978494427353</v>
      </c>
      <c r="BP8482">
        <v>0.18002727882231581</v>
      </c>
      <c r="BQ8482">
        <v>50.4</v>
      </c>
      <c r="BR8482">
        <v>22.75346127515548</v>
      </c>
      <c r="BS8482">
        <v>0.45145756498324369</v>
      </c>
      <c r="BT8482">
        <v>1.298280423280423</v>
      </c>
      <c r="BU8482">
        <v>0.37660203324509861</v>
      </c>
      <c r="BV8482" s="3">
        <v>0.77024961793173707</v>
      </c>
      <c r="BW8482">
        <v>-0.37660203324509861</v>
      </c>
      <c r="BX8482">
        <v>0.34921782705310289</v>
      </c>
      <c r="BY8482">
        <v>-0.45690359431018451</v>
      </c>
    </row>
    <row r="8483" spans="1:77" x14ac:dyDescent="0.3">
      <c r="A8483" t="s">
        <v>12459</v>
      </c>
      <c r="B8483" t="s">
        <v>66485</v>
      </c>
      <c r="C8483" t="s">
        <v>1620</v>
      </c>
      <c r="D8483">
        <v>0.147953</v>
      </c>
      <c r="E8483">
        <v>8.0345699999999996E-3</v>
      </c>
      <c r="F8483">
        <v>1</v>
      </c>
      <c r="G8483">
        <v>1</v>
      </c>
      <c r="H8483">
        <v>1</v>
      </c>
      <c r="I8483" t="s">
        <v>82</v>
      </c>
      <c r="J8483" t="s">
        <v>23231</v>
      </c>
      <c r="K8483" t="s">
        <v>12463</v>
      </c>
      <c r="M8483">
        <v>0</v>
      </c>
      <c r="N8483">
        <v>1254.6683</v>
      </c>
      <c r="O8483">
        <v>0.57299999999999995</v>
      </c>
      <c r="P8483">
        <v>-0.8</v>
      </c>
      <c r="Q8483">
        <v>0.38141896027765898</v>
      </c>
      <c r="R8483">
        <v>0.97670722284965295</v>
      </c>
      <c r="S8483">
        <v>57.11</v>
      </c>
      <c r="T8483">
        <v>15.59</v>
      </c>
      <c r="U8483">
        <v>37.5</v>
      </c>
      <c r="V8483">
        <v>25.7</v>
      </c>
      <c r="W8483">
        <v>76.400000000000006</v>
      </c>
      <c r="X8483">
        <v>49.6</v>
      </c>
      <c r="Y8483">
        <v>66.3</v>
      </c>
      <c r="Z8483">
        <v>65.400000000000006</v>
      </c>
      <c r="AA8483" t="s">
        <v>85</v>
      </c>
      <c r="AB8483" t="s">
        <v>86</v>
      </c>
      <c r="AC8483" t="s">
        <v>86</v>
      </c>
      <c r="AD8483" t="s">
        <v>86</v>
      </c>
      <c r="AE8483" t="s">
        <v>86</v>
      </c>
      <c r="AF8483" t="s">
        <v>86</v>
      </c>
      <c r="AG8483" t="s">
        <v>86</v>
      </c>
      <c r="AH8483" t="s">
        <v>86</v>
      </c>
      <c r="AI8483">
        <v>7.0089999999999996E-3</v>
      </c>
      <c r="AJ8483">
        <v>0.129</v>
      </c>
      <c r="AK8483">
        <v>1.31</v>
      </c>
      <c r="AL8483" t="s">
        <v>66486</v>
      </c>
      <c r="AM8483" t="s">
        <v>12459</v>
      </c>
      <c r="AN8483" t="s">
        <v>12465</v>
      </c>
      <c r="AO8483" t="s">
        <v>12466</v>
      </c>
      <c r="AP8483" t="s">
        <v>12467</v>
      </c>
      <c r="AQ8483" t="s">
        <v>12468</v>
      </c>
      <c r="AR8483" t="s">
        <v>12469</v>
      </c>
      <c r="AS8483" t="s">
        <v>12470</v>
      </c>
      <c r="AT8483">
        <v>100</v>
      </c>
      <c r="AU8483">
        <v>164</v>
      </c>
      <c r="AV8483">
        <v>32</v>
      </c>
      <c r="AW8483">
        <v>39</v>
      </c>
      <c r="AX8483">
        <v>31</v>
      </c>
      <c r="AY8483" t="s">
        <v>66487</v>
      </c>
      <c r="AZ8483" t="s">
        <v>66488</v>
      </c>
      <c r="BA8483" t="s">
        <v>96</v>
      </c>
      <c r="BC8483" t="s">
        <v>2497</v>
      </c>
      <c r="BD8483" t="s">
        <v>1162</v>
      </c>
      <c r="BE8483" t="s">
        <v>12473</v>
      </c>
      <c r="BF8483" t="s">
        <v>12474</v>
      </c>
      <c r="BG8483" t="s">
        <v>1556</v>
      </c>
      <c r="BH8483" t="s">
        <v>12475</v>
      </c>
      <c r="BI8483" t="s">
        <v>12476</v>
      </c>
      <c r="BJ8483" t="s">
        <v>407</v>
      </c>
      <c r="BK8483" t="s">
        <v>12477</v>
      </c>
      <c r="BL8483" t="s">
        <v>12478</v>
      </c>
      <c r="BN8483">
        <v>60.433333333333337</v>
      </c>
      <c r="BO8483">
        <v>9.39272768333743</v>
      </c>
      <c r="BP8483">
        <v>0.15542296221738711</v>
      </c>
      <c r="BQ8483">
        <v>46.533333333333339</v>
      </c>
      <c r="BR8483">
        <v>26.529668926191551</v>
      </c>
      <c r="BS8483">
        <v>0.57012182506142295</v>
      </c>
      <c r="BT8483">
        <v>1.2987106017191981</v>
      </c>
      <c r="BU8483">
        <v>0.37707998353450572</v>
      </c>
      <c r="BV8483" s="3">
        <v>0.76999448428019857</v>
      </c>
      <c r="BW8483">
        <v>-0.37707998353450578</v>
      </c>
      <c r="BX8483">
        <v>0.34382185753535638</v>
      </c>
      <c r="BY8483">
        <v>-0.46366651768604139</v>
      </c>
    </row>
    <row r="8484" spans="1:77" x14ac:dyDescent="0.3">
      <c r="A8484" t="s">
        <v>818</v>
      </c>
      <c r="B8484" t="s">
        <v>59606</v>
      </c>
      <c r="C8484" t="s">
        <v>59607</v>
      </c>
      <c r="D8484">
        <v>1.10261E-2</v>
      </c>
      <c r="E8484">
        <v>7.4283800000000001E-4</v>
      </c>
      <c r="F8484">
        <v>1</v>
      </c>
      <c r="G8484">
        <v>2</v>
      </c>
      <c r="H8484">
        <v>1</v>
      </c>
      <c r="I8484" t="s">
        <v>82</v>
      </c>
      <c r="J8484" t="s">
        <v>59608</v>
      </c>
      <c r="K8484" t="s">
        <v>822</v>
      </c>
      <c r="M8484">
        <v>0</v>
      </c>
      <c r="N8484">
        <v>2816.33365</v>
      </c>
      <c r="O8484">
        <v>0.876</v>
      </c>
      <c r="P8484">
        <v>-0.19</v>
      </c>
      <c r="Q8484">
        <v>0.33114635384784102</v>
      </c>
      <c r="R8484">
        <v>0.97670722284965295</v>
      </c>
      <c r="S8484">
        <v>37.26</v>
      </c>
      <c r="T8484">
        <v>6.68</v>
      </c>
      <c r="U8484">
        <v>7.6</v>
      </c>
      <c r="V8484">
        <v>16.899999999999999</v>
      </c>
      <c r="W8484">
        <v>15.3</v>
      </c>
      <c r="X8484">
        <v>17.399999999999999</v>
      </c>
      <c r="Y8484">
        <v>18.3</v>
      </c>
      <c r="Z8484">
        <v>16</v>
      </c>
      <c r="AB8484" t="s">
        <v>86</v>
      </c>
      <c r="AC8484" t="s">
        <v>86</v>
      </c>
      <c r="AD8484" t="s">
        <v>86</v>
      </c>
      <c r="AE8484" t="s">
        <v>86</v>
      </c>
      <c r="AF8484" t="s">
        <v>86</v>
      </c>
      <c r="AG8484" t="s">
        <v>86</v>
      </c>
      <c r="AH8484" t="s">
        <v>86</v>
      </c>
      <c r="AI8484">
        <v>6.0550000000000003E-4</v>
      </c>
      <c r="AJ8484">
        <v>8.0529999999999994E-3</v>
      </c>
      <c r="AK8484">
        <v>2.68</v>
      </c>
      <c r="AL8484" t="s">
        <v>59609</v>
      </c>
      <c r="AM8484" t="s">
        <v>818</v>
      </c>
      <c r="AN8484" t="s">
        <v>824</v>
      </c>
      <c r="AO8484" t="s">
        <v>825</v>
      </c>
      <c r="AP8484" t="s">
        <v>826</v>
      </c>
      <c r="AQ8484" t="s">
        <v>827</v>
      </c>
      <c r="AR8484" t="s">
        <v>828</v>
      </c>
      <c r="AS8484" t="s">
        <v>829</v>
      </c>
      <c r="AT8484">
        <v>100</v>
      </c>
      <c r="AU8484">
        <v>375</v>
      </c>
      <c r="AV8484">
        <v>270</v>
      </c>
      <c r="AW8484">
        <v>290</v>
      </c>
      <c r="AX8484">
        <v>269</v>
      </c>
      <c r="AY8484" t="s">
        <v>59610</v>
      </c>
      <c r="AZ8484" t="s">
        <v>59611</v>
      </c>
      <c r="BA8484" t="s">
        <v>96</v>
      </c>
      <c r="BF8484" t="s">
        <v>832</v>
      </c>
      <c r="BG8484" t="s">
        <v>476</v>
      </c>
      <c r="BH8484" t="s">
        <v>833</v>
      </c>
      <c r="BI8484" t="s">
        <v>142</v>
      </c>
      <c r="BL8484" t="s">
        <v>834</v>
      </c>
      <c r="BN8484">
        <v>17.233333333333331</v>
      </c>
      <c r="BO8484">
        <v>1.1590225767142479</v>
      </c>
      <c r="BP8484">
        <v>6.7254694973747448E-2</v>
      </c>
      <c r="BQ8484">
        <v>13.266666666666669</v>
      </c>
      <c r="BR8484">
        <v>4.9722563623905529</v>
      </c>
      <c r="BS8484">
        <v>0.37479319314501658</v>
      </c>
      <c r="BT8484">
        <v>1.2989949748743721</v>
      </c>
      <c r="BU8484">
        <v>0.37739584977128598</v>
      </c>
      <c r="BV8484" s="3">
        <v>0.76982591876208883</v>
      </c>
      <c r="BW8484">
        <v>-0.37739584977128598</v>
      </c>
      <c r="BX8484">
        <v>0.28016783381589577</v>
      </c>
      <c r="BY8484">
        <v>-0.5525817277160443</v>
      </c>
    </row>
    <row r="8485" spans="1:77" x14ac:dyDescent="0.3">
      <c r="A8485" t="s">
        <v>45060</v>
      </c>
      <c r="B8485" t="s">
        <v>66072</v>
      </c>
      <c r="C8485" t="s">
        <v>45133</v>
      </c>
      <c r="D8485">
        <v>8.2401000000000002E-2</v>
      </c>
      <c r="E8485">
        <v>3.4097099999999998E-3</v>
      </c>
      <c r="F8485">
        <v>1</v>
      </c>
      <c r="G8485">
        <v>1</v>
      </c>
      <c r="H8485">
        <v>1</v>
      </c>
      <c r="I8485" t="s">
        <v>82</v>
      </c>
      <c r="J8485" t="s">
        <v>66073</v>
      </c>
      <c r="K8485" t="s">
        <v>45062</v>
      </c>
      <c r="M8485">
        <v>0</v>
      </c>
      <c r="N8485">
        <v>1313.69552</v>
      </c>
      <c r="O8485">
        <v>0.66200000000000003</v>
      </c>
      <c r="P8485">
        <v>-0.59</v>
      </c>
      <c r="Q8485">
        <v>0.15095346637449999</v>
      </c>
      <c r="R8485">
        <v>0.97670722284965295</v>
      </c>
      <c r="S8485">
        <v>22.67</v>
      </c>
      <c r="T8485">
        <v>4.3899999999999997</v>
      </c>
      <c r="U8485">
        <v>587.70000000000005</v>
      </c>
      <c r="V8485">
        <v>572.20000000000005</v>
      </c>
      <c r="W8485">
        <v>841.6</v>
      </c>
      <c r="X8485">
        <v>889.8</v>
      </c>
      <c r="Y8485">
        <v>887.5</v>
      </c>
      <c r="Z8485">
        <v>822.8</v>
      </c>
      <c r="AB8485" t="s">
        <v>86</v>
      </c>
      <c r="AC8485" t="s">
        <v>86</v>
      </c>
      <c r="AD8485" t="s">
        <v>86</v>
      </c>
      <c r="AE8485" t="s">
        <v>86</v>
      </c>
      <c r="AF8485" t="s">
        <v>86</v>
      </c>
      <c r="AG8485" t="s">
        <v>86</v>
      </c>
      <c r="AH8485" t="s">
        <v>86</v>
      </c>
      <c r="AI8485">
        <v>3.107E-3</v>
      </c>
      <c r="AJ8485">
        <v>6.923E-2</v>
      </c>
      <c r="AK8485">
        <v>2.2200000000000002</v>
      </c>
      <c r="AL8485" t="s">
        <v>66074</v>
      </c>
      <c r="AM8485" t="s">
        <v>45060</v>
      </c>
      <c r="AN8485" t="s">
        <v>45064</v>
      </c>
      <c r="AO8485" t="s">
        <v>45065</v>
      </c>
      <c r="AP8485" t="s">
        <v>45066</v>
      </c>
      <c r="AQ8485" t="s">
        <v>45067</v>
      </c>
      <c r="AR8485" t="s">
        <v>45068</v>
      </c>
      <c r="AS8485" t="s">
        <v>45069</v>
      </c>
      <c r="AT8485">
        <v>100</v>
      </c>
      <c r="AU8485">
        <v>416</v>
      </c>
      <c r="AV8485">
        <v>135</v>
      </c>
      <c r="AW8485">
        <v>143</v>
      </c>
      <c r="AX8485">
        <v>134</v>
      </c>
      <c r="AY8485" t="s">
        <v>66075</v>
      </c>
      <c r="AZ8485" t="s">
        <v>66076</v>
      </c>
      <c r="BA8485" t="s">
        <v>96</v>
      </c>
      <c r="BE8485" t="s">
        <v>45072</v>
      </c>
      <c r="BF8485" t="s">
        <v>45073</v>
      </c>
      <c r="BG8485" t="s">
        <v>1556</v>
      </c>
      <c r="BH8485" t="s">
        <v>45074</v>
      </c>
      <c r="BI8485" t="s">
        <v>5527</v>
      </c>
      <c r="BN8485">
        <v>866.69999999999993</v>
      </c>
      <c r="BO8485">
        <v>38.035904090740381</v>
      </c>
      <c r="BP8485">
        <v>4.3885893724172592E-2</v>
      </c>
      <c r="BQ8485">
        <v>667.16666666666663</v>
      </c>
      <c r="BR8485">
        <v>151.26236588568</v>
      </c>
      <c r="BS8485">
        <v>0.22672350619887091</v>
      </c>
      <c r="BT8485">
        <v>1.2990756932300771</v>
      </c>
      <c r="BU8485">
        <v>0.37748549473202692</v>
      </c>
      <c r="BV8485" s="3">
        <v>0.76977808545825166</v>
      </c>
      <c r="BW8485">
        <v>-0.37748549473202703</v>
      </c>
      <c r="BX8485">
        <v>9.4619908292254612E-2</v>
      </c>
      <c r="BY8485">
        <v>-1.0240174772152391</v>
      </c>
    </row>
    <row r="8486" spans="1:77" x14ac:dyDescent="0.3">
      <c r="A8486" t="s">
        <v>9903</v>
      </c>
      <c r="B8486" t="s">
        <v>66470</v>
      </c>
      <c r="C8486" t="s">
        <v>4400</v>
      </c>
      <c r="D8486">
        <v>2.6715700000000002E-4</v>
      </c>
      <c r="E8486">
        <v>7.5979699999999994E-5</v>
      </c>
      <c r="F8486">
        <v>1</v>
      </c>
      <c r="G8486">
        <v>1</v>
      </c>
      <c r="H8486">
        <v>1</v>
      </c>
      <c r="I8486" t="s">
        <v>82</v>
      </c>
      <c r="J8486" t="s">
        <v>41907</v>
      </c>
      <c r="K8486" t="s">
        <v>9907</v>
      </c>
      <c r="M8486">
        <v>0</v>
      </c>
      <c r="N8486">
        <v>3073.6966200000002</v>
      </c>
      <c r="O8486">
        <v>0.57599999999999996</v>
      </c>
      <c r="P8486">
        <v>-0.79</v>
      </c>
      <c r="Q8486">
        <v>0.25471735861149097</v>
      </c>
      <c r="R8486">
        <v>0.97670722284965295</v>
      </c>
      <c r="S8486">
        <v>34.72</v>
      </c>
      <c r="T8486">
        <v>13.43</v>
      </c>
      <c r="U8486">
        <v>35.799999999999997</v>
      </c>
      <c r="V8486">
        <v>36</v>
      </c>
      <c r="W8486">
        <v>62.9</v>
      </c>
      <c r="X8486">
        <v>63.3</v>
      </c>
      <c r="Y8486">
        <v>62.4</v>
      </c>
      <c r="Z8486">
        <v>49.3</v>
      </c>
      <c r="AB8486" t="s">
        <v>86</v>
      </c>
      <c r="AC8486" t="s">
        <v>86</v>
      </c>
      <c r="AD8486" t="s">
        <v>86</v>
      </c>
      <c r="AE8486" t="s">
        <v>86</v>
      </c>
      <c r="AF8486" t="s">
        <v>86</v>
      </c>
      <c r="AG8486" t="s">
        <v>86</v>
      </c>
      <c r="AH8486" t="s">
        <v>86</v>
      </c>
      <c r="AI8486">
        <v>1.0349999999999999E-4</v>
      </c>
      <c r="AJ8486">
        <v>1.537E-4</v>
      </c>
      <c r="AK8486">
        <v>2.92</v>
      </c>
      <c r="AL8486" t="s">
        <v>66471</v>
      </c>
      <c r="AM8486" t="s">
        <v>9903</v>
      </c>
      <c r="AN8486" t="s">
        <v>9909</v>
      </c>
      <c r="AO8486" t="s">
        <v>9910</v>
      </c>
      <c r="AP8486" t="s">
        <v>9911</v>
      </c>
      <c r="AQ8486" t="s">
        <v>9912</v>
      </c>
      <c r="AR8486" t="s">
        <v>9913</v>
      </c>
      <c r="AS8486" t="s">
        <v>9914</v>
      </c>
      <c r="AT8486">
        <v>100</v>
      </c>
      <c r="AU8486">
        <v>321</v>
      </c>
      <c r="AV8486">
        <v>70</v>
      </c>
      <c r="AW8486">
        <v>91</v>
      </c>
      <c r="AX8486">
        <v>69</v>
      </c>
      <c r="AY8486" t="s">
        <v>66472</v>
      </c>
      <c r="AZ8486" t="s">
        <v>66473</v>
      </c>
      <c r="BA8486" t="s">
        <v>96</v>
      </c>
      <c r="BF8486" t="s">
        <v>9917</v>
      </c>
      <c r="BG8486" t="s">
        <v>604</v>
      </c>
      <c r="BH8486" t="s">
        <v>9918</v>
      </c>
      <c r="BI8486" t="s">
        <v>9919</v>
      </c>
      <c r="BJ8486" t="s">
        <v>9920</v>
      </c>
      <c r="BN8486">
        <v>58.333333333333343</v>
      </c>
      <c r="BO8486">
        <v>7.8360279053442206</v>
      </c>
      <c r="BP8486">
        <v>0.1343319069487581</v>
      </c>
      <c r="BQ8486">
        <v>44.9</v>
      </c>
      <c r="BR8486">
        <v>15.588778014969609</v>
      </c>
      <c r="BS8486">
        <v>0.34718881993250811</v>
      </c>
      <c r="BT8486">
        <v>1.2991833704528579</v>
      </c>
      <c r="BU8486">
        <v>0.37760507125738818</v>
      </c>
      <c r="BV8486" s="3">
        <v>0.76971428571428568</v>
      </c>
      <c r="BW8486">
        <v>-0.37760507125738813</v>
      </c>
      <c r="BX8486">
        <v>0.22495824694918151</v>
      </c>
      <c r="BY8486">
        <v>-0.64789808100976976</v>
      </c>
    </row>
    <row r="8487" spans="1:77" x14ac:dyDescent="0.3">
      <c r="A8487" t="s">
        <v>4875</v>
      </c>
      <c r="B8487" t="s">
        <v>65684</v>
      </c>
      <c r="C8487" t="s">
        <v>1642</v>
      </c>
      <c r="D8487">
        <v>0.16209999999999999</v>
      </c>
      <c r="E8487">
        <v>9.1897200000000002E-3</v>
      </c>
      <c r="F8487">
        <v>2</v>
      </c>
      <c r="G8487">
        <v>3</v>
      </c>
      <c r="H8487">
        <v>1</v>
      </c>
      <c r="I8487" t="s">
        <v>187</v>
      </c>
      <c r="J8487" t="s">
        <v>65685</v>
      </c>
      <c r="K8487" t="s">
        <v>65686</v>
      </c>
      <c r="M8487">
        <v>0</v>
      </c>
      <c r="N8487">
        <v>1238.62961</v>
      </c>
      <c r="O8487">
        <v>0.70399999999999996</v>
      </c>
      <c r="P8487">
        <v>-0.51</v>
      </c>
      <c r="Q8487">
        <v>9.9764960379778098E-2</v>
      </c>
      <c r="R8487">
        <v>0.97670722284965295</v>
      </c>
      <c r="S8487">
        <v>18.12</v>
      </c>
      <c r="T8487">
        <v>10.82</v>
      </c>
      <c r="U8487">
        <v>13.5</v>
      </c>
      <c r="V8487">
        <v>12.8</v>
      </c>
      <c r="W8487">
        <v>17.8</v>
      </c>
      <c r="X8487">
        <v>19.2</v>
      </c>
      <c r="Y8487">
        <v>17</v>
      </c>
      <c r="Z8487">
        <v>21.1</v>
      </c>
      <c r="AA8487" t="s">
        <v>326</v>
      </c>
      <c r="AB8487" t="s">
        <v>86</v>
      </c>
      <c r="AC8487" t="s">
        <v>86</v>
      </c>
      <c r="AD8487" t="s">
        <v>86</v>
      </c>
      <c r="AE8487" t="s">
        <v>86</v>
      </c>
      <c r="AF8487" t="s">
        <v>86</v>
      </c>
      <c r="AG8487" t="s">
        <v>86</v>
      </c>
      <c r="AH8487" t="s">
        <v>86</v>
      </c>
      <c r="AI8487">
        <v>7.8899999999999994E-3</v>
      </c>
      <c r="AJ8487">
        <v>0.14330000000000001</v>
      </c>
      <c r="AK8487">
        <v>1.37</v>
      </c>
      <c r="AL8487" t="s">
        <v>65687</v>
      </c>
      <c r="AM8487" t="s">
        <v>4875</v>
      </c>
      <c r="AN8487" t="s">
        <v>4881</v>
      </c>
      <c r="AO8487" t="s">
        <v>4882</v>
      </c>
      <c r="AP8487" t="s">
        <v>4883</v>
      </c>
      <c r="AQ8487" t="s">
        <v>4884</v>
      </c>
      <c r="AR8487" t="s">
        <v>4885</v>
      </c>
      <c r="AS8487" t="s">
        <v>4886</v>
      </c>
      <c r="AT8487">
        <v>100</v>
      </c>
      <c r="AU8487">
        <v>1049</v>
      </c>
      <c r="AV8487">
        <v>60</v>
      </c>
      <c r="AW8487">
        <v>67</v>
      </c>
      <c r="AX8487">
        <v>59</v>
      </c>
      <c r="AY8487" t="s">
        <v>65688</v>
      </c>
      <c r="AZ8487" t="s">
        <v>65689</v>
      </c>
      <c r="BA8487" t="s">
        <v>96</v>
      </c>
      <c r="BE8487" t="s">
        <v>4889</v>
      </c>
      <c r="BF8487" t="s">
        <v>4890</v>
      </c>
      <c r="BG8487" t="s">
        <v>271</v>
      </c>
      <c r="BH8487" t="s">
        <v>4891</v>
      </c>
      <c r="BI8487" t="s">
        <v>4892</v>
      </c>
      <c r="BJ8487" t="s">
        <v>311</v>
      </c>
      <c r="BL8487" t="s">
        <v>4893</v>
      </c>
      <c r="BN8487">
        <v>19.100000000000001</v>
      </c>
      <c r="BO8487">
        <v>2.0518284528683202</v>
      </c>
      <c r="BP8487">
        <v>0.1074255734486031</v>
      </c>
      <c r="BQ8487">
        <v>14.7</v>
      </c>
      <c r="BR8487">
        <v>2.7073972741361771</v>
      </c>
      <c r="BS8487">
        <v>0.1841766853153862</v>
      </c>
      <c r="BT8487">
        <v>1.299319727891157</v>
      </c>
      <c r="BU8487">
        <v>0.37775648319938437</v>
      </c>
      <c r="BV8487" s="3">
        <v>0.76963350785340312</v>
      </c>
      <c r="BW8487">
        <v>-0.37775648319938432</v>
      </c>
      <c r="BX8487">
        <v>8.8384719857617325E-2</v>
      </c>
      <c r="BY8487">
        <v>-1.053622810271051</v>
      </c>
    </row>
    <row r="8488" spans="1:77" x14ac:dyDescent="0.3">
      <c r="A8488" t="s">
        <v>35394</v>
      </c>
      <c r="B8488" t="s">
        <v>55436</v>
      </c>
      <c r="C8488" t="s">
        <v>372</v>
      </c>
      <c r="D8488">
        <v>0.16478499999999999</v>
      </c>
      <c r="E8488">
        <v>9.3997400000000002E-3</v>
      </c>
      <c r="F8488">
        <v>1</v>
      </c>
      <c r="G8488">
        <v>1</v>
      </c>
      <c r="H8488">
        <v>1</v>
      </c>
      <c r="I8488" t="s">
        <v>82</v>
      </c>
      <c r="J8488" t="s">
        <v>55437</v>
      </c>
      <c r="K8488" t="s">
        <v>35397</v>
      </c>
      <c r="M8488">
        <v>0</v>
      </c>
      <c r="N8488">
        <v>1080.57909</v>
      </c>
      <c r="O8488">
        <v>0.91300000000000003</v>
      </c>
      <c r="P8488">
        <v>-0.13</v>
      </c>
      <c r="Q8488">
        <v>0.32686058484707903</v>
      </c>
      <c r="R8488">
        <v>0.97670722284965295</v>
      </c>
      <c r="S8488">
        <v>33.92</v>
      </c>
      <c r="T8488">
        <v>19.920000000000002</v>
      </c>
      <c r="U8488">
        <v>121.8</v>
      </c>
      <c r="V8488">
        <v>64.3</v>
      </c>
      <c r="W8488">
        <v>129.69999999999999</v>
      </c>
      <c r="X8488">
        <v>165.6</v>
      </c>
      <c r="Y8488">
        <v>133.4</v>
      </c>
      <c r="Z8488">
        <v>111.4</v>
      </c>
      <c r="AA8488" t="s">
        <v>85</v>
      </c>
      <c r="AB8488" t="s">
        <v>86</v>
      </c>
      <c r="AC8488" t="s">
        <v>86</v>
      </c>
      <c r="AD8488" t="s">
        <v>86</v>
      </c>
      <c r="AE8488" t="s">
        <v>86</v>
      </c>
      <c r="AF8488" t="s">
        <v>86</v>
      </c>
      <c r="AG8488" t="s">
        <v>86</v>
      </c>
      <c r="AH8488" t="s">
        <v>86</v>
      </c>
      <c r="AI8488">
        <v>8.1010000000000006E-3</v>
      </c>
      <c r="AJ8488">
        <v>0.1459</v>
      </c>
      <c r="AK8488">
        <v>1.52</v>
      </c>
      <c r="AL8488" t="s">
        <v>55438</v>
      </c>
      <c r="AM8488" t="s">
        <v>35394</v>
      </c>
      <c r="AN8488" t="s">
        <v>35399</v>
      </c>
      <c r="AO8488" t="s">
        <v>35400</v>
      </c>
      <c r="AP8488" t="s">
        <v>35401</v>
      </c>
      <c r="AQ8488" t="s">
        <v>35402</v>
      </c>
      <c r="AR8488" t="s">
        <v>35403</v>
      </c>
      <c r="AS8488" t="s">
        <v>35404</v>
      </c>
      <c r="AT8488">
        <v>100</v>
      </c>
      <c r="AU8488">
        <v>311</v>
      </c>
      <c r="AV8488">
        <v>66</v>
      </c>
      <c r="AW8488">
        <v>72</v>
      </c>
      <c r="AX8488">
        <v>65</v>
      </c>
      <c r="AY8488" t="s">
        <v>55439</v>
      </c>
      <c r="AZ8488" t="s">
        <v>55440</v>
      </c>
      <c r="BA8488" t="s">
        <v>96</v>
      </c>
      <c r="BE8488" t="s">
        <v>35407</v>
      </c>
      <c r="BF8488" t="s">
        <v>35408</v>
      </c>
      <c r="BG8488" t="s">
        <v>355</v>
      </c>
      <c r="BH8488" t="s">
        <v>35409</v>
      </c>
      <c r="BI8488" t="s">
        <v>35410</v>
      </c>
      <c r="BJ8488" t="s">
        <v>9723</v>
      </c>
      <c r="BL8488" t="s">
        <v>13601</v>
      </c>
      <c r="BN8488">
        <v>136.80000000000001</v>
      </c>
      <c r="BO8488">
        <v>27.259493759055751</v>
      </c>
      <c r="BP8488">
        <v>0.19926530525625549</v>
      </c>
      <c r="BQ8488">
        <v>105.26666666666669</v>
      </c>
      <c r="BR8488">
        <v>35.697385525180032</v>
      </c>
      <c r="BS8488">
        <v>0.33911385869392058</v>
      </c>
      <c r="BT8488">
        <v>1.2995566814439521</v>
      </c>
      <c r="BU8488">
        <v>0.37801955974681711</v>
      </c>
      <c r="BV8488" s="3">
        <v>0.76949317738791423</v>
      </c>
      <c r="BW8488">
        <v>-0.37801955974681711</v>
      </c>
      <c r="BX8488">
        <v>0.30635822782543343</v>
      </c>
      <c r="BY8488">
        <v>-0.51377045138164523</v>
      </c>
    </row>
    <row r="8489" spans="1:77" x14ac:dyDescent="0.3">
      <c r="A8489" t="s">
        <v>185</v>
      </c>
      <c r="B8489" t="s">
        <v>61416</v>
      </c>
      <c r="C8489" t="s">
        <v>81</v>
      </c>
      <c r="D8489">
        <v>3.8428400000000001E-2</v>
      </c>
      <c r="E8489">
        <v>2.0139099999999998E-3</v>
      </c>
      <c r="F8489">
        <v>1</v>
      </c>
      <c r="G8489">
        <v>1</v>
      </c>
      <c r="H8489">
        <v>1</v>
      </c>
      <c r="I8489" t="s">
        <v>82</v>
      </c>
      <c r="J8489" t="s">
        <v>50639</v>
      </c>
      <c r="K8489" t="s">
        <v>1192</v>
      </c>
      <c r="M8489">
        <v>0</v>
      </c>
      <c r="N8489">
        <v>1561.81411</v>
      </c>
      <c r="O8489">
        <v>0.85299999999999998</v>
      </c>
      <c r="P8489">
        <v>-0.23</v>
      </c>
      <c r="Q8489">
        <v>0.18327327559408199</v>
      </c>
      <c r="R8489">
        <v>0.97670722284965295</v>
      </c>
      <c r="S8489">
        <v>22.87</v>
      </c>
      <c r="T8489">
        <v>5.63</v>
      </c>
      <c r="U8489">
        <v>50</v>
      </c>
      <c r="V8489">
        <v>33.6</v>
      </c>
      <c r="W8489">
        <v>53</v>
      </c>
      <c r="X8489">
        <v>58.6</v>
      </c>
      <c r="Y8489">
        <v>62.8</v>
      </c>
      <c r="Z8489">
        <v>56.2</v>
      </c>
      <c r="AA8489" t="s">
        <v>85</v>
      </c>
      <c r="AB8489" t="s">
        <v>86</v>
      </c>
      <c r="AC8489" t="s">
        <v>86</v>
      </c>
      <c r="AD8489" t="s">
        <v>86</v>
      </c>
      <c r="AE8489" t="s">
        <v>86</v>
      </c>
      <c r="AF8489" t="s">
        <v>86</v>
      </c>
      <c r="AG8489" t="s">
        <v>86</v>
      </c>
      <c r="AH8489" t="s">
        <v>86</v>
      </c>
      <c r="AI8489">
        <v>1.7210000000000001E-3</v>
      </c>
      <c r="AJ8489">
        <v>3.0620000000000001E-2</v>
      </c>
      <c r="AK8489">
        <v>2.09</v>
      </c>
      <c r="AL8489" t="s">
        <v>61417</v>
      </c>
      <c r="AM8489" t="s">
        <v>185</v>
      </c>
      <c r="AN8489" t="s">
        <v>191</v>
      </c>
      <c r="AO8489" t="s">
        <v>192</v>
      </c>
      <c r="AP8489" t="s">
        <v>193</v>
      </c>
      <c r="AQ8489" t="s">
        <v>194</v>
      </c>
      <c r="AR8489" t="s">
        <v>195</v>
      </c>
      <c r="AS8489" t="s">
        <v>196</v>
      </c>
      <c r="AT8489">
        <v>100</v>
      </c>
      <c r="AU8489">
        <v>472</v>
      </c>
      <c r="AV8489">
        <v>44</v>
      </c>
      <c r="AW8489">
        <v>56</v>
      </c>
      <c r="AX8489">
        <v>43</v>
      </c>
      <c r="AY8489" t="s">
        <v>61418</v>
      </c>
      <c r="AZ8489" t="s">
        <v>61419</v>
      </c>
      <c r="BA8489" t="s">
        <v>96</v>
      </c>
      <c r="BE8489" t="s">
        <v>199</v>
      </c>
      <c r="BF8489" t="s">
        <v>200</v>
      </c>
      <c r="BG8489" t="s">
        <v>161</v>
      </c>
      <c r="BH8489" t="s">
        <v>201</v>
      </c>
      <c r="BI8489" t="s">
        <v>202</v>
      </c>
      <c r="BL8489" t="s">
        <v>203</v>
      </c>
      <c r="BM8489" t="s">
        <v>204</v>
      </c>
      <c r="BN8489">
        <v>59.20000000000001</v>
      </c>
      <c r="BO8489">
        <v>3.34065861769801</v>
      </c>
      <c r="BP8489">
        <v>5.6430044217871789E-2</v>
      </c>
      <c r="BQ8489">
        <v>45.533333333333331</v>
      </c>
      <c r="BR8489">
        <v>10.44286039997343</v>
      </c>
      <c r="BS8489">
        <v>0.2293453967783331</v>
      </c>
      <c r="BT8489">
        <v>1.3001464128843341</v>
      </c>
      <c r="BU8489">
        <v>0.37867409806001578</v>
      </c>
      <c r="BV8489" s="3">
        <v>0.769144144144144</v>
      </c>
      <c r="BW8489">
        <v>-0.37867409806001578</v>
      </c>
      <c r="BX8489">
        <v>0.1282392909766378</v>
      </c>
      <c r="BY8489">
        <v>-0.89197889182191692</v>
      </c>
    </row>
    <row r="8490" spans="1:77" x14ac:dyDescent="0.3">
      <c r="A8490" t="s">
        <v>65075</v>
      </c>
      <c r="B8490" t="s">
        <v>65076</v>
      </c>
      <c r="C8490" t="s">
        <v>675</v>
      </c>
      <c r="D8490">
        <v>5.3530699999999999E-5</v>
      </c>
      <c r="E8490">
        <v>7.5979699999999994E-5</v>
      </c>
      <c r="F8490">
        <v>1</v>
      </c>
      <c r="G8490">
        <v>1</v>
      </c>
      <c r="H8490">
        <v>1</v>
      </c>
      <c r="I8490" t="s">
        <v>82</v>
      </c>
      <c r="J8490" t="s">
        <v>22019</v>
      </c>
      <c r="K8490" t="s">
        <v>65077</v>
      </c>
      <c r="M8490">
        <v>1</v>
      </c>
      <c r="N8490">
        <v>2334.3405699999998</v>
      </c>
      <c r="O8490">
        <v>0.748</v>
      </c>
      <c r="P8490">
        <v>-0.42</v>
      </c>
      <c r="Q8490">
        <v>0.30264343132104699</v>
      </c>
      <c r="R8490">
        <v>0.97670722284965295</v>
      </c>
      <c r="S8490">
        <v>38.520000000000003</v>
      </c>
      <c r="T8490">
        <v>11.46</v>
      </c>
      <c r="U8490">
        <v>10.1</v>
      </c>
      <c r="V8490">
        <v>15.2</v>
      </c>
      <c r="W8490">
        <v>22.2</v>
      </c>
      <c r="X8490">
        <v>18.399999999999999</v>
      </c>
      <c r="Y8490">
        <v>23.1</v>
      </c>
      <c r="Z8490">
        <v>20.3</v>
      </c>
      <c r="AB8490" t="s">
        <v>86</v>
      </c>
      <c r="AC8490" t="s">
        <v>86</v>
      </c>
      <c r="AD8490" t="s">
        <v>86</v>
      </c>
      <c r="AE8490" t="s">
        <v>86</v>
      </c>
      <c r="AF8490" t="s">
        <v>86</v>
      </c>
      <c r="AG8490" t="s">
        <v>86</v>
      </c>
      <c r="AH8490" t="s">
        <v>86</v>
      </c>
      <c r="AI8490">
        <v>1.0349999999999999E-4</v>
      </c>
      <c r="AJ8490">
        <v>2.8039999999999999E-5</v>
      </c>
      <c r="AK8490">
        <v>4.03</v>
      </c>
      <c r="AL8490" t="s">
        <v>65078</v>
      </c>
      <c r="AM8490" t="s">
        <v>65075</v>
      </c>
      <c r="AN8490" t="s">
        <v>65079</v>
      </c>
      <c r="AO8490" t="s">
        <v>65080</v>
      </c>
      <c r="AP8490" t="s">
        <v>65081</v>
      </c>
      <c r="AQ8490" t="s">
        <v>65082</v>
      </c>
      <c r="AR8490" t="s">
        <v>65083</v>
      </c>
      <c r="AS8490" t="s">
        <v>65084</v>
      </c>
      <c r="AT8490">
        <v>100</v>
      </c>
      <c r="AU8490">
        <v>973</v>
      </c>
      <c r="AV8490">
        <v>589</v>
      </c>
      <c r="AW8490">
        <v>604</v>
      </c>
      <c r="AX8490">
        <v>588</v>
      </c>
      <c r="AY8490" t="s">
        <v>65085</v>
      </c>
      <c r="AZ8490" t="s">
        <v>65086</v>
      </c>
      <c r="BA8490" t="s">
        <v>96</v>
      </c>
      <c r="BG8490" t="s">
        <v>1073</v>
      </c>
      <c r="BH8490" t="s">
        <v>65087</v>
      </c>
      <c r="BI8490" t="s">
        <v>339</v>
      </c>
      <c r="BJ8490" t="s">
        <v>4853</v>
      </c>
      <c r="BN8490">
        <v>20.6</v>
      </c>
      <c r="BO8490">
        <v>2.3643180835073792</v>
      </c>
      <c r="BP8490">
        <v>0.11477272250035821</v>
      </c>
      <c r="BQ8490">
        <v>15.83333333333333</v>
      </c>
      <c r="BR8490">
        <v>6.0748113825314221</v>
      </c>
      <c r="BS8490">
        <v>0.38367229784408979</v>
      </c>
      <c r="BT8490">
        <v>1.301052631578947</v>
      </c>
      <c r="BU8490">
        <v>0.37967932468606419</v>
      </c>
      <c r="BV8490" s="3">
        <v>0.76860841423948234</v>
      </c>
      <c r="BW8490">
        <v>-0.37967932468606408</v>
      </c>
      <c r="BX8490">
        <v>0.26103308673573961</v>
      </c>
      <c r="BY8490">
        <v>-0.58330444102939827</v>
      </c>
    </row>
    <row r="8491" spans="1:77" x14ac:dyDescent="0.3">
      <c r="A8491" t="s">
        <v>340</v>
      </c>
      <c r="B8491" t="s">
        <v>19790</v>
      </c>
      <c r="C8491" t="s">
        <v>19791</v>
      </c>
      <c r="D8491">
        <v>8.2041600000000007E-6</v>
      </c>
      <c r="E8491">
        <v>7.5979699999999994E-5</v>
      </c>
      <c r="F8491">
        <v>1</v>
      </c>
      <c r="G8491">
        <v>1</v>
      </c>
      <c r="H8491">
        <v>1</v>
      </c>
      <c r="I8491" t="s">
        <v>82</v>
      </c>
      <c r="J8491" t="s">
        <v>19792</v>
      </c>
      <c r="K8491" t="s">
        <v>344</v>
      </c>
      <c r="M8491">
        <v>0</v>
      </c>
      <c r="N8491">
        <v>2378.26296</v>
      </c>
      <c r="O8491">
        <v>1.097</v>
      </c>
      <c r="P8491">
        <v>0.13</v>
      </c>
      <c r="Q8491">
        <v>0.41743914957835199</v>
      </c>
      <c r="R8491">
        <v>0.97670722284965295</v>
      </c>
      <c r="S8491">
        <v>42.62</v>
      </c>
      <c r="T8491">
        <v>29.54</v>
      </c>
      <c r="U8491">
        <v>31.6</v>
      </c>
      <c r="V8491">
        <v>13.6</v>
      </c>
      <c r="W8491">
        <v>34.5</v>
      </c>
      <c r="X8491">
        <v>46.4</v>
      </c>
      <c r="Y8491">
        <v>28.6</v>
      </c>
      <c r="Z8491">
        <v>28.8</v>
      </c>
      <c r="AA8491" t="s">
        <v>85</v>
      </c>
      <c r="AB8491" t="s">
        <v>86</v>
      </c>
      <c r="AC8491" t="s">
        <v>86</v>
      </c>
      <c r="AD8491" t="s">
        <v>86</v>
      </c>
      <c r="AE8491" t="s">
        <v>86</v>
      </c>
      <c r="AF8491" t="s">
        <v>86</v>
      </c>
      <c r="AG8491" t="s">
        <v>86</v>
      </c>
      <c r="AH8491" t="s">
        <v>86</v>
      </c>
      <c r="AI8491">
        <v>1.0349999999999999E-4</v>
      </c>
      <c r="AJ8491">
        <v>3.8179999999999997E-6</v>
      </c>
      <c r="AK8491">
        <v>3.51</v>
      </c>
      <c r="AL8491" t="s">
        <v>19793</v>
      </c>
      <c r="AM8491" t="s">
        <v>340</v>
      </c>
      <c r="AN8491" t="s">
        <v>346</v>
      </c>
      <c r="AO8491" t="s">
        <v>347</v>
      </c>
      <c r="AP8491" t="s">
        <v>348</v>
      </c>
      <c r="AQ8491" t="s">
        <v>349</v>
      </c>
      <c r="AR8491" t="s">
        <v>350</v>
      </c>
      <c r="AS8491" t="s">
        <v>351</v>
      </c>
      <c r="AT8491">
        <v>100</v>
      </c>
      <c r="AU8491">
        <v>1960</v>
      </c>
      <c r="AV8491">
        <v>910</v>
      </c>
      <c r="AW8491">
        <v>923</v>
      </c>
      <c r="AX8491">
        <v>909</v>
      </c>
      <c r="AY8491" t="s">
        <v>19794</v>
      </c>
      <c r="AZ8491" t="s">
        <v>19795</v>
      </c>
      <c r="BA8491" t="s">
        <v>96</v>
      </c>
      <c r="BC8491" t="s">
        <v>746</v>
      </c>
      <c r="BD8491" t="s">
        <v>747</v>
      </c>
      <c r="BF8491" t="s">
        <v>354</v>
      </c>
      <c r="BG8491" t="s">
        <v>355</v>
      </c>
      <c r="BH8491" t="s">
        <v>356</v>
      </c>
      <c r="BI8491" t="s">
        <v>202</v>
      </c>
      <c r="BJ8491" t="s">
        <v>357</v>
      </c>
      <c r="BK8491" t="s">
        <v>358</v>
      </c>
      <c r="BL8491" t="s">
        <v>359</v>
      </c>
      <c r="BN8491">
        <v>34.6</v>
      </c>
      <c r="BO8491">
        <v>10.219589032832969</v>
      </c>
      <c r="BP8491">
        <v>0.29536384487956568</v>
      </c>
      <c r="BQ8491">
        <v>26.56666666666667</v>
      </c>
      <c r="BR8491">
        <v>11.32269108177616</v>
      </c>
      <c r="BS8491">
        <v>0.42619916242570233</v>
      </c>
      <c r="BT8491">
        <v>1.302383939774153</v>
      </c>
      <c r="BU8491">
        <v>0.38115481436740922</v>
      </c>
      <c r="BV8491" s="3">
        <v>0.76782273603082851</v>
      </c>
      <c r="BW8491">
        <v>-0.38115481436740911</v>
      </c>
      <c r="BX8491">
        <v>0.40225207811012947</v>
      </c>
      <c r="BY8491">
        <v>-0.3955017035759042</v>
      </c>
    </row>
    <row r="8492" spans="1:77" x14ac:dyDescent="0.3">
      <c r="A8492" t="s">
        <v>64890</v>
      </c>
      <c r="B8492" t="s">
        <v>64891</v>
      </c>
      <c r="C8492" t="s">
        <v>1328</v>
      </c>
      <c r="D8492">
        <v>1.9605999999999998E-2</v>
      </c>
      <c r="E8492">
        <v>8.7405200000000005E-4</v>
      </c>
      <c r="F8492">
        <v>1</v>
      </c>
      <c r="G8492">
        <v>1</v>
      </c>
      <c r="H8492">
        <v>1</v>
      </c>
      <c r="I8492" t="s">
        <v>82</v>
      </c>
      <c r="J8492" t="s">
        <v>64892</v>
      </c>
      <c r="K8492" t="s">
        <v>64893</v>
      </c>
      <c r="M8492">
        <v>0</v>
      </c>
      <c r="N8492">
        <v>1594.94876</v>
      </c>
      <c r="O8492">
        <v>0.75800000000000001</v>
      </c>
      <c r="P8492">
        <v>-0.4</v>
      </c>
      <c r="Q8492">
        <v>0.17212606951878501</v>
      </c>
      <c r="R8492">
        <v>0.97670722284965295</v>
      </c>
      <c r="S8492">
        <v>24.06</v>
      </c>
      <c r="T8492">
        <v>6.17</v>
      </c>
      <c r="U8492">
        <v>205.5</v>
      </c>
      <c r="V8492">
        <v>165.4</v>
      </c>
      <c r="W8492">
        <v>266.89999999999998</v>
      </c>
      <c r="X8492">
        <v>263.39999999999998</v>
      </c>
      <c r="Y8492">
        <v>271.2</v>
      </c>
      <c r="Z8492">
        <v>296.10000000000002</v>
      </c>
      <c r="AB8492" t="s">
        <v>86</v>
      </c>
      <c r="AC8492" t="s">
        <v>86</v>
      </c>
      <c r="AD8492" t="s">
        <v>86</v>
      </c>
      <c r="AE8492" t="s">
        <v>86</v>
      </c>
      <c r="AF8492" t="s">
        <v>86</v>
      </c>
      <c r="AG8492" t="s">
        <v>86</v>
      </c>
      <c r="AH8492" t="s">
        <v>86</v>
      </c>
      <c r="AI8492">
        <v>7.0180000000000004E-4</v>
      </c>
      <c r="AJ8492">
        <v>1.481E-2</v>
      </c>
      <c r="AK8492">
        <v>2.69</v>
      </c>
      <c r="AL8492" t="s">
        <v>64894</v>
      </c>
      <c r="AM8492" t="s">
        <v>64890</v>
      </c>
      <c r="AN8492" t="s">
        <v>64895</v>
      </c>
      <c r="AO8492" t="s">
        <v>64896</v>
      </c>
      <c r="AP8492" t="s">
        <v>64897</v>
      </c>
      <c r="AQ8492" t="s">
        <v>64898</v>
      </c>
      <c r="AR8492" t="s">
        <v>64899</v>
      </c>
      <c r="AS8492" t="s">
        <v>64900</v>
      </c>
      <c r="AT8492">
        <v>100</v>
      </c>
      <c r="AU8492">
        <v>836</v>
      </c>
      <c r="AV8492">
        <v>754</v>
      </c>
      <c r="AW8492">
        <v>764</v>
      </c>
      <c r="AX8492">
        <v>753</v>
      </c>
      <c r="AY8492" t="s">
        <v>64901</v>
      </c>
      <c r="AZ8492" t="s">
        <v>64902</v>
      </c>
      <c r="BA8492" t="s">
        <v>96</v>
      </c>
      <c r="BE8492" t="s">
        <v>64903</v>
      </c>
      <c r="BF8492" t="s">
        <v>64904</v>
      </c>
      <c r="BG8492" t="s">
        <v>1655</v>
      </c>
      <c r="BH8492" t="s">
        <v>64905</v>
      </c>
      <c r="BI8492" t="s">
        <v>17891</v>
      </c>
      <c r="BJ8492" t="s">
        <v>311</v>
      </c>
      <c r="BK8492" t="s">
        <v>648</v>
      </c>
      <c r="BL8492" t="s">
        <v>184</v>
      </c>
      <c r="BN8492">
        <v>276.89999999999998</v>
      </c>
      <c r="BO8492">
        <v>17.078934392988359</v>
      </c>
      <c r="BP8492">
        <v>6.1679069674930892E-2</v>
      </c>
      <c r="BQ8492">
        <v>212.6</v>
      </c>
      <c r="BR8492">
        <v>51.121130660422587</v>
      </c>
      <c r="BS8492">
        <v>0.24045687046294731</v>
      </c>
      <c r="BT8492">
        <v>1.3024459078080901</v>
      </c>
      <c r="BU8492">
        <v>0.38122345683582581</v>
      </c>
      <c r="BV8492" s="3">
        <v>0.76778620440592271</v>
      </c>
      <c r="BW8492">
        <v>-0.38122345683582581</v>
      </c>
      <c r="BX8492">
        <v>0.1192094849793513</v>
      </c>
      <c r="BY8492">
        <v>-0.92368918830121405</v>
      </c>
    </row>
    <row r="8493" spans="1:77" x14ac:dyDescent="0.3">
      <c r="A8493" t="s">
        <v>1271</v>
      </c>
      <c r="B8493" t="s">
        <v>66594</v>
      </c>
      <c r="C8493" t="s">
        <v>3245</v>
      </c>
      <c r="D8493">
        <v>2.2586399999999999E-7</v>
      </c>
      <c r="E8493">
        <v>7.5979699999999994E-5</v>
      </c>
      <c r="F8493">
        <v>1</v>
      </c>
      <c r="G8493">
        <v>1</v>
      </c>
      <c r="H8493">
        <v>2</v>
      </c>
      <c r="I8493" t="s">
        <v>82</v>
      </c>
      <c r="J8493" t="s">
        <v>66595</v>
      </c>
      <c r="K8493" t="s">
        <v>64566</v>
      </c>
      <c r="M8493">
        <v>0</v>
      </c>
      <c r="N8493">
        <v>2801.46405</v>
      </c>
      <c r="O8493">
        <v>0.53100000000000003</v>
      </c>
      <c r="P8493">
        <v>-0.91</v>
      </c>
      <c r="Q8493">
        <v>0.44895509346870599</v>
      </c>
      <c r="R8493">
        <v>0.97670722284965295</v>
      </c>
      <c r="S8493">
        <v>67.709999999999994</v>
      </c>
      <c r="T8493">
        <v>37.35</v>
      </c>
      <c r="U8493">
        <v>41.3</v>
      </c>
      <c r="V8493">
        <v>39</v>
      </c>
      <c r="W8493">
        <v>117.4</v>
      </c>
      <c r="X8493">
        <v>77.8</v>
      </c>
      <c r="Y8493">
        <v>121.2</v>
      </c>
      <c r="Z8493">
        <v>58.6</v>
      </c>
      <c r="AB8493" t="s">
        <v>86</v>
      </c>
      <c r="AC8493" t="s">
        <v>86</v>
      </c>
      <c r="AD8493" t="s">
        <v>86</v>
      </c>
      <c r="AE8493" t="s">
        <v>86</v>
      </c>
      <c r="AF8493" t="s">
        <v>86</v>
      </c>
      <c r="AG8493" t="s">
        <v>86</v>
      </c>
      <c r="AH8493" t="s">
        <v>86</v>
      </c>
      <c r="AI8493">
        <v>1.0349999999999999E-4</v>
      </c>
      <c r="AJ8493">
        <v>8.329E-8</v>
      </c>
      <c r="AK8493">
        <v>5.35</v>
      </c>
      <c r="AL8493" t="s">
        <v>66596</v>
      </c>
      <c r="AM8493" t="s">
        <v>1271</v>
      </c>
      <c r="AN8493" t="s">
        <v>1276</v>
      </c>
      <c r="AO8493" t="s">
        <v>1277</v>
      </c>
      <c r="AP8493" t="s">
        <v>1278</v>
      </c>
      <c r="AQ8493" t="s">
        <v>1279</v>
      </c>
      <c r="AR8493" t="s">
        <v>1280</v>
      </c>
      <c r="AS8493" t="s">
        <v>1281</v>
      </c>
      <c r="AT8493">
        <v>100</v>
      </c>
      <c r="AU8493">
        <v>466</v>
      </c>
      <c r="AV8493">
        <v>79</v>
      </c>
      <c r="AW8493">
        <v>100</v>
      </c>
      <c r="AX8493">
        <v>78</v>
      </c>
      <c r="AY8493" t="s">
        <v>66597</v>
      </c>
      <c r="AZ8493" t="s">
        <v>66598</v>
      </c>
      <c r="BA8493" t="s">
        <v>96</v>
      </c>
      <c r="BC8493" t="s">
        <v>746</v>
      </c>
      <c r="BD8493" t="s">
        <v>747</v>
      </c>
      <c r="BF8493" t="s">
        <v>1286</v>
      </c>
      <c r="BG8493" t="s">
        <v>604</v>
      </c>
      <c r="BH8493" t="s">
        <v>1287</v>
      </c>
      <c r="BI8493" t="s">
        <v>142</v>
      </c>
      <c r="BJ8493" t="s">
        <v>407</v>
      </c>
      <c r="BL8493" t="s">
        <v>1288</v>
      </c>
      <c r="BN8493">
        <v>85.866666666666674</v>
      </c>
      <c r="BO8493">
        <v>32.070131482944269</v>
      </c>
      <c r="BP8493">
        <v>0.37348755609018952</v>
      </c>
      <c r="BQ8493">
        <v>65.899999999999991</v>
      </c>
      <c r="BR8493">
        <v>44.615131962149349</v>
      </c>
      <c r="BS8493">
        <v>0.67701262461531642</v>
      </c>
      <c r="BT8493">
        <v>1.3029843196762769</v>
      </c>
      <c r="BU8493">
        <v>0.38181972238540918</v>
      </c>
      <c r="BV8493" s="3">
        <v>0.76746894409937871</v>
      </c>
      <c r="BW8493">
        <v>-0.3818197223854094</v>
      </c>
      <c r="BX8493">
        <v>0.43860305750315642</v>
      </c>
      <c r="BY8493">
        <v>-0.35792834517987998</v>
      </c>
    </row>
    <row r="8494" spans="1:77" x14ac:dyDescent="0.3">
      <c r="A8494" t="s">
        <v>8072</v>
      </c>
      <c r="B8494" t="s">
        <v>62732</v>
      </c>
      <c r="C8494" t="s">
        <v>675</v>
      </c>
      <c r="D8494">
        <v>5.9084199999999995E-4</v>
      </c>
      <c r="E8494">
        <v>7.5979699999999994E-5</v>
      </c>
      <c r="F8494">
        <v>1</v>
      </c>
      <c r="G8494">
        <v>1</v>
      </c>
      <c r="H8494">
        <v>1</v>
      </c>
      <c r="I8494" t="s">
        <v>82</v>
      </c>
      <c r="J8494" t="s">
        <v>62733</v>
      </c>
      <c r="K8494" t="s">
        <v>8076</v>
      </c>
      <c r="M8494">
        <v>0</v>
      </c>
      <c r="N8494">
        <v>1902.0364</v>
      </c>
      <c r="O8494">
        <v>0.82699999999999996</v>
      </c>
      <c r="P8494">
        <v>-0.27</v>
      </c>
      <c r="Q8494">
        <v>0.203776557083092</v>
      </c>
      <c r="R8494">
        <v>0.97670722284965295</v>
      </c>
      <c r="S8494">
        <v>24.9</v>
      </c>
      <c r="T8494">
        <v>17.649999999999999</v>
      </c>
      <c r="U8494">
        <v>90.3</v>
      </c>
      <c r="V8494">
        <v>67.400000000000006</v>
      </c>
      <c r="W8494">
        <v>112.2</v>
      </c>
      <c r="X8494">
        <v>109.1</v>
      </c>
      <c r="Y8494">
        <v>140.9</v>
      </c>
      <c r="Z8494">
        <v>102</v>
      </c>
      <c r="AB8494" t="s">
        <v>86</v>
      </c>
      <c r="AC8494" t="s">
        <v>86</v>
      </c>
      <c r="AD8494" t="s">
        <v>86</v>
      </c>
      <c r="AE8494" t="s">
        <v>86</v>
      </c>
      <c r="AF8494" t="s">
        <v>86</v>
      </c>
      <c r="AG8494" t="s">
        <v>86</v>
      </c>
      <c r="AH8494" t="s">
        <v>86</v>
      </c>
      <c r="AI8494">
        <v>1.0349999999999999E-4</v>
      </c>
      <c r="AJ8494">
        <v>3.5839999999999998E-4</v>
      </c>
      <c r="AK8494">
        <v>2.98</v>
      </c>
      <c r="AL8494" t="s">
        <v>62734</v>
      </c>
      <c r="AM8494" t="s">
        <v>8072</v>
      </c>
      <c r="AN8494" t="s">
        <v>8078</v>
      </c>
      <c r="AO8494" t="s">
        <v>8079</v>
      </c>
      <c r="AP8494" t="s">
        <v>8080</v>
      </c>
      <c r="AQ8494" t="s">
        <v>8081</v>
      </c>
      <c r="AR8494" t="s">
        <v>8082</v>
      </c>
      <c r="AS8494" t="s">
        <v>8083</v>
      </c>
      <c r="AT8494">
        <v>100</v>
      </c>
      <c r="AU8494">
        <v>3333</v>
      </c>
      <c r="AV8494">
        <v>1879</v>
      </c>
      <c r="AW8494">
        <v>1893</v>
      </c>
      <c r="AX8494">
        <v>1878</v>
      </c>
      <c r="AY8494" t="s">
        <v>62735</v>
      </c>
      <c r="AZ8494" t="s">
        <v>62736</v>
      </c>
      <c r="BA8494" t="s">
        <v>96</v>
      </c>
      <c r="BF8494" t="s">
        <v>8086</v>
      </c>
      <c r="BG8494" t="s">
        <v>271</v>
      </c>
      <c r="BH8494" t="s">
        <v>8087</v>
      </c>
      <c r="BI8494" t="s">
        <v>4100</v>
      </c>
      <c r="BJ8494" t="s">
        <v>311</v>
      </c>
      <c r="BL8494" t="s">
        <v>143</v>
      </c>
      <c r="BN8494">
        <v>117.3333333333333</v>
      </c>
      <c r="BO8494">
        <v>20.71577498751455</v>
      </c>
      <c r="BP8494">
        <v>0.1765549004617718</v>
      </c>
      <c r="BQ8494">
        <v>89.966666666666654</v>
      </c>
      <c r="BR8494">
        <v>22.401860041820932</v>
      </c>
      <c r="BS8494">
        <v>0.2490017789013072</v>
      </c>
      <c r="BT8494">
        <v>1.304186735828085</v>
      </c>
      <c r="BU8494">
        <v>0.38315045205780812</v>
      </c>
      <c r="BV8494" s="3">
        <v>0.7667613636363636</v>
      </c>
      <c r="BW8494">
        <v>-0.38315045205780812</v>
      </c>
      <c r="BX8494">
        <v>0.19344216804153641</v>
      </c>
      <c r="BY8494">
        <v>-0.71344884901432393</v>
      </c>
    </row>
    <row r="8495" spans="1:77" x14ac:dyDescent="0.3">
      <c r="A8495" t="s">
        <v>238</v>
      </c>
      <c r="B8495" t="s">
        <v>65612</v>
      </c>
      <c r="C8495" t="s">
        <v>24340</v>
      </c>
      <c r="D8495">
        <v>4.3031400000000003E-5</v>
      </c>
      <c r="E8495">
        <v>7.5979699999999994E-5</v>
      </c>
      <c r="F8495">
        <v>1</v>
      </c>
      <c r="G8495">
        <v>1</v>
      </c>
      <c r="H8495">
        <v>1</v>
      </c>
      <c r="I8495" t="s">
        <v>82</v>
      </c>
      <c r="J8495" t="s">
        <v>65613</v>
      </c>
      <c r="K8495" t="s">
        <v>242</v>
      </c>
      <c r="M8495">
        <v>0</v>
      </c>
      <c r="N8495">
        <v>3673.7512000000002</v>
      </c>
      <c r="O8495">
        <v>0.70899999999999996</v>
      </c>
      <c r="P8495">
        <v>-0.5</v>
      </c>
      <c r="Q8495">
        <v>9.2054795941160394E-2</v>
      </c>
      <c r="R8495">
        <v>0.97670722284965295</v>
      </c>
      <c r="S8495">
        <v>16.66</v>
      </c>
      <c r="T8495">
        <v>3.64</v>
      </c>
      <c r="U8495">
        <v>27.4</v>
      </c>
      <c r="V8495">
        <v>37.200000000000003</v>
      </c>
      <c r="W8495">
        <v>29.3</v>
      </c>
      <c r="X8495">
        <v>39.200000000000003</v>
      </c>
      <c r="Y8495">
        <v>42</v>
      </c>
      <c r="Z8495">
        <v>41.3</v>
      </c>
      <c r="AB8495" t="s">
        <v>86</v>
      </c>
      <c r="AC8495" t="s">
        <v>86</v>
      </c>
      <c r="AD8495" t="s">
        <v>86</v>
      </c>
      <c r="AE8495" t="s">
        <v>86</v>
      </c>
      <c r="AF8495" t="s">
        <v>86</v>
      </c>
      <c r="AG8495" t="s">
        <v>86</v>
      </c>
      <c r="AH8495" t="s">
        <v>86</v>
      </c>
      <c r="AI8495">
        <v>1.0349999999999999E-4</v>
      </c>
      <c r="AJ8495">
        <v>2.2220000000000001E-5</v>
      </c>
      <c r="AK8495">
        <v>5.38</v>
      </c>
      <c r="AL8495" t="s">
        <v>65614</v>
      </c>
      <c r="AM8495" t="s">
        <v>238</v>
      </c>
      <c r="AN8495" t="s">
        <v>244</v>
      </c>
      <c r="AO8495" t="s">
        <v>245</v>
      </c>
      <c r="AP8495" t="s">
        <v>246</v>
      </c>
      <c r="AQ8495" t="s">
        <v>247</v>
      </c>
      <c r="AR8495" t="s">
        <v>248</v>
      </c>
      <c r="AS8495" t="s">
        <v>249</v>
      </c>
      <c r="AT8495">
        <v>100</v>
      </c>
      <c r="AU8495">
        <v>432</v>
      </c>
      <c r="AV8495">
        <v>61</v>
      </c>
      <c r="AW8495">
        <v>94</v>
      </c>
      <c r="AX8495">
        <v>60</v>
      </c>
      <c r="AY8495" t="s">
        <v>65615</v>
      </c>
      <c r="AZ8495" t="s">
        <v>65616</v>
      </c>
      <c r="BA8495" t="s">
        <v>96</v>
      </c>
      <c r="BE8495" t="s">
        <v>252</v>
      </c>
      <c r="BF8495" t="s">
        <v>253</v>
      </c>
      <c r="BG8495" t="s">
        <v>161</v>
      </c>
      <c r="BH8495" t="s">
        <v>254</v>
      </c>
      <c r="BI8495" t="s">
        <v>202</v>
      </c>
      <c r="BL8495" t="s">
        <v>255</v>
      </c>
      <c r="BM8495" t="s">
        <v>125</v>
      </c>
      <c r="BN8495">
        <v>40.833333333333343</v>
      </c>
      <c r="BO8495">
        <v>1.457166199626291</v>
      </c>
      <c r="BP8495">
        <v>3.5685702847990802E-2</v>
      </c>
      <c r="BQ8495">
        <v>31.3</v>
      </c>
      <c r="BR8495">
        <v>5.197114584074515</v>
      </c>
      <c r="BS8495">
        <v>0.16604199949119861</v>
      </c>
      <c r="BT8495">
        <v>1.30457933972311</v>
      </c>
      <c r="BU8495">
        <v>0.38358468623615849</v>
      </c>
      <c r="BV8495" s="3">
        <v>0.76653061224489782</v>
      </c>
      <c r="BW8495">
        <v>-0.38358468623615871</v>
      </c>
      <c r="BX8495">
        <v>4.4817726149778407E-2</v>
      </c>
      <c r="BY8495">
        <v>-1.3485501813943239</v>
      </c>
    </row>
    <row r="8496" spans="1:77" x14ac:dyDescent="0.3">
      <c r="A8496" t="s">
        <v>16830</v>
      </c>
      <c r="B8496" t="s">
        <v>64373</v>
      </c>
      <c r="C8496" t="s">
        <v>81</v>
      </c>
      <c r="D8496">
        <v>1.0502599999999999E-3</v>
      </c>
      <c r="E8496">
        <v>7.5979699999999994E-5</v>
      </c>
      <c r="F8496">
        <v>1</v>
      </c>
      <c r="G8496">
        <v>1</v>
      </c>
      <c r="H8496">
        <v>1</v>
      </c>
      <c r="I8496" t="s">
        <v>82</v>
      </c>
      <c r="J8496" t="s">
        <v>38693</v>
      </c>
      <c r="K8496" t="s">
        <v>16834</v>
      </c>
      <c r="M8496">
        <v>0</v>
      </c>
      <c r="N8496">
        <v>2236.1562600000002</v>
      </c>
      <c r="O8496">
        <v>0.77900000000000003</v>
      </c>
      <c r="P8496">
        <v>-0.36</v>
      </c>
      <c r="Q8496">
        <v>9.1684671928005806E-2</v>
      </c>
      <c r="R8496">
        <v>0.97670722284965295</v>
      </c>
      <c r="S8496">
        <v>13.68</v>
      </c>
      <c r="T8496">
        <v>16.25</v>
      </c>
      <c r="U8496">
        <v>13.9</v>
      </c>
      <c r="V8496">
        <v>13.9</v>
      </c>
      <c r="W8496">
        <v>17.5</v>
      </c>
      <c r="X8496">
        <v>17.899999999999999</v>
      </c>
      <c r="Y8496">
        <v>23.4</v>
      </c>
      <c r="Z8496">
        <v>17.8</v>
      </c>
      <c r="AA8496" t="s">
        <v>85</v>
      </c>
      <c r="AB8496" t="s">
        <v>86</v>
      </c>
      <c r="AC8496" t="s">
        <v>86</v>
      </c>
      <c r="AD8496" t="s">
        <v>86</v>
      </c>
      <c r="AE8496" t="s">
        <v>86</v>
      </c>
      <c r="AF8496" t="s">
        <v>86</v>
      </c>
      <c r="AG8496" t="s">
        <v>86</v>
      </c>
      <c r="AH8496" t="s">
        <v>86</v>
      </c>
      <c r="AI8496">
        <v>1.0349999999999999E-4</v>
      </c>
      <c r="AJ8496">
        <v>6.5930000000000003E-4</v>
      </c>
      <c r="AK8496">
        <v>3.7</v>
      </c>
      <c r="AL8496" t="s">
        <v>64374</v>
      </c>
      <c r="AM8496" t="s">
        <v>16830</v>
      </c>
      <c r="AN8496" t="s">
        <v>16836</v>
      </c>
      <c r="AO8496" t="s">
        <v>16837</v>
      </c>
      <c r="AP8496" t="s">
        <v>16838</v>
      </c>
      <c r="AQ8496" t="s">
        <v>16839</v>
      </c>
      <c r="AR8496" t="s">
        <v>16840</v>
      </c>
      <c r="AS8496" t="s">
        <v>16841</v>
      </c>
      <c r="AT8496">
        <v>100</v>
      </c>
      <c r="AU8496">
        <v>901</v>
      </c>
      <c r="AV8496">
        <v>296</v>
      </c>
      <c r="AW8496">
        <v>313</v>
      </c>
      <c r="AX8496">
        <v>295</v>
      </c>
      <c r="AY8496" t="s">
        <v>64375</v>
      </c>
      <c r="AZ8496" t="s">
        <v>64376</v>
      </c>
      <c r="BA8496" t="s">
        <v>96</v>
      </c>
      <c r="BE8496" t="s">
        <v>16844</v>
      </c>
      <c r="BF8496" t="s">
        <v>16845</v>
      </c>
      <c r="BG8496" t="s">
        <v>271</v>
      </c>
      <c r="BH8496" t="s">
        <v>16846</v>
      </c>
      <c r="BI8496" t="s">
        <v>4892</v>
      </c>
      <c r="BJ8496" t="s">
        <v>311</v>
      </c>
      <c r="BL8496" t="s">
        <v>3622</v>
      </c>
      <c r="BN8496">
        <v>19.7</v>
      </c>
      <c r="BO8496">
        <v>3.2046840717924119</v>
      </c>
      <c r="BP8496">
        <v>0.1626743183650971</v>
      </c>
      <c r="BQ8496">
        <v>15.1</v>
      </c>
      <c r="BR8496">
        <v>2.078460969082653</v>
      </c>
      <c r="BS8496">
        <v>0.13764642179355319</v>
      </c>
      <c r="BT8496">
        <v>1.304635761589404</v>
      </c>
      <c r="BU8496">
        <v>0.38364708013129728</v>
      </c>
      <c r="BV8496" s="3">
        <v>0.76649746192893398</v>
      </c>
      <c r="BW8496">
        <v>-0.38364708013129739</v>
      </c>
      <c r="BX8496">
        <v>9.016197954009196E-2</v>
      </c>
      <c r="BY8496">
        <v>-1.0449765617589659</v>
      </c>
    </row>
    <row r="8497" spans="1:77" x14ac:dyDescent="0.3">
      <c r="A8497" t="s">
        <v>11336</v>
      </c>
      <c r="B8497" t="s">
        <v>30655</v>
      </c>
      <c r="C8497" t="s">
        <v>81</v>
      </c>
      <c r="D8497">
        <v>0.14067299999999999</v>
      </c>
      <c r="E8497">
        <v>7.5632900000000003E-3</v>
      </c>
      <c r="F8497">
        <v>1</v>
      </c>
      <c r="G8497">
        <v>1</v>
      </c>
      <c r="H8497">
        <v>1</v>
      </c>
      <c r="I8497" t="s">
        <v>82</v>
      </c>
      <c r="J8497" t="s">
        <v>30656</v>
      </c>
      <c r="K8497" t="s">
        <v>11339</v>
      </c>
      <c r="M8497">
        <v>0</v>
      </c>
      <c r="N8497">
        <v>1260.7594999999999</v>
      </c>
      <c r="O8497">
        <v>1.042</v>
      </c>
      <c r="P8497">
        <v>0.06</v>
      </c>
      <c r="Q8497">
        <v>0.30439347986923698</v>
      </c>
      <c r="R8497">
        <v>0.97670722284965295</v>
      </c>
      <c r="S8497">
        <v>25.58</v>
      </c>
      <c r="T8497">
        <v>28.89</v>
      </c>
      <c r="U8497">
        <v>31.9</v>
      </c>
      <c r="V8497">
        <v>19.600000000000001</v>
      </c>
      <c r="W8497">
        <v>31.8</v>
      </c>
      <c r="X8497">
        <v>48.3</v>
      </c>
      <c r="Y8497">
        <v>30.5</v>
      </c>
      <c r="Z8497">
        <v>29.9</v>
      </c>
      <c r="AA8497" t="s">
        <v>85</v>
      </c>
      <c r="AB8497" t="s">
        <v>86</v>
      </c>
      <c r="AC8497" t="s">
        <v>86</v>
      </c>
      <c r="AD8497" t="s">
        <v>86</v>
      </c>
      <c r="AE8497" t="s">
        <v>86</v>
      </c>
      <c r="AF8497" t="s">
        <v>86</v>
      </c>
      <c r="AG8497" t="s">
        <v>86</v>
      </c>
      <c r="AH8497" t="s">
        <v>86</v>
      </c>
      <c r="AI8497">
        <v>6.5909999999999996E-3</v>
      </c>
      <c r="AJ8497">
        <v>0.123</v>
      </c>
      <c r="AK8497">
        <v>1.81</v>
      </c>
      <c r="AL8497" t="s">
        <v>30657</v>
      </c>
      <c r="AM8497" t="s">
        <v>11336</v>
      </c>
      <c r="AN8497" t="s">
        <v>11341</v>
      </c>
      <c r="AO8497" t="s">
        <v>11342</v>
      </c>
      <c r="AP8497" t="s">
        <v>11343</v>
      </c>
      <c r="AQ8497" t="s">
        <v>11344</v>
      </c>
      <c r="AR8497" t="s">
        <v>11345</v>
      </c>
      <c r="AS8497" t="s">
        <v>11346</v>
      </c>
      <c r="AT8497">
        <v>100</v>
      </c>
      <c r="AU8497">
        <v>474</v>
      </c>
      <c r="AV8497">
        <v>53</v>
      </c>
      <c r="AW8497">
        <v>61</v>
      </c>
      <c r="AX8497">
        <v>52</v>
      </c>
      <c r="AY8497" t="s">
        <v>30658</v>
      </c>
      <c r="AZ8497" t="s">
        <v>30659</v>
      </c>
      <c r="BA8497" t="s">
        <v>96</v>
      </c>
      <c r="BE8497" t="s">
        <v>11349</v>
      </c>
      <c r="BF8497" t="s">
        <v>11350</v>
      </c>
      <c r="BG8497" t="s">
        <v>644</v>
      </c>
      <c r="BH8497" t="s">
        <v>11351</v>
      </c>
      <c r="BI8497" t="s">
        <v>3225</v>
      </c>
      <c r="BJ8497" t="s">
        <v>2723</v>
      </c>
      <c r="BK8497" t="s">
        <v>6687</v>
      </c>
      <c r="BL8497" t="s">
        <v>2364</v>
      </c>
      <c r="BN8497">
        <v>36.233333333333327</v>
      </c>
      <c r="BO8497">
        <v>10.454345189122719</v>
      </c>
      <c r="BP8497">
        <v>0.28852838608434372</v>
      </c>
      <c r="BQ8497">
        <v>27.766666666666669</v>
      </c>
      <c r="BR8497">
        <v>7.0727175352429654</v>
      </c>
      <c r="BS8497">
        <v>0.25471971915640929</v>
      </c>
      <c r="BT8497">
        <v>1.3049219687875151</v>
      </c>
      <c r="BU8497">
        <v>0.38396353966176139</v>
      </c>
      <c r="BV8497" s="3">
        <v>0.76632934682612708</v>
      </c>
      <c r="BW8497">
        <v>-0.38396353966176128</v>
      </c>
      <c r="BX8497">
        <v>0.30439422709217578</v>
      </c>
      <c r="BY8497">
        <v>-0.51656358831994931</v>
      </c>
    </row>
    <row r="8498" spans="1:77" x14ac:dyDescent="0.3">
      <c r="A8498" t="s">
        <v>3509</v>
      </c>
      <c r="B8498" t="s">
        <v>65940</v>
      </c>
      <c r="C8498" t="s">
        <v>20300</v>
      </c>
      <c r="D8498">
        <v>7.3211499999999999E-2</v>
      </c>
      <c r="E8498">
        <v>3.1390099999999998E-3</v>
      </c>
      <c r="F8498">
        <v>1</v>
      </c>
      <c r="G8498">
        <v>1</v>
      </c>
      <c r="H8498">
        <v>1</v>
      </c>
      <c r="I8498" t="s">
        <v>82</v>
      </c>
      <c r="J8498" t="s">
        <v>65941</v>
      </c>
      <c r="K8498" t="s">
        <v>3513</v>
      </c>
      <c r="M8498">
        <v>0</v>
      </c>
      <c r="N8498">
        <v>1321.71452</v>
      </c>
      <c r="O8498">
        <v>0.68300000000000005</v>
      </c>
      <c r="P8498">
        <v>-0.55000000000000004</v>
      </c>
      <c r="Q8498">
        <v>0.13315425576603801</v>
      </c>
      <c r="R8498">
        <v>0.97670722284965295</v>
      </c>
      <c r="S8498">
        <v>21.21</v>
      </c>
      <c r="T8498">
        <v>4.9400000000000004</v>
      </c>
      <c r="U8498">
        <v>141.30000000000001</v>
      </c>
      <c r="V8498">
        <v>130.80000000000001</v>
      </c>
      <c r="W8498">
        <v>192.2</v>
      </c>
      <c r="X8498">
        <v>208.5</v>
      </c>
      <c r="Y8498">
        <v>207</v>
      </c>
      <c r="Z8498">
        <v>190.5</v>
      </c>
      <c r="AB8498" t="s">
        <v>86</v>
      </c>
      <c r="AC8498" t="s">
        <v>86</v>
      </c>
      <c r="AD8498" t="s">
        <v>86</v>
      </c>
      <c r="AE8498" t="s">
        <v>86</v>
      </c>
      <c r="AF8498" t="s">
        <v>86</v>
      </c>
      <c r="AG8498" t="s">
        <v>86</v>
      </c>
      <c r="AH8498" t="s">
        <v>86</v>
      </c>
      <c r="AI8498">
        <v>2.846E-3</v>
      </c>
      <c r="AJ8498">
        <v>6.0600000000000001E-2</v>
      </c>
      <c r="AK8498">
        <v>1.84</v>
      </c>
      <c r="AL8498" t="s">
        <v>65942</v>
      </c>
      <c r="AM8498" t="s">
        <v>3509</v>
      </c>
      <c r="AN8498" t="s">
        <v>3515</v>
      </c>
      <c r="AO8498" t="s">
        <v>3516</v>
      </c>
      <c r="AP8498" t="s">
        <v>3517</v>
      </c>
      <c r="AQ8498" t="s">
        <v>3518</v>
      </c>
      <c r="AR8498" t="s">
        <v>3519</v>
      </c>
      <c r="AS8498" t="s">
        <v>3520</v>
      </c>
      <c r="AT8498">
        <v>100</v>
      </c>
      <c r="AU8498">
        <v>1172</v>
      </c>
      <c r="AV8498">
        <v>1165</v>
      </c>
      <c r="AW8498">
        <v>1172</v>
      </c>
      <c r="AX8498">
        <v>1164</v>
      </c>
      <c r="AY8498" t="s">
        <v>65943</v>
      </c>
      <c r="AZ8498" t="s">
        <v>65944</v>
      </c>
      <c r="BA8498" t="s">
        <v>96</v>
      </c>
      <c r="BE8498" t="s">
        <v>3523</v>
      </c>
      <c r="BF8498" t="s">
        <v>3524</v>
      </c>
      <c r="BG8498" t="s">
        <v>2005</v>
      </c>
      <c r="BH8498" t="s">
        <v>3525</v>
      </c>
      <c r="BI8498" t="s">
        <v>163</v>
      </c>
      <c r="BJ8498" t="s">
        <v>311</v>
      </c>
      <c r="BL8498" t="s">
        <v>3526</v>
      </c>
      <c r="BN8498">
        <v>202</v>
      </c>
      <c r="BO8498">
        <v>9.9874921777190888</v>
      </c>
      <c r="BP8498">
        <v>4.9443030582767757E-2</v>
      </c>
      <c r="BQ8498">
        <v>154.76666666666671</v>
      </c>
      <c r="BR8498">
        <v>32.840574497613957</v>
      </c>
      <c r="BS8498">
        <v>0.21219410616593129</v>
      </c>
      <c r="BT8498">
        <v>1.305190609519707</v>
      </c>
      <c r="BU8498">
        <v>0.38426051279365148</v>
      </c>
      <c r="BV8498" s="3">
        <v>0.76617161716171622</v>
      </c>
      <c r="BW8498">
        <v>-0.38426051279365148</v>
      </c>
      <c r="BX8498">
        <v>8.197983394519133E-2</v>
      </c>
      <c r="BY8498">
        <v>-1.086292965706759</v>
      </c>
    </row>
    <row r="8499" spans="1:77" x14ac:dyDescent="0.3">
      <c r="A8499" t="s">
        <v>8658</v>
      </c>
      <c r="B8499" t="s">
        <v>58238</v>
      </c>
      <c r="C8499" t="s">
        <v>240</v>
      </c>
      <c r="D8499">
        <v>1.8478399999999999E-3</v>
      </c>
      <c r="E8499">
        <v>7.5979699999999994E-5</v>
      </c>
      <c r="F8499">
        <v>2</v>
      </c>
      <c r="G8499">
        <v>2</v>
      </c>
      <c r="H8499">
        <v>1</v>
      </c>
      <c r="I8499" t="s">
        <v>187</v>
      </c>
      <c r="J8499" t="s">
        <v>58239</v>
      </c>
      <c r="K8499" t="s">
        <v>40079</v>
      </c>
      <c r="M8499">
        <v>0</v>
      </c>
      <c r="N8499">
        <v>2183.3155900000002</v>
      </c>
      <c r="O8499">
        <v>0.88200000000000001</v>
      </c>
      <c r="P8499">
        <v>-0.18</v>
      </c>
      <c r="Q8499">
        <v>0.40887414485206702</v>
      </c>
      <c r="R8499">
        <v>0.97670722284965295</v>
      </c>
      <c r="S8499">
        <v>44.21</v>
      </c>
      <c r="T8499">
        <v>23.8</v>
      </c>
      <c r="U8499">
        <v>26.4</v>
      </c>
      <c r="V8499">
        <v>10</v>
      </c>
      <c r="W8499">
        <v>24.7</v>
      </c>
      <c r="X8499">
        <v>32.1</v>
      </c>
      <c r="Y8499">
        <v>19.7</v>
      </c>
      <c r="Z8499">
        <v>28</v>
      </c>
      <c r="AA8499" t="s">
        <v>85</v>
      </c>
      <c r="AB8499" t="s">
        <v>86</v>
      </c>
      <c r="AC8499" t="s">
        <v>86</v>
      </c>
      <c r="AD8499" t="s">
        <v>86</v>
      </c>
      <c r="AE8499" t="s">
        <v>86</v>
      </c>
      <c r="AF8499" t="s">
        <v>86</v>
      </c>
      <c r="AG8499" t="s">
        <v>86</v>
      </c>
      <c r="AH8499" t="s">
        <v>86</v>
      </c>
      <c r="AI8499">
        <v>1.0349999999999999E-4</v>
      </c>
      <c r="AJ8499">
        <v>1.2080000000000001E-3</v>
      </c>
      <c r="AK8499">
        <v>2.5099999999999998</v>
      </c>
      <c r="AL8499" t="s">
        <v>58240</v>
      </c>
      <c r="AM8499" t="s">
        <v>8658</v>
      </c>
      <c r="AN8499" t="s">
        <v>8664</v>
      </c>
      <c r="AO8499" t="s">
        <v>8665</v>
      </c>
      <c r="AP8499" t="s">
        <v>8666</v>
      </c>
      <c r="AQ8499" t="s">
        <v>8667</v>
      </c>
      <c r="AR8499" t="s">
        <v>8668</v>
      </c>
      <c r="AS8499" t="s">
        <v>8669</v>
      </c>
      <c r="AT8499">
        <v>100</v>
      </c>
      <c r="AU8499">
        <v>1976</v>
      </c>
      <c r="AV8499">
        <v>687</v>
      </c>
      <c r="AW8499">
        <v>700</v>
      </c>
      <c r="AX8499">
        <v>686</v>
      </c>
      <c r="AY8499" t="s">
        <v>58241</v>
      </c>
      <c r="AZ8499" t="s">
        <v>58242</v>
      </c>
      <c r="BA8499" t="s">
        <v>96</v>
      </c>
      <c r="BF8499" t="s">
        <v>8672</v>
      </c>
      <c r="BG8499" t="s">
        <v>161</v>
      </c>
      <c r="BH8499" t="s">
        <v>8673</v>
      </c>
      <c r="BI8499" t="s">
        <v>3111</v>
      </c>
      <c r="BJ8499" t="s">
        <v>357</v>
      </c>
      <c r="BK8499" t="s">
        <v>358</v>
      </c>
      <c r="BL8499" t="s">
        <v>2364</v>
      </c>
      <c r="BN8499">
        <v>26.6</v>
      </c>
      <c r="BO8499">
        <v>6.3174361888348356</v>
      </c>
      <c r="BP8499">
        <v>0.23749760108401641</v>
      </c>
      <c r="BQ8499">
        <v>20.36666666666666</v>
      </c>
      <c r="BR8499">
        <v>9.0179450726500505</v>
      </c>
      <c r="BS8499">
        <v>0.44277962713502711</v>
      </c>
      <c r="BT8499">
        <v>1.306055646481179</v>
      </c>
      <c r="BU8499">
        <v>0.38521636640361651</v>
      </c>
      <c r="BV8499" s="3">
        <v>0.76566416040100249</v>
      </c>
      <c r="BW8499">
        <v>-0.38521636640361628</v>
      </c>
      <c r="BX8499">
        <v>0.38939282813374232</v>
      </c>
      <c r="BY8499">
        <v>-0.40961205161060432</v>
      </c>
    </row>
    <row r="8500" spans="1:77" x14ac:dyDescent="0.3">
      <c r="A8500" t="s">
        <v>64507</v>
      </c>
      <c r="B8500" t="s">
        <v>64508</v>
      </c>
      <c r="C8500" t="s">
        <v>64509</v>
      </c>
      <c r="D8500">
        <v>6.2088699999999998E-4</v>
      </c>
      <c r="E8500">
        <v>7.5979699999999994E-5</v>
      </c>
      <c r="F8500">
        <v>1</v>
      </c>
      <c r="G8500">
        <v>1</v>
      </c>
      <c r="H8500">
        <v>1</v>
      </c>
      <c r="I8500" t="s">
        <v>82</v>
      </c>
      <c r="J8500" t="s">
        <v>15652</v>
      </c>
      <c r="K8500" t="s">
        <v>64510</v>
      </c>
      <c r="L8500" t="s">
        <v>700</v>
      </c>
      <c r="M8500">
        <v>0</v>
      </c>
      <c r="N8500">
        <v>2239.1884</v>
      </c>
      <c r="O8500">
        <v>0.77300000000000002</v>
      </c>
      <c r="P8500">
        <v>-0.37</v>
      </c>
      <c r="Q8500">
        <v>0.108853723153104</v>
      </c>
      <c r="R8500">
        <v>0.97670722284965295</v>
      </c>
      <c r="S8500">
        <v>3.39</v>
      </c>
      <c r="T8500">
        <v>16.760000000000002</v>
      </c>
      <c r="U8500">
        <v>45.1</v>
      </c>
      <c r="V8500">
        <v>42.7</v>
      </c>
      <c r="W8500">
        <v>42.5</v>
      </c>
      <c r="X8500">
        <v>55.2</v>
      </c>
      <c r="Y8500">
        <v>66.900000000000006</v>
      </c>
      <c r="Z8500">
        <v>48.1</v>
      </c>
      <c r="AB8500" t="s">
        <v>86</v>
      </c>
      <c r="AC8500" t="s">
        <v>86</v>
      </c>
      <c r="AD8500" t="s">
        <v>86</v>
      </c>
      <c r="AE8500" t="s">
        <v>86</v>
      </c>
      <c r="AF8500" t="s">
        <v>86</v>
      </c>
      <c r="AG8500" t="s">
        <v>86</v>
      </c>
      <c r="AH8500" t="s">
        <v>86</v>
      </c>
      <c r="AI8500">
        <v>1.0349999999999999E-4</v>
      </c>
      <c r="AJ8500">
        <v>3.7869999999999999E-4</v>
      </c>
      <c r="AK8500">
        <v>2.3199999999999998</v>
      </c>
      <c r="AL8500" t="s">
        <v>64511</v>
      </c>
      <c r="AM8500" t="s">
        <v>64507</v>
      </c>
      <c r="AN8500" t="s">
        <v>64512</v>
      </c>
      <c r="AO8500" t="s">
        <v>64513</v>
      </c>
      <c r="AP8500" t="s">
        <v>64514</v>
      </c>
      <c r="AQ8500" t="s">
        <v>51242</v>
      </c>
      <c r="AR8500" t="s">
        <v>64515</v>
      </c>
      <c r="AS8500" t="s">
        <v>64516</v>
      </c>
      <c r="AT8500">
        <v>100</v>
      </c>
      <c r="AU8500">
        <v>490</v>
      </c>
      <c r="AV8500">
        <v>1</v>
      </c>
      <c r="AW8500">
        <v>14</v>
      </c>
      <c r="AX8500">
        <v>0</v>
      </c>
      <c r="AY8500" t="s">
        <v>64517</v>
      </c>
      <c r="AZ8500" t="s">
        <v>39531</v>
      </c>
      <c r="BA8500" t="s">
        <v>710</v>
      </c>
      <c r="BE8500" t="s">
        <v>64518</v>
      </c>
      <c r="BF8500" t="s">
        <v>64519</v>
      </c>
      <c r="BG8500" t="s">
        <v>1073</v>
      </c>
      <c r="BH8500" t="s">
        <v>64520</v>
      </c>
      <c r="BI8500" t="s">
        <v>339</v>
      </c>
      <c r="BN8500">
        <v>56.733333333333341</v>
      </c>
      <c r="BO8500">
        <v>9.4933309925090761</v>
      </c>
      <c r="BP8500">
        <v>0.16733250868112351</v>
      </c>
      <c r="BQ8500">
        <v>43.433333333333337</v>
      </c>
      <c r="BR8500">
        <v>1.446835627614047</v>
      </c>
      <c r="BS8500">
        <v>3.3311641464636527E-2</v>
      </c>
      <c r="BT8500">
        <v>1.3062164236377589</v>
      </c>
      <c r="BU8500">
        <v>0.38539395311782831</v>
      </c>
      <c r="BV8500" s="3">
        <v>0.76556991774383076</v>
      </c>
      <c r="BW8500">
        <v>-0.3853939531178282</v>
      </c>
      <c r="BX8500">
        <v>5.7119575988630079E-2</v>
      </c>
      <c r="BY8500">
        <v>-1.243215025084853</v>
      </c>
    </row>
    <row r="8501" spans="1:77" x14ac:dyDescent="0.3">
      <c r="A8501" t="s">
        <v>53295</v>
      </c>
      <c r="B8501" t="s">
        <v>65392</v>
      </c>
      <c r="C8501" t="s">
        <v>930</v>
      </c>
      <c r="D8501">
        <v>1.47339E-5</v>
      </c>
      <c r="E8501">
        <v>7.5979699999999994E-5</v>
      </c>
      <c r="F8501">
        <v>1</v>
      </c>
      <c r="G8501">
        <v>1</v>
      </c>
      <c r="H8501">
        <v>1</v>
      </c>
      <c r="I8501" t="s">
        <v>82</v>
      </c>
      <c r="J8501" t="s">
        <v>15081</v>
      </c>
      <c r="K8501" t="s">
        <v>53298</v>
      </c>
      <c r="M8501">
        <v>0</v>
      </c>
      <c r="N8501">
        <v>1793.9862800000001</v>
      </c>
      <c r="O8501">
        <v>0.72699999999999998</v>
      </c>
      <c r="P8501">
        <v>-0.46</v>
      </c>
      <c r="Q8501">
        <v>0.20106614638234999</v>
      </c>
      <c r="R8501">
        <v>0.97670722284965295</v>
      </c>
      <c r="S8501">
        <v>28.53</v>
      </c>
      <c r="T8501">
        <v>13.19</v>
      </c>
      <c r="U8501">
        <v>23.6</v>
      </c>
      <c r="V8501">
        <v>26.6</v>
      </c>
      <c r="W8501">
        <v>39.700000000000003</v>
      </c>
      <c r="X8501">
        <v>35.799999999999997</v>
      </c>
      <c r="Y8501">
        <v>45.1</v>
      </c>
      <c r="Z8501">
        <v>36.6</v>
      </c>
      <c r="AB8501" t="s">
        <v>86</v>
      </c>
      <c r="AC8501" t="s">
        <v>86</v>
      </c>
      <c r="AD8501" t="s">
        <v>86</v>
      </c>
      <c r="AE8501" t="s">
        <v>86</v>
      </c>
      <c r="AF8501" t="s">
        <v>86</v>
      </c>
      <c r="AG8501" t="s">
        <v>86</v>
      </c>
      <c r="AH8501" t="s">
        <v>86</v>
      </c>
      <c r="AI8501">
        <v>1.0349999999999999E-4</v>
      </c>
      <c r="AJ8501">
        <v>7.0679999999999999E-6</v>
      </c>
      <c r="AK8501">
        <v>3.42</v>
      </c>
      <c r="AL8501" t="s">
        <v>65393</v>
      </c>
      <c r="AM8501" t="s">
        <v>53295</v>
      </c>
      <c r="AN8501" t="s">
        <v>53300</v>
      </c>
      <c r="AO8501" t="s">
        <v>53301</v>
      </c>
      <c r="AP8501" t="s">
        <v>53302</v>
      </c>
      <c r="AQ8501" t="s">
        <v>53303</v>
      </c>
      <c r="AR8501" t="s">
        <v>53304</v>
      </c>
      <c r="AS8501" t="s">
        <v>53305</v>
      </c>
      <c r="AT8501">
        <v>100</v>
      </c>
      <c r="AU8501">
        <v>967</v>
      </c>
      <c r="AV8501">
        <v>205</v>
      </c>
      <c r="AW8501">
        <v>218</v>
      </c>
      <c r="AX8501">
        <v>204</v>
      </c>
      <c r="AY8501" t="s">
        <v>65394</v>
      </c>
      <c r="AZ8501" t="s">
        <v>65395</v>
      </c>
      <c r="BA8501" t="s">
        <v>96</v>
      </c>
      <c r="BE8501" t="s">
        <v>53308</v>
      </c>
      <c r="BF8501" t="s">
        <v>53309</v>
      </c>
      <c r="BG8501" t="s">
        <v>1073</v>
      </c>
      <c r="BH8501" t="s">
        <v>53310</v>
      </c>
      <c r="BI8501" t="s">
        <v>53311</v>
      </c>
      <c r="BJ8501" t="s">
        <v>53312</v>
      </c>
      <c r="BK8501" t="s">
        <v>53313</v>
      </c>
      <c r="BN8501">
        <v>39.166666666666657</v>
      </c>
      <c r="BO8501">
        <v>5.1539628765963519</v>
      </c>
      <c r="BP8501">
        <v>0.13159054153011959</v>
      </c>
      <c r="BQ8501">
        <v>29.966666666666669</v>
      </c>
      <c r="BR8501">
        <v>8.5617365839725146</v>
      </c>
      <c r="BS8501">
        <v>0.28570867354746993</v>
      </c>
      <c r="BT8501">
        <v>1.3070077864293661</v>
      </c>
      <c r="BU8501">
        <v>0.38626773593791458</v>
      </c>
      <c r="BV8501" s="3">
        <v>0.76510638297872346</v>
      </c>
      <c r="BW8501">
        <v>-0.38626773593791458</v>
      </c>
      <c r="BX8501">
        <v>0.17274805456575409</v>
      </c>
      <c r="BY8501">
        <v>-0.76258683481405543</v>
      </c>
    </row>
    <row r="8502" spans="1:77" x14ac:dyDescent="0.3">
      <c r="A8502" t="s">
        <v>66118</v>
      </c>
      <c r="B8502" t="s">
        <v>66119</v>
      </c>
      <c r="C8502" t="s">
        <v>21849</v>
      </c>
      <c r="D8502">
        <v>3.6699399999999999E-4</v>
      </c>
      <c r="E8502">
        <v>7.5979699999999994E-5</v>
      </c>
      <c r="F8502">
        <v>1</v>
      </c>
      <c r="G8502">
        <v>1</v>
      </c>
      <c r="H8502">
        <v>1</v>
      </c>
      <c r="I8502" t="s">
        <v>82</v>
      </c>
      <c r="J8502" t="s">
        <v>64780</v>
      </c>
      <c r="K8502" t="s">
        <v>66120</v>
      </c>
      <c r="M8502">
        <v>0</v>
      </c>
      <c r="N8502">
        <v>1980.16345</v>
      </c>
      <c r="O8502">
        <v>0.65400000000000003</v>
      </c>
      <c r="P8502">
        <v>-0.61</v>
      </c>
      <c r="Q8502">
        <v>0.21160076966317501</v>
      </c>
      <c r="R8502">
        <v>0.97670722284965295</v>
      </c>
      <c r="S8502">
        <v>30.2</v>
      </c>
      <c r="T8502">
        <v>0.65</v>
      </c>
      <c r="U8502">
        <v>129.5</v>
      </c>
      <c r="V8502">
        <v>119.9</v>
      </c>
      <c r="W8502">
        <v>203.1</v>
      </c>
      <c r="X8502">
        <v>198</v>
      </c>
      <c r="Y8502">
        <v>198.6</v>
      </c>
      <c r="Z8502">
        <v>196.1</v>
      </c>
      <c r="AB8502" t="s">
        <v>86</v>
      </c>
      <c r="AC8502" t="s">
        <v>86</v>
      </c>
      <c r="AD8502" t="s">
        <v>86</v>
      </c>
      <c r="AE8502" t="s">
        <v>86</v>
      </c>
      <c r="AF8502" t="s">
        <v>86</v>
      </c>
      <c r="AG8502" t="s">
        <v>86</v>
      </c>
      <c r="AH8502" t="s">
        <v>86</v>
      </c>
      <c r="AI8502">
        <v>1.0349999999999999E-4</v>
      </c>
      <c r="AJ8502">
        <v>2.1689999999999999E-4</v>
      </c>
      <c r="AK8502">
        <v>2.82</v>
      </c>
      <c r="AL8502" t="s">
        <v>66121</v>
      </c>
      <c r="AM8502" t="s">
        <v>66118</v>
      </c>
      <c r="AN8502" t="s">
        <v>66122</v>
      </c>
      <c r="AO8502" t="s">
        <v>66123</v>
      </c>
      <c r="AP8502" t="s">
        <v>66124</v>
      </c>
      <c r="AQ8502" t="s">
        <v>66125</v>
      </c>
      <c r="AR8502" t="s">
        <v>66126</v>
      </c>
      <c r="AS8502" t="s">
        <v>66127</v>
      </c>
      <c r="AT8502">
        <v>100</v>
      </c>
      <c r="AU8502">
        <v>58</v>
      </c>
      <c r="AV8502">
        <v>45</v>
      </c>
      <c r="AW8502">
        <v>58</v>
      </c>
      <c r="AX8502">
        <v>44</v>
      </c>
      <c r="AY8502" t="s">
        <v>66128</v>
      </c>
      <c r="AZ8502" t="s">
        <v>66129</v>
      </c>
      <c r="BA8502" t="s">
        <v>96</v>
      </c>
      <c r="BF8502" t="s">
        <v>66130</v>
      </c>
      <c r="BG8502" t="s">
        <v>670</v>
      </c>
      <c r="BH8502" t="s">
        <v>66131</v>
      </c>
      <c r="BI8502" t="s">
        <v>7137</v>
      </c>
      <c r="BN8502">
        <v>197.56666666666669</v>
      </c>
      <c r="BO8502">
        <v>1.3051181300301271</v>
      </c>
      <c r="BP8502">
        <v>6.6059632024470741E-3</v>
      </c>
      <c r="BQ8502">
        <v>150.83333333333329</v>
      </c>
      <c r="BR8502">
        <v>45.518055025817311</v>
      </c>
      <c r="BS8502">
        <v>0.30177716039215902</v>
      </c>
      <c r="BT8502">
        <v>1.309834254143647</v>
      </c>
      <c r="BU8502">
        <v>0.3893842653096819</v>
      </c>
      <c r="BV8502" s="3">
        <v>0.76345537371351435</v>
      </c>
      <c r="BW8502">
        <v>-0.38938426530968201</v>
      </c>
      <c r="BX8502">
        <v>0.1440492619360241</v>
      </c>
      <c r="BY8502">
        <v>-0.84148896256880379</v>
      </c>
    </row>
    <row r="8503" spans="1:77" x14ac:dyDescent="0.3">
      <c r="A8503" t="s">
        <v>65669</v>
      </c>
      <c r="B8503" t="s">
        <v>65670</v>
      </c>
      <c r="C8503" t="s">
        <v>81</v>
      </c>
      <c r="D8503">
        <v>9.3314999999999997E-5</v>
      </c>
      <c r="E8503">
        <v>7.5979699999999994E-5</v>
      </c>
      <c r="F8503">
        <v>1</v>
      </c>
      <c r="G8503">
        <v>1</v>
      </c>
      <c r="H8503">
        <v>1</v>
      </c>
      <c r="I8503" t="s">
        <v>82</v>
      </c>
      <c r="J8503" t="s">
        <v>65671</v>
      </c>
      <c r="K8503" t="s">
        <v>65672</v>
      </c>
      <c r="M8503">
        <v>0</v>
      </c>
      <c r="N8503">
        <v>1953.0473</v>
      </c>
      <c r="O8503">
        <v>0.70399999999999996</v>
      </c>
      <c r="P8503">
        <v>-0.51</v>
      </c>
      <c r="Q8503">
        <v>0.19865054165246099</v>
      </c>
      <c r="R8503">
        <v>0.97670722284965295</v>
      </c>
      <c r="S8503">
        <v>27.76</v>
      </c>
      <c r="T8503">
        <v>9.57</v>
      </c>
      <c r="U8503">
        <v>14.2</v>
      </c>
      <c r="V8503">
        <v>17.5</v>
      </c>
      <c r="W8503">
        <v>24.4</v>
      </c>
      <c r="X8503">
        <v>22</v>
      </c>
      <c r="Y8503">
        <v>26.6</v>
      </c>
      <c r="Z8503">
        <v>24.9</v>
      </c>
      <c r="AA8503" t="s">
        <v>85</v>
      </c>
      <c r="AB8503" t="s">
        <v>86</v>
      </c>
      <c r="AC8503" t="s">
        <v>86</v>
      </c>
      <c r="AD8503" t="s">
        <v>86</v>
      </c>
      <c r="AE8503" t="s">
        <v>86</v>
      </c>
      <c r="AF8503" t="s">
        <v>86</v>
      </c>
      <c r="AG8503" t="s">
        <v>86</v>
      </c>
      <c r="AH8503" t="s">
        <v>86</v>
      </c>
      <c r="AI8503">
        <v>1.0349999999999999E-4</v>
      </c>
      <c r="AJ8503">
        <v>5.058E-5</v>
      </c>
      <c r="AK8503">
        <v>4.24</v>
      </c>
      <c r="AL8503" t="s">
        <v>65673</v>
      </c>
      <c r="AM8503" t="s">
        <v>65669</v>
      </c>
      <c r="AN8503" t="s">
        <v>65674</v>
      </c>
      <c r="AO8503" t="s">
        <v>65675</v>
      </c>
      <c r="AP8503" t="s">
        <v>65676</v>
      </c>
      <c r="AQ8503" t="s">
        <v>65677</v>
      </c>
      <c r="AR8503" t="s">
        <v>65678</v>
      </c>
      <c r="AS8503" t="s">
        <v>65679</v>
      </c>
      <c r="AT8503">
        <v>100</v>
      </c>
      <c r="AU8503">
        <v>201</v>
      </c>
      <c r="AV8503">
        <v>179</v>
      </c>
      <c r="AW8503">
        <v>192</v>
      </c>
      <c r="AX8503">
        <v>178</v>
      </c>
      <c r="AY8503" t="s">
        <v>65680</v>
      </c>
      <c r="AZ8503" t="s">
        <v>65681</v>
      </c>
      <c r="BA8503" t="s">
        <v>96</v>
      </c>
      <c r="BF8503" t="s">
        <v>65682</v>
      </c>
      <c r="BG8503" t="s">
        <v>119</v>
      </c>
      <c r="BH8503" t="s">
        <v>65683</v>
      </c>
      <c r="BI8503" t="s">
        <v>339</v>
      </c>
      <c r="BJ8503" t="s">
        <v>2446</v>
      </c>
      <c r="BN8503">
        <v>24.5</v>
      </c>
      <c r="BO8503">
        <v>2.325940669922602</v>
      </c>
      <c r="BP8503">
        <v>9.4936353874391921E-2</v>
      </c>
      <c r="BQ8503">
        <v>18.7</v>
      </c>
      <c r="BR8503">
        <v>5.2048054718692418</v>
      </c>
      <c r="BS8503">
        <v>0.27833184341546752</v>
      </c>
      <c r="BT8503">
        <v>1.310160427807487</v>
      </c>
      <c r="BU8503">
        <v>0.38974347911493412</v>
      </c>
      <c r="BV8503" s="3">
        <v>0.76326530612244892</v>
      </c>
      <c r="BW8503">
        <v>-0.38974347911493401</v>
      </c>
      <c r="BX8503">
        <v>0.15529459981550789</v>
      </c>
      <c r="BY8503">
        <v>-0.80884364608150394</v>
      </c>
    </row>
    <row r="8504" spans="1:77" x14ac:dyDescent="0.3">
      <c r="A8504" t="s">
        <v>13004</v>
      </c>
      <c r="B8504" t="s">
        <v>59101</v>
      </c>
      <c r="C8504" t="s">
        <v>813</v>
      </c>
      <c r="D8504">
        <v>1.2819200000000001E-4</v>
      </c>
      <c r="E8504">
        <v>7.5979699999999994E-5</v>
      </c>
      <c r="F8504">
        <v>1</v>
      </c>
      <c r="G8504">
        <v>1</v>
      </c>
      <c r="H8504">
        <v>1</v>
      </c>
      <c r="I8504" t="s">
        <v>82</v>
      </c>
      <c r="J8504" t="s">
        <v>59102</v>
      </c>
      <c r="K8504" t="s">
        <v>13007</v>
      </c>
      <c r="M8504">
        <v>0</v>
      </c>
      <c r="N8504">
        <v>3080.6587300000001</v>
      </c>
      <c r="O8504">
        <v>0.88100000000000001</v>
      </c>
      <c r="P8504">
        <v>-0.18</v>
      </c>
      <c r="Q8504">
        <v>0.37006241050854</v>
      </c>
      <c r="R8504">
        <v>0.97670722284965295</v>
      </c>
      <c r="S8504">
        <v>43.83</v>
      </c>
      <c r="T8504">
        <v>11.16</v>
      </c>
      <c r="U8504">
        <v>11.5</v>
      </c>
      <c r="V8504">
        <v>26.1</v>
      </c>
      <c r="W8504">
        <v>30.4</v>
      </c>
      <c r="X8504">
        <v>26.4</v>
      </c>
      <c r="Y8504">
        <v>29.7</v>
      </c>
      <c r="Z8504">
        <v>33</v>
      </c>
      <c r="AB8504" t="s">
        <v>86</v>
      </c>
      <c r="AC8504" t="s">
        <v>86</v>
      </c>
      <c r="AD8504" t="s">
        <v>86</v>
      </c>
      <c r="AE8504" t="s">
        <v>86</v>
      </c>
      <c r="AF8504" t="s">
        <v>86</v>
      </c>
      <c r="AG8504" t="s">
        <v>86</v>
      </c>
      <c r="AH8504" t="s">
        <v>86</v>
      </c>
      <c r="AI8504">
        <v>1.0349999999999999E-4</v>
      </c>
      <c r="AJ8504">
        <v>7.0720000000000001E-5</v>
      </c>
      <c r="AK8504">
        <v>4.49</v>
      </c>
      <c r="AL8504" t="s">
        <v>59103</v>
      </c>
      <c r="AM8504" t="s">
        <v>13004</v>
      </c>
      <c r="AN8504" t="s">
        <v>13009</v>
      </c>
      <c r="AO8504" t="s">
        <v>13010</v>
      </c>
      <c r="AP8504" t="s">
        <v>13011</v>
      </c>
      <c r="AQ8504" t="s">
        <v>13012</v>
      </c>
      <c r="AR8504" t="s">
        <v>13013</v>
      </c>
      <c r="AS8504" t="s">
        <v>13014</v>
      </c>
      <c r="AT8504">
        <v>100</v>
      </c>
      <c r="AU8504">
        <v>797</v>
      </c>
      <c r="AV8504">
        <v>387</v>
      </c>
      <c r="AW8504">
        <v>410</v>
      </c>
      <c r="AX8504">
        <v>386</v>
      </c>
      <c r="AY8504" t="s">
        <v>59104</v>
      </c>
      <c r="AZ8504" t="s">
        <v>59105</v>
      </c>
      <c r="BA8504" t="s">
        <v>96</v>
      </c>
      <c r="BE8504" t="s">
        <v>13017</v>
      </c>
      <c r="BF8504" t="s">
        <v>13018</v>
      </c>
      <c r="BG8504" t="s">
        <v>1926</v>
      </c>
      <c r="BH8504" t="s">
        <v>13019</v>
      </c>
      <c r="BI8504" t="s">
        <v>715</v>
      </c>
      <c r="BJ8504" t="s">
        <v>311</v>
      </c>
      <c r="BN8504">
        <v>29.7</v>
      </c>
      <c r="BO8504">
        <v>3.3000000000000012</v>
      </c>
      <c r="BP8504">
        <v>0.1111111111111111</v>
      </c>
      <c r="BQ8504">
        <v>22.666666666666671</v>
      </c>
      <c r="BR8504">
        <v>9.9067317180457319</v>
      </c>
      <c r="BS8504">
        <v>0.43706169344319401</v>
      </c>
      <c r="BT8504">
        <v>1.3102941176470591</v>
      </c>
      <c r="BU8504">
        <v>0.38989068538422023</v>
      </c>
      <c r="BV8504" s="3">
        <v>0.7631874298540966</v>
      </c>
      <c r="BW8504">
        <v>-0.38989068538422011</v>
      </c>
      <c r="BX8504">
        <v>0.32327667312542879</v>
      </c>
      <c r="BY8504">
        <v>-0.49042563191304123</v>
      </c>
    </row>
    <row r="8505" spans="1:77" x14ac:dyDescent="0.3">
      <c r="A8505" t="s">
        <v>9656</v>
      </c>
      <c r="B8505" t="s">
        <v>64789</v>
      </c>
      <c r="C8505" t="s">
        <v>813</v>
      </c>
      <c r="D8505">
        <v>1.49301E-2</v>
      </c>
      <c r="E8505">
        <v>8.7405200000000005E-4</v>
      </c>
      <c r="F8505">
        <v>3</v>
      </c>
      <c r="G8505">
        <v>5</v>
      </c>
      <c r="H8505">
        <v>1</v>
      </c>
      <c r="I8505" t="s">
        <v>279</v>
      </c>
      <c r="J8505" t="s">
        <v>64790</v>
      </c>
      <c r="K8505" t="s">
        <v>36938</v>
      </c>
      <c r="M8505">
        <v>0</v>
      </c>
      <c r="N8505">
        <v>1606.9083499999999</v>
      </c>
      <c r="O8505">
        <v>0.76400000000000001</v>
      </c>
      <c r="P8505">
        <v>-0.39</v>
      </c>
      <c r="Q8505">
        <v>2.1187128066104701E-2</v>
      </c>
      <c r="R8505">
        <v>0.97670722284965295</v>
      </c>
      <c r="S8505">
        <v>7.78</v>
      </c>
      <c r="T8505">
        <v>9.73</v>
      </c>
      <c r="U8505">
        <v>26</v>
      </c>
      <c r="V8505">
        <v>27.9</v>
      </c>
      <c r="W8505">
        <v>30.4</v>
      </c>
      <c r="X8505">
        <v>40.6</v>
      </c>
      <c r="Y8505">
        <v>36.4</v>
      </c>
      <c r="Z8505">
        <v>33.5</v>
      </c>
      <c r="AA8505" t="s">
        <v>326</v>
      </c>
      <c r="AB8505" t="s">
        <v>86</v>
      </c>
      <c r="AC8505" t="s">
        <v>86</v>
      </c>
      <c r="AD8505" t="s">
        <v>86</v>
      </c>
      <c r="AE8505" t="s">
        <v>86</v>
      </c>
      <c r="AF8505" t="s">
        <v>86</v>
      </c>
      <c r="AG8505" t="s">
        <v>86</v>
      </c>
      <c r="AH8505" t="s">
        <v>86</v>
      </c>
      <c r="AI8505">
        <v>7.0180000000000004E-4</v>
      </c>
      <c r="AJ8505">
        <v>1.1089999999999999E-2</v>
      </c>
      <c r="AK8505">
        <v>1.47</v>
      </c>
      <c r="AL8505" t="s">
        <v>64791</v>
      </c>
      <c r="AM8505" t="s">
        <v>9656</v>
      </c>
      <c r="AN8505" t="s">
        <v>9662</v>
      </c>
      <c r="AO8505" t="s">
        <v>9663</v>
      </c>
      <c r="AP8505" t="s">
        <v>9664</v>
      </c>
      <c r="AQ8505" t="s">
        <v>9665</v>
      </c>
      <c r="AR8505" t="s">
        <v>9666</v>
      </c>
      <c r="AS8505" t="s">
        <v>9667</v>
      </c>
      <c r="AT8505">
        <v>100</v>
      </c>
      <c r="AU8505">
        <v>803</v>
      </c>
      <c r="AV8505">
        <v>105</v>
      </c>
      <c r="AW8505">
        <v>116</v>
      </c>
      <c r="AX8505">
        <v>104</v>
      </c>
      <c r="AY8505" t="s">
        <v>64792</v>
      </c>
      <c r="AZ8505" t="s">
        <v>64793</v>
      </c>
      <c r="BA8505" t="s">
        <v>96</v>
      </c>
      <c r="BF8505" t="s">
        <v>9670</v>
      </c>
      <c r="BG8505" t="s">
        <v>98</v>
      </c>
      <c r="BH8505" t="s">
        <v>9671</v>
      </c>
      <c r="BI8505" t="s">
        <v>183</v>
      </c>
      <c r="BK8505" t="s">
        <v>673</v>
      </c>
      <c r="BL8505" t="s">
        <v>184</v>
      </c>
      <c r="BM8505" t="s">
        <v>125</v>
      </c>
      <c r="BN8505">
        <v>36.833333333333343</v>
      </c>
      <c r="BO8505">
        <v>3.5697805721547282</v>
      </c>
      <c r="BP8505">
        <v>9.691711960601071E-2</v>
      </c>
      <c r="BQ8505">
        <v>28.1</v>
      </c>
      <c r="BR8505">
        <v>2.2068076490713899</v>
      </c>
      <c r="BS8505">
        <v>7.8534080038127771E-2</v>
      </c>
      <c r="BT8505">
        <v>1.3107947805456699</v>
      </c>
      <c r="BU8505">
        <v>0.39044183333671167</v>
      </c>
      <c r="BV8505" s="3">
        <v>0.7628959276018098</v>
      </c>
      <c r="BW8505">
        <v>-0.39044183333671201</v>
      </c>
      <c r="BX8505">
        <v>1.9784449716558961E-2</v>
      </c>
      <c r="BY8505">
        <v>-1.7036760246693941</v>
      </c>
    </row>
    <row r="8506" spans="1:77" x14ac:dyDescent="0.3">
      <c r="A8506" t="s">
        <v>3061</v>
      </c>
      <c r="B8506" t="s">
        <v>57633</v>
      </c>
      <c r="C8506" t="s">
        <v>5495</v>
      </c>
      <c r="D8506">
        <v>1.5951400000000001E-5</v>
      </c>
      <c r="E8506">
        <v>7.5979699999999994E-5</v>
      </c>
      <c r="F8506">
        <v>1</v>
      </c>
      <c r="G8506">
        <v>1</v>
      </c>
      <c r="H8506">
        <v>1</v>
      </c>
      <c r="I8506" t="s">
        <v>82</v>
      </c>
      <c r="J8506" t="s">
        <v>57634</v>
      </c>
      <c r="K8506" t="s">
        <v>3064</v>
      </c>
      <c r="M8506">
        <v>0</v>
      </c>
      <c r="N8506">
        <v>2827.51946</v>
      </c>
      <c r="O8506">
        <v>0.89600000000000002</v>
      </c>
      <c r="P8506">
        <v>-0.16</v>
      </c>
      <c r="Q8506">
        <v>0.33937415421370898</v>
      </c>
      <c r="R8506">
        <v>0.97670722284965295</v>
      </c>
      <c r="S8506">
        <v>36.39</v>
      </c>
      <c r="T8506">
        <v>24.62</v>
      </c>
      <c r="U8506">
        <v>27.8</v>
      </c>
      <c r="V8506">
        <v>15.5</v>
      </c>
      <c r="W8506">
        <v>33.9</v>
      </c>
      <c r="X8506">
        <v>27.2</v>
      </c>
      <c r="Y8506">
        <v>43.1</v>
      </c>
      <c r="Z8506">
        <v>31</v>
      </c>
      <c r="AB8506" t="s">
        <v>86</v>
      </c>
      <c r="AC8506" t="s">
        <v>86</v>
      </c>
      <c r="AD8506" t="s">
        <v>86</v>
      </c>
      <c r="AE8506" t="s">
        <v>86</v>
      </c>
      <c r="AF8506" t="s">
        <v>86</v>
      </c>
      <c r="AG8506" t="s">
        <v>86</v>
      </c>
      <c r="AH8506" t="s">
        <v>86</v>
      </c>
      <c r="AI8506">
        <v>1.0349999999999999E-4</v>
      </c>
      <c r="AJ8506">
        <v>7.7209999999999994E-6</v>
      </c>
      <c r="AK8506">
        <v>3.86</v>
      </c>
      <c r="AL8506" t="s">
        <v>57635</v>
      </c>
      <c r="AM8506" t="s">
        <v>3061</v>
      </c>
      <c r="AN8506" t="s">
        <v>3066</v>
      </c>
      <c r="AO8506" t="s">
        <v>3067</v>
      </c>
      <c r="AP8506" t="s">
        <v>3068</v>
      </c>
      <c r="AQ8506" t="s">
        <v>3069</v>
      </c>
      <c r="AR8506" t="s">
        <v>3070</v>
      </c>
      <c r="AS8506" t="s">
        <v>3071</v>
      </c>
      <c r="AT8506">
        <v>100</v>
      </c>
      <c r="AU8506">
        <v>2201</v>
      </c>
      <c r="AV8506">
        <v>1742</v>
      </c>
      <c r="AW8506">
        <v>1765</v>
      </c>
      <c r="AX8506">
        <v>1741</v>
      </c>
      <c r="AY8506" t="s">
        <v>57636</v>
      </c>
      <c r="AZ8506" t="s">
        <v>57637</v>
      </c>
      <c r="BA8506" t="s">
        <v>96</v>
      </c>
      <c r="BE8506" t="s">
        <v>3074</v>
      </c>
      <c r="BF8506" t="s">
        <v>3075</v>
      </c>
      <c r="BG8506" t="s">
        <v>386</v>
      </c>
      <c r="BH8506" t="s">
        <v>3076</v>
      </c>
      <c r="BI8506" t="s">
        <v>3077</v>
      </c>
      <c r="BJ8506" t="s">
        <v>311</v>
      </c>
      <c r="BL8506" t="s">
        <v>3078</v>
      </c>
      <c r="BN8506">
        <v>33.766666666666673</v>
      </c>
      <c r="BO8506">
        <v>8.3032122298140347</v>
      </c>
      <c r="BP8506">
        <v>0.24589967116922121</v>
      </c>
      <c r="BQ8506">
        <v>25.733333333333331</v>
      </c>
      <c r="BR8506">
        <v>9.3724774384008693</v>
      </c>
      <c r="BS8506">
        <v>0.36421544449744309</v>
      </c>
      <c r="BT8506">
        <v>1.312176165803109</v>
      </c>
      <c r="BU8506">
        <v>0.39196142153305769</v>
      </c>
      <c r="BV8506" s="3">
        <v>0.76209279368213223</v>
      </c>
      <c r="BW8506">
        <v>-0.39196142153305791</v>
      </c>
      <c r="BX8506">
        <v>0.32640288190122929</v>
      </c>
      <c r="BY8506">
        <v>-0.48624601539527229</v>
      </c>
    </row>
    <row r="8507" spans="1:77" x14ac:dyDescent="0.3">
      <c r="A8507" t="s">
        <v>51908</v>
      </c>
      <c r="B8507" t="s">
        <v>51909</v>
      </c>
      <c r="C8507" t="s">
        <v>51910</v>
      </c>
      <c r="D8507">
        <v>3.6946000000000001E-3</v>
      </c>
      <c r="E8507">
        <v>1.71607E-4</v>
      </c>
      <c r="F8507">
        <v>1</v>
      </c>
      <c r="G8507">
        <v>1</v>
      </c>
      <c r="H8507">
        <v>1</v>
      </c>
      <c r="I8507" t="s">
        <v>82</v>
      </c>
      <c r="J8507" t="s">
        <v>11107</v>
      </c>
      <c r="K8507" t="s">
        <v>51911</v>
      </c>
      <c r="M8507">
        <v>0</v>
      </c>
      <c r="N8507">
        <v>2759.3014199999998</v>
      </c>
      <c r="O8507">
        <v>0.93600000000000005</v>
      </c>
      <c r="P8507">
        <v>-0.09</v>
      </c>
      <c r="Q8507">
        <v>0.32011645849071402</v>
      </c>
      <c r="R8507">
        <v>0.97670722284965295</v>
      </c>
      <c r="S8507">
        <v>37.28</v>
      </c>
      <c r="T8507">
        <v>6.13</v>
      </c>
      <c r="U8507">
        <v>7.3</v>
      </c>
      <c r="V8507">
        <v>15.8</v>
      </c>
      <c r="W8507">
        <v>15.3</v>
      </c>
      <c r="X8507">
        <v>16.3</v>
      </c>
      <c r="Y8507">
        <v>16.100000000000001</v>
      </c>
      <c r="Z8507">
        <v>18</v>
      </c>
      <c r="AB8507" t="s">
        <v>86</v>
      </c>
      <c r="AC8507" t="s">
        <v>86</v>
      </c>
      <c r="AD8507" t="s">
        <v>86</v>
      </c>
      <c r="AE8507" t="s">
        <v>86</v>
      </c>
      <c r="AF8507" t="s">
        <v>86</v>
      </c>
      <c r="AG8507" t="s">
        <v>86</v>
      </c>
      <c r="AH8507" t="s">
        <v>86</v>
      </c>
      <c r="AI8507">
        <v>1.696E-4</v>
      </c>
      <c r="AJ8507">
        <v>2.5100000000000001E-3</v>
      </c>
      <c r="AK8507">
        <v>2.5299999999999998</v>
      </c>
      <c r="AL8507" t="s">
        <v>51912</v>
      </c>
      <c r="AM8507" t="s">
        <v>51908</v>
      </c>
      <c r="AN8507" t="s">
        <v>51913</v>
      </c>
      <c r="AO8507" t="s">
        <v>51914</v>
      </c>
      <c r="AP8507" t="s">
        <v>51915</v>
      </c>
      <c r="AQ8507" t="s">
        <v>51916</v>
      </c>
      <c r="AR8507" t="s">
        <v>51917</v>
      </c>
      <c r="AS8507" t="s">
        <v>51918</v>
      </c>
      <c r="AT8507">
        <v>100</v>
      </c>
      <c r="AU8507">
        <v>154</v>
      </c>
      <c r="AV8507">
        <v>61</v>
      </c>
      <c r="AW8507">
        <v>82</v>
      </c>
      <c r="AX8507">
        <v>60</v>
      </c>
      <c r="AY8507" t="s">
        <v>51919</v>
      </c>
      <c r="AZ8507" t="s">
        <v>51920</v>
      </c>
      <c r="BA8507" t="s">
        <v>96</v>
      </c>
      <c r="BF8507" t="s">
        <v>51921</v>
      </c>
      <c r="BG8507" t="s">
        <v>386</v>
      </c>
      <c r="BH8507" t="s">
        <v>51922</v>
      </c>
      <c r="BI8507" t="s">
        <v>715</v>
      </c>
      <c r="BN8507">
        <v>16.8</v>
      </c>
      <c r="BO8507">
        <v>1.044030650891054</v>
      </c>
      <c r="BP8507">
        <v>6.2144681600658003E-2</v>
      </c>
      <c r="BQ8507">
        <v>12.8</v>
      </c>
      <c r="BR8507">
        <v>4.769696007084729</v>
      </c>
      <c r="BS8507">
        <v>0.37263250055349439</v>
      </c>
      <c r="BT8507">
        <v>1.3125</v>
      </c>
      <c r="BU8507">
        <v>0.39231742277876003</v>
      </c>
      <c r="BV8507" s="3">
        <v>0.76190476190476197</v>
      </c>
      <c r="BW8507">
        <v>-0.39231742277876008</v>
      </c>
      <c r="BX8507">
        <v>0.26693698429868962</v>
      </c>
      <c r="BY8507">
        <v>-0.57359125025115565</v>
      </c>
    </row>
    <row r="8508" spans="1:77" x14ac:dyDescent="0.3">
      <c r="A8508" t="s">
        <v>3509</v>
      </c>
      <c r="B8508" t="s">
        <v>63641</v>
      </c>
      <c r="C8508" t="s">
        <v>675</v>
      </c>
      <c r="D8508">
        <v>5.0062799999999998E-2</v>
      </c>
      <c r="E8508">
        <v>2.2126400000000001E-3</v>
      </c>
      <c r="F8508">
        <v>1</v>
      </c>
      <c r="G8508">
        <v>1</v>
      </c>
      <c r="H8508">
        <v>1</v>
      </c>
      <c r="I8508" t="s">
        <v>82</v>
      </c>
      <c r="J8508" t="s">
        <v>63642</v>
      </c>
      <c r="K8508" t="s">
        <v>3513</v>
      </c>
      <c r="M8508">
        <v>0</v>
      </c>
      <c r="N8508">
        <v>1393.79701</v>
      </c>
      <c r="O8508">
        <v>0.80400000000000005</v>
      </c>
      <c r="P8508">
        <v>-0.31</v>
      </c>
      <c r="Q8508">
        <v>0.219428934261998</v>
      </c>
      <c r="R8508">
        <v>0.97670722284965295</v>
      </c>
      <c r="S8508">
        <v>28.85</v>
      </c>
      <c r="T8508">
        <v>10.55</v>
      </c>
      <c r="U8508">
        <v>211.8</v>
      </c>
      <c r="V8508">
        <v>150.5</v>
      </c>
      <c r="W8508">
        <v>272.60000000000002</v>
      </c>
      <c r="X8508">
        <v>263.3</v>
      </c>
      <c r="Y8508">
        <v>311.7</v>
      </c>
      <c r="Z8508">
        <v>258.8</v>
      </c>
      <c r="AB8508" t="s">
        <v>86</v>
      </c>
      <c r="AC8508" t="s">
        <v>86</v>
      </c>
      <c r="AD8508" t="s">
        <v>86</v>
      </c>
      <c r="AE8508" t="s">
        <v>86</v>
      </c>
      <c r="AF8508" t="s">
        <v>86</v>
      </c>
      <c r="AG8508" t="s">
        <v>86</v>
      </c>
      <c r="AH8508" t="s">
        <v>86</v>
      </c>
      <c r="AI8508">
        <v>2.0929999999999998E-3</v>
      </c>
      <c r="AJ8508">
        <v>4.0390000000000002E-2</v>
      </c>
      <c r="AK8508">
        <v>2.2400000000000002</v>
      </c>
      <c r="AL8508" t="s">
        <v>63643</v>
      </c>
      <c r="AM8508" t="s">
        <v>3509</v>
      </c>
      <c r="AN8508" t="s">
        <v>3515</v>
      </c>
      <c r="AO8508" t="s">
        <v>3516</v>
      </c>
      <c r="AP8508" t="s">
        <v>3517</v>
      </c>
      <c r="AQ8508" t="s">
        <v>3518</v>
      </c>
      <c r="AR8508" t="s">
        <v>3519</v>
      </c>
      <c r="AS8508" t="s">
        <v>3520</v>
      </c>
      <c r="AT8508">
        <v>100</v>
      </c>
      <c r="AU8508">
        <v>1172</v>
      </c>
      <c r="AV8508">
        <v>1144</v>
      </c>
      <c r="AW8508">
        <v>1153</v>
      </c>
      <c r="AX8508">
        <v>1143</v>
      </c>
      <c r="AY8508" t="s">
        <v>63644</v>
      </c>
      <c r="AZ8508" t="s">
        <v>63645</v>
      </c>
      <c r="BA8508" t="s">
        <v>96</v>
      </c>
      <c r="BE8508" t="s">
        <v>3523</v>
      </c>
      <c r="BF8508" t="s">
        <v>3524</v>
      </c>
      <c r="BG8508" t="s">
        <v>2005</v>
      </c>
      <c r="BH8508" t="s">
        <v>3525</v>
      </c>
      <c r="BI8508" t="s">
        <v>163</v>
      </c>
      <c r="BJ8508" t="s">
        <v>311</v>
      </c>
      <c r="BL8508" t="s">
        <v>3526</v>
      </c>
      <c r="BN8508">
        <v>277.93333333333328</v>
      </c>
      <c r="BO8508">
        <v>29.329223196895828</v>
      </c>
      <c r="BP8508">
        <v>0.1055261088878478</v>
      </c>
      <c r="BQ8508">
        <v>211.63333333333341</v>
      </c>
      <c r="BR8508">
        <v>61.0501706249322</v>
      </c>
      <c r="BS8508">
        <v>0.28847143152432908</v>
      </c>
      <c r="BT8508">
        <v>1.313277681524649</v>
      </c>
      <c r="BU8508">
        <v>0.39317199422226218</v>
      </c>
      <c r="BV8508" s="3">
        <v>0.76145358599184465</v>
      </c>
      <c r="BW8508">
        <v>-0.39317199422226218</v>
      </c>
      <c r="BX8508">
        <v>0.17710880373748519</v>
      </c>
      <c r="BY8508">
        <v>-0.75175985033120651</v>
      </c>
    </row>
    <row r="8509" spans="1:77" x14ac:dyDescent="0.3">
      <c r="A8509" t="s">
        <v>10815</v>
      </c>
      <c r="B8509" t="s">
        <v>35517</v>
      </c>
      <c r="C8509" t="s">
        <v>64814</v>
      </c>
      <c r="D8509">
        <v>1.3862900000000001E-3</v>
      </c>
      <c r="E8509">
        <v>7.5979699999999994E-5</v>
      </c>
      <c r="F8509">
        <v>1</v>
      </c>
      <c r="G8509">
        <v>1</v>
      </c>
      <c r="H8509">
        <v>1</v>
      </c>
      <c r="I8509" t="s">
        <v>82</v>
      </c>
      <c r="J8509" t="s">
        <v>35518</v>
      </c>
      <c r="K8509" t="s">
        <v>10819</v>
      </c>
      <c r="M8509">
        <v>0</v>
      </c>
      <c r="N8509">
        <v>3802.9063200000001</v>
      </c>
      <c r="O8509">
        <v>0.76100000000000001</v>
      </c>
      <c r="P8509">
        <v>-0.39</v>
      </c>
      <c r="Q8509">
        <v>0.34066824285416702</v>
      </c>
      <c r="R8509">
        <v>0.97670722284965295</v>
      </c>
      <c r="S8509">
        <v>25.39</v>
      </c>
      <c r="T8509">
        <v>13.37</v>
      </c>
      <c r="V8509">
        <v>10.3</v>
      </c>
      <c r="W8509">
        <v>14.8</v>
      </c>
      <c r="X8509">
        <v>18.8</v>
      </c>
      <c r="Y8509">
        <v>16.3</v>
      </c>
      <c r="Z8509">
        <v>14.4</v>
      </c>
      <c r="AB8509" t="s">
        <v>170</v>
      </c>
      <c r="AC8509" t="s">
        <v>86</v>
      </c>
      <c r="AD8509" t="s">
        <v>86</v>
      </c>
      <c r="AE8509" t="s">
        <v>86</v>
      </c>
      <c r="AF8509" t="s">
        <v>86</v>
      </c>
      <c r="AG8509" t="s">
        <v>86</v>
      </c>
      <c r="AH8509" t="s">
        <v>86</v>
      </c>
      <c r="AI8509">
        <v>1.0349999999999999E-4</v>
      </c>
      <c r="AJ8509">
        <v>8.897E-4</v>
      </c>
      <c r="AK8509">
        <v>3.02</v>
      </c>
      <c r="AL8509" t="s">
        <v>35519</v>
      </c>
      <c r="AM8509" t="s">
        <v>10815</v>
      </c>
      <c r="AN8509" t="s">
        <v>10821</v>
      </c>
      <c r="AO8509" t="s">
        <v>10822</v>
      </c>
      <c r="AP8509" t="s">
        <v>10823</v>
      </c>
      <c r="AQ8509" t="s">
        <v>10824</v>
      </c>
      <c r="AR8509" t="s">
        <v>10825</v>
      </c>
      <c r="AS8509" t="s">
        <v>10826</v>
      </c>
      <c r="AT8509">
        <v>100</v>
      </c>
      <c r="AU8509">
        <v>876</v>
      </c>
      <c r="AV8509">
        <v>763</v>
      </c>
      <c r="AW8509">
        <v>793</v>
      </c>
      <c r="AX8509">
        <v>762</v>
      </c>
      <c r="AY8509" t="s">
        <v>35520</v>
      </c>
      <c r="AZ8509" t="s">
        <v>35521</v>
      </c>
      <c r="BA8509" t="s">
        <v>96</v>
      </c>
      <c r="BC8509" t="s">
        <v>746</v>
      </c>
      <c r="BD8509" t="s">
        <v>747</v>
      </c>
      <c r="BG8509" t="s">
        <v>161</v>
      </c>
      <c r="BH8509" t="s">
        <v>10829</v>
      </c>
      <c r="BI8509" t="s">
        <v>6447</v>
      </c>
      <c r="BJ8509" t="s">
        <v>1889</v>
      </c>
      <c r="BN8509">
        <v>16.5</v>
      </c>
      <c r="BO8509">
        <v>2.2068076490713908</v>
      </c>
      <c r="BP8509">
        <v>0.1337459181255389</v>
      </c>
      <c r="BQ8509">
        <v>12.55</v>
      </c>
      <c r="BR8509">
        <v>3.1819805153394638</v>
      </c>
      <c r="BS8509">
        <v>0.25354426417047521</v>
      </c>
      <c r="BT8509">
        <v>1.3147410358565741</v>
      </c>
      <c r="BU8509">
        <v>0.39477866029504372</v>
      </c>
      <c r="BV8509" s="3">
        <v>0.76060606060606062</v>
      </c>
      <c r="BW8509">
        <v>-0.39477866029504383</v>
      </c>
    </row>
    <row r="8510" spans="1:77" x14ac:dyDescent="0.3">
      <c r="A8510" t="s">
        <v>29725</v>
      </c>
      <c r="B8510" t="s">
        <v>65490</v>
      </c>
      <c r="C8510" t="s">
        <v>63273</v>
      </c>
      <c r="D8510">
        <v>6.8620800000000002E-6</v>
      </c>
      <c r="E8510">
        <v>7.5979699999999994E-5</v>
      </c>
      <c r="F8510">
        <v>1</v>
      </c>
      <c r="G8510">
        <v>1</v>
      </c>
      <c r="H8510">
        <v>1</v>
      </c>
      <c r="I8510" t="s">
        <v>82</v>
      </c>
      <c r="J8510" t="s">
        <v>65491</v>
      </c>
      <c r="K8510" t="s">
        <v>29729</v>
      </c>
      <c r="M8510">
        <v>0</v>
      </c>
      <c r="N8510">
        <v>4014.1104099999998</v>
      </c>
      <c r="O8510">
        <v>0.71899999999999997</v>
      </c>
      <c r="P8510">
        <v>-0.48</v>
      </c>
      <c r="Q8510">
        <v>0.15996718159103701</v>
      </c>
      <c r="R8510">
        <v>0.97670722284965295</v>
      </c>
      <c r="S8510">
        <v>23.69</v>
      </c>
      <c r="T8510">
        <v>2.2000000000000002</v>
      </c>
      <c r="U8510">
        <v>26.7</v>
      </c>
      <c r="V8510">
        <v>32.1</v>
      </c>
      <c r="W8510">
        <v>42.5</v>
      </c>
      <c r="X8510">
        <v>44.6</v>
      </c>
      <c r="Y8510">
        <v>45.3</v>
      </c>
      <c r="Z8510">
        <v>43.4</v>
      </c>
      <c r="AB8510" t="s">
        <v>86</v>
      </c>
      <c r="AC8510" t="s">
        <v>86</v>
      </c>
      <c r="AD8510" t="s">
        <v>86</v>
      </c>
      <c r="AE8510" t="s">
        <v>86</v>
      </c>
      <c r="AF8510" t="s">
        <v>86</v>
      </c>
      <c r="AG8510" t="s">
        <v>86</v>
      </c>
      <c r="AH8510" t="s">
        <v>86</v>
      </c>
      <c r="AI8510">
        <v>1.0349999999999999E-4</v>
      </c>
      <c r="AJ8510">
        <v>3.1559999999999999E-6</v>
      </c>
      <c r="AK8510">
        <v>5.24</v>
      </c>
      <c r="AL8510" t="s">
        <v>65492</v>
      </c>
      <c r="AM8510" t="s">
        <v>29725</v>
      </c>
      <c r="AN8510" t="s">
        <v>29731</v>
      </c>
      <c r="AO8510" t="s">
        <v>29732</v>
      </c>
      <c r="AP8510" t="s">
        <v>29733</v>
      </c>
      <c r="AQ8510" t="s">
        <v>29734</v>
      </c>
      <c r="AR8510" t="s">
        <v>29735</v>
      </c>
      <c r="AS8510" t="s">
        <v>29736</v>
      </c>
      <c r="AT8510">
        <v>100</v>
      </c>
      <c r="AU8510">
        <v>756</v>
      </c>
      <c r="AV8510">
        <v>702</v>
      </c>
      <c r="AW8510">
        <v>731</v>
      </c>
      <c r="AX8510">
        <v>701</v>
      </c>
      <c r="AY8510" t="s">
        <v>65493</v>
      </c>
      <c r="AZ8510" t="s">
        <v>65494</v>
      </c>
      <c r="BA8510" t="s">
        <v>96</v>
      </c>
      <c r="BF8510" t="s">
        <v>29739</v>
      </c>
      <c r="BG8510" t="s">
        <v>2980</v>
      </c>
      <c r="BH8510" t="s">
        <v>29740</v>
      </c>
      <c r="BI8510" t="s">
        <v>2907</v>
      </c>
      <c r="BJ8510" t="s">
        <v>11566</v>
      </c>
      <c r="BK8510" t="s">
        <v>11567</v>
      </c>
      <c r="BL8510" t="s">
        <v>2364</v>
      </c>
      <c r="BN8510">
        <v>44.433333333333337</v>
      </c>
      <c r="BO8510">
        <v>0.96090235369330457</v>
      </c>
      <c r="BP8510">
        <v>2.162570938544571E-2</v>
      </c>
      <c r="BQ8510">
        <v>33.766666666666673</v>
      </c>
      <c r="BR8510">
        <v>8.0307741428416062</v>
      </c>
      <c r="BS8510">
        <v>0.2378314158788235</v>
      </c>
      <c r="BT8510">
        <v>1.315893385982231</v>
      </c>
      <c r="BU8510">
        <v>0.39604260628783511</v>
      </c>
      <c r="BV8510" s="3">
        <v>0.75993998499624893</v>
      </c>
      <c r="BW8510">
        <v>-0.39604260628783522</v>
      </c>
      <c r="BX8510">
        <v>9.7164076550572118E-2</v>
      </c>
      <c r="BY8510">
        <v>-1.012494272517805</v>
      </c>
    </row>
    <row r="8511" spans="1:77" x14ac:dyDescent="0.3">
      <c r="A8511" t="s">
        <v>238</v>
      </c>
      <c r="B8511" t="s">
        <v>52467</v>
      </c>
      <c r="C8511" t="s">
        <v>1213</v>
      </c>
      <c r="D8511">
        <v>9.90398E-5</v>
      </c>
      <c r="E8511">
        <v>7.5979699999999994E-5</v>
      </c>
      <c r="F8511">
        <v>1</v>
      </c>
      <c r="G8511">
        <v>1</v>
      </c>
      <c r="H8511">
        <v>1</v>
      </c>
      <c r="I8511" t="s">
        <v>82</v>
      </c>
      <c r="J8511" t="s">
        <v>52468</v>
      </c>
      <c r="K8511" t="s">
        <v>242</v>
      </c>
      <c r="M8511">
        <v>0</v>
      </c>
      <c r="N8511">
        <v>2495.26982</v>
      </c>
      <c r="O8511">
        <v>0.75</v>
      </c>
      <c r="P8511">
        <v>-0.42</v>
      </c>
      <c r="Q8511">
        <v>0.359190843467115</v>
      </c>
      <c r="R8511">
        <v>0.97670722284965295</v>
      </c>
      <c r="S8511">
        <v>48.49</v>
      </c>
      <c r="T8511">
        <v>19.100000000000001</v>
      </c>
      <c r="U8511">
        <v>85.1</v>
      </c>
      <c r="V8511">
        <v>50.5</v>
      </c>
      <c r="W8511">
        <v>138.5</v>
      </c>
      <c r="X8511">
        <v>145.9</v>
      </c>
      <c r="Y8511">
        <v>113.5</v>
      </c>
      <c r="Z8511">
        <v>101.5</v>
      </c>
      <c r="AA8511" t="s">
        <v>85</v>
      </c>
      <c r="AB8511" t="s">
        <v>86</v>
      </c>
      <c r="AC8511" t="s">
        <v>86</v>
      </c>
      <c r="AD8511" t="s">
        <v>86</v>
      </c>
      <c r="AE8511" t="s">
        <v>86</v>
      </c>
      <c r="AF8511" t="s">
        <v>86</v>
      </c>
      <c r="AG8511" t="s">
        <v>86</v>
      </c>
      <c r="AH8511" t="s">
        <v>86</v>
      </c>
      <c r="AI8511">
        <v>1.0349999999999999E-4</v>
      </c>
      <c r="AJ8511">
        <v>5.3520000000000003E-5</v>
      </c>
      <c r="AK8511">
        <v>2.44</v>
      </c>
      <c r="AL8511" t="s">
        <v>52469</v>
      </c>
      <c r="AM8511" t="s">
        <v>238</v>
      </c>
      <c r="AN8511" t="s">
        <v>244</v>
      </c>
      <c r="AO8511" t="s">
        <v>245</v>
      </c>
      <c r="AP8511" t="s">
        <v>246</v>
      </c>
      <c r="AQ8511" t="s">
        <v>247</v>
      </c>
      <c r="AR8511" t="s">
        <v>248</v>
      </c>
      <c r="AS8511" t="s">
        <v>249</v>
      </c>
      <c r="AT8511">
        <v>100</v>
      </c>
      <c r="AU8511">
        <v>432</v>
      </c>
      <c r="AV8511">
        <v>270</v>
      </c>
      <c r="AW8511">
        <v>284</v>
      </c>
      <c r="AX8511">
        <v>269</v>
      </c>
      <c r="AY8511" t="s">
        <v>52470</v>
      </c>
      <c r="AZ8511" t="s">
        <v>52471</v>
      </c>
      <c r="BA8511" t="s">
        <v>96</v>
      </c>
      <c r="BE8511" t="s">
        <v>252</v>
      </c>
      <c r="BF8511" t="s">
        <v>253</v>
      </c>
      <c r="BG8511" t="s">
        <v>161</v>
      </c>
      <c r="BH8511" t="s">
        <v>254</v>
      </c>
      <c r="BI8511" t="s">
        <v>202</v>
      </c>
      <c r="BL8511" t="s">
        <v>255</v>
      </c>
      <c r="BM8511" t="s">
        <v>204</v>
      </c>
      <c r="BN8511">
        <v>120.3</v>
      </c>
      <c r="BO8511">
        <v>22.967803551928949</v>
      </c>
      <c r="BP8511">
        <v>0.1909210602820362</v>
      </c>
      <c r="BQ8511">
        <v>91.366666666666674</v>
      </c>
      <c r="BR8511">
        <v>44.333433583846549</v>
      </c>
      <c r="BS8511">
        <v>0.48522546790054588</v>
      </c>
      <c r="BT8511">
        <v>1.316672747172565</v>
      </c>
      <c r="BU8511">
        <v>0.3968968150714573</v>
      </c>
      <c r="BV8511" s="3">
        <v>0.7594901634801885</v>
      </c>
      <c r="BW8511">
        <v>-0.39689681507145741</v>
      </c>
      <c r="BX8511">
        <v>0.32743576539772751</v>
      </c>
      <c r="BY8511">
        <v>-0.48487388489189731</v>
      </c>
    </row>
    <row r="8512" spans="1:77" x14ac:dyDescent="0.3">
      <c r="A8512" t="s">
        <v>4257</v>
      </c>
      <c r="B8512" t="s">
        <v>62029</v>
      </c>
      <c r="C8512" t="s">
        <v>1642</v>
      </c>
      <c r="D8512">
        <v>7.4561500000000003E-2</v>
      </c>
      <c r="E8512">
        <v>3.2047299999999998E-3</v>
      </c>
      <c r="F8512">
        <v>1</v>
      </c>
      <c r="G8512">
        <v>1</v>
      </c>
      <c r="H8512">
        <v>1</v>
      </c>
      <c r="I8512" t="s">
        <v>82</v>
      </c>
      <c r="J8512" t="s">
        <v>62030</v>
      </c>
      <c r="K8512" t="s">
        <v>4260</v>
      </c>
      <c r="M8512">
        <v>0</v>
      </c>
      <c r="N8512">
        <v>1211.7141300000001</v>
      </c>
      <c r="O8512">
        <v>0.84099999999999997</v>
      </c>
      <c r="P8512">
        <v>-0.25</v>
      </c>
      <c r="Q8512">
        <v>4.0571975258541199E-2</v>
      </c>
      <c r="R8512">
        <v>0.97670722284965295</v>
      </c>
      <c r="S8512">
        <v>10.51</v>
      </c>
      <c r="T8512">
        <v>11.97</v>
      </c>
      <c r="U8512">
        <v>11.1</v>
      </c>
      <c r="V8512">
        <v>13.1</v>
      </c>
      <c r="W8512">
        <v>13.6</v>
      </c>
      <c r="X8512">
        <v>15.6</v>
      </c>
      <c r="Y8512">
        <v>15.3</v>
      </c>
      <c r="Z8512">
        <v>18.899999999999999</v>
      </c>
      <c r="AB8512" t="s">
        <v>86</v>
      </c>
      <c r="AC8512" t="s">
        <v>86</v>
      </c>
      <c r="AD8512" t="s">
        <v>86</v>
      </c>
      <c r="AE8512" t="s">
        <v>86</v>
      </c>
      <c r="AF8512" t="s">
        <v>86</v>
      </c>
      <c r="AG8512" t="s">
        <v>86</v>
      </c>
      <c r="AH8512" t="s">
        <v>86</v>
      </c>
      <c r="AI8512">
        <v>2.846E-3</v>
      </c>
      <c r="AJ8512">
        <v>6.1800000000000001E-2</v>
      </c>
      <c r="AK8512">
        <v>1.47</v>
      </c>
      <c r="AL8512" t="s">
        <v>62031</v>
      </c>
      <c r="AM8512" t="s">
        <v>4257</v>
      </c>
      <c r="AN8512" t="s">
        <v>4262</v>
      </c>
      <c r="AO8512" t="s">
        <v>4263</v>
      </c>
      <c r="AP8512" t="s">
        <v>4264</v>
      </c>
      <c r="AQ8512" t="s">
        <v>4265</v>
      </c>
      <c r="AR8512" t="s">
        <v>4266</v>
      </c>
      <c r="AS8512" t="s">
        <v>4267</v>
      </c>
      <c r="AT8512">
        <v>100</v>
      </c>
      <c r="AU8512">
        <v>1019</v>
      </c>
      <c r="AV8512">
        <v>1012</v>
      </c>
      <c r="AW8512">
        <v>1019</v>
      </c>
      <c r="AX8512">
        <v>1011</v>
      </c>
      <c r="AY8512" t="s">
        <v>62032</v>
      </c>
      <c r="AZ8512" t="s">
        <v>62033</v>
      </c>
      <c r="BA8512" t="s">
        <v>96</v>
      </c>
      <c r="BG8512" t="s">
        <v>604</v>
      </c>
      <c r="BH8512" t="s">
        <v>4270</v>
      </c>
      <c r="BI8512" t="s">
        <v>4271</v>
      </c>
      <c r="BJ8512" t="s">
        <v>407</v>
      </c>
      <c r="BK8512" t="s">
        <v>4272</v>
      </c>
      <c r="BL8512" t="s">
        <v>4273</v>
      </c>
      <c r="BN8512">
        <v>16.600000000000001</v>
      </c>
      <c r="BO8512">
        <v>1.997498435543817</v>
      </c>
      <c r="BP8512">
        <v>0.1203312310568565</v>
      </c>
      <c r="BQ8512">
        <v>12.6</v>
      </c>
      <c r="BR8512">
        <v>1.3228756555322949</v>
      </c>
      <c r="BS8512">
        <v>0.104990131391452</v>
      </c>
      <c r="BT8512">
        <v>1.317460317460317</v>
      </c>
      <c r="BU8512">
        <v>0.39775950784700798</v>
      </c>
      <c r="BV8512" s="3">
        <v>0.75903614457831337</v>
      </c>
      <c r="BW8512">
        <v>-0.39775950784700809</v>
      </c>
      <c r="BX8512">
        <v>4.0268308794287472E-2</v>
      </c>
      <c r="BY8512">
        <v>-1.395036609695574</v>
      </c>
    </row>
    <row r="8513" spans="1:77" x14ac:dyDescent="0.3">
      <c r="A8513" t="s">
        <v>11983</v>
      </c>
      <c r="B8513" t="s">
        <v>66274</v>
      </c>
      <c r="C8513" t="s">
        <v>81</v>
      </c>
      <c r="D8513">
        <v>4.2168000000000001E-4</v>
      </c>
      <c r="E8513">
        <v>7.5979699999999994E-5</v>
      </c>
      <c r="F8513">
        <v>1</v>
      </c>
      <c r="G8513">
        <v>1</v>
      </c>
      <c r="H8513">
        <v>2</v>
      </c>
      <c r="I8513" t="s">
        <v>82</v>
      </c>
      <c r="J8513" t="s">
        <v>66275</v>
      </c>
      <c r="K8513" t="s">
        <v>11987</v>
      </c>
      <c r="M8513">
        <v>0</v>
      </c>
      <c r="N8513">
        <v>2177.17731</v>
      </c>
      <c r="O8513">
        <v>0.625</v>
      </c>
      <c r="P8513">
        <v>-0.68</v>
      </c>
      <c r="Q8513">
        <v>0.25721544323033202</v>
      </c>
      <c r="R8513">
        <v>0.97670722284965295</v>
      </c>
      <c r="S8513">
        <v>27.09</v>
      </c>
      <c r="T8513">
        <v>24.08</v>
      </c>
      <c r="U8513">
        <v>9.6999999999999993</v>
      </c>
      <c r="V8513">
        <v>15.8</v>
      </c>
      <c r="W8513">
        <v>10.7</v>
      </c>
      <c r="X8513">
        <v>19</v>
      </c>
      <c r="Y8513">
        <v>11.6</v>
      </c>
      <c r="Z8513">
        <v>17.100000000000001</v>
      </c>
      <c r="AA8513" t="s">
        <v>85</v>
      </c>
      <c r="AB8513" t="s">
        <v>86</v>
      </c>
      <c r="AC8513" t="s">
        <v>86</v>
      </c>
      <c r="AD8513" t="s">
        <v>86</v>
      </c>
      <c r="AE8513" t="s">
        <v>86</v>
      </c>
      <c r="AF8513" t="s">
        <v>86</v>
      </c>
      <c r="AG8513" t="s">
        <v>86</v>
      </c>
      <c r="AH8513" t="s">
        <v>86</v>
      </c>
      <c r="AI8513">
        <v>1.0349999999999999E-4</v>
      </c>
      <c r="AJ8513">
        <v>2.499E-4</v>
      </c>
      <c r="AK8513">
        <v>4.49</v>
      </c>
      <c r="AL8513" t="s">
        <v>66276</v>
      </c>
      <c r="AM8513" t="s">
        <v>11983</v>
      </c>
      <c r="AN8513" t="s">
        <v>11989</v>
      </c>
      <c r="AO8513" t="s">
        <v>11990</v>
      </c>
      <c r="AP8513" t="s">
        <v>11991</v>
      </c>
      <c r="AQ8513" t="s">
        <v>11992</v>
      </c>
      <c r="AR8513" t="s">
        <v>11993</v>
      </c>
      <c r="AS8513" t="s">
        <v>11994</v>
      </c>
      <c r="AT8513">
        <v>100</v>
      </c>
      <c r="AU8513">
        <v>323</v>
      </c>
      <c r="AV8513">
        <v>23</v>
      </c>
      <c r="AW8513">
        <v>40</v>
      </c>
      <c r="AX8513">
        <v>22</v>
      </c>
      <c r="AY8513" t="s">
        <v>66277</v>
      </c>
      <c r="AZ8513" t="s">
        <v>66278</v>
      </c>
      <c r="BA8513" t="s">
        <v>96</v>
      </c>
      <c r="BC8513" t="s">
        <v>9041</v>
      </c>
      <c r="BD8513" t="s">
        <v>9042</v>
      </c>
      <c r="BF8513" t="s">
        <v>11997</v>
      </c>
      <c r="BG8513" t="s">
        <v>98</v>
      </c>
      <c r="BH8513" t="s">
        <v>11998</v>
      </c>
      <c r="BI8513" t="s">
        <v>2500</v>
      </c>
      <c r="BK8513" t="s">
        <v>1265</v>
      </c>
      <c r="BN8513">
        <v>15.9</v>
      </c>
      <c r="BO8513">
        <v>3.8431757701151268</v>
      </c>
      <c r="BP8513">
        <v>0.241709167931769</v>
      </c>
      <c r="BQ8513">
        <v>12.06666666666667</v>
      </c>
      <c r="BR8513">
        <v>3.2715949219506588</v>
      </c>
      <c r="BS8513">
        <v>0.27112665099038608</v>
      </c>
      <c r="BT8513">
        <v>1.3176795580110501</v>
      </c>
      <c r="BU8513">
        <v>0.39799956892230609</v>
      </c>
      <c r="BV8513" s="3">
        <v>0.75890985324947602</v>
      </c>
      <c r="BW8513">
        <v>-0.39799956892230592</v>
      </c>
      <c r="BX8513">
        <v>0.25979658943833062</v>
      </c>
      <c r="BY8513">
        <v>-0.58536655456335873</v>
      </c>
    </row>
    <row r="8514" spans="1:77" x14ac:dyDescent="0.3">
      <c r="A8514" t="s">
        <v>31571</v>
      </c>
      <c r="B8514" t="s">
        <v>52789</v>
      </c>
      <c r="C8514" t="s">
        <v>51418</v>
      </c>
      <c r="D8514">
        <v>6.92467E-4</v>
      </c>
      <c r="E8514">
        <v>7.5979699999999994E-5</v>
      </c>
      <c r="F8514">
        <v>1</v>
      </c>
      <c r="G8514">
        <v>1</v>
      </c>
      <c r="H8514">
        <v>1</v>
      </c>
      <c r="I8514" t="s">
        <v>82</v>
      </c>
      <c r="J8514" t="s">
        <v>52790</v>
      </c>
      <c r="K8514" t="s">
        <v>31574</v>
      </c>
      <c r="M8514">
        <v>0</v>
      </c>
      <c r="N8514">
        <v>1907.9162100000001</v>
      </c>
      <c r="O8514">
        <v>0.751</v>
      </c>
      <c r="P8514">
        <v>-0.41</v>
      </c>
      <c r="Q8514">
        <v>5.58218155011811E-2</v>
      </c>
      <c r="R8514">
        <v>0.97670722284965295</v>
      </c>
      <c r="S8514">
        <v>14.32</v>
      </c>
      <c r="T8514">
        <v>10.25</v>
      </c>
      <c r="U8514">
        <v>38.9</v>
      </c>
      <c r="V8514">
        <v>35</v>
      </c>
      <c r="W8514">
        <v>46.3</v>
      </c>
      <c r="X8514">
        <v>58.6</v>
      </c>
      <c r="Y8514">
        <v>48</v>
      </c>
      <c r="Z8514">
        <v>51.8</v>
      </c>
      <c r="AB8514" t="s">
        <v>86</v>
      </c>
      <c r="AC8514" t="s">
        <v>86</v>
      </c>
      <c r="AD8514" t="s">
        <v>86</v>
      </c>
      <c r="AE8514" t="s">
        <v>86</v>
      </c>
      <c r="AF8514" t="s">
        <v>86</v>
      </c>
      <c r="AG8514" t="s">
        <v>86</v>
      </c>
      <c r="AH8514" t="s">
        <v>86</v>
      </c>
      <c r="AI8514">
        <v>1.0349999999999999E-4</v>
      </c>
      <c r="AJ8514">
        <v>4.2279999999999998E-4</v>
      </c>
      <c r="AK8514">
        <v>2.3199999999999998</v>
      </c>
      <c r="AL8514" t="s">
        <v>52791</v>
      </c>
      <c r="AM8514" t="s">
        <v>31571</v>
      </c>
      <c r="AN8514" t="s">
        <v>31576</v>
      </c>
      <c r="AO8514" t="s">
        <v>31577</v>
      </c>
      <c r="AP8514" t="s">
        <v>31578</v>
      </c>
      <c r="AQ8514" t="s">
        <v>31579</v>
      </c>
      <c r="AR8514" t="s">
        <v>31580</v>
      </c>
      <c r="AS8514" t="s">
        <v>31581</v>
      </c>
      <c r="AT8514">
        <v>100</v>
      </c>
      <c r="AU8514">
        <v>326</v>
      </c>
      <c r="AV8514">
        <v>116</v>
      </c>
      <c r="AW8514">
        <v>128</v>
      </c>
      <c r="AX8514">
        <v>115</v>
      </c>
      <c r="AY8514" t="s">
        <v>52792</v>
      </c>
      <c r="AZ8514" t="s">
        <v>52793</v>
      </c>
      <c r="BA8514" t="s">
        <v>96</v>
      </c>
      <c r="BG8514" t="s">
        <v>423</v>
      </c>
      <c r="BH8514" t="s">
        <v>31584</v>
      </c>
      <c r="BI8514" t="s">
        <v>715</v>
      </c>
      <c r="BK8514" t="s">
        <v>1076</v>
      </c>
      <c r="BN8514">
        <v>52.79999999999999</v>
      </c>
      <c r="BO8514">
        <v>5.3702886328390216</v>
      </c>
      <c r="BP8514">
        <v>0.1017100119855875</v>
      </c>
      <c r="BQ8514">
        <v>40.06666666666667</v>
      </c>
      <c r="BR8514">
        <v>5.7396283271073667</v>
      </c>
      <c r="BS8514">
        <v>0.143251954919485</v>
      </c>
      <c r="BT8514">
        <v>1.317803660565724</v>
      </c>
      <c r="BU8514">
        <v>0.39813543936842388</v>
      </c>
      <c r="BV8514" s="3">
        <v>0.75883838383838409</v>
      </c>
      <c r="BW8514">
        <v>-0.39813543936842372</v>
      </c>
      <c r="BX8514">
        <v>4.9406827691460938E-2</v>
      </c>
      <c r="BY8514">
        <v>-1.3062130303510731</v>
      </c>
    </row>
    <row r="8515" spans="1:77" x14ac:dyDescent="0.3">
      <c r="A8515" t="s">
        <v>256</v>
      </c>
      <c r="B8515" t="s">
        <v>63216</v>
      </c>
      <c r="C8515" t="s">
        <v>81</v>
      </c>
      <c r="D8515">
        <v>9.6114800000000004E-3</v>
      </c>
      <c r="E8515">
        <v>5.6842999999999998E-4</v>
      </c>
      <c r="F8515">
        <v>1</v>
      </c>
      <c r="G8515">
        <v>1</v>
      </c>
      <c r="H8515">
        <v>1</v>
      </c>
      <c r="I8515" t="s">
        <v>82</v>
      </c>
      <c r="J8515" t="s">
        <v>22825</v>
      </c>
      <c r="K8515" t="s">
        <v>259</v>
      </c>
      <c r="M8515">
        <v>0</v>
      </c>
      <c r="N8515">
        <v>1596.8036099999999</v>
      </c>
      <c r="O8515">
        <v>0.81699999999999995</v>
      </c>
      <c r="P8515">
        <v>-0.28999999999999998</v>
      </c>
      <c r="Q8515">
        <v>0.19091326246688001</v>
      </c>
      <c r="R8515">
        <v>0.97670722284965295</v>
      </c>
      <c r="S8515">
        <v>24.87</v>
      </c>
      <c r="T8515">
        <v>8.52</v>
      </c>
      <c r="U8515">
        <v>33.700000000000003</v>
      </c>
      <c r="V8515">
        <v>21.6</v>
      </c>
      <c r="W8515">
        <v>35.4</v>
      </c>
      <c r="X8515">
        <v>36</v>
      </c>
      <c r="Y8515">
        <v>42.4</v>
      </c>
      <c r="Z8515">
        <v>41.2</v>
      </c>
      <c r="AA8515" t="s">
        <v>85</v>
      </c>
      <c r="AB8515" t="s">
        <v>86</v>
      </c>
      <c r="AC8515" t="s">
        <v>86</v>
      </c>
      <c r="AD8515" t="s">
        <v>86</v>
      </c>
      <c r="AE8515" t="s">
        <v>86</v>
      </c>
      <c r="AF8515" t="s">
        <v>86</v>
      </c>
      <c r="AG8515" t="s">
        <v>86</v>
      </c>
      <c r="AH8515" t="s">
        <v>86</v>
      </c>
      <c r="AI8515">
        <v>4.7310000000000001E-4</v>
      </c>
      <c r="AJ8515">
        <v>6.9340000000000001E-3</v>
      </c>
      <c r="AK8515">
        <v>2.44</v>
      </c>
      <c r="AL8515" t="s">
        <v>63217</v>
      </c>
      <c r="AM8515" t="s">
        <v>256</v>
      </c>
      <c r="AN8515" t="s">
        <v>261</v>
      </c>
      <c r="AO8515" t="s">
        <v>262</v>
      </c>
      <c r="AP8515" t="s">
        <v>263</v>
      </c>
      <c r="AQ8515" t="s">
        <v>264</v>
      </c>
      <c r="AR8515" t="s">
        <v>265</v>
      </c>
      <c r="AS8515" t="s">
        <v>266</v>
      </c>
      <c r="AT8515">
        <v>100</v>
      </c>
      <c r="AU8515">
        <v>553</v>
      </c>
      <c r="AV8515">
        <v>62</v>
      </c>
      <c r="AW8515">
        <v>73</v>
      </c>
      <c r="AX8515">
        <v>61</v>
      </c>
      <c r="AY8515" t="s">
        <v>63218</v>
      </c>
      <c r="AZ8515" t="s">
        <v>63219</v>
      </c>
      <c r="BA8515" t="s">
        <v>96</v>
      </c>
      <c r="BC8515" t="s">
        <v>2161</v>
      </c>
      <c r="BD8515" t="s">
        <v>2162</v>
      </c>
      <c r="BE8515" t="s">
        <v>269</v>
      </c>
      <c r="BF8515" t="s">
        <v>270</v>
      </c>
      <c r="BG8515" t="s">
        <v>271</v>
      </c>
      <c r="BH8515" t="s">
        <v>272</v>
      </c>
      <c r="BI8515" t="s">
        <v>273</v>
      </c>
      <c r="BJ8515" t="s">
        <v>274</v>
      </c>
      <c r="BL8515" t="s">
        <v>275</v>
      </c>
      <c r="BN8515">
        <v>39.866666666666667</v>
      </c>
      <c r="BO8515">
        <v>3.4019602192461531</v>
      </c>
      <c r="BP8515">
        <v>8.5333450315538961E-2</v>
      </c>
      <c r="BQ8515">
        <v>30.233333333333331</v>
      </c>
      <c r="BR8515">
        <v>7.5248477282489459</v>
      </c>
      <c r="BS8515">
        <v>0.24889242761573141</v>
      </c>
      <c r="BT8515">
        <v>1.318632855567806</v>
      </c>
      <c r="BU8515">
        <v>0.3990429336695826</v>
      </c>
      <c r="BV8515" s="3">
        <v>0.75836120401337792</v>
      </c>
      <c r="BW8515">
        <v>-0.3990429336695826</v>
      </c>
      <c r="BX8515">
        <v>0.14585038520103269</v>
      </c>
      <c r="BY8515">
        <v>-0.83609241953873803</v>
      </c>
    </row>
    <row r="8516" spans="1:77" x14ac:dyDescent="0.3">
      <c r="A8516" t="s">
        <v>66445</v>
      </c>
      <c r="B8516" t="s">
        <v>66446</v>
      </c>
      <c r="C8516" t="s">
        <v>675</v>
      </c>
      <c r="D8516">
        <v>6.2707599999999996E-4</v>
      </c>
      <c r="E8516">
        <v>7.5979699999999994E-5</v>
      </c>
      <c r="F8516">
        <v>1</v>
      </c>
      <c r="G8516">
        <v>1</v>
      </c>
      <c r="H8516">
        <v>1</v>
      </c>
      <c r="I8516" t="s">
        <v>82</v>
      </c>
      <c r="J8516" t="s">
        <v>66447</v>
      </c>
      <c r="K8516" t="s">
        <v>66448</v>
      </c>
      <c r="M8516">
        <v>0</v>
      </c>
      <c r="N8516">
        <v>1956.9847</v>
      </c>
      <c r="O8516">
        <v>0.58499999999999996</v>
      </c>
      <c r="P8516">
        <v>-0.77</v>
      </c>
      <c r="Q8516">
        <v>0.30289726405738898</v>
      </c>
      <c r="R8516">
        <v>0.97670722284965295</v>
      </c>
      <c r="S8516">
        <v>46.46</v>
      </c>
      <c r="T8516">
        <v>7.03</v>
      </c>
      <c r="U8516">
        <v>27.8</v>
      </c>
      <c r="V8516">
        <v>25.8</v>
      </c>
      <c r="W8516">
        <v>56.2</v>
      </c>
      <c r="X8516">
        <v>52</v>
      </c>
      <c r="Y8516">
        <v>47.5</v>
      </c>
      <c r="Z8516">
        <v>45.3</v>
      </c>
      <c r="AB8516" t="s">
        <v>86</v>
      </c>
      <c r="AC8516" t="s">
        <v>86</v>
      </c>
      <c r="AD8516" t="s">
        <v>86</v>
      </c>
      <c r="AE8516" t="s">
        <v>86</v>
      </c>
      <c r="AF8516" t="s">
        <v>86</v>
      </c>
      <c r="AG8516" t="s">
        <v>86</v>
      </c>
      <c r="AH8516" t="s">
        <v>86</v>
      </c>
      <c r="AI8516">
        <v>1.0349999999999999E-4</v>
      </c>
      <c r="AJ8516">
        <v>3.8289999999999998E-4</v>
      </c>
      <c r="AK8516">
        <v>2.78</v>
      </c>
      <c r="AL8516" t="s">
        <v>66449</v>
      </c>
      <c r="AM8516" t="s">
        <v>66445</v>
      </c>
      <c r="AN8516" t="s">
        <v>66450</v>
      </c>
      <c r="AO8516" t="s">
        <v>66451</v>
      </c>
      <c r="AP8516" t="s">
        <v>66452</v>
      </c>
      <c r="AQ8516" t="s">
        <v>66453</v>
      </c>
      <c r="AR8516" t="s">
        <v>66454</v>
      </c>
      <c r="AS8516" t="s">
        <v>66455</v>
      </c>
      <c r="AT8516">
        <v>100</v>
      </c>
      <c r="AU8516">
        <v>346</v>
      </c>
      <c r="AV8516">
        <v>307</v>
      </c>
      <c r="AW8516">
        <v>322</v>
      </c>
      <c r="AX8516">
        <v>306</v>
      </c>
      <c r="AY8516" t="s">
        <v>66456</v>
      </c>
      <c r="AZ8516" t="s">
        <v>66457</v>
      </c>
      <c r="BA8516" t="s">
        <v>96</v>
      </c>
      <c r="BE8516" t="s">
        <v>66458</v>
      </c>
      <c r="BF8516" t="s">
        <v>66459</v>
      </c>
      <c r="BG8516" t="s">
        <v>423</v>
      </c>
      <c r="BH8516" t="s">
        <v>66460</v>
      </c>
      <c r="BI8516" t="s">
        <v>6190</v>
      </c>
      <c r="BN8516">
        <v>48.266666666666673</v>
      </c>
      <c r="BO8516">
        <v>3.415162270424839</v>
      </c>
      <c r="BP8516">
        <v>7.0756124387254954E-2</v>
      </c>
      <c r="BQ8516">
        <v>36.6</v>
      </c>
      <c r="BR8516">
        <v>17.003529045465829</v>
      </c>
      <c r="BS8516">
        <v>0.46457729632420303</v>
      </c>
      <c r="BT8516">
        <v>1.3187613843351551</v>
      </c>
      <c r="BU8516">
        <v>0.39918354807800682</v>
      </c>
      <c r="BV8516" s="3">
        <v>0.75828729281767948</v>
      </c>
      <c r="BW8516">
        <v>-0.39918354807800688</v>
      </c>
      <c r="BX8516">
        <v>0.24709388890655209</v>
      </c>
      <c r="BY8516">
        <v>-0.60713799537890767</v>
      </c>
    </row>
    <row r="8517" spans="1:77" x14ac:dyDescent="0.3">
      <c r="A8517" t="s">
        <v>18514</v>
      </c>
      <c r="B8517" t="s">
        <v>64931</v>
      </c>
      <c r="C8517" t="s">
        <v>64932</v>
      </c>
      <c r="D8517">
        <v>3.2579899999999999E-4</v>
      </c>
      <c r="E8517">
        <v>7.5979699999999994E-5</v>
      </c>
      <c r="F8517">
        <v>1</v>
      </c>
      <c r="G8517">
        <v>1</v>
      </c>
      <c r="H8517">
        <v>1</v>
      </c>
      <c r="I8517" t="s">
        <v>82</v>
      </c>
      <c r="J8517" t="s">
        <v>64933</v>
      </c>
      <c r="K8517" t="s">
        <v>18517</v>
      </c>
      <c r="M8517">
        <v>0</v>
      </c>
      <c r="N8517">
        <v>2998.6713399999999</v>
      </c>
      <c r="O8517">
        <v>0.754</v>
      </c>
      <c r="P8517">
        <v>-0.41</v>
      </c>
      <c r="Q8517">
        <v>7.8023011983260502E-3</v>
      </c>
      <c r="R8517">
        <v>0.97670722284965295</v>
      </c>
      <c r="S8517">
        <v>6.92</v>
      </c>
      <c r="T8517">
        <v>3.77</v>
      </c>
      <c r="U8517">
        <v>40.299999999999997</v>
      </c>
      <c r="V8517">
        <v>42.1</v>
      </c>
      <c r="W8517">
        <v>46.1</v>
      </c>
      <c r="X8517">
        <v>54.8</v>
      </c>
      <c r="Y8517">
        <v>58.9</v>
      </c>
      <c r="Z8517">
        <v>55.8</v>
      </c>
      <c r="AB8517" t="s">
        <v>86</v>
      </c>
      <c r="AC8517" t="s">
        <v>86</v>
      </c>
      <c r="AD8517" t="s">
        <v>86</v>
      </c>
      <c r="AE8517" t="s">
        <v>86</v>
      </c>
      <c r="AF8517" t="s">
        <v>86</v>
      </c>
      <c r="AG8517" t="s">
        <v>86</v>
      </c>
      <c r="AH8517" t="s">
        <v>86</v>
      </c>
      <c r="AI8517">
        <v>1.0349999999999999E-4</v>
      </c>
      <c r="AJ8517">
        <v>1.8929999999999999E-4</v>
      </c>
      <c r="AK8517">
        <v>3.5</v>
      </c>
      <c r="AL8517" t="s">
        <v>64934</v>
      </c>
      <c r="AM8517" t="s">
        <v>18514</v>
      </c>
      <c r="AN8517" t="s">
        <v>18519</v>
      </c>
      <c r="AO8517" t="s">
        <v>18520</v>
      </c>
      <c r="AP8517" t="s">
        <v>18521</v>
      </c>
      <c r="AQ8517" t="s">
        <v>18522</v>
      </c>
      <c r="AR8517" t="s">
        <v>18523</v>
      </c>
      <c r="AS8517" t="s">
        <v>18524</v>
      </c>
      <c r="AT8517">
        <v>100</v>
      </c>
      <c r="AU8517">
        <v>1551</v>
      </c>
      <c r="AV8517">
        <v>933</v>
      </c>
      <c r="AW8517">
        <v>952</v>
      </c>
      <c r="AX8517">
        <v>932</v>
      </c>
      <c r="AY8517" t="s">
        <v>64935</v>
      </c>
      <c r="AZ8517" t="s">
        <v>64936</v>
      </c>
      <c r="BA8517" t="s">
        <v>96</v>
      </c>
      <c r="BE8517" t="s">
        <v>18527</v>
      </c>
      <c r="BF8517" t="s">
        <v>18528</v>
      </c>
      <c r="BG8517" t="s">
        <v>1073</v>
      </c>
      <c r="BH8517" t="s">
        <v>18529</v>
      </c>
      <c r="BI8517" t="s">
        <v>18530</v>
      </c>
      <c r="BJ8517" t="s">
        <v>18531</v>
      </c>
      <c r="BK8517" t="s">
        <v>18532</v>
      </c>
      <c r="BN8517">
        <v>56.5</v>
      </c>
      <c r="BO8517">
        <v>2.137755832643196</v>
      </c>
      <c r="BP8517">
        <v>3.7836386418463638E-2</v>
      </c>
      <c r="BQ8517">
        <v>42.833333333333343</v>
      </c>
      <c r="BR8517">
        <v>2.968725877094978</v>
      </c>
      <c r="BS8517">
        <v>6.9308775340738774E-2</v>
      </c>
      <c r="BT8517">
        <v>1.3190661478599219</v>
      </c>
      <c r="BU8517">
        <v>0.39951691394246569</v>
      </c>
      <c r="BV8517" s="3">
        <v>0.75811209439528027</v>
      </c>
      <c r="BW8517">
        <v>-0.39951691394246569</v>
      </c>
      <c r="BX8517">
        <v>3.527409983417021E-3</v>
      </c>
      <c r="BY8517">
        <v>-2.452544060267897</v>
      </c>
    </row>
    <row r="8518" spans="1:77" x14ac:dyDescent="0.3">
      <c r="A8518" t="s">
        <v>56823</v>
      </c>
      <c r="B8518" t="s">
        <v>64319</v>
      </c>
      <c r="C8518" t="s">
        <v>64320</v>
      </c>
      <c r="D8518">
        <v>1.1579600000000001E-2</v>
      </c>
      <c r="E8518">
        <v>7.4283800000000001E-4</v>
      </c>
      <c r="F8518">
        <v>1</v>
      </c>
      <c r="G8518">
        <v>1</v>
      </c>
      <c r="H8518">
        <v>1</v>
      </c>
      <c r="I8518" t="s">
        <v>82</v>
      </c>
      <c r="J8518" t="s">
        <v>26337</v>
      </c>
      <c r="K8518" t="s">
        <v>56826</v>
      </c>
      <c r="M8518">
        <v>0</v>
      </c>
      <c r="N8518">
        <v>1672.9547600000001</v>
      </c>
      <c r="O8518">
        <v>0.78</v>
      </c>
      <c r="P8518">
        <v>-0.36</v>
      </c>
      <c r="Q8518">
        <v>0.24249326996670401</v>
      </c>
      <c r="R8518">
        <v>0.97670722284965295</v>
      </c>
      <c r="S8518">
        <v>31.94</v>
      </c>
      <c r="T8518">
        <v>19.47</v>
      </c>
      <c r="U8518">
        <v>119.1</v>
      </c>
      <c r="V8518">
        <v>148.80000000000001</v>
      </c>
      <c r="W8518">
        <v>220.2</v>
      </c>
      <c r="X8518">
        <v>190.7</v>
      </c>
      <c r="Y8518">
        <v>262.89999999999998</v>
      </c>
      <c r="Z8518">
        <v>190.3</v>
      </c>
      <c r="AA8518" t="s">
        <v>85</v>
      </c>
      <c r="AB8518" t="s">
        <v>86</v>
      </c>
      <c r="AC8518" t="s">
        <v>86</v>
      </c>
      <c r="AD8518" t="s">
        <v>86</v>
      </c>
      <c r="AE8518" t="s">
        <v>86</v>
      </c>
      <c r="AF8518" t="s">
        <v>86</v>
      </c>
      <c r="AG8518" t="s">
        <v>86</v>
      </c>
      <c r="AH8518" t="s">
        <v>86</v>
      </c>
      <c r="AI8518">
        <v>6.0550000000000003E-4</v>
      </c>
      <c r="AJ8518">
        <v>8.4390000000000003E-3</v>
      </c>
      <c r="AK8518">
        <v>1.79</v>
      </c>
      <c r="AL8518" t="s">
        <v>64321</v>
      </c>
      <c r="AM8518" t="s">
        <v>56823</v>
      </c>
      <c r="AN8518" t="s">
        <v>56828</v>
      </c>
      <c r="AO8518" t="s">
        <v>56829</v>
      </c>
      <c r="AP8518" t="s">
        <v>56830</v>
      </c>
      <c r="AQ8518" t="s">
        <v>56831</v>
      </c>
      <c r="AR8518" t="s">
        <v>56832</v>
      </c>
      <c r="AS8518" t="s">
        <v>56833</v>
      </c>
      <c r="AT8518">
        <v>100</v>
      </c>
      <c r="AU8518">
        <v>550</v>
      </c>
      <c r="AV8518">
        <v>2</v>
      </c>
      <c r="AW8518">
        <v>10</v>
      </c>
      <c r="AX8518">
        <v>1</v>
      </c>
      <c r="AY8518" t="s">
        <v>64322</v>
      </c>
      <c r="AZ8518" t="s">
        <v>64323</v>
      </c>
      <c r="BA8518" t="s">
        <v>1943</v>
      </c>
      <c r="BC8518" t="s">
        <v>1944</v>
      </c>
      <c r="BD8518" t="s">
        <v>1162</v>
      </c>
      <c r="BE8518" t="s">
        <v>56836</v>
      </c>
      <c r="BF8518" t="s">
        <v>56837</v>
      </c>
      <c r="BG8518" t="s">
        <v>2005</v>
      </c>
      <c r="BH8518" t="s">
        <v>56838</v>
      </c>
      <c r="BI8518" t="s">
        <v>56839</v>
      </c>
      <c r="BJ8518" t="s">
        <v>18614</v>
      </c>
      <c r="BK8518" t="s">
        <v>6687</v>
      </c>
      <c r="BL8518" t="s">
        <v>4273</v>
      </c>
      <c r="BN8518">
        <v>214.6333333333333</v>
      </c>
      <c r="BO8518">
        <v>41.800637953664442</v>
      </c>
      <c r="BP8518">
        <v>0.19475370998756539</v>
      </c>
      <c r="BQ8518">
        <v>162.69999999999999</v>
      </c>
      <c r="BR8518">
        <v>51.96354491371811</v>
      </c>
      <c r="BS8518">
        <v>0.31938257476163562</v>
      </c>
      <c r="BT8518">
        <v>1.3191968858840399</v>
      </c>
      <c r="BU8518">
        <v>0.39965989824448012</v>
      </c>
      <c r="BV8518" s="3">
        <v>0.75803696226122064</v>
      </c>
      <c r="BW8518">
        <v>-0.39965989824448023</v>
      </c>
      <c r="BX8518">
        <v>0.2275924355676828</v>
      </c>
      <c r="BY8518">
        <v>-0.64284217657313525</v>
      </c>
    </row>
    <row r="8519" spans="1:77" x14ac:dyDescent="0.3">
      <c r="A8519" t="s">
        <v>64658</v>
      </c>
      <c r="B8519" t="s">
        <v>65495</v>
      </c>
      <c r="C8519" t="s">
        <v>5722</v>
      </c>
      <c r="D8519">
        <v>3.3919699999999999E-6</v>
      </c>
      <c r="E8519">
        <v>7.5979699999999994E-5</v>
      </c>
      <c r="F8519">
        <v>1</v>
      </c>
      <c r="G8519">
        <v>1</v>
      </c>
      <c r="H8519">
        <v>1</v>
      </c>
      <c r="I8519" t="s">
        <v>82</v>
      </c>
      <c r="J8519" t="s">
        <v>65496</v>
      </c>
      <c r="K8519" t="s">
        <v>64660</v>
      </c>
      <c r="M8519">
        <v>0</v>
      </c>
      <c r="N8519">
        <v>2401.2278500000002</v>
      </c>
      <c r="O8519">
        <v>0.71899999999999997</v>
      </c>
      <c r="P8519">
        <v>-0.48</v>
      </c>
      <c r="Q8519">
        <v>0.14499347052557901</v>
      </c>
      <c r="R8519">
        <v>0.97670722284965295</v>
      </c>
      <c r="S8519">
        <v>22.26</v>
      </c>
      <c r="T8519">
        <v>2.2000000000000002</v>
      </c>
      <c r="U8519">
        <v>77.099999999999994</v>
      </c>
      <c r="V8519">
        <v>92.2</v>
      </c>
      <c r="W8519">
        <v>119.3</v>
      </c>
      <c r="X8519">
        <v>123.8</v>
      </c>
      <c r="Y8519">
        <v>129</v>
      </c>
      <c r="Z8519">
        <v>128.19999999999999</v>
      </c>
      <c r="AB8519" t="s">
        <v>86</v>
      </c>
      <c r="AC8519" t="s">
        <v>86</v>
      </c>
      <c r="AD8519" t="s">
        <v>86</v>
      </c>
      <c r="AE8519" t="s">
        <v>86</v>
      </c>
      <c r="AF8519" t="s">
        <v>86</v>
      </c>
      <c r="AG8519" t="s">
        <v>86</v>
      </c>
      <c r="AH8519" t="s">
        <v>86</v>
      </c>
      <c r="AI8519">
        <v>1.0349999999999999E-4</v>
      </c>
      <c r="AJ8519">
        <v>1.488E-6</v>
      </c>
      <c r="AK8519">
        <v>4.6500000000000004</v>
      </c>
      <c r="AL8519" t="s">
        <v>65497</v>
      </c>
      <c r="AM8519" t="s">
        <v>64658</v>
      </c>
      <c r="AN8519" t="s">
        <v>64662</v>
      </c>
      <c r="AO8519" t="s">
        <v>64663</v>
      </c>
      <c r="AP8519" t="s">
        <v>64664</v>
      </c>
      <c r="AQ8519" t="s">
        <v>64665</v>
      </c>
      <c r="AR8519" t="s">
        <v>64666</v>
      </c>
      <c r="AS8519" t="s">
        <v>64667</v>
      </c>
      <c r="AT8519">
        <v>100</v>
      </c>
      <c r="AU8519">
        <v>575</v>
      </c>
      <c r="AV8519">
        <v>352</v>
      </c>
      <c r="AW8519">
        <v>373</v>
      </c>
      <c r="AX8519">
        <v>351</v>
      </c>
      <c r="AY8519" t="s">
        <v>65498</v>
      </c>
      <c r="AZ8519" t="s">
        <v>65499</v>
      </c>
      <c r="BA8519" t="s">
        <v>96</v>
      </c>
      <c r="BE8519" t="s">
        <v>64670</v>
      </c>
      <c r="BF8519" t="s">
        <v>64671</v>
      </c>
      <c r="BG8519" t="s">
        <v>1926</v>
      </c>
      <c r="BH8519" t="s">
        <v>64672</v>
      </c>
      <c r="BI8519" t="s">
        <v>2229</v>
      </c>
      <c r="BK8519" t="s">
        <v>64673</v>
      </c>
      <c r="BL8519" t="s">
        <v>64674</v>
      </c>
      <c r="BN8519">
        <v>127</v>
      </c>
      <c r="BO8519">
        <v>2.7999999999999989</v>
      </c>
      <c r="BP8519">
        <v>2.2047244094488189E-2</v>
      </c>
      <c r="BQ8519">
        <v>96.2</v>
      </c>
      <c r="BR8519">
        <v>21.382469455140111</v>
      </c>
      <c r="BS8519">
        <v>0.2222709922571737</v>
      </c>
      <c r="BT8519">
        <v>1.3201663201663201</v>
      </c>
      <c r="BU8519">
        <v>0.40071969788948608</v>
      </c>
      <c r="BV8519" s="3">
        <v>0.75748031496062995</v>
      </c>
      <c r="BW8519">
        <v>-0.40071969788948619</v>
      </c>
      <c r="BX8519">
        <v>8.2302005437423359E-2</v>
      </c>
      <c r="BY8519">
        <v>-1.0845895822871769</v>
      </c>
    </row>
    <row r="8520" spans="1:77" x14ac:dyDescent="0.3">
      <c r="A8520" t="s">
        <v>13519</v>
      </c>
      <c r="B8520" t="s">
        <v>13520</v>
      </c>
      <c r="C8520" t="s">
        <v>240</v>
      </c>
      <c r="D8520">
        <v>8.5428499999999994E-3</v>
      </c>
      <c r="E8520">
        <v>5.6842999999999998E-4</v>
      </c>
      <c r="F8520">
        <v>1</v>
      </c>
      <c r="G8520">
        <v>1</v>
      </c>
      <c r="H8520">
        <v>1</v>
      </c>
      <c r="I8520" t="s">
        <v>82</v>
      </c>
      <c r="J8520" t="s">
        <v>13521</v>
      </c>
      <c r="K8520" t="s">
        <v>13522</v>
      </c>
      <c r="M8520">
        <v>0</v>
      </c>
      <c r="N8520">
        <v>2179.3305700000001</v>
      </c>
      <c r="O8520">
        <v>0.6</v>
      </c>
      <c r="P8520">
        <v>-0.74</v>
      </c>
      <c r="Q8520">
        <v>0.272537408093185</v>
      </c>
      <c r="R8520">
        <v>0.97670722284965295</v>
      </c>
      <c r="S8520">
        <v>39.67</v>
      </c>
      <c r="T8520">
        <v>13.77</v>
      </c>
      <c r="U8520">
        <v>25.7</v>
      </c>
      <c r="V8520">
        <v>22.5</v>
      </c>
      <c r="W8520">
        <v>45.4</v>
      </c>
      <c r="X8520">
        <v>42.8</v>
      </c>
      <c r="Y8520">
        <v>34.9</v>
      </c>
      <c r="Z8520">
        <v>45.9</v>
      </c>
      <c r="AA8520" t="s">
        <v>85</v>
      </c>
      <c r="AB8520" t="s">
        <v>86</v>
      </c>
      <c r="AC8520" t="s">
        <v>86</v>
      </c>
      <c r="AD8520" t="s">
        <v>86</v>
      </c>
      <c r="AE8520" t="s">
        <v>86</v>
      </c>
      <c r="AF8520" t="s">
        <v>86</v>
      </c>
      <c r="AG8520" t="s">
        <v>86</v>
      </c>
      <c r="AH8520" t="s">
        <v>86</v>
      </c>
      <c r="AI8520">
        <v>4.7310000000000001E-4</v>
      </c>
      <c r="AJ8520">
        <v>6.1399999999999996E-3</v>
      </c>
      <c r="AK8520">
        <v>1.29</v>
      </c>
      <c r="AL8520" t="s">
        <v>13523</v>
      </c>
      <c r="AM8520" t="s">
        <v>13519</v>
      </c>
      <c r="AN8520" t="s">
        <v>13524</v>
      </c>
      <c r="AO8520" t="s">
        <v>13525</v>
      </c>
      <c r="AP8520" t="s">
        <v>13526</v>
      </c>
      <c r="AQ8520" t="s">
        <v>13527</v>
      </c>
      <c r="AR8520" t="s">
        <v>13528</v>
      </c>
      <c r="AS8520" t="s">
        <v>13529</v>
      </c>
      <c r="AT8520">
        <v>100</v>
      </c>
      <c r="AU8520">
        <v>168</v>
      </c>
      <c r="AV8520">
        <v>42</v>
      </c>
      <c r="AW8520">
        <v>55</v>
      </c>
      <c r="AX8520">
        <v>41</v>
      </c>
      <c r="AY8520" t="s">
        <v>13530</v>
      </c>
      <c r="AZ8520" t="s">
        <v>13531</v>
      </c>
      <c r="BA8520" t="s">
        <v>96</v>
      </c>
      <c r="BF8520" t="s">
        <v>13532</v>
      </c>
      <c r="BG8520" t="s">
        <v>2980</v>
      </c>
      <c r="BH8520" t="s">
        <v>13533</v>
      </c>
      <c r="BI8520" t="s">
        <v>715</v>
      </c>
      <c r="BK8520" t="s">
        <v>1184</v>
      </c>
      <c r="BN8520">
        <v>41.2</v>
      </c>
      <c r="BO8520">
        <v>5.6718603649948927</v>
      </c>
      <c r="BP8520">
        <v>0.1376665137134683</v>
      </c>
      <c r="BQ8520">
        <v>31.2</v>
      </c>
      <c r="BR8520">
        <v>12.401209618420291</v>
      </c>
      <c r="BS8520">
        <v>0.39747466725706071</v>
      </c>
      <c r="BT8520">
        <v>1.32051282051282</v>
      </c>
      <c r="BU8520">
        <v>0.40109830832096999</v>
      </c>
      <c r="BV8520" s="3">
        <v>0.75728155339805836</v>
      </c>
      <c r="BW8520">
        <v>-0.40109830832096982</v>
      </c>
      <c r="BX8520">
        <v>0.23727720761410401</v>
      </c>
      <c r="BY8520">
        <v>-0.62474397726023911</v>
      </c>
    </row>
    <row r="8521" spans="1:77" x14ac:dyDescent="0.3">
      <c r="A8521" t="s">
        <v>64658</v>
      </c>
      <c r="B8521" t="s">
        <v>64659</v>
      </c>
      <c r="C8521" t="s">
        <v>1642</v>
      </c>
      <c r="D8521">
        <v>3.0854199999999998E-2</v>
      </c>
      <c r="E8521">
        <v>1.7364500000000001E-3</v>
      </c>
      <c r="F8521">
        <v>1</v>
      </c>
      <c r="G8521">
        <v>1</v>
      </c>
      <c r="H8521">
        <v>1</v>
      </c>
      <c r="I8521" t="s">
        <v>82</v>
      </c>
      <c r="J8521" t="s">
        <v>33855</v>
      </c>
      <c r="K8521" t="s">
        <v>64660</v>
      </c>
      <c r="M8521">
        <v>0</v>
      </c>
      <c r="N8521">
        <v>1294.7285899999999</v>
      </c>
      <c r="O8521">
        <v>0.76800000000000002</v>
      </c>
      <c r="P8521">
        <v>-0.38</v>
      </c>
      <c r="Q8521">
        <v>6.6096140616706794E-2</v>
      </c>
      <c r="R8521">
        <v>0.97670722284965295</v>
      </c>
      <c r="S8521">
        <v>13.49</v>
      </c>
      <c r="T8521">
        <v>2.0499999999999998</v>
      </c>
      <c r="U8521">
        <v>147.5</v>
      </c>
      <c r="V8521">
        <v>172.4</v>
      </c>
      <c r="W8521">
        <v>193.7</v>
      </c>
      <c r="X8521">
        <v>222.4</v>
      </c>
      <c r="Y8521">
        <v>231.3</v>
      </c>
      <c r="Z8521">
        <v>224.6</v>
      </c>
      <c r="AB8521" t="s">
        <v>86</v>
      </c>
      <c r="AC8521" t="s">
        <v>86</v>
      </c>
      <c r="AD8521" t="s">
        <v>86</v>
      </c>
      <c r="AE8521" t="s">
        <v>86</v>
      </c>
      <c r="AF8521" t="s">
        <v>86</v>
      </c>
      <c r="AG8521" t="s">
        <v>86</v>
      </c>
      <c r="AH8521" t="s">
        <v>86</v>
      </c>
      <c r="AI8521">
        <v>1.439E-3</v>
      </c>
      <c r="AJ8521">
        <v>2.4070000000000001E-2</v>
      </c>
      <c r="AK8521">
        <v>2.29</v>
      </c>
      <c r="AL8521" t="s">
        <v>64661</v>
      </c>
      <c r="AM8521" t="s">
        <v>64658</v>
      </c>
      <c r="AN8521" t="s">
        <v>64662</v>
      </c>
      <c r="AO8521" t="s">
        <v>64663</v>
      </c>
      <c r="AP8521" t="s">
        <v>64664</v>
      </c>
      <c r="AQ8521" t="s">
        <v>64665</v>
      </c>
      <c r="AR8521" t="s">
        <v>64666</v>
      </c>
      <c r="AS8521" t="s">
        <v>64667</v>
      </c>
      <c r="AT8521">
        <v>100</v>
      </c>
      <c r="AU8521">
        <v>575</v>
      </c>
      <c r="AV8521">
        <v>40</v>
      </c>
      <c r="AW8521">
        <v>48</v>
      </c>
      <c r="AX8521">
        <v>39</v>
      </c>
      <c r="AY8521" t="s">
        <v>64668</v>
      </c>
      <c r="AZ8521" t="s">
        <v>64669</v>
      </c>
      <c r="BA8521" t="s">
        <v>96</v>
      </c>
      <c r="BE8521" t="s">
        <v>64670</v>
      </c>
      <c r="BF8521" t="s">
        <v>64671</v>
      </c>
      <c r="BG8521" t="s">
        <v>1926</v>
      </c>
      <c r="BH8521" t="s">
        <v>64672</v>
      </c>
      <c r="BI8521" t="s">
        <v>2229</v>
      </c>
      <c r="BK8521" t="s">
        <v>64673</v>
      </c>
      <c r="BL8521" t="s">
        <v>64674</v>
      </c>
      <c r="BN8521">
        <v>226.1</v>
      </c>
      <c r="BO8521">
        <v>4.6357307945997084</v>
      </c>
      <c r="BP8521">
        <v>2.0503011033169871E-2</v>
      </c>
      <c r="BQ8521">
        <v>171.2</v>
      </c>
      <c r="BR8521">
        <v>23.123364807051761</v>
      </c>
      <c r="BS8521">
        <v>0.1350663832187603</v>
      </c>
      <c r="BT8521">
        <v>1.3206775700934581</v>
      </c>
      <c r="BU8521">
        <v>0.40127829035038248</v>
      </c>
      <c r="BV8521" s="3">
        <v>0.75718708536045976</v>
      </c>
      <c r="BW8521">
        <v>-0.40127829035038248</v>
      </c>
      <c r="BX8521">
        <v>2.3568540053444741E-2</v>
      </c>
      <c r="BY8521">
        <v>-1.627667318891473</v>
      </c>
    </row>
    <row r="8522" spans="1:77" x14ac:dyDescent="0.3">
      <c r="A8522" t="s">
        <v>9903</v>
      </c>
      <c r="B8522" t="s">
        <v>66042</v>
      </c>
      <c r="C8522" t="s">
        <v>3051</v>
      </c>
      <c r="D8522">
        <v>1.2947100000000001E-4</v>
      </c>
      <c r="E8522">
        <v>7.5979699999999994E-5</v>
      </c>
      <c r="F8522">
        <v>1</v>
      </c>
      <c r="G8522">
        <v>1</v>
      </c>
      <c r="H8522">
        <v>1</v>
      </c>
      <c r="I8522" t="s">
        <v>82</v>
      </c>
      <c r="J8522" t="s">
        <v>43573</v>
      </c>
      <c r="K8522" t="s">
        <v>9907</v>
      </c>
      <c r="M8522">
        <v>0</v>
      </c>
      <c r="N8522">
        <v>2492.3104499999999</v>
      </c>
      <c r="O8522">
        <v>0.67</v>
      </c>
      <c r="P8522">
        <v>-0.57999999999999996</v>
      </c>
      <c r="Q8522">
        <v>0.19256868892978299</v>
      </c>
      <c r="R8522">
        <v>0.97670722284965295</v>
      </c>
      <c r="S8522">
        <v>28.78</v>
      </c>
      <c r="T8522">
        <v>7.52</v>
      </c>
      <c r="U8522">
        <v>32.6</v>
      </c>
      <c r="V8522">
        <v>37.700000000000003</v>
      </c>
      <c r="W8522">
        <v>55.6</v>
      </c>
      <c r="X8522">
        <v>56.3</v>
      </c>
      <c r="Y8522">
        <v>59.1</v>
      </c>
      <c r="Z8522">
        <v>50.9</v>
      </c>
      <c r="AB8522" t="s">
        <v>86</v>
      </c>
      <c r="AC8522" t="s">
        <v>86</v>
      </c>
      <c r="AD8522" t="s">
        <v>86</v>
      </c>
      <c r="AE8522" t="s">
        <v>86</v>
      </c>
      <c r="AF8522" t="s">
        <v>86</v>
      </c>
      <c r="AG8522" t="s">
        <v>86</v>
      </c>
      <c r="AH8522" t="s">
        <v>86</v>
      </c>
      <c r="AI8522">
        <v>1.0349999999999999E-4</v>
      </c>
      <c r="AJ8522">
        <v>7.1260000000000006E-5</v>
      </c>
      <c r="AK8522">
        <v>4.7699999999999996</v>
      </c>
      <c r="AL8522" t="s">
        <v>66043</v>
      </c>
      <c r="AM8522" t="s">
        <v>9903</v>
      </c>
      <c r="AN8522" t="s">
        <v>9909</v>
      </c>
      <c r="AO8522" t="s">
        <v>9910</v>
      </c>
      <c r="AP8522" t="s">
        <v>9911</v>
      </c>
      <c r="AQ8522" t="s">
        <v>9912</v>
      </c>
      <c r="AR8522" t="s">
        <v>9913</v>
      </c>
      <c r="AS8522" t="s">
        <v>9914</v>
      </c>
      <c r="AT8522">
        <v>100</v>
      </c>
      <c r="AU8522">
        <v>321</v>
      </c>
      <c r="AV8522">
        <v>303</v>
      </c>
      <c r="AW8522">
        <v>321</v>
      </c>
      <c r="AX8522">
        <v>302</v>
      </c>
      <c r="AY8522" t="s">
        <v>66044</v>
      </c>
      <c r="AZ8522" t="s">
        <v>66045</v>
      </c>
      <c r="BA8522" t="s">
        <v>96</v>
      </c>
      <c r="BF8522" t="s">
        <v>9917</v>
      </c>
      <c r="BG8522" t="s">
        <v>604</v>
      </c>
      <c r="BH8522" t="s">
        <v>9918</v>
      </c>
      <c r="BI8522" t="s">
        <v>9919</v>
      </c>
      <c r="BJ8522" t="s">
        <v>9920</v>
      </c>
      <c r="BN8522">
        <v>55.433333333333337</v>
      </c>
      <c r="BO8522">
        <v>4.1681330752908243</v>
      </c>
      <c r="BP8522">
        <v>7.5191817353412335E-2</v>
      </c>
      <c r="BQ8522">
        <v>41.966666666666669</v>
      </c>
      <c r="BR8522">
        <v>12.07904521613084</v>
      </c>
      <c r="BS8522">
        <v>0.28782474700867772</v>
      </c>
      <c r="BT8522">
        <v>1.3208895949166</v>
      </c>
      <c r="BU8522">
        <v>0.40150988556825251</v>
      </c>
      <c r="BV8522" s="3">
        <v>0.75706554419723393</v>
      </c>
      <c r="BW8522">
        <v>-0.40150988556825251</v>
      </c>
      <c r="BX8522">
        <v>0.14121143573829439</v>
      </c>
      <c r="BY8522">
        <v>-0.85013013135126902</v>
      </c>
    </row>
    <row r="8523" spans="1:77" x14ac:dyDescent="0.3">
      <c r="A8523" t="s">
        <v>12843</v>
      </c>
      <c r="B8523" t="s">
        <v>63239</v>
      </c>
      <c r="C8523" t="s">
        <v>2350</v>
      </c>
      <c r="D8523">
        <v>4.1598199999999998E-3</v>
      </c>
      <c r="E8523">
        <v>1.71607E-4</v>
      </c>
      <c r="F8523">
        <v>1</v>
      </c>
      <c r="G8523">
        <v>1</v>
      </c>
      <c r="H8523">
        <v>1</v>
      </c>
      <c r="I8523" t="s">
        <v>82</v>
      </c>
      <c r="J8523" t="s">
        <v>63240</v>
      </c>
      <c r="K8523" t="s">
        <v>17356</v>
      </c>
      <c r="M8523">
        <v>0</v>
      </c>
      <c r="N8523">
        <v>2279.1231899999998</v>
      </c>
      <c r="O8523">
        <v>0.81699999999999995</v>
      </c>
      <c r="P8523">
        <v>-0.28999999999999998</v>
      </c>
      <c r="Q8523">
        <v>0.17304254883671699</v>
      </c>
      <c r="R8523">
        <v>0.97670722284965295</v>
      </c>
      <c r="S8523">
        <v>23.29</v>
      </c>
      <c r="T8523">
        <v>4.8</v>
      </c>
      <c r="U8523">
        <v>15.6</v>
      </c>
      <c r="V8523">
        <v>24.9</v>
      </c>
      <c r="W8523">
        <v>23.3</v>
      </c>
      <c r="X8523">
        <v>28.5</v>
      </c>
      <c r="Y8523">
        <v>29.2</v>
      </c>
      <c r="Z8523">
        <v>26.6</v>
      </c>
      <c r="AB8523" t="s">
        <v>86</v>
      </c>
      <c r="AC8523" t="s">
        <v>86</v>
      </c>
      <c r="AD8523" t="s">
        <v>86</v>
      </c>
      <c r="AE8523" t="s">
        <v>86</v>
      </c>
      <c r="AF8523" t="s">
        <v>86</v>
      </c>
      <c r="AG8523" t="s">
        <v>86</v>
      </c>
      <c r="AH8523" t="s">
        <v>86</v>
      </c>
      <c r="AI8523">
        <v>1.696E-4</v>
      </c>
      <c r="AJ8523">
        <v>2.846E-3</v>
      </c>
      <c r="AK8523">
        <v>2.84</v>
      </c>
      <c r="AL8523" t="s">
        <v>63241</v>
      </c>
      <c r="AM8523" t="s">
        <v>12843</v>
      </c>
      <c r="AN8523" t="s">
        <v>12849</v>
      </c>
      <c r="AO8523" t="s">
        <v>12850</v>
      </c>
      <c r="AP8523" t="s">
        <v>12851</v>
      </c>
      <c r="AQ8523" t="s">
        <v>12852</v>
      </c>
      <c r="AR8523" t="s">
        <v>12853</v>
      </c>
      <c r="AS8523" t="s">
        <v>12854</v>
      </c>
      <c r="AT8523">
        <v>100</v>
      </c>
      <c r="AU8523">
        <v>892</v>
      </c>
      <c r="AV8523">
        <v>302</v>
      </c>
      <c r="AW8523">
        <v>317</v>
      </c>
      <c r="AX8523">
        <v>301</v>
      </c>
      <c r="AY8523" t="s">
        <v>63242</v>
      </c>
      <c r="AZ8523" t="s">
        <v>63243</v>
      </c>
      <c r="BA8523" t="s">
        <v>96</v>
      </c>
      <c r="BE8523" t="s">
        <v>12857</v>
      </c>
      <c r="BF8523" t="s">
        <v>12858</v>
      </c>
      <c r="BG8523" t="s">
        <v>670</v>
      </c>
      <c r="BH8523" t="s">
        <v>12859</v>
      </c>
      <c r="BI8523" t="s">
        <v>1389</v>
      </c>
      <c r="BK8523" t="s">
        <v>1184</v>
      </c>
      <c r="BL8523" t="s">
        <v>12860</v>
      </c>
      <c r="BM8523" t="s">
        <v>204</v>
      </c>
      <c r="BN8523">
        <v>28.1</v>
      </c>
      <c r="BO8523">
        <v>1.34536240470737</v>
      </c>
      <c r="BP8523">
        <v>4.7877665647949097E-2</v>
      </c>
      <c r="BQ8523">
        <v>21.266666666666669</v>
      </c>
      <c r="BR8523">
        <v>4.9722563623905529</v>
      </c>
      <c r="BS8523">
        <v>0.23380515810613889</v>
      </c>
      <c r="BT8523">
        <v>1.321316614420063</v>
      </c>
      <c r="BU8523">
        <v>0.40197620717721322</v>
      </c>
      <c r="BV8523" s="3">
        <v>0.75682087781731888</v>
      </c>
      <c r="BW8523">
        <v>-0.40197620717721327</v>
      </c>
      <c r="BX8523">
        <v>0.1154804815719203</v>
      </c>
      <c r="BY8523">
        <v>-0.93749141371068367</v>
      </c>
    </row>
    <row r="8524" spans="1:77" x14ac:dyDescent="0.3">
      <c r="A8524" t="s">
        <v>2280</v>
      </c>
      <c r="B8524" t="s">
        <v>2281</v>
      </c>
      <c r="C8524" t="s">
        <v>51589</v>
      </c>
      <c r="D8524">
        <v>1.9265800000000002E-6</v>
      </c>
      <c r="E8524">
        <v>7.5979699999999994E-5</v>
      </c>
      <c r="F8524">
        <v>1</v>
      </c>
      <c r="G8524">
        <v>1</v>
      </c>
      <c r="H8524">
        <v>4</v>
      </c>
      <c r="I8524" t="s">
        <v>82</v>
      </c>
      <c r="J8524" t="s">
        <v>2283</v>
      </c>
      <c r="K8524" t="s">
        <v>2284</v>
      </c>
      <c r="M8524">
        <v>0</v>
      </c>
      <c r="N8524">
        <v>2915.3470499999999</v>
      </c>
      <c r="O8524">
        <v>0.79700000000000004</v>
      </c>
      <c r="P8524">
        <v>-0.33</v>
      </c>
      <c r="Q8524">
        <v>0.16622743051084099</v>
      </c>
      <c r="R8524">
        <v>0.97670722284965295</v>
      </c>
      <c r="S8524">
        <v>22.85</v>
      </c>
      <c r="T8524">
        <v>6.38</v>
      </c>
      <c r="U8524">
        <v>13.5</v>
      </c>
      <c r="V8524">
        <v>15</v>
      </c>
      <c r="W8524">
        <v>9.4</v>
      </c>
      <c r="X8524">
        <v>17</v>
      </c>
      <c r="Y8524">
        <v>17.600000000000001</v>
      </c>
      <c r="Z8524">
        <v>15.5</v>
      </c>
      <c r="AB8524" t="s">
        <v>86</v>
      </c>
      <c r="AC8524" t="s">
        <v>86</v>
      </c>
      <c r="AD8524" t="s">
        <v>86</v>
      </c>
      <c r="AE8524" t="s">
        <v>86</v>
      </c>
      <c r="AF8524" t="s">
        <v>86</v>
      </c>
      <c r="AG8524" t="s">
        <v>86</v>
      </c>
      <c r="AH8524" t="s">
        <v>86</v>
      </c>
      <c r="AI8524">
        <v>1.0349999999999999E-4</v>
      </c>
      <c r="AJ8524">
        <v>8.1650000000000004E-7</v>
      </c>
      <c r="AK8524">
        <v>4.6100000000000003</v>
      </c>
      <c r="AL8524" t="s">
        <v>2285</v>
      </c>
      <c r="AM8524" t="s">
        <v>2280</v>
      </c>
      <c r="AN8524" t="s">
        <v>2286</v>
      </c>
      <c r="AO8524" t="s">
        <v>2287</v>
      </c>
      <c r="AP8524" t="s">
        <v>2288</v>
      </c>
      <c r="AQ8524" t="s">
        <v>2289</v>
      </c>
      <c r="AR8524" t="s">
        <v>2290</v>
      </c>
      <c r="AS8524" t="s">
        <v>2291</v>
      </c>
      <c r="AT8524">
        <v>100</v>
      </c>
      <c r="AU8524">
        <v>246</v>
      </c>
      <c r="AV8524">
        <v>21</v>
      </c>
      <c r="AW8524">
        <v>43</v>
      </c>
      <c r="AX8524">
        <v>20</v>
      </c>
      <c r="AY8524" t="s">
        <v>2292</v>
      </c>
      <c r="AZ8524" t="s">
        <v>2293</v>
      </c>
      <c r="BA8524" t="s">
        <v>96</v>
      </c>
      <c r="BC8524" t="s">
        <v>746</v>
      </c>
      <c r="BD8524" t="s">
        <v>747</v>
      </c>
      <c r="BG8524" t="s">
        <v>1556</v>
      </c>
      <c r="BH8524" t="s">
        <v>2294</v>
      </c>
      <c r="BI8524" t="s">
        <v>183</v>
      </c>
      <c r="BJ8524" t="s">
        <v>407</v>
      </c>
      <c r="BL8524" t="s">
        <v>184</v>
      </c>
      <c r="BN8524">
        <v>16.7</v>
      </c>
      <c r="BO8524">
        <v>1.0816653826391971</v>
      </c>
      <c r="BP8524">
        <v>6.4770382193963916E-2</v>
      </c>
      <c r="BQ8524">
        <v>12.633333333333329</v>
      </c>
      <c r="BR8524">
        <v>2.8988503468329192</v>
      </c>
      <c r="BS8524">
        <v>0.22946044961738141</v>
      </c>
      <c r="BT8524">
        <v>1.3218997361477569</v>
      </c>
      <c r="BU8524">
        <v>0.40261275502411681</v>
      </c>
      <c r="BV8524" s="3">
        <v>0.7564870259481038</v>
      </c>
      <c r="BW8524">
        <v>-0.4026127550241167</v>
      </c>
      <c r="BX8524">
        <v>0.11273529028839591</v>
      </c>
      <c r="BY8524">
        <v>-0.94794011253947397</v>
      </c>
    </row>
    <row r="8525" spans="1:77" x14ac:dyDescent="0.3">
      <c r="A8525" t="s">
        <v>58434</v>
      </c>
      <c r="B8525" t="s">
        <v>64879</v>
      </c>
      <c r="C8525" t="s">
        <v>64880</v>
      </c>
      <c r="D8525">
        <v>9.4246199999999999E-3</v>
      </c>
      <c r="E8525">
        <v>5.6842999999999998E-4</v>
      </c>
      <c r="F8525">
        <v>1</v>
      </c>
      <c r="G8525">
        <v>1</v>
      </c>
      <c r="H8525">
        <v>1</v>
      </c>
      <c r="I8525" t="s">
        <v>82</v>
      </c>
      <c r="J8525" t="s">
        <v>64881</v>
      </c>
      <c r="K8525" t="s">
        <v>58437</v>
      </c>
      <c r="M8525">
        <v>0</v>
      </c>
      <c r="N8525">
        <v>3408.9419499999999</v>
      </c>
      <c r="O8525">
        <v>0.75900000000000001</v>
      </c>
      <c r="P8525">
        <v>-0.4</v>
      </c>
      <c r="Q8525">
        <v>9.3253576078409103E-2</v>
      </c>
      <c r="R8525">
        <v>0.97670722284965295</v>
      </c>
      <c r="S8525">
        <v>10.57</v>
      </c>
      <c r="T8525">
        <v>17.3</v>
      </c>
      <c r="U8525">
        <v>15.3</v>
      </c>
      <c r="V8525">
        <v>12.4</v>
      </c>
      <c r="W8525">
        <v>13.7</v>
      </c>
      <c r="X8525">
        <v>21.5</v>
      </c>
      <c r="Y8525">
        <v>15.2</v>
      </c>
      <c r="Z8525">
        <v>18.100000000000001</v>
      </c>
      <c r="AA8525" t="s">
        <v>85</v>
      </c>
      <c r="AB8525" t="s">
        <v>86</v>
      </c>
      <c r="AC8525" t="s">
        <v>86</v>
      </c>
      <c r="AD8525" t="s">
        <v>86</v>
      </c>
      <c r="AE8525" t="s">
        <v>86</v>
      </c>
      <c r="AF8525" t="s">
        <v>86</v>
      </c>
      <c r="AG8525" t="s">
        <v>86</v>
      </c>
      <c r="AH8525" t="s">
        <v>86</v>
      </c>
      <c r="AI8525">
        <v>4.7310000000000001E-4</v>
      </c>
      <c r="AJ8525">
        <v>6.8180000000000003E-3</v>
      </c>
      <c r="AK8525">
        <v>3.54</v>
      </c>
      <c r="AL8525" t="s">
        <v>64882</v>
      </c>
      <c r="AM8525" t="s">
        <v>58434</v>
      </c>
      <c r="AN8525" t="s">
        <v>58439</v>
      </c>
      <c r="AO8525" t="s">
        <v>58440</v>
      </c>
      <c r="AP8525" t="s">
        <v>58441</v>
      </c>
      <c r="AQ8525" t="s">
        <v>58442</v>
      </c>
      <c r="AR8525" t="s">
        <v>58443</v>
      </c>
      <c r="AS8525" t="s">
        <v>58444</v>
      </c>
      <c r="AT8525">
        <v>100</v>
      </c>
      <c r="AU8525">
        <v>563</v>
      </c>
      <c r="AV8525">
        <v>25</v>
      </c>
      <c r="AW8525">
        <v>47</v>
      </c>
      <c r="AX8525">
        <v>24</v>
      </c>
      <c r="AY8525" t="s">
        <v>64883</v>
      </c>
      <c r="AZ8525" t="s">
        <v>64884</v>
      </c>
      <c r="BA8525" t="s">
        <v>1440</v>
      </c>
      <c r="BC8525" t="s">
        <v>2497</v>
      </c>
      <c r="BD8525" t="s">
        <v>1162</v>
      </c>
      <c r="BE8525" t="s">
        <v>58447</v>
      </c>
      <c r="BF8525" t="s">
        <v>58448</v>
      </c>
      <c r="BG8525" t="s">
        <v>2005</v>
      </c>
      <c r="BH8525" t="s">
        <v>58449</v>
      </c>
      <c r="BI8525" t="s">
        <v>2907</v>
      </c>
      <c r="BJ8525" t="s">
        <v>58450</v>
      </c>
      <c r="BK8525" t="s">
        <v>2908</v>
      </c>
      <c r="BL8525" t="s">
        <v>2364</v>
      </c>
      <c r="BN8525">
        <v>18.266666666666669</v>
      </c>
      <c r="BO8525">
        <v>3.1533051443419389</v>
      </c>
      <c r="BP8525">
        <v>0.1726261940333178</v>
      </c>
      <c r="BQ8525">
        <v>13.8</v>
      </c>
      <c r="BR8525">
        <v>1.452583904633395</v>
      </c>
      <c r="BS8525">
        <v>0.105259703234304</v>
      </c>
      <c r="BT8525">
        <v>1.3236714975845409</v>
      </c>
      <c r="BU8525">
        <v>0.40454512546120142</v>
      </c>
      <c r="BV8525" s="3">
        <v>0.75547445255474455</v>
      </c>
      <c r="BW8525">
        <v>-0.40454512546120142</v>
      </c>
      <c r="BX8525">
        <v>7.924802821471838E-2</v>
      </c>
      <c r="BY8525">
        <v>-1.101011534739492</v>
      </c>
    </row>
    <row r="8526" spans="1:77" x14ac:dyDescent="0.3">
      <c r="A8526" t="s">
        <v>18734</v>
      </c>
      <c r="B8526" t="s">
        <v>65255</v>
      </c>
      <c r="C8526" t="s">
        <v>682</v>
      </c>
      <c r="D8526">
        <v>8.0429299999999992E-6</v>
      </c>
      <c r="E8526">
        <v>7.5979699999999994E-5</v>
      </c>
      <c r="F8526">
        <v>1</v>
      </c>
      <c r="G8526">
        <v>1</v>
      </c>
      <c r="H8526">
        <v>1</v>
      </c>
      <c r="I8526" t="s">
        <v>82</v>
      </c>
      <c r="J8526" t="s">
        <v>28920</v>
      </c>
      <c r="K8526" t="s">
        <v>18737</v>
      </c>
      <c r="M8526">
        <v>0</v>
      </c>
      <c r="N8526">
        <v>1867.8927799999999</v>
      </c>
      <c r="O8526">
        <v>0.73599999999999999</v>
      </c>
      <c r="P8526">
        <v>-0.44</v>
      </c>
      <c r="Q8526">
        <v>0.223930813941112</v>
      </c>
      <c r="R8526">
        <v>0.97670722284965295</v>
      </c>
      <c r="S8526">
        <v>31.86</v>
      </c>
      <c r="T8526">
        <v>13.34</v>
      </c>
      <c r="U8526">
        <v>17.7</v>
      </c>
      <c r="V8526">
        <v>22.2</v>
      </c>
      <c r="W8526">
        <v>32.700000000000003</v>
      </c>
      <c r="X8526">
        <v>29</v>
      </c>
      <c r="Y8526">
        <v>36.9</v>
      </c>
      <c r="Z8526">
        <v>30.2</v>
      </c>
      <c r="AA8526" t="s">
        <v>85</v>
      </c>
      <c r="AB8526" t="s">
        <v>86</v>
      </c>
      <c r="AC8526" t="s">
        <v>86</v>
      </c>
      <c r="AD8526" t="s">
        <v>86</v>
      </c>
      <c r="AE8526" t="s">
        <v>86</v>
      </c>
      <c r="AF8526" t="s">
        <v>86</v>
      </c>
      <c r="AG8526" t="s">
        <v>86</v>
      </c>
      <c r="AH8526" t="s">
        <v>86</v>
      </c>
      <c r="AI8526">
        <v>1.0349999999999999E-4</v>
      </c>
      <c r="AJ8526">
        <v>3.7400000000000002E-6</v>
      </c>
      <c r="AK8526">
        <v>3.73</v>
      </c>
      <c r="AL8526" t="s">
        <v>65256</v>
      </c>
      <c r="AM8526" t="s">
        <v>18734</v>
      </c>
      <c r="AN8526" t="s">
        <v>18739</v>
      </c>
      <c r="AO8526" t="s">
        <v>18740</v>
      </c>
      <c r="AP8526" t="s">
        <v>18741</v>
      </c>
      <c r="AQ8526" t="s">
        <v>18742</v>
      </c>
      <c r="AR8526" t="s">
        <v>18743</v>
      </c>
      <c r="AS8526" t="s">
        <v>18744</v>
      </c>
      <c r="AT8526">
        <v>100</v>
      </c>
      <c r="AU8526">
        <v>193</v>
      </c>
      <c r="AV8526">
        <v>16</v>
      </c>
      <c r="AW8526">
        <v>28</v>
      </c>
      <c r="AX8526">
        <v>15</v>
      </c>
      <c r="AY8526" t="s">
        <v>65257</v>
      </c>
      <c r="AZ8526" t="s">
        <v>65258</v>
      </c>
      <c r="BA8526" t="s">
        <v>96</v>
      </c>
      <c r="BF8526" t="s">
        <v>18747</v>
      </c>
      <c r="BG8526" t="s">
        <v>98</v>
      </c>
      <c r="BH8526" t="s">
        <v>18748</v>
      </c>
      <c r="BI8526" t="s">
        <v>339</v>
      </c>
      <c r="BJ8526" t="s">
        <v>5798</v>
      </c>
      <c r="BK8526" t="s">
        <v>7961</v>
      </c>
      <c r="BN8526">
        <v>32.033333333333339</v>
      </c>
      <c r="BO8526">
        <v>4.2571508469084494</v>
      </c>
      <c r="BP8526">
        <v>0.1328975290398059</v>
      </c>
      <c r="BQ8526">
        <v>24.2</v>
      </c>
      <c r="BR8526">
        <v>7.6974021591703279</v>
      </c>
      <c r="BS8526">
        <v>0.31807446938720357</v>
      </c>
      <c r="BT8526">
        <v>1.3236914600550971</v>
      </c>
      <c r="BU8526">
        <v>0.40456688277800001</v>
      </c>
      <c r="BV8526" s="3">
        <v>0.75546305931321522</v>
      </c>
      <c r="BW8526">
        <v>-0.40456688277800013</v>
      </c>
      <c r="BX8526">
        <v>0.18832040374824</v>
      </c>
      <c r="BY8526">
        <v>-0.72510262339696196</v>
      </c>
    </row>
    <row r="8527" spans="1:77" x14ac:dyDescent="0.3">
      <c r="A8527" t="s">
        <v>53295</v>
      </c>
      <c r="B8527" t="s">
        <v>57455</v>
      </c>
      <c r="C8527" t="s">
        <v>48747</v>
      </c>
      <c r="D8527">
        <v>1.3741400000000001E-4</v>
      </c>
      <c r="E8527">
        <v>7.5979699999999994E-5</v>
      </c>
      <c r="F8527">
        <v>1</v>
      </c>
      <c r="G8527">
        <v>1</v>
      </c>
      <c r="H8527">
        <v>1</v>
      </c>
      <c r="I8527" t="s">
        <v>82</v>
      </c>
      <c r="J8527" t="s">
        <v>57456</v>
      </c>
      <c r="K8527" t="s">
        <v>53298</v>
      </c>
      <c r="M8527">
        <v>0</v>
      </c>
      <c r="N8527">
        <v>3776.8899200000001</v>
      </c>
      <c r="O8527">
        <v>0.89700000000000002</v>
      </c>
      <c r="P8527">
        <v>-0.16</v>
      </c>
      <c r="Q8527">
        <v>0.40252997663150297</v>
      </c>
      <c r="R8527">
        <v>0.97670722284965295</v>
      </c>
      <c r="S8527">
        <v>53.13</v>
      </c>
      <c r="T8527">
        <v>16.34</v>
      </c>
      <c r="U8527">
        <v>35.799999999999997</v>
      </c>
      <c r="V8527">
        <v>13.9</v>
      </c>
      <c r="W8527">
        <v>48.1</v>
      </c>
      <c r="X8527">
        <v>39.799999999999997</v>
      </c>
      <c r="Y8527">
        <v>51.3</v>
      </c>
      <c r="Z8527">
        <v>38.4</v>
      </c>
      <c r="AB8527" t="s">
        <v>86</v>
      </c>
      <c r="AC8527" t="s">
        <v>86</v>
      </c>
      <c r="AD8527" t="s">
        <v>86</v>
      </c>
      <c r="AE8527" t="s">
        <v>86</v>
      </c>
      <c r="AF8527" t="s">
        <v>86</v>
      </c>
      <c r="AG8527" t="s">
        <v>86</v>
      </c>
      <c r="AH8527" t="s">
        <v>86</v>
      </c>
      <c r="AI8527">
        <v>1.0349999999999999E-4</v>
      </c>
      <c r="AJ8527">
        <v>7.5820000000000003E-5</v>
      </c>
      <c r="AK8527">
        <v>4.45</v>
      </c>
      <c r="AL8527" t="s">
        <v>57457</v>
      </c>
      <c r="AM8527" t="s">
        <v>53295</v>
      </c>
      <c r="AN8527" t="s">
        <v>53300</v>
      </c>
      <c r="AO8527" t="s">
        <v>53301</v>
      </c>
      <c r="AP8527" t="s">
        <v>53302</v>
      </c>
      <c r="AQ8527" t="s">
        <v>53303</v>
      </c>
      <c r="AR8527" t="s">
        <v>53304</v>
      </c>
      <c r="AS8527" t="s">
        <v>53305</v>
      </c>
      <c r="AT8527">
        <v>100</v>
      </c>
      <c r="AU8527">
        <v>967</v>
      </c>
      <c r="AV8527">
        <v>909</v>
      </c>
      <c r="AW8527">
        <v>935</v>
      </c>
      <c r="AX8527">
        <v>908</v>
      </c>
      <c r="AY8527" t="s">
        <v>57458</v>
      </c>
      <c r="AZ8527" t="s">
        <v>57459</v>
      </c>
      <c r="BA8527" t="s">
        <v>96</v>
      </c>
      <c r="BE8527" t="s">
        <v>53308</v>
      </c>
      <c r="BF8527" t="s">
        <v>53309</v>
      </c>
      <c r="BG8527" t="s">
        <v>1073</v>
      </c>
      <c r="BH8527" t="s">
        <v>53310</v>
      </c>
      <c r="BI8527" t="s">
        <v>53311</v>
      </c>
      <c r="BJ8527" t="s">
        <v>53312</v>
      </c>
      <c r="BK8527" t="s">
        <v>53313</v>
      </c>
      <c r="BN8527">
        <v>43.166666666666657</v>
      </c>
      <c r="BO8527">
        <v>7.0783708106691714</v>
      </c>
      <c r="BP8527">
        <v>0.16397770217766419</v>
      </c>
      <c r="BQ8527">
        <v>32.6</v>
      </c>
      <c r="BR8527">
        <v>17.323105957073629</v>
      </c>
      <c r="BS8527">
        <v>0.53138361831514214</v>
      </c>
      <c r="BT8527">
        <v>1.324130879345603</v>
      </c>
      <c r="BU8527">
        <v>0.40504572762168251</v>
      </c>
      <c r="BV8527" s="3">
        <v>0.7552123552123553</v>
      </c>
      <c r="BW8527">
        <v>-0.40504572762168228</v>
      </c>
      <c r="BX8527">
        <v>0.36274248464838621</v>
      </c>
      <c r="BY8527">
        <v>-0.4404015765733304</v>
      </c>
    </row>
    <row r="8528" spans="1:77" x14ac:dyDescent="0.3">
      <c r="A8528" t="s">
        <v>29757</v>
      </c>
      <c r="B8528" t="s">
        <v>66114</v>
      </c>
      <c r="C8528" t="s">
        <v>314</v>
      </c>
      <c r="D8528">
        <v>3.85659E-4</v>
      </c>
      <c r="E8528">
        <v>7.5979699999999994E-5</v>
      </c>
      <c r="F8528">
        <v>1</v>
      </c>
      <c r="G8528">
        <v>1</v>
      </c>
      <c r="H8528">
        <v>2</v>
      </c>
      <c r="I8528" t="s">
        <v>82</v>
      </c>
      <c r="J8528" t="s">
        <v>20235</v>
      </c>
      <c r="K8528" t="s">
        <v>29759</v>
      </c>
      <c r="M8528">
        <v>0</v>
      </c>
      <c r="N8528">
        <v>2193.2370700000001</v>
      </c>
      <c r="O8528">
        <v>0.65500000000000003</v>
      </c>
      <c r="P8528">
        <v>-0.61</v>
      </c>
      <c r="Q8528">
        <v>0.146151193209834</v>
      </c>
      <c r="R8528">
        <v>0.97670722284965295</v>
      </c>
      <c r="S8528">
        <v>24.67</v>
      </c>
      <c r="T8528">
        <v>10.99</v>
      </c>
      <c r="U8528">
        <v>170.1</v>
      </c>
      <c r="V8528">
        <v>171.8</v>
      </c>
      <c r="W8528">
        <v>256.10000000000002</v>
      </c>
      <c r="X8528">
        <v>262.5</v>
      </c>
      <c r="Y8528">
        <v>235.8</v>
      </c>
      <c r="Z8528">
        <v>293.8</v>
      </c>
      <c r="AA8528" t="s">
        <v>85</v>
      </c>
      <c r="AB8528" t="s">
        <v>86</v>
      </c>
      <c r="AC8528" t="s">
        <v>86</v>
      </c>
      <c r="AD8528" t="s">
        <v>86</v>
      </c>
      <c r="AE8528" t="s">
        <v>86</v>
      </c>
      <c r="AF8528" t="s">
        <v>86</v>
      </c>
      <c r="AG8528" t="s">
        <v>86</v>
      </c>
      <c r="AH8528" t="s">
        <v>86</v>
      </c>
      <c r="AI8528">
        <v>1.0349999999999999E-4</v>
      </c>
      <c r="AJ8528">
        <v>2.2770000000000001E-4</v>
      </c>
      <c r="AK8528">
        <v>2.06</v>
      </c>
      <c r="AL8528" t="s">
        <v>66115</v>
      </c>
      <c r="AM8528" t="s">
        <v>29757</v>
      </c>
      <c r="AN8528" t="s">
        <v>29761</v>
      </c>
      <c r="AO8528" t="s">
        <v>29762</v>
      </c>
      <c r="AP8528" t="s">
        <v>29763</v>
      </c>
      <c r="AQ8528" t="s">
        <v>29764</v>
      </c>
      <c r="AR8528" t="s">
        <v>29765</v>
      </c>
      <c r="AS8528" t="s">
        <v>29766</v>
      </c>
      <c r="AT8528">
        <v>100</v>
      </c>
      <c r="AU8528">
        <v>590</v>
      </c>
      <c r="AV8528">
        <v>25</v>
      </c>
      <c r="AW8528">
        <v>38</v>
      </c>
      <c r="AX8528">
        <v>24</v>
      </c>
      <c r="AY8528" t="s">
        <v>66116</v>
      </c>
      <c r="AZ8528" t="s">
        <v>66117</v>
      </c>
      <c r="BA8528" t="s">
        <v>25217</v>
      </c>
      <c r="BE8528" t="s">
        <v>29769</v>
      </c>
      <c r="BF8528" t="s">
        <v>29770</v>
      </c>
      <c r="BG8528" t="s">
        <v>423</v>
      </c>
      <c r="BH8528" t="s">
        <v>29771</v>
      </c>
      <c r="BI8528" t="s">
        <v>425</v>
      </c>
      <c r="BM8528" t="s">
        <v>204</v>
      </c>
      <c r="BN8528">
        <v>264.03333333333342</v>
      </c>
      <c r="BO8528">
        <v>29.030386379332491</v>
      </c>
      <c r="BP8528">
        <v>0.1099497022320382</v>
      </c>
      <c r="BQ8528">
        <v>199.33333333333329</v>
      </c>
      <c r="BR8528">
        <v>49.168723120834997</v>
      </c>
      <c r="BS8528">
        <v>0.24666583505435619</v>
      </c>
      <c r="BT8528">
        <v>1.324581939799331</v>
      </c>
      <c r="BU8528">
        <v>0.40553709284732831</v>
      </c>
      <c r="BV8528" s="3">
        <v>0.75495518242646131</v>
      </c>
      <c r="BW8528">
        <v>-0.40553709284732808</v>
      </c>
      <c r="BX8528">
        <v>0.11790955041422641</v>
      </c>
      <c r="BY8528">
        <v>-0.92845101658246054</v>
      </c>
    </row>
    <row r="8529" spans="1:78" x14ac:dyDescent="0.3">
      <c r="A8529" t="s">
        <v>12695</v>
      </c>
      <c r="B8529" t="s">
        <v>64383</v>
      </c>
      <c r="C8529" t="s">
        <v>1582</v>
      </c>
      <c r="D8529">
        <v>0.16750699999999999</v>
      </c>
      <c r="E8529">
        <v>9.4621900000000005E-3</v>
      </c>
      <c r="F8529">
        <v>1</v>
      </c>
      <c r="G8529">
        <v>1</v>
      </c>
      <c r="H8529">
        <v>1</v>
      </c>
      <c r="I8529" t="s">
        <v>82</v>
      </c>
      <c r="J8529" t="s">
        <v>64384</v>
      </c>
      <c r="K8529" t="s">
        <v>12698</v>
      </c>
      <c r="M8529">
        <v>0</v>
      </c>
      <c r="N8529">
        <v>1473.6599200000001</v>
      </c>
      <c r="O8529">
        <v>0.77800000000000002</v>
      </c>
      <c r="P8529">
        <v>-0.36</v>
      </c>
      <c r="Q8529">
        <v>0.11560608186472</v>
      </c>
      <c r="R8529">
        <v>0.97670722284965295</v>
      </c>
      <c r="S8529">
        <v>15.15</v>
      </c>
      <c r="T8529">
        <v>17.59</v>
      </c>
      <c r="U8529">
        <v>25.7</v>
      </c>
      <c r="V8529">
        <v>20.3</v>
      </c>
      <c r="W8529">
        <v>27.5</v>
      </c>
      <c r="X8529">
        <v>26.5</v>
      </c>
      <c r="Y8529">
        <v>37.9</v>
      </c>
      <c r="Z8529">
        <v>33</v>
      </c>
      <c r="AA8529" t="s">
        <v>85</v>
      </c>
      <c r="AB8529" t="s">
        <v>86</v>
      </c>
      <c r="AC8529" t="s">
        <v>86</v>
      </c>
      <c r="AD8529" t="s">
        <v>86</v>
      </c>
      <c r="AE8529" t="s">
        <v>86</v>
      </c>
      <c r="AF8529" t="s">
        <v>86</v>
      </c>
      <c r="AG8529" t="s">
        <v>86</v>
      </c>
      <c r="AH8529" t="s">
        <v>86</v>
      </c>
      <c r="AI8529">
        <v>8.1499999999999993E-3</v>
      </c>
      <c r="AJ8529">
        <v>0.14849999999999999</v>
      </c>
      <c r="AK8529">
        <v>1.36</v>
      </c>
      <c r="AL8529" t="s">
        <v>64385</v>
      </c>
      <c r="AM8529" t="s">
        <v>12695</v>
      </c>
      <c r="AN8529" t="s">
        <v>12700</v>
      </c>
      <c r="AO8529" t="s">
        <v>12701</v>
      </c>
      <c r="AP8529" t="s">
        <v>12702</v>
      </c>
      <c r="AQ8529" t="s">
        <v>12703</v>
      </c>
      <c r="AR8529" t="s">
        <v>12704</v>
      </c>
      <c r="AS8529" t="s">
        <v>12705</v>
      </c>
      <c r="AT8529">
        <v>100</v>
      </c>
      <c r="AU8529">
        <v>1675</v>
      </c>
      <c r="AV8529">
        <v>750</v>
      </c>
      <c r="AW8529">
        <v>758</v>
      </c>
      <c r="AX8529">
        <v>749</v>
      </c>
      <c r="AY8529" t="s">
        <v>64386</v>
      </c>
      <c r="AZ8529" t="s">
        <v>64387</v>
      </c>
      <c r="BA8529" t="s">
        <v>96</v>
      </c>
      <c r="BG8529" t="s">
        <v>161</v>
      </c>
      <c r="BH8529" t="s">
        <v>12708</v>
      </c>
      <c r="BI8529" t="s">
        <v>3874</v>
      </c>
      <c r="BJ8529" t="s">
        <v>12709</v>
      </c>
      <c r="BL8529" t="s">
        <v>3827</v>
      </c>
      <c r="BN8529">
        <v>32.466666666666669</v>
      </c>
      <c r="BO8529">
        <v>5.7186828320281347</v>
      </c>
      <c r="BP8529">
        <v>0.17614012829655451</v>
      </c>
      <c r="BQ8529">
        <v>24.5</v>
      </c>
      <c r="BR8529">
        <v>3.746998799039039</v>
      </c>
      <c r="BS8529">
        <v>0.15293872649138929</v>
      </c>
      <c r="BT8529">
        <v>1.3251700680272109</v>
      </c>
      <c r="BU8529">
        <v>0.40617752235861548</v>
      </c>
      <c r="BV8529" s="3">
        <v>0.75462012320328542</v>
      </c>
      <c r="BW8529">
        <v>-0.40617752235861537</v>
      </c>
      <c r="BX8529">
        <v>0.1150340481853447</v>
      </c>
      <c r="BY8529">
        <v>-0.93917359659897304</v>
      </c>
    </row>
    <row r="8530" spans="1:78" x14ac:dyDescent="0.3">
      <c r="A8530" t="s">
        <v>238</v>
      </c>
      <c r="B8530" t="s">
        <v>47839</v>
      </c>
      <c r="C8530" t="s">
        <v>278</v>
      </c>
      <c r="D8530">
        <v>1.25673E-4</v>
      </c>
      <c r="E8530">
        <v>7.5979699999999994E-5</v>
      </c>
      <c r="F8530">
        <v>1</v>
      </c>
      <c r="G8530">
        <v>1</v>
      </c>
      <c r="H8530">
        <v>1</v>
      </c>
      <c r="I8530" t="s">
        <v>82</v>
      </c>
      <c r="J8530" t="s">
        <v>47840</v>
      </c>
      <c r="K8530" t="s">
        <v>242</v>
      </c>
      <c r="M8530">
        <v>0</v>
      </c>
      <c r="N8530">
        <v>2367.2759700000001</v>
      </c>
      <c r="O8530">
        <v>0.96</v>
      </c>
      <c r="P8530">
        <v>-0.06</v>
      </c>
      <c r="Q8530">
        <v>0.37460773272259301</v>
      </c>
      <c r="R8530">
        <v>0.97670722284965295</v>
      </c>
      <c r="S8530">
        <v>44.24</v>
      </c>
      <c r="T8530">
        <v>18.420000000000002</v>
      </c>
      <c r="U8530">
        <v>95.8</v>
      </c>
      <c r="V8530">
        <v>36.799999999999997</v>
      </c>
      <c r="W8530">
        <v>92.7</v>
      </c>
      <c r="X8530">
        <v>119.3</v>
      </c>
      <c r="Y8530">
        <v>96.5</v>
      </c>
      <c r="Z8530">
        <v>83</v>
      </c>
      <c r="AA8530" t="s">
        <v>85</v>
      </c>
      <c r="AB8530" t="s">
        <v>86</v>
      </c>
      <c r="AC8530" t="s">
        <v>86</v>
      </c>
      <c r="AD8530" t="s">
        <v>86</v>
      </c>
      <c r="AE8530" t="s">
        <v>86</v>
      </c>
      <c r="AF8530" t="s">
        <v>86</v>
      </c>
      <c r="AG8530" t="s">
        <v>86</v>
      </c>
      <c r="AH8530" t="s">
        <v>86</v>
      </c>
      <c r="AI8530">
        <v>1.0349999999999999E-4</v>
      </c>
      <c r="AJ8530">
        <v>6.9460000000000002E-5</v>
      </c>
      <c r="AK8530">
        <v>2.0499999999999998</v>
      </c>
      <c r="AL8530" t="s">
        <v>47841</v>
      </c>
      <c r="AM8530" t="s">
        <v>238</v>
      </c>
      <c r="AN8530" t="s">
        <v>244</v>
      </c>
      <c r="AO8530" t="s">
        <v>245</v>
      </c>
      <c r="AP8530" t="s">
        <v>246</v>
      </c>
      <c r="AQ8530" t="s">
        <v>247</v>
      </c>
      <c r="AR8530" t="s">
        <v>248</v>
      </c>
      <c r="AS8530" t="s">
        <v>249</v>
      </c>
      <c r="AT8530">
        <v>100</v>
      </c>
      <c r="AU8530">
        <v>432</v>
      </c>
      <c r="AV8530">
        <v>8</v>
      </c>
      <c r="AW8530">
        <v>26</v>
      </c>
      <c r="AX8530">
        <v>7</v>
      </c>
      <c r="AY8530" t="s">
        <v>47842</v>
      </c>
      <c r="AZ8530" t="s">
        <v>47843</v>
      </c>
      <c r="BA8530" t="s">
        <v>96</v>
      </c>
      <c r="BE8530" t="s">
        <v>252</v>
      </c>
      <c r="BF8530" t="s">
        <v>253</v>
      </c>
      <c r="BG8530" t="s">
        <v>161</v>
      </c>
      <c r="BH8530" t="s">
        <v>254</v>
      </c>
      <c r="BI8530" t="s">
        <v>202</v>
      </c>
      <c r="BL8530" t="s">
        <v>255</v>
      </c>
      <c r="BM8530" t="s">
        <v>204</v>
      </c>
      <c r="BN8530">
        <v>99.600000000000009</v>
      </c>
      <c r="BO8530">
        <v>18.34747939091362</v>
      </c>
      <c r="BP8530">
        <v>0.18421164047102029</v>
      </c>
      <c r="BQ8530">
        <v>75.100000000000009</v>
      </c>
      <c r="BR8530">
        <v>33.204969507590278</v>
      </c>
      <c r="BS8530">
        <v>0.44214340223156162</v>
      </c>
      <c r="BT8530">
        <v>1.3262316910785621</v>
      </c>
      <c r="BU8530">
        <v>0.40733283455380909</v>
      </c>
      <c r="BV8530" s="3">
        <v>0.75401606425702816</v>
      </c>
      <c r="BW8530">
        <v>-0.40733283455380909</v>
      </c>
      <c r="BX8530">
        <v>0.34043237604093568</v>
      </c>
      <c r="BY8530">
        <v>-0.4679691440419268</v>
      </c>
    </row>
    <row r="8531" spans="1:78" x14ac:dyDescent="0.3">
      <c r="A8531" t="s">
        <v>64521</v>
      </c>
      <c r="B8531" t="s">
        <v>66109</v>
      </c>
      <c r="C8531" t="s">
        <v>107</v>
      </c>
      <c r="D8531">
        <v>1.3206599999999999E-4</v>
      </c>
      <c r="E8531">
        <v>7.5979699999999994E-5</v>
      </c>
      <c r="F8531">
        <v>1</v>
      </c>
      <c r="G8531">
        <v>1</v>
      </c>
      <c r="H8531">
        <v>1</v>
      </c>
      <c r="I8531" t="s">
        <v>82</v>
      </c>
      <c r="J8531" t="s">
        <v>66110</v>
      </c>
      <c r="K8531" t="s">
        <v>64524</v>
      </c>
      <c r="M8531">
        <v>0</v>
      </c>
      <c r="N8531">
        <v>2466.4324099999999</v>
      </c>
      <c r="O8531">
        <v>0.65500000000000003</v>
      </c>
      <c r="P8531">
        <v>-0.61</v>
      </c>
      <c r="Q8531">
        <v>0.173586307376075</v>
      </c>
      <c r="R8531">
        <v>0.97670722284965295</v>
      </c>
      <c r="S8531">
        <v>27.75</v>
      </c>
      <c r="T8531">
        <v>8.43</v>
      </c>
      <c r="U8531">
        <v>38.9</v>
      </c>
      <c r="V8531">
        <v>41</v>
      </c>
      <c r="W8531">
        <v>62.7</v>
      </c>
      <c r="X8531">
        <v>62.6</v>
      </c>
      <c r="Y8531">
        <v>68.599999999999994</v>
      </c>
      <c r="Z8531">
        <v>58</v>
      </c>
      <c r="AA8531" t="s">
        <v>85</v>
      </c>
      <c r="AB8531" t="s">
        <v>86</v>
      </c>
      <c r="AC8531" t="s">
        <v>86</v>
      </c>
      <c r="AD8531" t="s">
        <v>86</v>
      </c>
      <c r="AE8531" t="s">
        <v>86</v>
      </c>
      <c r="AF8531" t="s">
        <v>86</v>
      </c>
      <c r="AG8531" t="s">
        <v>86</v>
      </c>
      <c r="AH8531" t="s">
        <v>86</v>
      </c>
      <c r="AI8531">
        <v>1.0349999999999999E-4</v>
      </c>
      <c r="AJ8531">
        <v>7.2840000000000001E-5</v>
      </c>
      <c r="AK8531">
        <v>3.15</v>
      </c>
      <c r="AL8531" t="s">
        <v>66111</v>
      </c>
      <c r="AM8531" t="s">
        <v>64521</v>
      </c>
      <c r="AN8531" t="s">
        <v>64526</v>
      </c>
      <c r="AO8531" t="s">
        <v>64527</v>
      </c>
      <c r="AP8531" t="s">
        <v>64528</v>
      </c>
      <c r="AQ8531" t="s">
        <v>64529</v>
      </c>
      <c r="AR8531" t="s">
        <v>64530</v>
      </c>
      <c r="AS8531" t="s">
        <v>64531</v>
      </c>
      <c r="AT8531">
        <v>100</v>
      </c>
      <c r="AU8531">
        <v>1070</v>
      </c>
      <c r="AV8531">
        <v>31</v>
      </c>
      <c r="AW8531">
        <v>47</v>
      </c>
      <c r="AX8531">
        <v>30</v>
      </c>
      <c r="AY8531" t="s">
        <v>66112</v>
      </c>
      <c r="AZ8531" t="s">
        <v>66113</v>
      </c>
      <c r="BA8531" t="s">
        <v>1160</v>
      </c>
      <c r="BC8531" t="s">
        <v>4527</v>
      </c>
      <c r="BD8531" t="s">
        <v>1162</v>
      </c>
      <c r="BF8531" t="s">
        <v>64534</v>
      </c>
      <c r="BG8531" t="s">
        <v>905</v>
      </c>
      <c r="BH8531" t="s">
        <v>64535</v>
      </c>
      <c r="BI8531" t="s">
        <v>64536</v>
      </c>
      <c r="BJ8531" t="s">
        <v>64537</v>
      </c>
      <c r="BK8531" t="s">
        <v>2999</v>
      </c>
      <c r="BN8531">
        <v>63.066666666666663</v>
      </c>
      <c r="BO8531">
        <v>5.3153864707407026</v>
      </c>
      <c r="BP8531">
        <v>8.4282026491660195E-2</v>
      </c>
      <c r="BQ8531">
        <v>47.533333333333339</v>
      </c>
      <c r="BR8531">
        <v>13.176620709929139</v>
      </c>
      <c r="BS8531">
        <v>0.27720800932529738</v>
      </c>
      <c r="BT8531">
        <v>1.3267882187938289</v>
      </c>
      <c r="BU8531">
        <v>0.40793810689550691</v>
      </c>
      <c r="BV8531" s="3">
        <v>0.75369978858350961</v>
      </c>
      <c r="BW8531">
        <v>-0.40793810689550691</v>
      </c>
      <c r="BX8531">
        <v>0.12778441203234961</v>
      </c>
      <c r="BY8531">
        <v>-0.89352212099160833</v>
      </c>
    </row>
    <row r="8532" spans="1:78" x14ac:dyDescent="0.3">
      <c r="A8532" t="s">
        <v>5356</v>
      </c>
      <c r="B8532" t="s">
        <v>31998</v>
      </c>
      <c r="C8532" t="s">
        <v>5653</v>
      </c>
      <c r="D8532">
        <v>3.5293299999999998E-6</v>
      </c>
      <c r="E8532">
        <v>7.5979699999999994E-5</v>
      </c>
      <c r="F8532">
        <v>1</v>
      </c>
      <c r="G8532">
        <v>1</v>
      </c>
      <c r="H8532">
        <v>1</v>
      </c>
      <c r="I8532" t="s">
        <v>82</v>
      </c>
      <c r="J8532" t="s">
        <v>32000</v>
      </c>
      <c r="K8532" t="s">
        <v>5360</v>
      </c>
      <c r="M8532">
        <v>0</v>
      </c>
      <c r="N8532">
        <v>3113.7007800000001</v>
      </c>
      <c r="O8532">
        <v>0.748</v>
      </c>
      <c r="P8532">
        <v>-0.42</v>
      </c>
      <c r="Q8532">
        <v>1.7312832129350801E-2</v>
      </c>
      <c r="R8532">
        <v>0.97670722284965295</v>
      </c>
      <c r="S8532">
        <v>7.52</v>
      </c>
      <c r="T8532">
        <v>1.9</v>
      </c>
      <c r="U8532">
        <v>31.2</v>
      </c>
      <c r="V8532">
        <v>36.1</v>
      </c>
      <c r="W8532">
        <v>32.700000000000003</v>
      </c>
      <c r="X8532">
        <v>43.7</v>
      </c>
      <c r="Y8532">
        <v>43.8</v>
      </c>
      <c r="Z8532">
        <v>45.2</v>
      </c>
      <c r="AB8532" t="s">
        <v>86</v>
      </c>
      <c r="AC8532" t="s">
        <v>86</v>
      </c>
      <c r="AD8532" t="s">
        <v>86</v>
      </c>
      <c r="AE8532" t="s">
        <v>86</v>
      </c>
      <c r="AF8532" t="s">
        <v>86</v>
      </c>
      <c r="AG8532" t="s">
        <v>86</v>
      </c>
      <c r="AH8532" t="s">
        <v>86</v>
      </c>
      <c r="AI8532">
        <v>1.0349999999999999E-4</v>
      </c>
      <c r="AJ8532">
        <v>1.5549999999999999E-6</v>
      </c>
      <c r="AK8532">
        <v>5.28</v>
      </c>
      <c r="AL8532" t="s">
        <v>32001</v>
      </c>
      <c r="AM8532" t="s">
        <v>5356</v>
      </c>
      <c r="AN8532" t="s">
        <v>5362</v>
      </c>
      <c r="AO8532" t="s">
        <v>5363</v>
      </c>
      <c r="AP8532" t="s">
        <v>5364</v>
      </c>
      <c r="AQ8532" t="s">
        <v>5365</v>
      </c>
      <c r="AR8532" t="s">
        <v>5366</v>
      </c>
      <c r="AS8532" t="s">
        <v>5367</v>
      </c>
      <c r="AT8532">
        <v>100</v>
      </c>
      <c r="AU8532">
        <v>394</v>
      </c>
      <c r="AV8532">
        <v>43</v>
      </c>
      <c r="AW8532">
        <v>65</v>
      </c>
      <c r="AX8532">
        <v>42</v>
      </c>
      <c r="AY8532" t="s">
        <v>32002</v>
      </c>
      <c r="AZ8532" t="s">
        <v>32003</v>
      </c>
      <c r="BA8532" t="s">
        <v>96</v>
      </c>
      <c r="BF8532" t="s">
        <v>5370</v>
      </c>
      <c r="BG8532" t="s">
        <v>644</v>
      </c>
      <c r="BH8532" t="s">
        <v>5371</v>
      </c>
      <c r="BI8532" t="s">
        <v>715</v>
      </c>
      <c r="BK8532" t="s">
        <v>1184</v>
      </c>
      <c r="BN8532">
        <v>44.233333333333327</v>
      </c>
      <c r="BO8532">
        <v>0.83864970836060981</v>
      </c>
      <c r="BP8532">
        <v>1.8959676903404901E-2</v>
      </c>
      <c r="BQ8532">
        <v>33.333333333333343</v>
      </c>
      <c r="BR8532">
        <v>2.5106440076867398</v>
      </c>
      <c r="BS8532">
        <v>7.5319320230602199E-2</v>
      </c>
      <c r="BT8532">
        <v>1.327</v>
      </c>
      <c r="BU8532">
        <v>0.40816837070810602</v>
      </c>
      <c r="BV8532" s="3">
        <v>0.75357950263752838</v>
      </c>
      <c r="BW8532">
        <v>-0.40816837070810608</v>
      </c>
      <c r="BX8532">
        <v>3.0280450907651051E-3</v>
      </c>
      <c r="BY8532">
        <v>-2.5188376620237931</v>
      </c>
    </row>
    <row r="8533" spans="1:78" x14ac:dyDescent="0.3">
      <c r="A8533" t="s">
        <v>320</v>
      </c>
      <c r="B8533" t="s">
        <v>62475</v>
      </c>
      <c r="C8533" t="s">
        <v>322</v>
      </c>
      <c r="D8533">
        <v>1.24008E-2</v>
      </c>
      <c r="E8533">
        <v>8.21757E-4</v>
      </c>
      <c r="F8533">
        <v>6</v>
      </c>
      <c r="G8533">
        <v>7</v>
      </c>
      <c r="H8533">
        <v>1</v>
      </c>
      <c r="I8533" t="s">
        <v>323</v>
      </c>
      <c r="J8533" t="s">
        <v>62476</v>
      </c>
      <c r="K8533" t="s">
        <v>325</v>
      </c>
      <c r="M8533">
        <v>0</v>
      </c>
      <c r="N8533">
        <v>1633.93317</v>
      </c>
      <c r="O8533">
        <v>0.83299999999999996</v>
      </c>
      <c r="P8533">
        <v>-0.26</v>
      </c>
      <c r="Q8533">
        <v>0.254840548932947</v>
      </c>
      <c r="R8533">
        <v>0.97670722284965295</v>
      </c>
      <c r="S8533">
        <v>32.729999999999997</v>
      </c>
      <c r="T8533">
        <v>18.25</v>
      </c>
      <c r="U8533">
        <v>106.9</v>
      </c>
      <c r="V8533">
        <v>72.3</v>
      </c>
      <c r="W8533">
        <v>142.5</v>
      </c>
      <c r="X8533">
        <v>172.4</v>
      </c>
      <c r="Y8533">
        <v>126.4</v>
      </c>
      <c r="Z8533">
        <v>128.4</v>
      </c>
      <c r="AA8533" t="s">
        <v>326</v>
      </c>
      <c r="AB8533" t="s">
        <v>86</v>
      </c>
      <c r="AC8533" t="s">
        <v>86</v>
      </c>
      <c r="AD8533" t="s">
        <v>86</v>
      </c>
      <c r="AE8533" t="s">
        <v>86</v>
      </c>
      <c r="AF8533" t="s">
        <v>86</v>
      </c>
      <c r="AG8533" t="s">
        <v>86</v>
      </c>
      <c r="AH8533" t="s">
        <v>86</v>
      </c>
      <c r="AI8533">
        <v>6.6509999999999996E-4</v>
      </c>
      <c r="AJ8533">
        <v>9.1540000000000007E-3</v>
      </c>
      <c r="AK8533">
        <v>3.08</v>
      </c>
      <c r="AL8533" t="s">
        <v>62477</v>
      </c>
      <c r="AM8533" t="s">
        <v>320</v>
      </c>
      <c r="AN8533" t="s">
        <v>328</v>
      </c>
      <c r="AO8533" t="s">
        <v>329</v>
      </c>
      <c r="AP8533" t="s">
        <v>330</v>
      </c>
      <c r="AQ8533" t="s">
        <v>331</v>
      </c>
      <c r="AR8533" t="s">
        <v>332</v>
      </c>
      <c r="AS8533" t="s">
        <v>333</v>
      </c>
      <c r="AT8533">
        <v>100</v>
      </c>
      <c r="AU8533">
        <v>535</v>
      </c>
      <c r="AV8533">
        <v>308</v>
      </c>
      <c r="AW8533">
        <v>319</v>
      </c>
      <c r="AX8533">
        <v>307</v>
      </c>
      <c r="AY8533" t="s">
        <v>62478</v>
      </c>
      <c r="AZ8533" t="s">
        <v>335</v>
      </c>
      <c r="BA8533" t="s">
        <v>96</v>
      </c>
      <c r="BE8533" t="s">
        <v>336</v>
      </c>
      <c r="BF8533" t="s">
        <v>337</v>
      </c>
      <c r="BG8533" t="s">
        <v>98</v>
      </c>
      <c r="BH8533" t="s">
        <v>338</v>
      </c>
      <c r="BI8533" t="s">
        <v>339</v>
      </c>
      <c r="BN8533">
        <v>142.4</v>
      </c>
      <c r="BO8533">
        <v>26</v>
      </c>
      <c r="BP8533">
        <v>0.18258426966292141</v>
      </c>
      <c r="BQ8533">
        <v>107.23333333333331</v>
      </c>
      <c r="BR8533">
        <v>35.101187064447451</v>
      </c>
      <c r="BS8533">
        <v>0.32733466333025291</v>
      </c>
      <c r="BT8533">
        <v>1.327945290643457</v>
      </c>
      <c r="BU8533">
        <v>0.40919571103481561</v>
      </c>
      <c r="BV8533" s="3">
        <v>0.75304307116104863</v>
      </c>
      <c r="BW8533">
        <v>-0.40919571103481561</v>
      </c>
      <c r="BX8533">
        <v>0.232417497922807</v>
      </c>
      <c r="BY8533">
        <v>-0.63373117849663041</v>
      </c>
    </row>
    <row r="8534" spans="1:78" x14ac:dyDescent="0.3">
      <c r="A8534" t="s">
        <v>34005</v>
      </c>
      <c r="B8534" t="s">
        <v>64245</v>
      </c>
      <c r="C8534" t="s">
        <v>64246</v>
      </c>
      <c r="D8534">
        <v>5.9673300000000001E-4</v>
      </c>
      <c r="E8534">
        <v>7.5979699999999994E-5</v>
      </c>
      <c r="F8534">
        <v>1</v>
      </c>
      <c r="G8534">
        <v>1</v>
      </c>
      <c r="H8534">
        <v>1</v>
      </c>
      <c r="I8534" t="s">
        <v>82</v>
      </c>
      <c r="J8534" t="s">
        <v>30267</v>
      </c>
      <c r="K8534" t="s">
        <v>34008</v>
      </c>
      <c r="M8534">
        <v>0</v>
      </c>
      <c r="N8534">
        <v>1828.8488600000001</v>
      </c>
      <c r="O8534">
        <v>0.78500000000000003</v>
      </c>
      <c r="P8534">
        <v>-0.35</v>
      </c>
      <c r="Q8534">
        <v>8.2523905931763106E-2</v>
      </c>
      <c r="R8534">
        <v>0.97670722284965295</v>
      </c>
      <c r="S8534">
        <v>16.54</v>
      </c>
      <c r="T8534">
        <v>7.98</v>
      </c>
      <c r="U8534">
        <v>22.9</v>
      </c>
      <c r="V8534">
        <v>17.8</v>
      </c>
      <c r="W8534">
        <v>24.8</v>
      </c>
      <c r="X8534">
        <v>29.2</v>
      </c>
      <c r="Y8534">
        <v>31.2</v>
      </c>
      <c r="Z8534">
        <v>26.6</v>
      </c>
      <c r="AB8534" t="s">
        <v>86</v>
      </c>
      <c r="AC8534" t="s">
        <v>86</v>
      </c>
      <c r="AD8534" t="s">
        <v>86</v>
      </c>
      <c r="AE8534" t="s">
        <v>86</v>
      </c>
      <c r="AF8534" t="s">
        <v>86</v>
      </c>
      <c r="AG8534" t="s">
        <v>86</v>
      </c>
      <c r="AH8534" t="s">
        <v>86</v>
      </c>
      <c r="AI8534">
        <v>1.0349999999999999E-4</v>
      </c>
      <c r="AJ8534">
        <v>3.6319999999999999E-4</v>
      </c>
      <c r="AK8534">
        <v>3.12</v>
      </c>
      <c r="AL8534" t="s">
        <v>64247</v>
      </c>
      <c r="AM8534" t="s">
        <v>34005</v>
      </c>
      <c r="AN8534" t="s">
        <v>34010</v>
      </c>
      <c r="AO8534" t="s">
        <v>34011</v>
      </c>
      <c r="AP8534" t="s">
        <v>34012</v>
      </c>
      <c r="AQ8534" t="s">
        <v>34013</v>
      </c>
      <c r="AR8534" t="s">
        <v>34014</v>
      </c>
      <c r="AS8534" t="s">
        <v>34015</v>
      </c>
      <c r="AT8534">
        <v>100</v>
      </c>
      <c r="AU8534">
        <v>506</v>
      </c>
      <c r="AV8534">
        <v>146</v>
      </c>
      <c r="AW8534">
        <v>158</v>
      </c>
      <c r="AX8534">
        <v>145</v>
      </c>
      <c r="AY8534" t="s">
        <v>64248</v>
      </c>
      <c r="AZ8534" t="s">
        <v>64249</v>
      </c>
      <c r="BA8534" t="s">
        <v>96</v>
      </c>
      <c r="BF8534" t="s">
        <v>34018</v>
      </c>
      <c r="BG8534" t="s">
        <v>161</v>
      </c>
      <c r="BH8534" t="s">
        <v>34019</v>
      </c>
      <c r="BI8534" t="s">
        <v>715</v>
      </c>
      <c r="BJ8534" t="s">
        <v>407</v>
      </c>
      <c r="BN8534">
        <v>29</v>
      </c>
      <c r="BO8534">
        <v>2.306512518934158</v>
      </c>
      <c r="BP8534">
        <v>7.9534914446005453E-2</v>
      </c>
      <c r="BQ8534">
        <v>21.833333333333329</v>
      </c>
      <c r="BR8534">
        <v>3.619852667351716</v>
      </c>
      <c r="BS8534">
        <v>0.1657947786573305</v>
      </c>
      <c r="BT8534">
        <v>1.3282442748091601</v>
      </c>
      <c r="BU8534">
        <v>0.40952049431127802</v>
      </c>
      <c r="BV8534" s="3">
        <v>0.75287356321839072</v>
      </c>
      <c r="BW8534">
        <v>-0.40952049431127818</v>
      </c>
      <c r="BX8534">
        <v>5.7211121366138269E-2</v>
      </c>
      <c r="BY8534">
        <v>-1.2425195397653011</v>
      </c>
    </row>
    <row r="8535" spans="1:78" x14ac:dyDescent="0.3">
      <c r="A8535" t="s">
        <v>165</v>
      </c>
      <c r="B8535" t="s">
        <v>49808</v>
      </c>
      <c r="C8535" t="s">
        <v>81</v>
      </c>
      <c r="D8535">
        <v>0.11548799999999999</v>
      </c>
      <c r="E8535">
        <v>5.6850399999999997E-3</v>
      </c>
      <c r="F8535">
        <v>1</v>
      </c>
      <c r="G8535">
        <v>2</v>
      </c>
      <c r="H8535">
        <v>1</v>
      </c>
      <c r="I8535" t="s">
        <v>82</v>
      </c>
      <c r="J8535" t="s">
        <v>46292</v>
      </c>
      <c r="K8535" t="s">
        <v>169</v>
      </c>
      <c r="M8535">
        <v>0</v>
      </c>
      <c r="N8535">
        <v>1203.70165</v>
      </c>
      <c r="O8535">
        <v>0.95</v>
      </c>
      <c r="P8535">
        <v>-7.0000000000000007E-2</v>
      </c>
      <c r="Q8535">
        <v>0.40076642529241402</v>
      </c>
      <c r="R8535">
        <v>0.97670722284965295</v>
      </c>
      <c r="S8535">
        <v>51.42</v>
      </c>
      <c r="T8535">
        <v>17.420000000000002</v>
      </c>
      <c r="U8535">
        <v>88.5</v>
      </c>
      <c r="V8535">
        <v>26.6</v>
      </c>
      <c r="W8535">
        <v>71.599999999999994</v>
      </c>
      <c r="X8535">
        <v>99.3</v>
      </c>
      <c r="Y8535">
        <v>75.400000000000006</v>
      </c>
      <c r="Z8535">
        <v>73.400000000000006</v>
      </c>
      <c r="AA8535" t="s">
        <v>85</v>
      </c>
      <c r="AB8535" t="s">
        <v>86</v>
      </c>
      <c r="AC8535" t="s">
        <v>86</v>
      </c>
      <c r="AD8535" t="s">
        <v>86</v>
      </c>
      <c r="AE8535" t="s">
        <v>86</v>
      </c>
      <c r="AF8535" t="s">
        <v>86</v>
      </c>
      <c r="AG8535" t="s">
        <v>86</v>
      </c>
      <c r="AH8535" t="s">
        <v>86</v>
      </c>
      <c r="AI8535">
        <v>4.8339999999999998E-3</v>
      </c>
      <c r="AJ8535">
        <v>9.9180000000000004E-2</v>
      </c>
      <c r="AK8535">
        <v>2.17</v>
      </c>
      <c r="AL8535" t="s">
        <v>49809</v>
      </c>
      <c r="AM8535" t="s">
        <v>165</v>
      </c>
      <c r="AN8535" t="s">
        <v>172</v>
      </c>
      <c r="AO8535" t="s">
        <v>173</v>
      </c>
      <c r="AP8535" t="s">
        <v>174</v>
      </c>
      <c r="AQ8535" t="s">
        <v>175</v>
      </c>
      <c r="AR8535" t="s">
        <v>176</v>
      </c>
      <c r="AS8535" t="s">
        <v>177</v>
      </c>
      <c r="AT8535">
        <v>100</v>
      </c>
      <c r="AU8535">
        <v>456</v>
      </c>
      <c r="AV8535">
        <v>265</v>
      </c>
      <c r="AW8535">
        <v>273</v>
      </c>
      <c r="AX8535">
        <v>264</v>
      </c>
      <c r="AY8535" t="s">
        <v>49810</v>
      </c>
      <c r="AZ8535" t="s">
        <v>49811</v>
      </c>
      <c r="BA8535" t="s">
        <v>96</v>
      </c>
      <c r="BC8535" t="s">
        <v>49812</v>
      </c>
      <c r="BD8535" t="s">
        <v>49813</v>
      </c>
      <c r="BE8535" t="s">
        <v>180</v>
      </c>
      <c r="BF8535" t="s">
        <v>181</v>
      </c>
      <c r="BG8535" t="s">
        <v>161</v>
      </c>
      <c r="BH8535" t="s">
        <v>182</v>
      </c>
      <c r="BI8535" t="s">
        <v>183</v>
      </c>
      <c r="BL8535" t="s">
        <v>184</v>
      </c>
      <c r="BM8535" t="s">
        <v>204</v>
      </c>
      <c r="BN8535">
        <v>82.7</v>
      </c>
      <c r="BO8535">
        <v>14.410759868931271</v>
      </c>
      <c r="BP8535">
        <v>0.1742534446061822</v>
      </c>
      <c r="BQ8535">
        <v>62.233333333333327</v>
      </c>
      <c r="BR8535">
        <v>31.995364247548949</v>
      </c>
      <c r="BS8535">
        <v>0.51411940408487866</v>
      </c>
      <c r="BT8535">
        <v>1.3288698446705951</v>
      </c>
      <c r="BU8535">
        <v>0.41019980766622899</v>
      </c>
      <c r="BV8535" s="3">
        <v>0.75251914550584431</v>
      </c>
      <c r="BW8535">
        <v>-0.4101998076662291</v>
      </c>
      <c r="BX8535">
        <v>0.36162103673662738</v>
      </c>
      <c r="BY8535">
        <v>-0.44174631306147211</v>
      </c>
    </row>
    <row r="8536" spans="1:78" x14ac:dyDescent="0.3">
      <c r="A8536" t="s">
        <v>64570</v>
      </c>
      <c r="B8536" t="s">
        <v>64571</v>
      </c>
      <c r="C8536" t="s">
        <v>813</v>
      </c>
      <c r="D8536">
        <v>1.2066500000000001E-3</v>
      </c>
      <c r="E8536">
        <v>7.5979699999999994E-5</v>
      </c>
      <c r="F8536">
        <v>1</v>
      </c>
      <c r="G8536">
        <v>1</v>
      </c>
      <c r="H8536">
        <v>1</v>
      </c>
      <c r="I8536" t="s">
        <v>82</v>
      </c>
      <c r="J8536" t="s">
        <v>64572</v>
      </c>
      <c r="K8536" t="s">
        <v>64573</v>
      </c>
      <c r="M8536">
        <v>0</v>
      </c>
      <c r="N8536">
        <v>1807.02846</v>
      </c>
      <c r="O8536">
        <v>0.77</v>
      </c>
      <c r="P8536">
        <v>-0.38</v>
      </c>
      <c r="Q8536">
        <v>0.13482452059397201</v>
      </c>
      <c r="R8536">
        <v>0.97670722284965295</v>
      </c>
      <c r="S8536">
        <v>20.57</v>
      </c>
      <c r="T8536">
        <v>17.309999999999999</v>
      </c>
      <c r="U8536">
        <v>95.1</v>
      </c>
      <c r="V8536">
        <v>79.3</v>
      </c>
      <c r="W8536">
        <v>119.3</v>
      </c>
      <c r="X8536">
        <v>123.5</v>
      </c>
      <c r="Y8536">
        <v>155.19999999999999</v>
      </c>
      <c r="Z8536">
        <v>111.7</v>
      </c>
      <c r="AB8536" t="s">
        <v>86</v>
      </c>
      <c r="AC8536" t="s">
        <v>86</v>
      </c>
      <c r="AD8536" t="s">
        <v>86</v>
      </c>
      <c r="AE8536" t="s">
        <v>86</v>
      </c>
      <c r="AF8536" t="s">
        <v>86</v>
      </c>
      <c r="AG8536" t="s">
        <v>86</v>
      </c>
      <c r="AH8536" t="s">
        <v>86</v>
      </c>
      <c r="AI8536">
        <v>1.0349999999999999E-4</v>
      </c>
      <c r="AJ8536">
        <v>7.6519999999999995E-4</v>
      </c>
      <c r="AK8536">
        <v>2.6</v>
      </c>
      <c r="AL8536" t="s">
        <v>64574</v>
      </c>
      <c r="AM8536" t="s">
        <v>64570</v>
      </c>
      <c r="AN8536" t="s">
        <v>64575</v>
      </c>
      <c r="AO8536" t="s">
        <v>64576</v>
      </c>
      <c r="AP8536" t="s">
        <v>64577</v>
      </c>
      <c r="AQ8536" t="s">
        <v>64578</v>
      </c>
      <c r="AR8536" t="s">
        <v>64579</v>
      </c>
      <c r="AS8536" t="s">
        <v>64580</v>
      </c>
      <c r="AT8536">
        <v>100</v>
      </c>
      <c r="AU8536">
        <v>687</v>
      </c>
      <c r="AV8536">
        <v>581</v>
      </c>
      <c r="AW8536">
        <v>592</v>
      </c>
      <c r="AX8536">
        <v>580</v>
      </c>
      <c r="AY8536" t="s">
        <v>64581</v>
      </c>
      <c r="AZ8536" t="s">
        <v>64582</v>
      </c>
      <c r="BA8536" t="s">
        <v>96</v>
      </c>
      <c r="BE8536" t="s">
        <v>64583</v>
      </c>
      <c r="BF8536" t="s">
        <v>64584</v>
      </c>
      <c r="BG8536" t="s">
        <v>1556</v>
      </c>
      <c r="BH8536" t="s">
        <v>64585</v>
      </c>
      <c r="BI8536" t="s">
        <v>64586</v>
      </c>
      <c r="BK8536" t="s">
        <v>64587</v>
      </c>
      <c r="BN8536">
        <v>130.1333333333333</v>
      </c>
      <c r="BO8536">
        <v>22.495851469400591</v>
      </c>
      <c r="BP8536">
        <v>0.17286771108658239</v>
      </c>
      <c r="BQ8536">
        <v>97.899999999999991</v>
      </c>
      <c r="BR8536">
        <v>20.146463709544658</v>
      </c>
      <c r="BS8536">
        <v>0.2057861461649097</v>
      </c>
      <c r="BT8536">
        <v>1.329247531494723</v>
      </c>
      <c r="BU8536">
        <v>0.4106097872380351</v>
      </c>
      <c r="BV8536" s="3">
        <v>0.7523053278688524</v>
      </c>
      <c r="BW8536">
        <v>-0.41060978723803521</v>
      </c>
      <c r="BX8536">
        <v>0.13203411620680131</v>
      </c>
      <c r="BY8536">
        <v>-0.87931383723367917</v>
      </c>
    </row>
    <row r="8537" spans="1:78" x14ac:dyDescent="0.3">
      <c r="A8537" t="s">
        <v>4875</v>
      </c>
      <c r="B8537" t="s">
        <v>66055</v>
      </c>
      <c r="C8537" t="s">
        <v>66056</v>
      </c>
      <c r="D8537">
        <v>1.4584400000000001E-4</v>
      </c>
      <c r="E8537">
        <v>7.5979699999999994E-5</v>
      </c>
      <c r="F8537">
        <v>1</v>
      </c>
      <c r="G8537">
        <v>2</v>
      </c>
      <c r="H8537">
        <v>3</v>
      </c>
      <c r="I8537" t="s">
        <v>82</v>
      </c>
      <c r="J8537" t="s">
        <v>13576</v>
      </c>
      <c r="K8537" t="s">
        <v>4879</v>
      </c>
      <c r="M8537">
        <v>0</v>
      </c>
      <c r="N8537">
        <v>1860.04458</v>
      </c>
      <c r="O8537">
        <v>0.66500000000000004</v>
      </c>
      <c r="P8537">
        <v>-0.59</v>
      </c>
      <c r="Q8537">
        <v>0.21154544111054899</v>
      </c>
      <c r="R8537">
        <v>0.97670722284965295</v>
      </c>
      <c r="S8537">
        <v>31.97</v>
      </c>
      <c r="T8537">
        <v>5.91</v>
      </c>
      <c r="U8537">
        <v>537</v>
      </c>
      <c r="V8537">
        <v>463.2</v>
      </c>
      <c r="W8537">
        <v>832.2</v>
      </c>
      <c r="X8537">
        <v>807.5</v>
      </c>
      <c r="Y8537">
        <v>766.3</v>
      </c>
      <c r="Z8537">
        <v>862</v>
      </c>
      <c r="AA8537" t="s">
        <v>85</v>
      </c>
      <c r="AB8537" t="s">
        <v>86</v>
      </c>
      <c r="AC8537" t="s">
        <v>86</v>
      </c>
      <c r="AD8537" t="s">
        <v>86</v>
      </c>
      <c r="AE8537" t="s">
        <v>86</v>
      </c>
      <c r="AF8537" t="s">
        <v>86</v>
      </c>
      <c r="AG8537" t="s">
        <v>86</v>
      </c>
      <c r="AH8537" t="s">
        <v>86</v>
      </c>
      <c r="AI8537">
        <v>1.0349999999999999E-4</v>
      </c>
      <c r="AJ8537">
        <v>8.0630000000000006E-5</v>
      </c>
      <c r="AK8537">
        <v>2</v>
      </c>
      <c r="AL8537" t="s">
        <v>66057</v>
      </c>
      <c r="AM8537" t="s">
        <v>4875</v>
      </c>
      <c r="AN8537" t="s">
        <v>4881</v>
      </c>
      <c r="AO8537" t="s">
        <v>4882</v>
      </c>
      <c r="AP8537" t="s">
        <v>4883</v>
      </c>
      <c r="AQ8537" t="s">
        <v>4884</v>
      </c>
      <c r="AR8537" t="s">
        <v>4885</v>
      </c>
      <c r="AS8537" t="s">
        <v>4886</v>
      </c>
      <c r="AT8537">
        <v>100</v>
      </c>
      <c r="AU8537">
        <v>1049</v>
      </c>
      <c r="AV8537">
        <v>50</v>
      </c>
      <c r="AW8537">
        <v>59</v>
      </c>
      <c r="AX8537">
        <v>49</v>
      </c>
      <c r="AY8537" t="s">
        <v>66058</v>
      </c>
      <c r="AZ8537" t="s">
        <v>66059</v>
      </c>
      <c r="BA8537" t="s">
        <v>2650</v>
      </c>
      <c r="BC8537" t="s">
        <v>66060</v>
      </c>
      <c r="BD8537" t="s">
        <v>66061</v>
      </c>
      <c r="BE8537" t="s">
        <v>4889</v>
      </c>
      <c r="BF8537" t="s">
        <v>4890</v>
      </c>
      <c r="BG8537" t="s">
        <v>271</v>
      </c>
      <c r="BH8537" t="s">
        <v>4891</v>
      </c>
      <c r="BI8537" t="s">
        <v>4892</v>
      </c>
      <c r="BJ8537" t="s">
        <v>311</v>
      </c>
      <c r="BL8537" t="s">
        <v>4893</v>
      </c>
      <c r="BN8537">
        <v>811.93333333333339</v>
      </c>
      <c r="BO8537">
        <v>48.003784573024397</v>
      </c>
      <c r="BP8537">
        <v>5.9122815386761313E-2</v>
      </c>
      <c r="BQ8537">
        <v>610.80000000000007</v>
      </c>
      <c r="BR8537">
        <v>195.25644675656679</v>
      </c>
      <c r="BS8537">
        <v>0.31967329200485722</v>
      </c>
      <c r="BT8537">
        <v>1.3292949137742851</v>
      </c>
      <c r="BU8537">
        <v>0.41066121254431892</v>
      </c>
      <c r="BV8537" s="3">
        <v>0.75227851219311936</v>
      </c>
      <c r="BW8537">
        <v>-0.41066121254431881</v>
      </c>
      <c r="BX8537">
        <v>0.15306526163068149</v>
      </c>
      <c r="BY8537">
        <v>-0.81512336184221812</v>
      </c>
    </row>
    <row r="8538" spans="1:78" x14ac:dyDescent="0.3">
      <c r="A8538" t="s">
        <v>45849</v>
      </c>
      <c r="B8538" t="s">
        <v>65324</v>
      </c>
      <c r="C8538" t="s">
        <v>2108</v>
      </c>
      <c r="D8538">
        <v>2.5946900000000001E-6</v>
      </c>
      <c r="E8538">
        <v>7.5979699999999994E-5</v>
      </c>
      <c r="F8538">
        <v>1</v>
      </c>
      <c r="G8538">
        <v>2</v>
      </c>
      <c r="H8538">
        <v>1</v>
      </c>
      <c r="I8538" t="s">
        <v>82</v>
      </c>
      <c r="J8538" t="s">
        <v>65325</v>
      </c>
      <c r="K8538" t="s">
        <v>45851</v>
      </c>
      <c r="M8538">
        <v>0</v>
      </c>
      <c r="N8538">
        <v>2598.4058100000002</v>
      </c>
      <c r="O8538">
        <v>0.73</v>
      </c>
      <c r="P8538">
        <v>-0.45</v>
      </c>
      <c r="Q8538">
        <v>0.122791277018166</v>
      </c>
      <c r="R8538">
        <v>0.97670722284965295</v>
      </c>
      <c r="S8538">
        <v>20.34</v>
      </c>
      <c r="T8538">
        <v>2.38</v>
      </c>
      <c r="U8538">
        <v>30.9</v>
      </c>
      <c r="V8538">
        <v>38.799999999999997</v>
      </c>
      <c r="W8538">
        <v>25.9</v>
      </c>
      <c r="X8538">
        <v>41.4</v>
      </c>
      <c r="Y8538">
        <v>43.4</v>
      </c>
      <c r="Z8538">
        <v>42.3</v>
      </c>
      <c r="AB8538" t="s">
        <v>86</v>
      </c>
      <c r="AC8538" t="s">
        <v>86</v>
      </c>
      <c r="AD8538" t="s">
        <v>86</v>
      </c>
      <c r="AE8538" t="s">
        <v>86</v>
      </c>
      <c r="AF8538" t="s">
        <v>86</v>
      </c>
      <c r="AG8538" t="s">
        <v>86</v>
      </c>
      <c r="AH8538" t="s">
        <v>86</v>
      </c>
      <c r="AI8538">
        <v>1.0349999999999999E-4</v>
      </c>
      <c r="AJ8538">
        <v>1.1200000000000001E-6</v>
      </c>
      <c r="AK8538">
        <v>4.93</v>
      </c>
      <c r="AL8538" t="s">
        <v>65326</v>
      </c>
      <c r="AM8538" t="s">
        <v>45849</v>
      </c>
      <c r="AN8538" t="s">
        <v>45853</v>
      </c>
      <c r="AO8538" t="s">
        <v>45854</v>
      </c>
      <c r="AP8538" t="s">
        <v>45855</v>
      </c>
      <c r="AQ8538" t="s">
        <v>45856</v>
      </c>
      <c r="AR8538" t="s">
        <v>45857</v>
      </c>
      <c r="AS8538" t="s">
        <v>45858</v>
      </c>
      <c r="AT8538">
        <v>100</v>
      </c>
      <c r="AU8538">
        <v>1069</v>
      </c>
      <c r="AV8538">
        <v>852</v>
      </c>
      <c r="AW8538">
        <v>871</v>
      </c>
      <c r="AX8538">
        <v>851</v>
      </c>
      <c r="AY8538" t="s">
        <v>65327</v>
      </c>
      <c r="AZ8538" t="s">
        <v>65328</v>
      </c>
      <c r="BA8538" t="s">
        <v>96</v>
      </c>
      <c r="BF8538" t="s">
        <v>45861</v>
      </c>
      <c r="BG8538" t="s">
        <v>386</v>
      </c>
      <c r="BH8538" t="s">
        <v>45862</v>
      </c>
      <c r="BI8538" t="s">
        <v>1781</v>
      </c>
      <c r="BJ8538" t="s">
        <v>13929</v>
      </c>
      <c r="BK8538" t="s">
        <v>12366</v>
      </c>
      <c r="BN8538">
        <v>42.366666666666667</v>
      </c>
      <c r="BO8538">
        <v>1.001665280087781</v>
      </c>
      <c r="BP8538">
        <v>2.3642768216076662E-2</v>
      </c>
      <c r="BQ8538">
        <v>31.86666666666666</v>
      </c>
      <c r="BR8538">
        <v>6.5041012702242984</v>
      </c>
      <c r="BS8538">
        <v>0.20410359634595079</v>
      </c>
      <c r="BT8538">
        <v>1.3294979079497911</v>
      </c>
      <c r="BU8538">
        <v>0.41088150702421039</v>
      </c>
      <c r="BV8538" s="3">
        <v>0.75216365066876467</v>
      </c>
      <c r="BW8538">
        <v>-0.4108815070242105</v>
      </c>
      <c r="BX8538">
        <v>6.4438373474429683E-2</v>
      </c>
      <c r="BY8538">
        <v>-1.1908554303880621</v>
      </c>
    </row>
    <row r="8539" spans="1:78" x14ac:dyDescent="0.3">
      <c r="A8539" t="s">
        <v>36262</v>
      </c>
      <c r="B8539" t="s">
        <v>64451</v>
      </c>
      <c r="C8539" t="s">
        <v>930</v>
      </c>
      <c r="D8539">
        <v>7.0634199999999999E-4</v>
      </c>
      <c r="E8539">
        <v>7.5979699999999994E-5</v>
      </c>
      <c r="F8539">
        <v>1</v>
      </c>
      <c r="G8539">
        <v>1</v>
      </c>
      <c r="H8539">
        <v>1</v>
      </c>
      <c r="I8539" t="s">
        <v>82</v>
      </c>
      <c r="J8539" t="s">
        <v>59260</v>
      </c>
      <c r="K8539" t="s">
        <v>36265</v>
      </c>
      <c r="M8539">
        <v>0</v>
      </c>
      <c r="N8539">
        <v>1727.96514</v>
      </c>
      <c r="O8539">
        <v>0.77500000000000002</v>
      </c>
      <c r="P8539">
        <v>-0.37</v>
      </c>
      <c r="Q8539">
        <v>4.33977196817521E-2</v>
      </c>
      <c r="R8539">
        <v>0.97670722284965295</v>
      </c>
      <c r="S8539">
        <v>11.52</v>
      </c>
      <c r="T8539">
        <v>3.45</v>
      </c>
      <c r="U8539">
        <v>20.8</v>
      </c>
      <c r="V8539">
        <v>25.2</v>
      </c>
      <c r="W8539">
        <v>25.9</v>
      </c>
      <c r="X8539">
        <v>32.5</v>
      </c>
      <c r="Y8539">
        <v>32.5</v>
      </c>
      <c r="Z8539">
        <v>30.6</v>
      </c>
      <c r="AB8539" t="s">
        <v>86</v>
      </c>
      <c r="AC8539" t="s">
        <v>86</v>
      </c>
      <c r="AD8539" t="s">
        <v>86</v>
      </c>
      <c r="AE8539" t="s">
        <v>86</v>
      </c>
      <c r="AF8539" t="s">
        <v>86</v>
      </c>
      <c r="AG8539" t="s">
        <v>86</v>
      </c>
      <c r="AH8539" t="s">
        <v>86</v>
      </c>
      <c r="AI8539">
        <v>1.0349999999999999E-4</v>
      </c>
      <c r="AJ8539">
        <v>4.3150000000000003E-4</v>
      </c>
      <c r="AK8539">
        <v>2.4700000000000002</v>
      </c>
      <c r="AL8539" t="s">
        <v>64452</v>
      </c>
      <c r="AM8539" t="s">
        <v>36262</v>
      </c>
      <c r="AN8539" t="s">
        <v>36267</v>
      </c>
      <c r="AO8539" t="s">
        <v>36268</v>
      </c>
      <c r="AP8539" t="s">
        <v>36269</v>
      </c>
      <c r="AQ8539" t="s">
        <v>36270</v>
      </c>
      <c r="AR8539" t="s">
        <v>36271</v>
      </c>
      <c r="AS8539" t="s">
        <v>36272</v>
      </c>
      <c r="AT8539">
        <v>100</v>
      </c>
      <c r="AU8539">
        <v>264</v>
      </c>
      <c r="AV8539">
        <v>200</v>
      </c>
      <c r="AW8539">
        <v>211</v>
      </c>
      <c r="AX8539">
        <v>199</v>
      </c>
      <c r="AY8539" t="s">
        <v>64453</v>
      </c>
      <c r="AZ8539" t="s">
        <v>64454</v>
      </c>
      <c r="BA8539" t="s">
        <v>96</v>
      </c>
      <c r="BE8539" t="s">
        <v>36275</v>
      </c>
      <c r="BG8539" t="s">
        <v>1926</v>
      </c>
      <c r="BH8539" t="s">
        <v>36276</v>
      </c>
      <c r="BI8539" t="s">
        <v>2907</v>
      </c>
      <c r="BJ8539" t="s">
        <v>2230</v>
      </c>
      <c r="BK8539" t="s">
        <v>18999</v>
      </c>
      <c r="BL8539" t="s">
        <v>275</v>
      </c>
      <c r="BN8539">
        <v>31.86666666666666</v>
      </c>
      <c r="BO8539">
        <v>1.0969655114602881</v>
      </c>
      <c r="BP8539">
        <v>3.4423603916117831E-2</v>
      </c>
      <c r="BQ8539">
        <v>23.966666666666669</v>
      </c>
      <c r="BR8539">
        <v>2.764657905299194</v>
      </c>
      <c r="BS8539">
        <v>0.1153542936842501</v>
      </c>
      <c r="BT8539">
        <v>1.329624478442281</v>
      </c>
      <c r="BU8539">
        <v>0.41101884754145063</v>
      </c>
      <c r="BV8539" s="3">
        <v>0.75209205020920511</v>
      </c>
      <c r="BW8539">
        <v>-0.41101884754145063</v>
      </c>
      <c r="BX8539">
        <v>1.580645889454221E-2</v>
      </c>
      <c r="BY8539">
        <v>-1.8011654137371429</v>
      </c>
    </row>
    <row r="8540" spans="1:78" x14ac:dyDescent="0.3">
      <c r="A8540" t="s">
        <v>59307</v>
      </c>
      <c r="B8540" t="s">
        <v>65540</v>
      </c>
      <c r="C8540" t="s">
        <v>9499</v>
      </c>
      <c r="D8540">
        <v>3.4136100000000001E-3</v>
      </c>
      <c r="E8540">
        <v>1.71607E-4</v>
      </c>
      <c r="F8540">
        <v>1</v>
      </c>
      <c r="G8540">
        <v>1</v>
      </c>
      <c r="H8540">
        <v>1</v>
      </c>
      <c r="I8540" t="s">
        <v>82</v>
      </c>
      <c r="J8540" t="s">
        <v>20764</v>
      </c>
      <c r="K8540" t="s">
        <v>59310</v>
      </c>
      <c r="M8540">
        <v>0</v>
      </c>
      <c r="N8540">
        <v>2510.4222399999999</v>
      </c>
      <c r="O8540">
        <v>0.71399999999999997</v>
      </c>
      <c r="P8540">
        <v>-0.49</v>
      </c>
      <c r="Q8540">
        <v>0.13003058926671399</v>
      </c>
      <c r="R8540">
        <v>0.97670722284965295</v>
      </c>
      <c r="S8540">
        <v>21.89</v>
      </c>
      <c r="T8540">
        <v>5.8</v>
      </c>
      <c r="U8540">
        <v>26.7</v>
      </c>
      <c r="V8540">
        <v>41.2</v>
      </c>
      <c r="W8540">
        <v>32.1</v>
      </c>
      <c r="X8540">
        <v>41.5</v>
      </c>
      <c r="Y8540">
        <v>44.9</v>
      </c>
      <c r="Z8540">
        <v>46.6</v>
      </c>
      <c r="AB8540" t="s">
        <v>86</v>
      </c>
      <c r="AC8540" t="s">
        <v>86</v>
      </c>
      <c r="AD8540" t="s">
        <v>86</v>
      </c>
      <c r="AE8540" t="s">
        <v>86</v>
      </c>
      <c r="AF8540" t="s">
        <v>86</v>
      </c>
      <c r="AG8540" t="s">
        <v>86</v>
      </c>
      <c r="AH8540" t="s">
        <v>86</v>
      </c>
      <c r="AI8540">
        <v>1.696E-4</v>
      </c>
      <c r="AJ8540">
        <v>2.3189999999999999E-3</v>
      </c>
      <c r="AK8540">
        <v>1.72</v>
      </c>
      <c r="AL8540" t="s">
        <v>65541</v>
      </c>
      <c r="AM8540" t="s">
        <v>59307</v>
      </c>
      <c r="AN8540" t="s">
        <v>59312</v>
      </c>
      <c r="AO8540" t="s">
        <v>59313</v>
      </c>
      <c r="AP8540" t="s">
        <v>59314</v>
      </c>
      <c r="AQ8540" t="s">
        <v>59315</v>
      </c>
      <c r="AR8540" t="s">
        <v>59316</v>
      </c>
      <c r="AS8540" t="s">
        <v>59317</v>
      </c>
      <c r="AT8540">
        <v>100</v>
      </c>
      <c r="AU8540">
        <v>105</v>
      </c>
      <c r="AV8540">
        <v>46</v>
      </c>
      <c r="AW8540">
        <v>62</v>
      </c>
      <c r="AX8540">
        <v>45</v>
      </c>
      <c r="AY8540" t="s">
        <v>65542</v>
      </c>
      <c r="AZ8540" t="s">
        <v>65543</v>
      </c>
      <c r="BA8540" t="s">
        <v>96</v>
      </c>
      <c r="BE8540" t="s">
        <v>59320</v>
      </c>
      <c r="BF8540" t="s">
        <v>59321</v>
      </c>
      <c r="BG8540" t="s">
        <v>2005</v>
      </c>
      <c r="BH8540" t="s">
        <v>59322</v>
      </c>
      <c r="BI8540" t="s">
        <v>715</v>
      </c>
      <c r="BN8540">
        <v>44.333333333333343</v>
      </c>
      <c r="BO8540">
        <v>2.5967928938083098</v>
      </c>
      <c r="BP8540">
        <v>5.8574275800187439E-2</v>
      </c>
      <c r="BQ8540">
        <v>33.333333333333343</v>
      </c>
      <c r="BR8540">
        <v>7.3282558179510469</v>
      </c>
      <c r="BS8540">
        <v>0.21984767453853141</v>
      </c>
      <c r="BT8540">
        <v>1.33</v>
      </c>
      <c r="BU8540">
        <v>0.41142624572646502</v>
      </c>
      <c r="BV8540" s="3">
        <v>0.75187969924812026</v>
      </c>
      <c r="BW8540">
        <v>-0.41142624572646502</v>
      </c>
      <c r="BX8540">
        <v>8.2702660771499847E-2</v>
      </c>
      <c r="BY8540">
        <v>-1.08248051777767</v>
      </c>
    </row>
    <row r="8541" spans="1:78" x14ac:dyDescent="0.3">
      <c r="A8541" t="s">
        <v>11273</v>
      </c>
      <c r="B8541" t="s">
        <v>65977</v>
      </c>
      <c r="C8541" t="s">
        <v>44571</v>
      </c>
      <c r="D8541">
        <v>5.1960499999999998E-5</v>
      </c>
      <c r="E8541">
        <v>7.5979699999999994E-5</v>
      </c>
      <c r="F8541">
        <v>1</v>
      </c>
      <c r="G8541">
        <v>1</v>
      </c>
      <c r="H8541">
        <v>1</v>
      </c>
      <c r="I8541" t="s">
        <v>82</v>
      </c>
      <c r="J8541" t="s">
        <v>65978</v>
      </c>
      <c r="K8541" t="s">
        <v>11276</v>
      </c>
      <c r="M8541">
        <v>0</v>
      </c>
      <c r="N8541">
        <v>2025.0870600000001</v>
      </c>
      <c r="O8541">
        <v>0.67800000000000005</v>
      </c>
      <c r="P8541">
        <v>-0.56000000000000005</v>
      </c>
      <c r="Q8541">
        <v>0.20330218998306901</v>
      </c>
      <c r="R8541">
        <v>0.97670722284965295</v>
      </c>
      <c r="S8541">
        <v>8.8000000000000007</v>
      </c>
      <c r="T8541">
        <v>23.49</v>
      </c>
      <c r="U8541">
        <v>10.8</v>
      </c>
      <c r="V8541">
        <v>12.8</v>
      </c>
      <c r="W8541">
        <v>12.1</v>
      </c>
      <c r="X8541">
        <v>11.5</v>
      </c>
      <c r="Y8541">
        <v>18.2</v>
      </c>
      <c r="Z8541">
        <v>17.8</v>
      </c>
      <c r="AB8541" t="s">
        <v>86</v>
      </c>
      <c r="AC8541" t="s">
        <v>86</v>
      </c>
      <c r="AD8541" t="s">
        <v>86</v>
      </c>
      <c r="AE8541" t="s">
        <v>86</v>
      </c>
      <c r="AF8541" t="s">
        <v>86</v>
      </c>
      <c r="AG8541" t="s">
        <v>86</v>
      </c>
      <c r="AH8541" t="s">
        <v>86</v>
      </c>
      <c r="AI8541">
        <v>1.0349999999999999E-4</v>
      </c>
      <c r="AJ8541">
        <v>2.7019999999999999E-5</v>
      </c>
      <c r="AK8541">
        <v>2.64</v>
      </c>
      <c r="AL8541" t="s">
        <v>65979</v>
      </c>
      <c r="AM8541" t="s">
        <v>11273</v>
      </c>
      <c r="AN8541" t="s">
        <v>11278</v>
      </c>
      <c r="AO8541" t="s">
        <v>11279</v>
      </c>
      <c r="AP8541" t="s">
        <v>11280</v>
      </c>
      <c r="AQ8541" t="s">
        <v>11281</v>
      </c>
      <c r="AR8541" t="s">
        <v>11282</v>
      </c>
      <c r="AS8541" t="s">
        <v>11283</v>
      </c>
      <c r="AT8541">
        <v>100</v>
      </c>
      <c r="AU8541">
        <v>714</v>
      </c>
      <c r="AV8541">
        <v>8</v>
      </c>
      <c r="AW8541">
        <v>22</v>
      </c>
      <c r="AX8541">
        <v>7</v>
      </c>
      <c r="AY8541" t="s">
        <v>65980</v>
      </c>
      <c r="AZ8541" t="s">
        <v>65981</v>
      </c>
      <c r="BA8541" t="s">
        <v>96</v>
      </c>
      <c r="BC8541" t="s">
        <v>65982</v>
      </c>
      <c r="BD8541" t="s">
        <v>65983</v>
      </c>
      <c r="BE8541" t="s">
        <v>11286</v>
      </c>
      <c r="BG8541" t="s">
        <v>1926</v>
      </c>
      <c r="BH8541" t="s">
        <v>11287</v>
      </c>
      <c r="BI8541" t="s">
        <v>2521</v>
      </c>
      <c r="BK8541" t="s">
        <v>2824</v>
      </c>
      <c r="BL8541" t="s">
        <v>1658</v>
      </c>
      <c r="BM8541" t="s">
        <v>204</v>
      </c>
      <c r="BN8541">
        <v>15.83333333333333</v>
      </c>
      <c r="BO8541">
        <v>3.7581023580170529</v>
      </c>
      <c r="BP8541">
        <v>0.23735383313791911</v>
      </c>
      <c r="BQ8541">
        <v>11.9</v>
      </c>
      <c r="BR8541">
        <v>1.014889156509222</v>
      </c>
      <c r="BS8541">
        <v>8.5284803068001847E-2</v>
      </c>
      <c r="BT8541">
        <v>1.330532212885154</v>
      </c>
      <c r="BU8541">
        <v>0.4120034391892104</v>
      </c>
      <c r="BV8541" s="3">
        <v>0.75157894736842101</v>
      </c>
      <c r="BW8541">
        <v>-0.41200343918921062</v>
      </c>
      <c r="BX8541">
        <v>0.16555915003518121</v>
      </c>
      <c r="BY8541">
        <v>-0.78104681189182712</v>
      </c>
    </row>
    <row r="8542" spans="1:78" x14ac:dyDescent="0.3">
      <c r="A8542" t="s">
        <v>629</v>
      </c>
      <c r="B8542" t="s">
        <v>65190</v>
      </c>
      <c r="C8542" t="s">
        <v>930</v>
      </c>
      <c r="D8542">
        <v>4.0127199999999999E-4</v>
      </c>
      <c r="E8542">
        <v>7.5979699999999994E-5</v>
      </c>
      <c r="F8542">
        <v>1</v>
      </c>
      <c r="G8542">
        <v>1</v>
      </c>
      <c r="H8542">
        <v>1</v>
      </c>
      <c r="I8542" t="s">
        <v>82</v>
      </c>
      <c r="J8542" t="s">
        <v>65191</v>
      </c>
      <c r="K8542" t="s">
        <v>632</v>
      </c>
      <c r="M8542">
        <v>0</v>
      </c>
      <c r="N8542">
        <v>1756.0148799999999</v>
      </c>
      <c r="O8542">
        <v>0.74</v>
      </c>
      <c r="P8542">
        <v>-0.43</v>
      </c>
      <c r="Q8542">
        <v>0.14989246204784401</v>
      </c>
      <c r="R8542">
        <v>0.97670722284965295</v>
      </c>
      <c r="S8542">
        <v>23.67</v>
      </c>
      <c r="T8542">
        <v>9.67</v>
      </c>
      <c r="U8542">
        <v>194.7</v>
      </c>
      <c r="V8542">
        <v>149.9</v>
      </c>
      <c r="W8542">
        <v>242.5</v>
      </c>
      <c r="X8542">
        <v>234.2</v>
      </c>
      <c r="Y8542">
        <v>263.10000000000002</v>
      </c>
      <c r="Z8542">
        <v>284.39999999999998</v>
      </c>
      <c r="AB8542" t="s">
        <v>86</v>
      </c>
      <c r="AC8542" t="s">
        <v>86</v>
      </c>
      <c r="AD8542" t="s">
        <v>86</v>
      </c>
      <c r="AE8542" t="s">
        <v>86</v>
      </c>
      <c r="AF8542" t="s">
        <v>86</v>
      </c>
      <c r="AG8542" t="s">
        <v>86</v>
      </c>
      <c r="AH8542" t="s">
        <v>86</v>
      </c>
      <c r="AI8542">
        <v>1.0349999999999999E-4</v>
      </c>
      <c r="AJ8542">
        <v>2.3780000000000001E-4</v>
      </c>
      <c r="AK8542">
        <v>2.61</v>
      </c>
      <c r="AL8542" t="s">
        <v>65192</v>
      </c>
      <c r="AM8542" t="s">
        <v>629</v>
      </c>
      <c r="AN8542" t="s">
        <v>634</v>
      </c>
      <c r="AO8542" t="s">
        <v>635</v>
      </c>
      <c r="AP8542" t="s">
        <v>636</v>
      </c>
      <c r="AQ8542" t="s">
        <v>637</v>
      </c>
      <c r="AR8542" t="s">
        <v>638</v>
      </c>
      <c r="AS8542" t="s">
        <v>639</v>
      </c>
      <c r="AT8542">
        <v>100</v>
      </c>
      <c r="AU8542">
        <v>2477</v>
      </c>
      <c r="AV8542">
        <v>1116</v>
      </c>
      <c r="AW8542">
        <v>1129</v>
      </c>
      <c r="AX8542">
        <v>1115</v>
      </c>
      <c r="AY8542" t="s">
        <v>65193</v>
      </c>
      <c r="AZ8542" t="s">
        <v>65194</v>
      </c>
      <c r="BA8542" t="s">
        <v>96</v>
      </c>
      <c r="BE8542" t="s">
        <v>642</v>
      </c>
      <c r="BF8542" t="s">
        <v>643</v>
      </c>
      <c r="BG8542" t="s">
        <v>644</v>
      </c>
      <c r="BH8542" t="s">
        <v>645</v>
      </c>
      <c r="BI8542" t="s">
        <v>646</v>
      </c>
      <c r="BJ8542" t="s">
        <v>647</v>
      </c>
      <c r="BK8542" t="s">
        <v>648</v>
      </c>
      <c r="BL8542" t="s">
        <v>649</v>
      </c>
      <c r="BN8542">
        <v>260.56666666666672</v>
      </c>
      <c r="BO8542">
        <v>25.195700691453951</v>
      </c>
      <c r="BP8542">
        <v>9.6695793877909497E-2</v>
      </c>
      <c r="BQ8542">
        <v>195.7</v>
      </c>
      <c r="BR8542">
        <v>46.308098643757774</v>
      </c>
      <c r="BS8542">
        <v>0.23662799511373411</v>
      </c>
      <c r="BT8542">
        <v>1.331459717254301</v>
      </c>
      <c r="BU8542">
        <v>0.41300878108583228</v>
      </c>
      <c r="BV8542" s="3">
        <v>0.75105539209415384</v>
      </c>
      <c r="BW8542">
        <v>-0.41300878108583239</v>
      </c>
      <c r="BX8542">
        <v>0.1142642555935067</v>
      </c>
      <c r="BY8542">
        <v>-0.94208960535545883</v>
      </c>
    </row>
    <row r="8543" spans="1:78" x14ac:dyDescent="0.3">
      <c r="A8543" t="s">
        <v>40730</v>
      </c>
      <c r="B8543" t="s">
        <v>65278</v>
      </c>
      <c r="C8543" t="s">
        <v>5722</v>
      </c>
      <c r="D8543">
        <v>1.57693E-3</v>
      </c>
      <c r="E8543">
        <v>7.5979699999999994E-5</v>
      </c>
      <c r="F8543">
        <v>1</v>
      </c>
      <c r="G8543">
        <v>1</v>
      </c>
      <c r="H8543">
        <v>1</v>
      </c>
      <c r="I8543" t="s">
        <v>82</v>
      </c>
      <c r="J8543" t="s">
        <v>65279</v>
      </c>
      <c r="K8543" t="s">
        <v>40733</v>
      </c>
      <c r="M8543">
        <v>0</v>
      </c>
      <c r="N8543">
        <v>2541.3744499999998</v>
      </c>
      <c r="O8543">
        <v>0.73399999999999999</v>
      </c>
      <c r="P8543">
        <v>-0.45</v>
      </c>
      <c r="Q8543">
        <v>0.23993496502682601</v>
      </c>
      <c r="R8543">
        <v>0.97670722284965295</v>
      </c>
      <c r="S8543">
        <v>33.18</v>
      </c>
      <c r="T8543">
        <v>20.72</v>
      </c>
      <c r="U8543">
        <v>16.7</v>
      </c>
      <c r="V8543">
        <v>13.8</v>
      </c>
      <c r="W8543">
        <v>25.7</v>
      </c>
      <c r="X8543">
        <v>21.3</v>
      </c>
      <c r="Y8543">
        <v>30.9</v>
      </c>
      <c r="Z8543">
        <v>22.7</v>
      </c>
      <c r="AB8543" t="s">
        <v>86</v>
      </c>
      <c r="AC8543" t="s">
        <v>86</v>
      </c>
      <c r="AD8543" t="s">
        <v>86</v>
      </c>
      <c r="AE8543" t="s">
        <v>86</v>
      </c>
      <c r="AF8543" t="s">
        <v>86</v>
      </c>
      <c r="AG8543" t="s">
        <v>86</v>
      </c>
      <c r="AH8543" t="s">
        <v>86</v>
      </c>
      <c r="AI8543">
        <v>1.0349999999999999E-4</v>
      </c>
      <c r="AJ8543">
        <v>1.011E-3</v>
      </c>
      <c r="AK8543">
        <v>3.45</v>
      </c>
      <c r="AL8543" t="s">
        <v>65280</v>
      </c>
      <c r="AM8543" t="s">
        <v>40730</v>
      </c>
      <c r="AN8543" t="s">
        <v>40735</v>
      </c>
      <c r="AO8543" t="s">
        <v>40736</v>
      </c>
      <c r="AP8543" t="s">
        <v>40737</v>
      </c>
      <c r="AQ8543" t="s">
        <v>40738</v>
      </c>
      <c r="AR8543" t="s">
        <v>40739</v>
      </c>
      <c r="AS8543" t="s">
        <v>40740</v>
      </c>
      <c r="AT8543">
        <v>100</v>
      </c>
      <c r="AU8543">
        <v>1366</v>
      </c>
      <c r="AV8543">
        <v>795</v>
      </c>
      <c r="AW8543">
        <v>819</v>
      </c>
      <c r="AX8543">
        <v>794</v>
      </c>
      <c r="AY8543" t="s">
        <v>65281</v>
      </c>
      <c r="AZ8543" t="s">
        <v>65282</v>
      </c>
      <c r="BA8543" t="s">
        <v>96</v>
      </c>
      <c r="BE8543" t="s">
        <v>40743</v>
      </c>
      <c r="BF8543" t="s">
        <v>40744</v>
      </c>
      <c r="BG8543" t="s">
        <v>476</v>
      </c>
      <c r="BH8543" t="s">
        <v>40745</v>
      </c>
      <c r="BI8543" t="s">
        <v>27940</v>
      </c>
      <c r="BL8543" t="s">
        <v>40746</v>
      </c>
      <c r="BN8543">
        <v>24.966666666666669</v>
      </c>
      <c r="BO8543">
        <v>5.185878260558507</v>
      </c>
      <c r="BP8543">
        <v>0.20771207986215651</v>
      </c>
      <c r="BQ8543">
        <v>18.733333333333331</v>
      </c>
      <c r="BR8543">
        <v>6.2051054248363364</v>
      </c>
      <c r="BS8543">
        <v>0.33123338566742011</v>
      </c>
      <c r="BT8543">
        <v>1.3327402135231321</v>
      </c>
      <c r="BU8543">
        <v>0.41439558823782502</v>
      </c>
      <c r="BV8543" s="3">
        <v>0.75033377837116155</v>
      </c>
      <c r="BW8543">
        <v>-0.41439558823782502</v>
      </c>
      <c r="BX8543">
        <v>0.22802194872483919</v>
      </c>
      <c r="BY8543">
        <v>-0.64202334707280728</v>
      </c>
      <c r="BZ8543" t="s">
        <v>104</v>
      </c>
    </row>
    <row r="8544" spans="1:78" x14ac:dyDescent="0.3">
      <c r="A8544" t="s">
        <v>26301</v>
      </c>
      <c r="B8544" t="s">
        <v>53761</v>
      </c>
      <c r="C8544" t="s">
        <v>61987</v>
      </c>
      <c r="D8544">
        <v>1.0918499999999999E-2</v>
      </c>
      <c r="E8544">
        <v>7.4283800000000001E-4</v>
      </c>
      <c r="F8544">
        <v>1</v>
      </c>
      <c r="G8544">
        <v>1</v>
      </c>
      <c r="H8544">
        <v>1</v>
      </c>
      <c r="I8544" t="s">
        <v>82</v>
      </c>
      <c r="J8544" t="s">
        <v>53762</v>
      </c>
      <c r="K8544" t="s">
        <v>26304</v>
      </c>
      <c r="M8544">
        <v>0</v>
      </c>
      <c r="N8544">
        <v>3764.9417800000001</v>
      </c>
      <c r="O8544">
        <v>0.84299999999999997</v>
      </c>
      <c r="P8544">
        <v>-0.25</v>
      </c>
      <c r="Q8544">
        <v>0.16630394595429401</v>
      </c>
      <c r="R8544">
        <v>0.97670722284965295</v>
      </c>
      <c r="S8544">
        <v>23.51</v>
      </c>
      <c r="T8544">
        <v>13.7</v>
      </c>
      <c r="U8544">
        <v>26.4</v>
      </c>
      <c r="V8544">
        <v>39.9</v>
      </c>
      <c r="W8544">
        <v>42</v>
      </c>
      <c r="X8544">
        <v>55.1</v>
      </c>
      <c r="Y8544">
        <v>47.4</v>
      </c>
      <c r="Z8544">
        <v>42</v>
      </c>
      <c r="AB8544" t="s">
        <v>86</v>
      </c>
      <c r="AC8544" t="s">
        <v>86</v>
      </c>
      <c r="AD8544" t="s">
        <v>86</v>
      </c>
      <c r="AE8544" t="s">
        <v>86</v>
      </c>
      <c r="AF8544" t="s">
        <v>86</v>
      </c>
      <c r="AG8544" t="s">
        <v>86</v>
      </c>
      <c r="AH8544" t="s">
        <v>86</v>
      </c>
      <c r="AI8544">
        <v>6.0550000000000003E-4</v>
      </c>
      <c r="AJ8544">
        <v>7.9349999999999993E-3</v>
      </c>
      <c r="AK8544">
        <v>3.19</v>
      </c>
      <c r="AL8544" t="s">
        <v>53763</v>
      </c>
      <c r="AM8544" t="s">
        <v>26301</v>
      </c>
      <c r="AN8544" t="s">
        <v>26306</v>
      </c>
      <c r="AO8544" t="s">
        <v>26307</v>
      </c>
      <c r="AP8544" t="s">
        <v>26308</v>
      </c>
      <c r="AQ8544" t="s">
        <v>26309</v>
      </c>
      <c r="AR8544" t="s">
        <v>26310</v>
      </c>
      <c r="AS8544" t="s">
        <v>26311</v>
      </c>
      <c r="AT8544">
        <v>100</v>
      </c>
      <c r="AU8544">
        <v>724</v>
      </c>
      <c r="AV8544">
        <v>613</v>
      </c>
      <c r="AW8544">
        <v>639</v>
      </c>
      <c r="AX8544">
        <v>612</v>
      </c>
      <c r="AY8544" t="s">
        <v>53764</v>
      </c>
      <c r="AZ8544" t="s">
        <v>9902</v>
      </c>
      <c r="BA8544" t="s">
        <v>96</v>
      </c>
      <c r="BC8544" t="s">
        <v>746</v>
      </c>
      <c r="BD8544" t="s">
        <v>747</v>
      </c>
      <c r="BG8544" t="s">
        <v>905</v>
      </c>
      <c r="BH8544" t="s">
        <v>26314</v>
      </c>
      <c r="BI8544" t="s">
        <v>4920</v>
      </c>
      <c r="BJ8544" t="s">
        <v>6619</v>
      </c>
      <c r="BK8544" t="s">
        <v>673</v>
      </c>
      <c r="BL8544" t="s">
        <v>184</v>
      </c>
      <c r="BN8544">
        <v>48.166666666666657</v>
      </c>
      <c r="BO8544">
        <v>6.5835653967537491</v>
      </c>
      <c r="BP8544">
        <v>0.13668301861772489</v>
      </c>
      <c r="BQ8544">
        <v>36.1</v>
      </c>
      <c r="BR8544">
        <v>8.4658136053187487</v>
      </c>
      <c r="BS8544">
        <v>0.2345100721694944</v>
      </c>
      <c r="BT8544">
        <v>1.3342566943674981</v>
      </c>
      <c r="BU8544">
        <v>0.41603624977971387</v>
      </c>
      <c r="BV8544" s="3">
        <v>0.74948096885813154</v>
      </c>
      <c r="BW8544">
        <v>-0.41603624977971387</v>
      </c>
      <c r="BX8544">
        <v>0.14346529812646819</v>
      </c>
      <c r="BY8544">
        <v>-0.84325313485146391</v>
      </c>
      <c r="BZ8544" t="s">
        <v>104</v>
      </c>
    </row>
    <row r="8545" spans="1:78" x14ac:dyDescent="0.3">
      <c r="A8545" t="s">
        <v>29160</v>
      </c>
      <c r="B8545" t="s">
        <v>65400</v>
      </c>
      <c r="C8545" t="s">
        <v>1976</v>
      </c>
      <c r="D8545">
        <v>9.5111399999999997E-4</v>
      </c>
      <c r="E8545">
        <v>7.5979699999999994E-5</v>
      </c>
      <c r="F8545">
        <v>1</v>
      </c>
      <c r="G8545">
        <v>2</v>
      </c>
      <c r="H8545">
        <v>1</v>
      </c>
      <c r="I8545" t="s">
        <v>82</v>
      </c>
      <c r="J8545" t="s">
        <v>6871</v>
      </c>
      <c r="K8545" t="s">
        <v>29163</v>
      </c>
      <c r="M8545">
        <v>0</v>
      </c>
      <c r="N8545">
        <v>3917.92652</v>
      </c>
      <c r="O8545">
        <v>0.72499999999999998</v>
      </c>
      <c r="P8545">
        <v>-0.46</v>
      </c>
      <c r="Q8545">
        <v>0.15775462165537801</v>
      </c>
      <c r="R8545">
        <v>0.97670722284965295</v>
      </c>
      <c r="S8545">
        <v>24.72</v>
      </c>
      <c r="T8545">
        <v>4.6900000000000004</v>
      </c>
      <c r="U8545">
        <v>12.5</v>
      </c>
      <c r="V8545">
        <v>15.5</v>
      </c>
      <c r="W8545">
        <v>20.399999999999999</v>
      </c>
      <c r="X8545">
        <v>20.6</v>
      </c>
      <c r="Y8545">
        <v>21.4</v>
      </c>
      <c r="Z8545">
        <v>22.6</v>
      </c>
      <c r="AB8545" t="s">
        <v>86</v>
      </c>
      <c r="AC8545" t="s">
        <v>86</v>
      </c>
      <c r="AD8545" t="s">
        <v>86</v>
      </c>
      <c r="AE8545" t="s">
        <v>86</v>
      </c>
      <c r="AF8545" t="s">
        <v>86</v>
      </c>
      <c r="AG8545" t="s">
        <v>86</v>
      </c>
      <c r="AH8545" t="s">
        <v>86</v>
      </c>
      <c r="AI8545">
        <v>1.0349999999999999E-4</v>
      </c>
      <c r="AJ8545">
        <v>5.9210000000000003E-4</v>
      </c>
      <c r="AK8545">
        <v>4.05</v>
      </c>
      <c r="AL8545" t="s">
        <v>65401</v>
      </c>
      <c r="AM8545" t="s">
        <v>29160</v>
      </c>
      <c r="AN8545" t="s">
        <v>29165</v>
      </c>
      <c r="AO8545" t="s">
        <v>29166</v>
      </c>
      <c r="AP8545" t="s">
        <v>29167</v>
      </c>
      <c r="AQ8545" t="s">
        <v>29168</v>
      </c>
      <c r="AR8545" t="s">
        <v>29169</v>
      </c>
      <c r="AS8545" t="s">
        <v>29170</v>
      </c>
      <c r="AT8545">
        <v>100</v>
      </c>
      <c r="AU8545">
        <v>445</v>
      </c>
      <c r="AV8545">
        <v>15</v>
      </c>
      <c r="AW8545">
        <v>46</v>
      </c>
      <c r="AX8545">
        <v>14</v>
      </c>
      <c r="AY8545" t="s">
        <v>65402</v>
      </c>
      <c r="AZ8545" t="s">
        <v>62240</v>
      </c>
      <c r="BA8545" t="s">
        <v>96</v>
      </c>
      <c r="BF8545" t="s">
        <v>29173</v>
      </c>
      <c r="BG8545" t="s">
        <v>386</v>
      </c>
      <c r="BH8545" t="s">
        <v>29174</v>
      </c>
      <c r="BI8545" t="s">
        <v>1389</v>
      </c>
      <c r="BL8545" t="s">
        <v>29175</v>
      </c>
      <c r="BN8545">
        <v>21.533333333333331</v>
      </c>
      <c r="BO8545">
        <v>1.006644591369434</v>
      </c>
      <c r="BP8545">
        <v>4.6748200837589793E-2</v>
      </c>
      <c r="BQ8545">
        <v>16.133333333333329</v>
      </c>
      <c r="BR8545">
        <v>3.987898360456712</v>
      </c>
      <c r="BS8545">
        <v>0.2471837826729367</v>
      </c>
      <c r="BT8545">
        <v>1.334710743801653</v>
      </c>
      <c r="BU8545">
        <v>0.41652711741933018</v>
      </c>
      <c r="BV8545" s="3">
        <v>0.74922600619195046</v>
      </c>
      <c r="BW8545">
        <v>-0.41652711741933041</v>
      </c>
      <c r="BX8545">
        <v>9.9523933177096485E-2</v>
      </c>
      <c r="BY8545">
        <v>-1.0020724690343279</v>
      </c>
      <c r="BZ8545" t="s">
        <v>104</v>
      </c>
    </row>
    <row r="8546" spans="1:78" x14ac:dyDescent="0.3">
      <c r="A8546" t="s">
        <v>63072</v>
      </c>
      <c r="B8546" t="s">
        <v>63364</v>
      </c>
      <c r="C8546" t="s">
        <v>675</v>
      </c>
      <c r="D8546">
        <v>1.3471300000000001E-4</v>
      </c>
      <c r="E8546">
        <v>7.5979699999999994E-5</v>
      </c>
      <c r="F8546">
        <v>1</v>
      </c>
      <c r="G8546">
        <v>1</v>
      </c>
      <c r="H8546">
        <v>1</v>
      </c>
      <c r="I8546" t="s">
        <v>82</v>
      </c>
      <c r="J8546" t="s">
        <v>63365</v>
      </c>
      <c r="K8546" t="s">
        <v>63075</v>
      </c>
      <c r="M8546">
        <v>0</v>
      </c>
      <c r="N8546">
        <v>2463.3831599999999</v>
      </c>
      <c r="O8546">
        <v>0.81399999999999995</v>
      </c>
      <c r="P8546">
        <v>-0.3</v>
      </c>
      <c r="Q8546">
        <v>8.0154437548010105E-2</v>
      </c>
      <c r="R8546">
        <v>0.97670722284965295</v>
      </c>
      <c r="S8546">
        <v>16.21</v>
      </c>
      <c r="T8546">
        <v>6</v>
      </c>
      <c r="U8546">
        <v>13.5</v>
      </c>
      <c r="V8546">
        <v>10.3</v>
      </c>
      <c r="W8546">
        <v>14.2</v>
      </c>
      <c r="X8546">
        <v>16.600000000000001</v>
      </c>
      <c r="Y8546">
        <v>16.100000000000001</v>
      </c>
      <c r="Z8546">
        <v>18.100000000000001</v>
      </c>
      <c r="AB8546" t="s">
        <v>86</v>
      </c>
      <c r="AC8546" t="s">
        <v>86</v>
      </c>
      <c r="AD8546" t="s">
        <v>86</v>
      </c>
      <c r="AE8546" t="s">
        <v>86</v>
      </c>
      <c r="AF8546" t="s">
        <v>86</v>
      </c>
      <c r="AG8546" t="s">
        <v>86</v>
      </c>
      <c r="AH8546" t="s">
        <v>86</v>
      </c>
      <c r="AI8546">
        <v>1.0349999999999999E-4</v>
      </c>
      <c r="AJ8546">
        <v>7.4590000000000002E-5</v>
      </c>
      <c r="AK8546">
        <v>2.73</v>
      </c>
      <c r="AL8546" t="s">
        <v>63366</v>
      </c>
      <c r="AM8546" t="s">
        <v>63072</v>
      </c>
      <c r="AN8546" t="s">
        <v>63077</v>
      </c>
      <c r="AO8546" t="s">
        <v>63078</v>
      </c>
      <c r="AP8546" t="s">
        <v>63079</v>
      </c>
      <c r="AQ8546" t="s">
        <v>63080</v>
      </c>
      <c r="AR8546" t="s">
        <v>63081</v>
      </c>
      <c r="AS8546" t="s">
        <v>63082</v>
      </c>
      <c r="AT8546">
        <v>100</v>
      </c>
      <c r="AU8546">
        <v>195</v>
      </c>
      <c r="AV8546">
        <v>133</v>
      </c>
      <c r="AW8546">
        <v>150</v>
      </c>
      <c r="AX8546">
        <v>132</v>
      </c>
      <c r="AY8546" t="s">
        <v>63367</v>
      </c>
      <c r="AZ8546" t="s">
        <v>63368</v>
      </c>
      <c r="BA8546" t="s">
        <v>96</v>
      </c>
      <c r="BF8546" t="s">
        <v>63085</v>
      </c>
      <c r="BG8546" t="s">
        <v>1926</v>
      </c>
      <c r="BH8546" t="s">
        <v>63086</v>
      </c>
      <c r="BI8546" t="s">
        <v>3942</v>
      </c>
      <c r="BN8546">
        <v>16.93333333333333</v>
      </c>
      <c r="BO8546">
        <v>1.0408329997330661</v>
      </c>
      <c r="BP8546">
        <v>6.1466515732267697E-2</v>
      </c>
      <c r="BQ8546">
        <v>12.66666666666667</v>
      </c>
      <c r="BR8546">
        <v>2.079262689833425</v>
      </c>
      <c r="BS8546">
        <v>0.1641523176184283</v>
      </c>
      <c r="BT8546">
        <v>1.3368421052631581</v>
      </c>
      <c r="BU8546">
        <v>0.41882907844121819</v>
      </c>
      <c r="BV8546" s="3">
        <v>0.74803149606299213</v>
      </c>
      <c r="BW8546">
        <v>-0.41882907844121797</v>
      </c>
      <c r="BX8546">
        <v>4.7506854011527537E-2</v>
      </c>
      <c r="BY8546">
        <v>-1.3232437283825551</v>
      </c>
      <c r="BZ8546" t="s">
        <v>104</v>
      </c>
    </row>
    <row r="8547" spans="1:78" x14ac:dyDescent="0.3">
      <c r="A8547" t="s">
        <v>3061</v>
      </c>
      <c r="B8547" t="s">
        <v>62330</v>
      </c>
      <c r="C8547" t="s">
        <v>813</v>
      </c>
      <c r="D8547">
        <v>8.7921000000000001E-5</v>
      </c>
      <c r="E8547">
        <v>7.5979699999999994E-5</v>
      </c>
      <c r="F8547">
        <v>1</v>
      </c>
      <c r="G8547">
        <v>1</v>
      </c>
      <c r="H8547">
        <v>1</v>
      </c>
      <c r="I8547" t="s">
        <v>82</v>
      </c>
      <c r="J8547" t="s">
        <v>62331</v>
      </c>
      <c r="K8547" t="s">
        <v>3064</v>
      </c>
      <c r="M8547">
        <v>1</v>
      </c>
      <c r="N8547">
        <v>2555.28431</v>
      </c>
      <c r="O8547">
        <v>0.72199999999999998</v>
      </c>
      <c r="P8547">
        <v>-0.47</v>
      </c>
      <c r="Q8547">
        <v>2.74557304410071E-2</v>
      </c>
      <c r="R8547">
        <v>0.97670722284965295</v>
      </c>
      <c r="S8547">
        <v>11.83</v>
      </c>
      <c r="T8547">
        <v>7.26</v>
      </c>
      <c r="U8547">
        <v>33</v>
      </c>
      <c r="V8547">
        <v>31.8</v>
      </c>
      <c r="W8547">
        <v>39.4</v>
      </c>
      <c r="X8547">
        <v>43.5</v>
      </c>
      <c r="Y8547">
        <v>50.1</v>
      </c>
      <c r="Z8547">
        <v>45.7</v>
      </c>
      <c r="AB8547" t="s">
        <v>86</v>
      </c>
      <c r="AC8547" t="s">
        <v>86</v>
      </c>
      <c r="AD8547" t="s">
        <v>86</v>
      </c>
      <c r="AE8547" t="s">
        <v>86</v>
      </c>
      <c r="AF8547" t="s">
        <v>86</v>
      </c>
      <c r="AG8547" t="s">
        <v>86</v>
      </c>
      <c r="AH8547" t="s">
        <v>86</v>
      </c>
      <c r="AI8547">
        <v>1.0349999999999999E-4</v>
      </c>
      <c r="AJ8547">
        <v>4.7110000000000001E-5</v>
      </c>
      <c r="AK8547">
        <v>4.96</v>
      </c>
      <c r="AL8547" t="s">
        <v>62332</v>
      </c>
      <c r="AM8547" t="s">
        <v>3061</v>
      </c>
      <c r="AN8547" t="s">
        <v>3066</v>
      </c>
      <c r="AO8547" t="s">
        <v>3067</v>
      </c>
      <c r="AP8547" t="s">
        <v>3068</v>
      </c>
      <c r="AQ8547" t="s">
        <v>3069</v>
      </c>
      <c r="AR8547" t="s">
        <v>3070</v>
      </c>
      <c r="AS8547" t="s">
        <v>3071</v>
      </c>
      <c r="AT8547">
        <v>100</v>
      </c>
      <c r="AU8547">
        <v>2201</v>
      </c>
      <c r="AV8547">
        <v>877</v>
      </c>
      <c r="AW8547">
        <v>897</v>
      </c>
      <c r="AX8547">
        <v>876</v>
      </c>
      <c r="AY8547" t="s">
        <v>62333</v>
      </c>
      <c r="AZ8547" t="s">
        <v>62334</v>
      </c>
      <c r="BA8547" t="s">
        <v>96</v>
      </c>
      <c r="BE8547" t="s">
        <v>3074</v>
      </c>
      <c r="BF8547" t="s">
        <v>3075</v>
      </c>
      <c r="BG8547" t="s">
        <v>386</v>
      </c>
      <c r="BH8547" t="s">
        <v>3076</v>
      </c>
      <c r="BI8547" t="s">
        <v>3077</v>
      </c>
      <c r="BJ8547" t="s">
        <v>311</v>
      </c>
      <c r="BL8547" t="s">
        <v>3078</v>
      </c>
      <c r="BN8547">
        <v>46.433333333333337</v>
      </c>
      <c r="BO8547">
        <v>3.360555509634283</v>
      </c>
      <c r="BP8547">
        <v>7.2373772641082898E-2</v>
      </c>
      <c r="BQ8547">
        <v>34.733333333333327</v>
      </c>
      <c r="BR8547">
        <v>4.0857475856118821</v>
      </c>
      <c r="BS8547">
        <v>0.1176318882613786</v>
      </c>
      <c r="BT8547">
        <v>1.3368522072936659</v>
      </c>
      <c r="BU8547">
        <v>0.41883998032274511</v>
      </c>
      <c r="BV8547" s="3">
        <v>0.7480258435032302</v>
      </c>
      <c r="BW8547">
        <v>-0.41883998032274522</v>
      </c>
      <c r="BX8547">
        <v>1.9838901591574719E-2</v>
      </c>
      <c r="BY8547">
        <v>-1.7024823768352439</v>
      </c>
      <c r="BZ8547" t="s">
        <v>104</v>
      </c>
    </row>
    <row r="8548" spans="1:78" x14ac:dyDescent="0.3">
      <c r="A8548" t="s">
        <v>4085</v>
      </c>
      <c r="B8548" t="s">
        <v>65070</v>
      </c>
      <c r="C8548" t="s">
        <v>930</v>
      </c>
      <c r="D8548">
        <v>4.8006399999999997E-6</v>
      </c>
      <c r="E8548">
        <v>7.5979699999999994E-5</v>
      </c>
      <c r="F8548">
        <v>1</v>
      </c>
      <c r="G8548">
        <v>1</v>
      </c>
      <c r="H8548">
        <v>1</v>
      </c>
      <c r="I8548" t="s">
        <v>82</v>
      </c>
      <c r="J8548" t="s">
        <v>65071</v>
      </c>
      <c r="K8548" t="s">
        <v>4089</v>
      </c>
      <c r="M8548">
        <v>0</v>
      </c>
      <c r="N8548">
        <v>2643.35853</v>
      </c>
      <c r="O8548">
        <v>0.748</v>
      </c>
      <c r="P8548">
        <v>-0.42</v>
      </c>
      <c r="Q8548">
        <v>9.8063915998008094E-2</v>
      </c>
      <c r="R8548">
        <v>0.97670722284965295</v>
      </c>
      <c r="S8548">
        <v>18.66</v>
      </c>
      <c r="T8548">
        <v>10.57</v>
      </c>
      <c r="U8548">
        <v>11.1</v>
      </c>
      <c r="V8548">
        <v>14.4</v>
      </c>
      <c r="W8548">
        <v>16.2</v>
      </c>
      <c r="X8548">
        <v>19.2</v>
      </c>
      <c r="Y8548">
        <v>20.2</v>
      </c>
      <c r="Z8548">
        <v>16.399999999999999</v>
      </c>
      <c r="AB8548" t="s">
        <v>86</v>
      </c>
      <c r="AC8548" t="s">
        <v>86</v>
      </c>
      <c r="AD8548" t="s">
        <v>86</v>
      </c>
      <c r="AE8548" t="s">
        <v>86</v>
      </c>
      <c r="AF8548" t="s">
        <v>86</v>
      </c>
      <c r="AG8548" t="s">
        <v>86</v>
      </c>
      <c r="AH8548" t="s">
        <v>86</v>
      </c>
      <c r="AI8548">
        <v>1.0349999999999999E-4</v>
      </c>
      <c r="AJ8548">
        <v>2.154E-6</v>
      </c>
      <c r="AK8548">
        <v>5.31</v>
      </c>
      <c r="AL8548" t="s">
        <v>65072</v>
      </c>
      <c r="AM8548" t="s">
        <v>4085</v>
      </c>
      <c r="AN8548" t="s">
        <v>4091</v>
      </c>
      <c r="AO8548" t="s">
        <v>4092</v>
      </c>
      <c r="AP8548" t="s">
        <v>4093</v>
      </c>
      <c r="AQ8548" t="s">
        <v>4094</v>
      </c>
      <c r="AR8548" t="s">
        <v>4095</v>
      </c>
      <c r="AS8548" t="s">
        <v>4096</v>
      </c>
      <c r="AT8548">
        <v>100</v>
      </c>
      <c r="AU8548">
        <v>312</v>
      </c>
      <c r="AV8548">
        <v>167</v>
      </c>
      <c r="AW8548">
        <v>187</v>
      </c>
      <c r="AX8548">
        <v>166</v>
      </c>
      <c r="AY8548" t="s">
        <v>65073</v>
      </c>
      <c r="AZ8548" t="s">
        <v>65074</v>
      </c>
      <c r="BA8548" t="s">
        <v>96</v>
      </c>
      <c r="BG8548" t="s">
        <v>2057</v>
      </c>
      <c r="BH8548" t="s">
        <v>4099</v>
      </c>
      <c r="BI8548" t="s">
        <v>4100</v>
      </c>
      <c r="BJ8548" t="s">
        <v>4101</v>
      </c>
      <c r="BK8548" t="s">
        <v>4102</v>
      </c>
      <c r="BL8548" t="s">
        <v>4103</v>
      </c>
      <c r="BN8548">
        <v>18.600000000000001</v>
      </c>
      <c r="BO8548">
        <v>1.969771560359221</v>
      </c>
      <c r="BP8548">
        <v>0.1059016967935065</v>
      </c>
      <c r="BQ8548">
        <v>13.9</v>
      </c>
      <c r="BR8548">
        <v>2.5865034312755131</v>
      </c>
      <c r="BS8548">
        <v>0.18607938354500089</v>
      </c>
      <c r="BT8548">
        <v>1.338129496402878</v>
      </c>
      <c r="BU8548">
        <v>0.42021773838452392</v>
      </c>
      <c r="BV8548" s="3">
        <v>0.74731182795698936</v>
      </c>
      <c r="BW8548">
        <v>-0.42021773838452381</v>
      </c>
      <c r="BX8548">
        <v>7.9520527482992723E-2</v>
      </c>
      <c r="BY8548">
        <v>-1.0995207477984541</v>
      </c>
      <c r="BZ8548" t="s">
        <v>104</v>
      </c>
    </row>
    <row r="8549" spans="1:78" x14ac:dyDescent="0.3">
      <c r="A8549" t="s">
        <v>19983</v>
      </c>
      <c r="B8549" t="s">
        <v>19984</v>
      </c>
      <c r="C8549" t="s">
        <v>19985</v>
      </c>
      <c r="D8549">
        <v>0.14549300000000001</v>
      </c>
      <c r="E8549">
        <v>7.9013E-3</v>
      </c>
      <c r="F8549">
        <v>1</v>
      </c>
      <c r="G8549">
        <v>1</v>
      </c>
      <c r="H8549">
        <v>1</v>
      </c>
      <c r="I8549" t="s">
        <v>82</v>
      </c>
      <c r="J8549" t="s">
        <v>19986</v>
      </c>
      <c r="K8549" t="s">
        <v>19987</v>
      </c>
      <c r="M8549">
        <v>0</v>
      </c>
      <c r="N8549">
        <v>1798.88994</v>
      </c>
      <c r="O8549">
        <v>1.0960000000000001</v>
      </c>
      <c r="P8549">
        <v>0.13</v>
      </c>
      <c r="Q8549">
        <v>0.63391593183258599</v>
      </c>
      <c r="R8549">
        <v>0.976870663563289</v>
      </c>
      <c r="S8549">
        <v>17.100000000000001</v>
      </c>
      <c r="T8549">
        <v>60.75</v>
      </c>
      <c r="U8549">
        <v>22.9</v>
      </c>
      <c r="V8549">
        <v>16.399999999999999</v>
      </c>
      <c r="W8549">
        <v>21.9</v>
      </c>
      <c r="X8549">
        <v>15.6</v>
      </c>
      <c r="Y8549">
        <v>46.3</v>
      </c>
      <c r="Z8549">
        <v>20</v>
      </c>
      <c r="AB8549" t="s">
        <v>86</v>
      </c>
      <c r="AC8549" t="s">
        <v>86</v>
      </c>
      <c r="AD8549" t="s">
        <v>86</v>
      </c>
      <c r="AE8549" t="s">
        <v>86</v>
      </c>
      <c r="AF8549" t="s">
        <v>86</v>
      </c>
      <c r="AG8549" t="s">
        <v>86</v>
      </c>
      <c r="AH8549" t="s">
        <v>86</v>
      </c>
      <c r="AI8549">
        <v>6.7450000000000001E-3</v>
      </c>
      <c r="AJ8549">
        <v>0.1268</v>
      </c>
      <c r="AK8549">
        <v>1.86</v>
      </c>
      <c r="AL8549" t="s">
        <v>19988</v>
      </c>
      <c r="AM8549" t="s">
        <v>19983</v>
      </c>
      <c r="AN8549" t="s">
        <v>19989</v>
      </c>
      <c r="AO8549" t="s">
        <v>19990</v>
      </c>
      <c r="AP8549" t="s">
        <v>19991</v>
      </c>
      <c r="AQ8549" t="s">
        <v>19992</v>
      </c>
      <c r="AR8549" t="s">
        <v>19993</v>
      </c>
      <c r="AS8549" t="s">
        <v>19994</v>
      </c>
      <c r="AT8549">
        <v>100</v>
      </c>
      <c r="AU8549">
        <v>636</v>
      </c>
      <c r="AV8549">
        <v>365</v>
      </c>
      <c r="AW8549">
        <v>377</v>
      </c>
      <c r="AX8549">
        <v>364</v>
      </c>
      <c r="AY8549" t="s">
        <v>19995</v>
      </c>
      <c r="AZ8549" t="s">
        <v>19996</v>
      </c>
      <c r="BA8549" t="s">
        <v>96</v>
      </c>
      <c r="BF8549" t="s">
        <v>19997</v>
      </c>
      <c r="BG8549" t="s">
        <v>905</v>
      </c>
      <c r="BH8549" t="s">
        <v>19998</v>
      </c>
      <c r="BI8549" t="s">
        <v>3225</v>
      </c>
      <c r="BJ8549" t="s">
        <v>19999</v>
      </c>
      <c r="BK8549" t="s">
        <v>1828</v>
      </c>
      <c r="BL8549" t="s">
        <v>2364</v>
      </c>
      <c r="BN8549">
        <v>27.3</v>
      </c>
      <c r="BO8549">
        <v>16.600903589865219</v>
      </c>
      <c r="BP8549">
        <v>0.60809170658846956</v>
      </c>
      <c r="BQ8549">
        <v>20.399999999999999</v>
      </c>
      <c r="BR8549">
        <v>3.5</v>
      </c>
      <c r="BS8549">
        <v>0.17156862745098039</v>
      </c>
      <c r="BT8549">
        <v>1.338235294117647</v>
      </c>
      <c r="BU8549">
        <v>0.42033179894835698</v>
      </c>
      <c r="BV8549" s="3">
        <v>0.74725274725274715</v>
      </c>
      <c r="BW8549">
        <v>-0.42033179894835698</v>
      </c>
      <c r="BX8549">
        <v>0.61557652124157958</v>
      </c>
      <c r="BY8549">
        <v>-0.2107179529888337</v>
      </c>
      <c r="BZ8549" t="s">
        <v>104</v>
      </c>
    </row>
    <row r="8550" spans="1:78" x14ac:dyDescent="0.3">
      <c r="A8550" t="s">
        <v>53397</v>
      </c>
      <c r="B8550" t="s">
        <v>53398</v>
      </c>
      <c r="C8550" t="s">
        <v>1642</v>
      </c>
      <c r="D8550">
        <v>4.1598199999999998E-3</v>
      </c>
      <c r="E8550">
        <v>1.71607E-4</v>
      </c>
      <c r="F8550">
        <v>1</v>
      </c>
      <c r="G8550">
        <v>1</v>
      </c>
      <c r="H8550">
        <v>1</v>
      </c>
      <c r="I8550" t="s">
        <v>82</v>
      </c>
      <c r="J8550" t="s">
        <v>36719</v>
      </c>
      <c r="K8550" t="s">
        <v>53399</v>
      </c>
      <c r="M8550">
        <v>0</v>
      </c>
      <c r="N8550">
        <v>1353.76658</v>
      </c>
      <c r="O8550">
        <v>0.92600000000000005</v>
      </c>
      <c r="P8550">
        <v>-0.11</v>
      </c>
      <c r="Q8550">
        <v>0.19135353649206699</v>
      </c>
      <c r="R8550">
        <v>0.97670722284965295</v>
      </c>
      <c r="S8550">
        <v>17.079999999999998</v>
      </c>
      <c r="T8550">
        <v>26.05</v>
      </c>
      <c r="U8550">
        <v>130.9</v>
      </c>
      <c r="V8550">
        <v>99.8</v>
      </c>
      <c r="W8550">
        <v>140.1</v>
      </c>
      <c r="X8550">
        <v>215.3</v>
      </c>
      <c r="Y8550">
        <v>139.9</v>
      </c>
      <c r="Z8550">
        <v>141.30000000000001</v>
      </c>
      <c r="AB8550" t="s">
        <v>86</v>
      </c>
      <c r="AC8550" t="s">
        <v>86</v>
      </c>
      <c r="AD8550" t="s">
        <v>86</v>
      </c>
      <c r="AE8550" t="s">
        <v>86</v>
      </c>
      <c r="AF8550" t="s">
        <v>86</v>
      </c>
      <c r="AG8550" t="s">
        <v>86</v>
      </c>
      <c r="AH8550" t="s">
        <v>86</v>
      </c>
      <c r="AI8550">
        <v>1.696E-4</v>
      </c>
      <c r="AJ8550">
        <v>2.8530000000000001E-3</v>
      </c>
      <c r="AK8550">
        <v>2.14</v>
      </c>
      <c r="AL8550" t="s">
        <v>53400</v>
      </c>
      <c r="AM8550" t="s">
        <v>53397</v>
      </c>
      <c r="AN8550" t="s">
        <v>53401</v>
      </c>
      <c r="AO8550" t="s">
        <v>53402</v>
      </c>
      <c r="AP8550" t="s">
        <v>53403</v>
      </c>
      <c r="AQ8550" t="s">
        <v>53404</v>
      </c>
      <c r="AR8550" t="s">
        <v>53405</v>
      </c>
      <c r="AS8550" t="s">
        <v>53406</v>
      </c>
      <c r="AT8550">
        <v>100</v>
      </c>
      <c r="AU8550">
        <v>247</v>
      </c>
      <c r="AV8550">
        <v>14</v>
      </c>
      <c r="AW8550">
        <v>22</v>
      </c>
      <c r="AX8550">
        <v>13</v>
      </c>
      <c r="AY8550" t="s">
        <v>53407</v>
      </c>
      <c r="AZ8550" t="s">
        <v>53408</v>
      </c>
      <c r="BA8550" t="s">
        <v>96</v>
      </c>
      <c r="BG8550" t="s">
        <v>670</v>
      </c>
      <c r="BH8550" t="s">
        <v>53409</v>
      </c>
      <c r="BI8550" t="s">
        <v>2722</v>
      </c>
      <c r="BJ8550" t="s">
        <v>53410</v>
      </c>
      <c r="BN8550">
        <v>165.5</v>
      </c>
      <c r="BO8550">
        <v>43.133745490045257</v>
      </c>
      <c r="BP8550">
        <v>0.26062686096704091</v>
      </c>
      <c r="BQ8550">
        <v>123.6</v>
      </c>
      <c r="BR8550">
        <v>21.118475323753849</v>
      </c>
      <c r="BS8550">
        <v>0.17086145083943241</v>
      </c>
      <c r="BT8550">
        <v>1.3389967637540461</v>
      </c>
      <c r="BU8550">
        <v>0.42115247379020609</v>
      </c>
      <c r="BV8550" s="3">
        <v>0.74682779456193327</v>
      </c>
      <c r="BW8550">
        <v>-0.42115247379020598</v>
      </c>
      <c r="BX8550">
        <v>0.18491127784714451</v>
      </c>
      <c r="BY8550">
        <v>-0.73303660015820682</v>
      </c>
      <c r="BZ8550" t="s">
        <v>104</v>
      </c>
    </row>
    <row r="8551" spans="1:78" x14ac:dyDescent="0.3">
      <c r="A8551" t="s">
        <v>62858</v>
      </c>
      <c r="B8551" t="s">
        <v>62859</v>
      </c>
      <c r="C8551" t="s">
        <v>1399</v>
      </c>
      <c r="D8551">
        <v>6.5245799999999997E-4</v>
      </c>
      <c r="E8551">
        <v>7.5979699999999994E-5</v>
      </c>
      <c r="F8551">
        <v>1</v>
      </c>
      <c r="G8551">
        <v>1</v>
      </c>
      <c r="H8551">
        <v>1</v>
      </c>
      <c r="I8551" t="s">
        <v>82</v>
      </c>
      <c r="J8551" t="s">
        <v>62860</v>
      </c>
      <c r="K8551" t="s">
        <v>62861</v>
      </c>
      <c r="M8551">
        <v>0</v>
      </c>
      <c r="N8551">
        <v>1605.8555899999999</v>
      </c>
      <c r="O8551">
        <v>0.82499999999999996</v>
      </c>
      <c r="P8551">
        <v>-0.28000000000000003</v>
      </c>
      <c r="Q8551">
        <v>0.20044353643353399</v>
      </c>
      <c r="R8551">
        <v>0.97670722284965295</v>
      </c>
      <c r="S8551">
        <v>27.11</v>
      </c>
      <c r="T8551">
        <v>4.18</v>
      </c>
      <c r="U8551">
        <v>16.3</v>
      </c>
      <c r="V8551">
        <v>28.5</v>
      </c>
      <c r="W8551">
        <v>25.7</v>
      </c>
      <c r="X8551">
        <v>32.9</v>
      </c>
      <c r="Y8551">
        <v>30.4</v>
      </c>
      <c r="Z8551">
        <v>31.1</v>
      </c>
      <c r="AB8551" t="s">
        <v>86</v>
      </c>
      <c r="AC8551" t="s">
        <v>86</v>
      </c>
      <c r="AD8551" t="s">
        <v>86</v>
      </c>
      <c r="AE8551" t="s">
        <v>86</v>
      </c>
      <c r="AF8551" t="s">
        <v>86</v>
      </c>
      <c r="AG8551" t="s">
        <v>86</v>
      </c>
      <c r="AH8551" t="s">
        <v>86</v>
      </c>
      <c r="AI8551">
        <v>1.0349999999999999E-4</v>
      </c>
      <c r="AJ8551">
        <v>3.968E-4</v>
      </c>
      <c r="AK8551">
        <v>3.02</v>
      </c>
      <c r="AL8551" t="s">
        <v>62862</v>
      </c>
      <c r="AM8551" t="s">
        <v>62858</v>
      </c>
      <c r="AN8551" t="s">
        <v>62863</v>
      </c>
      <c r="AO8551" t="s">
        <v>62864</v>
      </c>
      <c r="AP8551" t="s">
        <v>62865</v>
      </c>
      <c r="AQ8551" t="s">
        <v>62866</v>
      </c>
      <c r="AR8551" t="s">
        <v>62867</v>
      </c>
      <c r="AS8551" t="s">
        <v>62868</v>
      </c>
      <c r="AT8551">
        <v>100</v>
      </c>
      <c r="AU8551">
        <v>2146</v>
      </c>
      <c r="AV8551">
        <v>1856</v>
      </c>
      <c r="AW8551">
        <v>1867</v>
      </c>
      <c r="AX8551">
        <v>1855</v>
      </c>
      <c r="AY8551" t="s">
        <v>62869</v>
      </c>
      <c r="AZ8551" t="s">
        <v>62870</v>
      </c>
      <c r="BA8551" t="s">
        <v>96</v>
      </c>
      <c r="BG8551" t="s">
        <v>670</v>
      </c>
      <c r="BH8551" t="s">
        <v>62871</v>
      </c>
      <c r="BI8551" t="s">
        <v>715</v>
      </c>
      <c r="BJ8551" t="s">
        <v>2963</v>
      </c>
      <c r="BK8551" t="s">
        <v>5210</v>
      </c>
      <c r="BN8551">
        <v>31.466666666666669</v>
      </c>
      <c r="BO8551">
        <v>1.28970280814354</v>
      </c>
      <c r="BP8551">
        <v>4.0986318055409102E-2</v>
      </c>
      <c r="BQ8551">
        <v>23.5</v>
      </c>
      <c r="BR8551">
        <v>6.3906181234681823</v>
      </c>
      <c r="BS8551">
        <v>0.2719411967433269</v>
      </c>
      <c r="BT8551">
        <v>1.3390070921985819</v>
      </c>
      <c r="BU8551">
        <v>0.42116360207568548</v>
      </c>
      <c r="BV8551" s="3">
        <v>0.74682203389830504</v>
      </c>
      <c r="BW8551">
        <v>-0.42116360207568537</v>
      </c>
      <c r="BX8551">
        <v>0.13917809889235649</v>
      </c>
      <c r="BY8551">
        <v>-0.85642910005969874</v>
      </c>
      <c r="BZ8551" t="s">
        <v>104</v>
      </c>
    </row>
    <row r="8552" spans="1:78" x14ac:dyDescent="0.3">
      <c r="A8552" t="s">
        <v>22324</v>
      </c>
      <c r="B8552" t="s">
        <v>65801</v>
      </c>
      <c r="C8552" t="s">
        <v>2598</v>
      </c>
      <c r="D8552">
        <v>5.2205000000000003E-3</v>
      </c>
      <c r="E8552">
        <v>1.71607E-4</v>
      </c>
      <c r="F8552">
        <v>1</v>
      </c>
      <c r="G8552">
        <v>1</v>
      </c>
      <c r="H8552">
        <v>1</v>
      </c>
      <c r="I8552" t="s">
        <v>82</v>
      </c>
      <c r="J8552" t="s">
        <v>65802</v>
      </c>
      <c r="K8552" t="s">
        <v>22327</v>
      </c>
      <c r="M8552">
        <v>0</v>
      </c>
      <c r="N8552">
        <v>1609.8617300000001</v>
      </c>
      <c r="O8552">
        <v>0.69399999999999995</v>
      </c>
      <c r="P8552">
        <v>-0.53</v>
      </c>
      <c r="Q8552">
        <v>2.5549670111948999E-2</v>
      </c>
      <c r="R8552">
        <v>0.97670722284965295</v>
      </c>
      <c r="S8552">
        <v>9.56</v>
      </c>
      <c r="T8552">
        <v>10.64</v>
      </c>
      <c r="U8552">
        <v>28.8</v>
      </c>
      <c r="V8552">
        <v>24.3</v>
      </c>
      <c r="W8552">
        <v>24.8</v>
      </c>
      <c r="X8552">
        <v>30.7</v>
      </c>
      <c r="Y8552">
        <v>37.9</v>
      </c>
      <c r="Z8552">
        <v>35.799999999999997</v>
      </c>
      <c r="AB8552" t="s">
        <v>86</v>
      </c>
      <c r="AC8552" t="s">
        <v>86</v>
      </c>
      <c r="AD8552" t="s">
        <v>86</v>
      </c>
      <c r="AE8552" t="s">
        <v>86</v>
      </c>
      <c r="AF8552" t="s">
        <v>86</v>
      </c>
      <c r="AG8552" t="s">
        <v>86</v>
      </c>
      <c r="AH8552" t="s">
        <v>86</v>
      </c>
      <c r="AI8552">
        <v>1.696E-4</v>
      </c>
      <c r="AJ8552">
        <v>3.6110000000000001E-3</v>
      </c>
      <c r="AK8552">
        <v>1.89</v>
      </c>
      <c r="AL8552" t="s">
        <v>65803</v>
      </c>
      <c r="AM8552" t="s">
        <v>22324</v>
      </c>
      <c r="AN8552" t="s">
        <v>22329</v>
      </c>
      <c r="AO8552" t="s">
        <v>22330</v>
      </c>
      <c r="AP8552" t="s">
        <v>22331</v>
      </c>
      <c r="AQ8552" t="s">
        <v>22332</v>
      </c>
      <c r="AR8552" t="s">
        <v>22333</v>
      </c>
      <c r="AS8552" t="s">
        <v>22334</v>
      </c>
      <c r="AT8552">
        <v>100</v>
      </c>
      <c r="AU8552">
        <v>493</v>
      </c>
      <c r="AV8552">
        <v>197</v>
      </c>
      <c r="AW8552">
        <v>207</v>
      </c>
      <c r="AX8552">
        <v>196</v>
      </c>
      <c r="AY8552" t="s">
        <v>65804</v>
      </c>
      <c r="AZ8552" t="s">
        <v>65805</v>
      </c>
      <c r="BA8552" t="s">
        <v>96</v>
      </c>
      <c r="BE8552" t="s">
        <v>22337</v>
      </c>
      <c r="BF8552" t="s">
        <v>22338</v>
      </c>
      <c r="BG8552" t="s">
        <v>423</v>
      </c>
      <c r="BH8552" t="s">
        <v>22339</v>
      </c>
      <c r="BI8552" t="s">
        <v>2907</v>
      </c>
      <c r="BJ8552" t="s">
        <v>22340</v>
      </c>
      <c r="BK8552" t="s">
        <v>22341</v>
      </c>
      <c r="BL8552" t="s">
        <v>2364</v>
      </c>
      <c r="BN8552">
        <v>34.799999999999997</v>
      </c>
      <c r="BO8552">
        <v>3.7027017163147229</v>
      </c>
      <c r="BP8552">
        <v>0.1063994746067449</v>
      </c>
      <c r="BQ8552">
        <v>25.966666666666669</v>
      </c>
      <c r="BR8552">
        <v>2.466441431158124</v>
      </c>
      <c r="BS8552">
        <v>9.4984907490043277E-2</v>
      </c>
      <c r="BT8552">
        <v>1.340179717586649</v>
      </c>
      <c r="BU8552">
        <v>0.42242647850821519</v>
      </c>
      <c r="BV8552" s="3">
        <v>0.74616858237547901</v>
      </c>
      <c r="BW8552">
        <v>-0.42242647850821508</v>
      </c>
      <c r="BX8552">
        <v>2.4193927574320429E-2</v>
      </c>
      <c r="BY8552">
        <v>-1.616293623767268</v>
      </c>
      <c r="BZ8552" t="s">
        <v>104</v>
      </c>
    </row>
    <row r="8553" spans="1:78" x14ac:dyDescent="0.3">
      <c r="A8553" t="s">
        <v>41007</v>
      </c>
      <c r="B8553" t="s">
        <v>63939</v>
      </c>
      <c r="C8553" t="s">
        <v>1976</v>
      </c>
      <c r="D8553">
        <v>3.0921199999999999E-3</v>
      </c>
      <c r="E8553">
        <v>1.71607E-4</v>
      </c>
      <c r="F8553">
        <v>1</v>
      </c>
      <c r="G8553">
        <v>1</v>
      </c>
      <c r="H8553">
        <v>1</v>
      </c>
      <c r="I8553" t="s">
        <v>82</v>
      </c>
      <c r="J8553" t="s">
        <v>14722</v>
      </c>
      <c r="K8553" t="s">
        <v>41011</v>
      </c>
      <c r="M8553">
        <v>0</v>
      </c>
      <c r="N8553">
        <v>1649.91416</v>
      </c>
      <c r="O8553">
        <v>0.79400000000000004</v>
      </c>
      <c r="P8553">
        <v>-0.33</v>
      </c>
      <c r="Q8553">
        <v>0.133650010824205</v>
      </c>
      <c r="R8553">
        <v>0.97670722284965295</v>
      </c>
      <c r="S8553">
        <v>21.33</v>
      </c>
      <c r="T8553">
        <v>6.31</v>
      </c>
      <c r="U8553">
        <v>34</v>
      </c>
      <c r="V8553">
        <v>47.9</v>
      </c>
      <c r="W8553">
        <v>52.3</v>
      </c>
      <c r="X8553">
        <v>60.3</v>
      </c>
      <c r="Y8553">
        <v>56.1</v>
      </c>
      <c r="Z8553">
        <v>63.7</v>
      </c>
      <c r="AB8553" t="s">
        <v>86</v>
      </c>
      <c r="AC8553" t="s">
        <v>86</v>
      </c>
      <c r="AD8553" t="s">
        <v>86</v>
      </c>
      <c r="AE8553" t="s">
        <v>86</v>
      </c>
      <c r="AF8553" t="s">
        <v>86</v>
      </c>
      <c r="AG8553" t="s">
        <v>86</v>
      </c>
      <c r="AH8553" t="s">
        <v>86</v>
      </c>
      <c r="AI8553">
        <v>1.696E-4</v>
      </c>
      <c r="AJ8553">
        <v>2.0769999999999999E-3</v>
      </c>
      <c r="AK8553">
        <v>2.42</v>
      </c>
      <c r="AL8553" t="s">
        <v>63940</v>
      </c>
      <c r="AM8553" t="s">
        <v>41007</v>
      </c>
      <c r="AN8553" t="s">
        <v>41013</v>
      </c>
      <c r="AO8553" t="s">
        <v>41014</v>
      </c>
      <c r="AP8553" t="s">
        <v>41015</v>
      </c>
      <c r="AQ8553" t="s">
        <v>41016</v>
      </c>
      <c r="AR8553" t="s">
        <v>41017</v>
      </c>
      <c r="AS8553" t="s">
        <v>41018</v>
      </c>
      <c r="AT8553">
        <v>100</v>
      </c>
      <c r="AU8553">
        <v>189</v>
      </c>
      <c r="AV8553">
        <v>124</v>
      </c>
      <c r="AW8553">
        <v>135</v>
      </c>
      <c r="AX8553">
        <v>123</v>
      </c>
      <c r="AY8553" t="s">
        <v>63941</v>
      </c>
      <c r="AZ8553" t="s">
        <v>63942</v>
      </c>
      <c r="BA8553" t="s">
        <v>96</v>
      </c>
      <c r="BG8553" t="s">
        <v>98</v>
      </c>
      <c r="BH8553" t="s">
        <v>41021</v>
      </c>
      <c r="BI8553" t="s">
        <v>41022</v>
      </c>
      <c r="BK8553" t="s">
        <v>3226</v>
      </c>
      <c r="BL8553" t="s">
        <v>41023</v>
      </c>
      <c r="BN8553">
        <v>60.033333333333339</v>
      </c>
      <c r="BO8553">
        <v>3.8070110760717961</v>
      </c>
      <c r="BP8553">
        <v>6.3414954071157062E-2</v>
      </c>
      <c r="BQ8553">
        <v>44.733333333333327</v>
      </c>
      <c r="BR8553">
        <v>9.5521376316159365</v>
      </c>
      <c r="BS8553">
        <v>0.2135351184414889</v>
      </c>
      <c r="BT8553">
        <v>1.3420268256333829</v>
      </c>
      <c r="BU8553">
        <v>0.42441350970609287</v>
      </c>
      <c r="BV8553" s="3">
        <v>0.74514158800666275</v>
      </c>
      <c r="BW8553">
        <v>-0.42441350970609287</v>
      </c>
      <c r="BX8553">
        <v>8.5930705971197938E-2</v>
      </c>
      <c r="BY8553">
        <v>-1.0658516202087309</v>
      </c>
      <c r="BZ8553" t="s">
        <v>104</v>
      </c>
    </row>
    <row r="8554" spans="1:78" x14ac:dyDescent="0.3">
      <c r="A8554" t="s">
        <v>9562</v>
      </c>
      <c r="B8554" t="s">
        <v>64538</v>
      </c>
      <c r="C8554" t="s">
        <v>2598</v>
      </c>
      <c r="D8554">
        <v>2.5875999999999998E-3</v>
      </c>
      <c r="E8554">
        <v>7.5979699999999994E-5</v>
      </c>
      <c r="F8554">
        <v>1</v>
      </c>
      <c r="G8554">
        <v>1</v>
      </c>
      <c r="H8554">
        <v>1</v>
      </c>
      <c r="I8554" t="s">
        <v>82</v>
      </c>
      <c r="J8554" t="s">
        <v>42165</v>
      </c>
      <c r="K8554" t="s">
        <v>9564</v>
      </c>
      <c r="M8554">
        <v>0</v>
      </c>
      <c r="N8554">
        <v>1799.1073799999999</v>
      </c>
      <c r="O8554">
        <v>0.77300000000000002</v>
      </c>
      <c r="P8554">
        <v>-0.37</v>
      </c>
      <c r="Q8554">
        <v>0.14415681024117799</v>
      </c>
      <c r="R8554">
        <v>0.97670722284965295</v>
      </c>
      <c r="S8554">
        <v>22.46</v>
      </c>
      <c r="T8554">
        <v>2.4300000000000002</v>
      </c>
      <c r="U8554">
        <v>12.8</v>
      </c>
      <c r="V8554">
        <v>15.2</v>
      </c>
      <c r="W8554">
        <v>9.6</v>
      </c>
      <c r="X8554">
        <v>17.3</v>
      </c>
      <c r="Y8554">
        <v>16.600000000000001</v>
      </c>
      <c r="Z8554">
        <v>16.600000000000001</v>
      </c>
      <c r="AB8554" t="s">
        <v>86</v>
      </c>
      <c r="AC8554" t="s">
        <v>86</v>
      </c>
      <c r="AD8554" t="s">
        <v>86</v>
      </c>
      <c r="AE8554" t="s">
        <v>86</v>
      </c>
      <c r="AF8554" t="s">
        <v>86</v>
      </c>
      <c r="AG8554" t="s">
        <v>86</v>
      </c>
      <c r="AH8554" t="s">
        <v>86</v>
      </c>
      <c r="AI8554">
        <v>1.0349999999999999E-4</v>
      </c>
      <c r="AJ8554">
        <v>1.7129999999999999E-3</v>
      </c>
      <c r="AK8554">
        <v>2.2400000000000002</v>
      </c>
      <c r="AL8554" t="s">
        <v>64539</v>
      </c>
      <c r="AM8554" t="s">
        <v>9562</v>
      </c>
      <c r="AN8554" t="s">
        <v>9566</v>
      </c>
      <c r="AO8554" t="s">
        <v>9567</v>
      </c>
      <c r="AP8554" t="s">
        <v>9568</v>
      </c>
      <c r="AQ8554" t="s">
        <v>9569</v>
      </c>
      <c r="AR8554" t="s">
        <v>9570</v>
      </c>
      <c r="AS8554" t="s">
        <v>9571</v>
      </c>
      <c r="AT8554">
        <v>100</v>
      </c>
      <c r="AU8554">
        <v>380</v>
      </c>
      <c r="AV8554">
        <v>5</v>
      </c>
      <c r="AW8554">
        <v>19</v>
      </c>
      <c r="AX8554">
        <v>4</v>
      </c>
      <c r="AY8554" t="s">
        <v>64540</v>
      </c>
      <c r="AZ8554" t="s">
        <v>64541</v>
      </c>
      <c r="BA8554" t="s">
        <v>96</v>
      </c>
      <c r="BE8554" t="s">
        <v>9574</v>
      </c>
      <c r="BF8554" t="s">
        <v>9575</v>
      </c>
      <c r="BG8554" t="s">
        <v>1926</v>
      </c>
      <c r="BH8554" t="s">
        <v>9576</v>
      </c>
      <c r="BI8554" t="s">
        <v>183</v>
      </c>
      <c r="BJ8554" t="s">
        <v>9577</v>
      </c>
      <c r="BK8554" t="s">
        <v>6049</v>
      </c>
      <c r="BL8554" t="s">
        <v>184</v>
      </c>
      <c r="BN8554">
        <v>16.833333333333339</v>
      </c>
      <c r="BO8554">
        <v>0.40414518843273772</v>
      </c>
      <c r="BP8554">
        <v>2.4008625055410151E-2</v>
      </c>
      <c r="BQ8554">
        <v>12.53333333333333</v>
      </c>
      <c r="BR8554">
        <v>2.8095076674273969</v>
      </c>
      <c r="BS8554">
        <v>0.2241628458053774</v>
      </c>
      <c r="BT8554">
        <v>1.343085106382979</v>
      </c>
      <c r="BU8554">
        <v>0.42555072596151988</v>
      </c>
      <c r="BV8554" s="3">
        <v>0.74455445544554444</v>
      </c>
      <c r="BW8554">
        <v>-0.42555072596151988</v>
      </c>
      <c r="BX8554">
        <v>8.1336927298057429E-2</v>
      </c>
      <c r="BY8554">
        <v>-1.089712238160889</v>
      </c>
      <c r="BZ8554" t="s">
        <v>104</v>
      </c>
    </row>
    <row r="8555" spans="1:78" x14ac:dyDescent="0.3">
      <c r="A8555" t="s">
        <v>7966</v>
      </c>
      <c r="B8555" t="s">
        <v>63283</v>
      </c>
      <c r="C8555" t="s">
        <v>4276</v>
      </c>
      <c r="D8555">
        <v>5.01842E-3</v>
      </c>
      <c r="E8555">
        <v>1.71607E-4</v>
      </c>
      <c r="F8555">
        <v>1</v>
      </c>
      <c r="G8555">
        <v>1</v>
      </c>
      <c r="H8555">
        <v>1</v>
      </c>
      <c r="I8555" t="s">
        <v>82</v>
      </c>
      <c r="J8555" t="s">
        <v>63284</v>
      </c>
      <c r="K8555" t="s">
        <v>7969</v>
      </c>
      <c r="M8555">
        <v>0</v>
      </c>
      <c r="N8555">
        <v>2308.3666400000002</v>
      </c>
      <c r="O8555">
        <v>0.81599999999999995</v>
      </c>
      <c r="P8555">
        <v>-0.28999999999999998</v>
      </c>
      <c r="Q8555">
        <v>0.32106782134996598</v>
      </c>
      <c r="R8555">
        <v>0.97670722284965295</v>
      </c>
      <c r="S8555">
        <v>29.18</v>
      </c>
      <c r="T8555">
        <v>30.03</v>
      </c>
      <c r="U8555">
        <v>7.6</v>
      </c>
      <c r="V8555">
        <v>12.8</v>
      </c>
      <c r="W8555">
        <v>13.9</v>
      </c>
      <c r="X8555">
        <v>15.7</v>
      </c>
      <c r="Y8555">
        <v>19.8</v>
      </c>
      <c r="Z8555">
        <v>10.6</v>
      </c>
      <c r="AB8555" t="s">
        <v>86</v>
      </c>
      <c r="AC8555" t="s">
        <v>86</v>
      </c>
      <c r="AD8555" t="s">
        <v>86</v>
      </c>
      <c r="AE8555" t="s">
        <v>86</v>
      </c>
      <c r="AF8555" t="s">
        <v>86</v>
      </c>
      <c r="AG8555" t="s">
        <v>86</v>
      </c>
      <c r="AH8555" t="s">
        <v>86</v>
      </c>
      <c r="AI8555">
        <v>1.696E-4</v>
      </c>
      <c r="AJ8555">
        <v>3.4680000000000002E-3</v>
      </c>
      <c r="AK8555">
        <v>2.4</v>
      </c>
      <c r="AL8555" t="s">
        <v>63285</v>
      </c>
      <c r="AM8555" t="s">
        <v>7966</v>
      </c>
      <c r="AN8555" t="s">
        <v>7971</v>
      </c>
      <c r="AO8555" t="s">
        <v>7972</v>
      </c>
      <c r="AP8555" t="s">
        <v>7973</v>
      </c>
      <c r="AQ8555" t="s">
        <v>7974</v>
      </c>
      <c r="AR8555" t="s">
        <v>7975</v>
      </c>
      <c r="AS8555" t="s">
        <v>7976</v>
      </c>
      <c r="AT8555">
        <v>100</v>
      </c>
      <c r="AU8555">
        <v>2033</v>
      </c>
      <c r="AV8555">
        <v>1082</v>
      </c>
      <c r="AW8555">
        <v>1096</v>
      </c>
      <c r="AX8555">
        <v>1081</v>
      </c>
      <c r="AY8555" t="s">
        <v>63286</v>
      </c>
      <c r="AZ8555" t="s">
        <v>63287</v>
      </c>
      <c r="BA8555" t="s">
        <v>96</v>
      </c>
      <c r="BE8555" t="s">
        <v>7979</v>
      </c>
      <c r="BF8555" t="s">
        <v>7980</v>
      </c>
      <c r="BG8555" t="s">
        <v>161</v>
      </c>
      <c r="BH8555" t="s">
        <v>7981</v>
      </c>
      <c r="BI8555" t="s">
        <v>339</v>
      </c>
      <c r="BJ8555" t="s">
        <v>7982</v>
      </c>
      <c r="BN8555">
        <v>15.366666666666671</v>
      </c>
      <c r="BO8555">
        <v>4.6090490703976386</v>
      </c>
      <c r="BP8555">
        <v>0.29993811737945592</v>
      </c>
      <c r="BQ8555">
        <v>11.43333333333333</v>
      </c>
      <c r="BR8555">
        <v>3.36501609703926</v>
      </c>
      <c r="BS8555">
        <v>0.29431627670897331</v>
      </c>
      <c r="BT8555">
        <v>1.3440233236151611</v>
      </c>
      <c r="BU8555">
        <v>0.42655817425652598</v>
      </c>
      <c r="BV8555" s="3">
        <v>0.74403470715835129</v>
      </c>
      <c r="BW8555">
        <v>-0.42655817425652592</v>
      </c>
      <c r="BX8555">
        <v>0.32146442799941899</v>
      </c>
      <c r="BY8555">
        <v>-0.49286707741558761</v>
      </c>
      <c r="BZ8555" t="s">
        <v>104</v>
      </c>
    </row>
    <row r="8556" spans="1:78" x14ac:dyDescent="0.3">
      <c r="A8556" t="s">
        <v>2636</v>
      </c>
      <c r="B8556" t="s">
        <v>66334</v>
      </c>
      <c r="C8556" t="s">
        <v>66335</v>
      </c>
      <c r="D8556">
        <v>2.95128E-5</v>
      </c>
      <c r="E8556">
        <v>7.5979699999999994E-5</v>
      </c>
      <c r="F8556">
        <v>1</v>
      </c>
      <c r="G8556">
        <v>1</v>
      </c>
      <c r="H8556">
        <v>2</v>
      </c>
      <c r="I8556" t="s">
        <v>82</v>
      </c>
      <c r="J8556" t="s">
        <v>33224</v>
      </c>
      <c r="K8556" t="s">
        <v>2640</v>
      </c>
      <c r="M8556">
        <v>0</v>
      </c>
      <c r="N8556">
        <v>2338.2316599999999</v>
      </c>
      <c r="O8556">
        <v>0.61099999999999999</v>
      </c>
      <c r="P8556">
        <v>-0.71</v>
      </c>
      <c r="Q8556">
        <v>0.20855412274434601</v>
      </c>
      <c r="R8556">
        <v>0.97670722284965295</v>
      </c>
      <c r="S8556">
        <v>33.94</v>
      </c>
      <c r="T8556">
        <v>9.5399999999999991</v>
      </c>
      <c r="U8556">
        <v>324.60000000000002</v>
      </c>
      <c r="V8556">
        <v>307.5</v>
      </c>
      <c r="W8556">
        <v>546.5</v>
      </c>
      <c r="X8556">
        <v>577.79999999999995</v>
      </c>
      <c r="Y8556">
        <v>477</v>
      </c>
      <c r="Z8556">
        <v>530.79999999999995</v>
      </c>
      <c r="AA8556" t="s">
        <v>85</v>
      </c>
      <c r="AB8556" t="s">
        <v>86</v>
      </c>
      <c r="AC8556" t="s">
        <v>86</v>
      </c>
      <c r="AD8556" t="s">
        <v>86</v>
      </c>
      <c r="AE8556" t="s">
        <v>86</v>
      </c>
      <c r="AF8556" t="s">
        <v>86</v>
      </c>
      <c r="AG8556" t="s">
        <v>86</v>
      </c>
      <c r="AH8556" t="s">
        <v>86</v>
      </c>
      <c r="AI8556">
        <v>1.0349999999999999E-4</v>
      </c>
      <c r="AJ8556">
        <v>1.489E-5</v>
      </c>
      <c r="AK8556">
        <v>2.74</v>
      </c>
      <c r="AL8556" t="s">
        <v>66336</v>
      </c>
      <c r="AM8556" t="s">
        <v>2636</v>
      </c>
      <c r="AN8556" t="s">
        <v>2642</v>
      </c>
      <c r="AO8556" t="s">
        <v>2643</v>
      </c>
      <c r="AP8556" t="s">
        <v>2644</v>
      </c>
      <c r="AQ8556" t="s">
        <v>2645</v>
      </c>
      <c r="AR8556" t="s">
        <v>2646</v>
      </c>
      <c r="AS8556" t="s">
        <v>2647</v>
      </c>
      <c r="AT8556">
        <v>100</v>
      </c>
      <c r="AU8556">
        <v>253</v>
      </c>
      <c r="AV8556">
        <v>23</v>
      </c>
      <c r="AW8556">
        <v>38</v>
      </c>
      <c r="AX8556">
        <v>22</v>
      </c>
      <c r="AY8556" t="s">
        <v>66337</v>
      </c>
      <c r="AZ8556" t="s">
        <v>66338</v>
      </c>
      <c r="BA8556" t="s">
        <v>1160</v>
      </c>
      <c r="BC8556" t="s">
        <v>1161</v>
      </c>
      <c r="BD8556" t="s">
        <v>1162</v>
      </c>
      <c r="BE8556" t="s">
        <v>2653</v>
      </c>
      <c r="BF8556" t="s">
        <v>2654</v>
      </c>
      <c r="BG8556" t="s">
        <v>423</v>
      </c>
      <c r="BH8556" t="s">
        <v>2655</v>
      </c>
      <c r="BI8556" t="s">
        <v>2656</v>
      </c>
      <c r="BK8556" t="s">
        <v>2657</v>
      </c>
      <c r="BL8556" t="s">
        <v>184</v>
      </c>
      <c r="BN8556">
        <v>528.5333333333333</v>
      </c>
      <c r="BO8556">
        <v>50.438213026765048</v>
      </c>
      <c r="BP8556">
        <v>9.5430524142466666E-2</v>
      </c>
      <c r="BQ8556">
        <v>392.86666666666662</v>
      </c>
      <c r="BR8556">
        <v>133.32480389384921</v>
      </c>
      <c r="BS8556">
        <v>0.33936400108734732</v>
      </c>
      <c r="BT8556">
        <v>1.345324961819107</v>
      </c>
      <c r="BU8556">
        <v>0.42795469633488142</v>
      </c>
      <c r="BV8556" s="3">
        <v>0.74331483350151362</v>
      </c>
      <c r="BW8556">
        <v>-0.42795469633488142</v>
      </c>
      <c r="BX8556">
        <v>0.1611456346287809</v>
      </c>
      <c r="BY8556">
        <v>-0.79278145485726681</v>
      </c>
      <c r="BZ8556" t="s">
        <v>104</v>
      </c>
    </row>
    <row r="8557" spans="1:78" x14ac:dyDescent="0.3">
      <c r="A8557" t="s">
        <v>20742</v>
      </c>
      <c r="B8557" t="s">
        <v>22446</v>
      </c>
      <c r="C8557" t="s">
        <v>51387</v>
      </c>
      <c r="D8557">
        <v>5.62538E-5</v>
      </c>
      <c r="E8557">
        <v>7.5979699999999994E-5</v>
      </c>
      <c r="F8557">
        <v>1</v>
      </c>
      <c r="G8557">
        <v>1</v>
      </c>
      <c r="H8557">
        <v>1</v>
      </c>
      <c r="I8557" t="s">
        <v>82</v>
      </c>
      <c r="J8557" t="s">
        <v>22448</v>
      </c>
      <c r="K8557" t="s">
        <v>20745</v>
      </c>
      <c r="M8557">
        <v>0</v>
      </c>
      <c r="N8557">
        <v>3010.5119500000001</v>
      </c>
      <c r="O8557">
        <v>0.77200000000000002</v>
      </c>
      <c r="P8557">
        <v>-0.37</v>
      </c>
      <c r="Q8557">
        <v>9.9239962323791203E-2</v>
      </c>
      <c r="R8557">
        <v>0.97670722284965295</v>
      </c>
      <c r="S8557">
        <v>18.52</v>
      </c>
      <c r="T8557">
        <v>11.91</v>
      </c>
      <c r="U8557">
        <v>24.3</v>
      </c>
      <c r="V8557">
        <v>33.6</v>
      </c>
      <c r="W8557">
        <v>34.700000000000003</v>
      </c>
      <c r="X8557">
        <v>35.9</v>
      </c>
      <c r="Y8557">
        <v>45.1</v>
      </c>
      <c r="Z8557">
        <v>43.6</v>
      </c>
      <c r="AB8557" t="s">
        <v>86</v>
      </c>
      <c r="AC8557" t="s">
        <v>86</v>
      </c>
      <c r="AD8557" t="s">
        <v>86</v>
      </c>
      <c r="AE8557" t="s">
        <v>86</v>
      </c>
      <c r="AF8557" t="s">
        <v>86</v>
      </c>
      <c r="AG8557" t="s">
        <v>86</v>
      </c>
      <c r="AH8557" t="s">
        <v>86</v>
      </c>
      <c r="AI8557">
        <v>1.0349999999999999E-4</v>
      </c>
      <c r="AJ8557">
        <v>2.942E-5</v>
      </c>
      <c r="AK8557">
        <v>3.93</v>
      </c>
      <c r="AL8557" t="s">
        <v>22449</v>
      </c>
      <c r="AM8557" t="s">
        <v>20742</v>
      </c>
      <c r="AN8557" t="s">
        <v>20747</v>
      </c>
      <c r="AO8557" t="s">
        <v>20748</v>
      </c>
      <c r="AP8557" t="s">
        <v>20749</v>
      </c>
      <c r="AQ8557" t="s">
        <v>20750</v>
      </c>
      <c r="AR8557" t="s">
        <v>20751</v>
      </c>
      <c r="AS8557" t="s">
        <v>20752</v>
      </c>
      <c r="AT8557">
        <v>100</v>
      </c>
      <c r="AU8557">
        <v>444</v>
      </c>
      <c r="AV8557">
        <v>283</v>
      </c>
      <c r="AW8557">
        <v>306</v>
      </c>
      <c r="AX8557">
        <v>282</v>
      </c>
      <c r="AY8557" t="s">
        <v>22450</v>
      </c>
      <c r="AZ8557" t="s">
        <v>22451</v>
      </c>
      <c r="BA8557" t="s">
        <v>96</v>
      </c>
      <c r="BC8557" t="s">
        <v>5585</v>
      </c>
      <c r="BD8557" t="s">
        <v>5586</v>
      </c>
      <c r="BF8557" t="s">
        <v>20755</v>
      </c>
      <c r="BG8557" t="s">
        <v>905</v>
      </c>
      <c r="BH8557" t="s">
        <v>20756</v>
      </c>
      <c r="BI8557" t="s">
        <v>1389</v>
      </c>
      <c r="BL8557" t="s">
        <v>12860</v>
      </c>
      <c r="BN8557">
        <v>41.533333333333331</v>
      </c>
      <c r="BO8557">
        <v>4.9359227438578648</v>
      </c>
      <c r="BP8557">
        <v>0.1188424416659197</v>
      </c>
      <c r="BQ8557">
        <v>30.866666666666671</v>
      </c>
      <c r="BR8557">
        <v>5.7134344604041223</v>
      </c>
      <c r="BS8557">
        <v>0.1851004684796152</v>
      </c>
      <c r="BT8557">
        <v>1.3455723542116631</v>
      </c>
      <c r="BU8557">
        <v>0.42821996976376531</v>
      </c>
      <c r="BV8557" s="3">
        <v>0.74317817014446241</v>
      </c>
      <c r="BW8557">
        <v>-0.4282199697637652</v>
      </c>
      <c r="BX8557">
        <v>8.5872619649793203E-2</v>
      </c>
      <c r="BY8557">
        <v>-1.0661452882123059</v>
      </c>
      <c r="BZ8557" t="s">
        <v>104</v>
      </c>
    </row>
    <row r="8558" spans="1:78" x14ac:dyDescent="0.3">
      <c r="A8558" t="s">
        <v>390</v>
      </c>
      <c r="B8558" t="s">
        <v>64027</v>
      </c>
      <c r="C8558" t="s">
        <v>14636</v>
      </c>
      <c r="D8558">
        <v>1.8882800000000002E-5</v>
      </c>
      <c r="E8558">
        <v>7.5979699999999994E-5</v>
      </c>
      <c r="F8558">
        <v>1</v>
      </c>
      <c r="G8558">
        <v>1</v>
      </c>
      <c r="H8558">
        <v>1</v>
      </c>
      <c r="I8558" t="s">
        <v>82</v>
      </c>
      <c r="J8558" t="s">
        <v>64028</v>
      </c>
      <c r="K8558" t="s">
        <v>394</v>
      </c>
      <c r="M8558">
        <v>0</v>
      </c>
      <c r="N8558">
        <v>3589.8452200000002</v>
      </c>
      <c r="O8558">
        <v>0.79100000000000004</v>
      </c>
      <c r="P8558">
        <v>-0.34</v>
      </c>
      <c r="Q8558">
        <v>0.224817927992355</v>
      </c>
      <c r="R8558">
        <v>0.97670722284965295</v>
      </c>
      <c r="S8558">
        <v>30.12</v>
      </c>
      <c r="T8558">
        <v>5.07</v>
      </c>
      <c r="U8558">
        <v>112.1</v>
      </c>
      <c r="V8558">
        <v>68.099999999999994</v>
      </c>
      <c r="W8558">
        <v>127.6</v>
      </c>
      <c r="X8558">
        <v>142.5</v>
      </c>
      <c r="Y8558">
        <v>141.69999999999999</v>
      </c>
      <c r="Z8558">
        <v>130</v>
      </c>
      <c r="AB8558" t="s">
        <v>86</v>
      </c>
      <c r="AC8558" t="s">
        <v>86</v>
      </c>
      <c r="AD8558" t="s">
        <v>86</v>
      </c>
      <c r="AE8558" t="s">
        <v>86</v>
      </c>
      <c r="AF8558" t="s">
        <v>86</v>
      </c>
      <c r="AG8558" t="s">
        <v>86</v>
      </c>
      <c r="AH8558" t="s">
        <v>86</v>
      </c>
      <c r="AI8558">
        <v>1.0349999999999999E-4</v>
      </c>
      <c r="AJ8558">
        <v>9.2620000000000004E-6</v>
      </c>
      <c r="AK8558">
        <v>6.21</v>
      </c>
      <c r="AL8558" t="s">
        <v>64029</v>
      </c>
      <c r="AM8558" t="s">
        <v>390</v>
      </c>
      <c r="AN8558" t="s">
        <v>396</v>
      </c>
      <c r="AO8558" t="s">
        <v>397</v>
      </c>
      <c r="AP8558" t="s">
        <v>398</v>
      </c>
      <c r="AQ8558" t="s">
        <v>399</v>
      </c>
      <c r="AR8558" t="s">
        <v>400</v>
      </c>
      <c r="AS8558" t="s">
        <v>401</v>
      </c>
      <c r="AT8558">
        <v>100</v>
      </c>
      <c r="AU8558">
        <v>483</v>
      </c>
      <c r="AV8558">
        <v>276</v>
      </c>
      <c r="AW8558">
        <v>301</v>
      </c>
      <c r="AX8558">
        <v>275</v>
      </c>
      <c r="AY8558" t="s">
        <v>64030</v>
      </c>
      <c r="AZ8558" t="s">
        <v>39414</v>
      </c>
      <c r="BA8558" t="s">
        <v>96</v>
      </c>
      <c r="BC8558" t="s">
        <v>38722</v>
      </c>
      <c r="BD8558" t="s">
        <v>38723</v>
      </c>
      <c r="BE8558" t="s">
        <v>404</v>
      </c>
      <c r="BF8558" t="s">
        <v>405</v>
      </c>
      <c r="BG8558" t="s">
        <v>98</v>
      </c>
      <c r="BH8558" t="s">
        <v>406</v>
      </c>
      <c r="BI8558" t="s">
        <v>202</v>
      </c>
      <c r="BJ8558" t="s">
        <v>407</v>
      </c>
      <c r="BL8558" t="s">
        <v>102</v>
      </c>
      <c r="BM8558" t="s">
        <v>125</v>
      </c>
      <c r="BN8558">
        <v>138.06666666666669</v>
      </c>
      <c r="BO8558">
        <v>6.9973804622396587</v>
      </c>
      <c r="BP8558">
        <v>5.0681171865569717E-2</v>
      </c>
      <c r="BQ8558">
        <v>102.6</v>
      </c>
      <c r="BR8558">
        <v>30.866648668101309</v>
      </c>
      <c r="BS8558">
        <v>0.30084452892886271</v>
      </c>
      <c r="BT8558">
        <v>1.345679012345679</v>
      </c>
      <c r="BU8558">
        <v>0.42833432189230192</v>
      </c>
      <c r="BV8558" s="3">
        <v>0.74311926605504575</v>
      </c>
      <c r="BW8558">
        <v>-0.42833432189230192</v>
      </c>
      <c r="BX8558">
        <v>0.16321796100870201</v>
      </c>
      <c r="BY8558">
        <v>-0.78723205184585432</v>
      </c>
      <c r="BZ8558" t="s">
        <v>104</v>
      </c>
    </row>
    <row r="8559" spans="1:78" x14ac:dyDescent="0.3">
      <c r="A8559" t="s">
        <v>569</v>
      </c>
      <c r="B8559" t="s">
        <v>62548</v>
      </c>
      <c r="C8559" t="s">
        <v>322</v>
      </c>
      <c r="D8559">
        <v>9.9065499999999992E-6</v>
      </c>
      <c r="E8559">
        <v>7.5979699999999994E-5</v>
      </c>
      <c r="F8559">
        <v>1</v>
      </c>
      <c r="G8559">
        <v>1</v>
      </c>
      <c r="H8559">
        <v>1</v>
      </c>
      <c r="I8559" t="s">
        <v>82</v>
      </c>
      <c r="J8559" t="s">
        <v>62549</v>
      </c>
      <c r="K8559" t="s">
        <v>572</v>
      </c>
      <c r="M8559">
        <v>0</v>
      </c>
      <c r="N8559">
        <v>2246.1947500000001</v>
      </c>
      <c r="O8559">
        <v>0.83099999999999996</v>
      </c>
      <c r="P8559">
        <v>-0.27</v>
      </c>
      <c r="Q8559">
        <v>0.41621485686267601</v>
      </c>
      <c r="R8559">
        <v>0.97670722284965295</v>
      </c>
      <c r="S8559">
        <v>18.37</v>
      </c>
      <c r="T8559">
        <v>41.58</v>
      </c>
      <c r="U8559">
        <v>26.4</v>
      </c>
      <c r="V8559">
        <v>38.299999999999997</v>
      </c>
      <c r="W8559">
        <v>33.6</v>
      </c>
      <c r="X8559">
        <v>40.4</v>
      </c>
      <c r="Y8559">
        <v>27.9</v>
      </c>
      <c r="Z8559">
        <v>64</v>
      </c>
      <c r="AB8559" t="s">
        <v>86</v>
      </c>
      <c r="AC8559" t="s">
        <v>86</v>
      </c>
      <c r="AD8559" t="s">
        <v>86</v>
      </c>
      <c r="AE8559" t="s">
        <v>86</v>
      </c>
      <c r="AF8559" t="s">
        <v>86</v>
      </c>
      <c r="AG8559" t="s">
        <v>86</v>
      </c>
      <c r="AH8559" t="s">
        <v>86</v>
      </c>
      <c r="AI8559">
        <v>1.0349999999999999E-4</v>
      </c>
      <c r="AJ8559">
        <v>4.6609999999999999E-6</v>
      </c>
      <c r="AK8559">
        <v>3.8</v>
      </c>
      <c r="AL8559" t="s">
        <v>62550</v>
      </c>
      <c r="AM8559" t="s">
        <v>569</v>
      </c>
      <c r="AN8559" t="s">
        <v>574</v>
      </c>
      <c r="AO8559" t="s">
        <v>575</v>
      </c>
      <c r="AP8559" t="s">
        <v>576</v>
      </c>
      <c r="AQ8559" t="s">
        <v>577</v>
      </c>
      <c r="AR8559" t="s">
        <v>578</v>
      </c>
      <c r="AS8559" t="s">
        <v>579</v>
      </c>
      <c r="AT8559">
        <v>100</v>
      </c>
      <c r="AU8559">
        <v>644</v>
      </c>
      <c r="AV8559">
        <v>444</v>
      </c>
      <c r="AW8559">
        <v>460</v>
      </c>
      <c r="AX8559">
        <v>443</v>
      </c>
      <c r="AY8559" t="s">
        <v>62551</v>
      </c>
      <c r="AZ8559" t="s">
        <v>62552</v>
      </c>
      <c r="BA8559" t="s">
        <v>96</v>
      </c>
      <c r="BE8559" t="s">
        <v>582</v>
      </c>
      <c r="BF8559" t="s">
        <v>583</v>
      </c>
      <c r="BG8559" t="s">
        <v>98</v>
      </c>
      <c r="BH8559" t="s">
        <v>584</v>
      </c>
      <c r="BI8559" t="s">
        <v>142</v>
      </c>
      <c r="BL8559" t="s">
        <v>585</v>
      </c>
      <c r="BM8559" t="s">
        <v>204</v>
      </c>
      <c r="BN8559">
        <v>44.1</v>
      </c>
      <c r="BO8559">
        <v>18.332212086925029</v>
      </c>
      <c r="BP8559">
        <v>0.41569641920464911</v>
      </c>
      <c r="BQ8559">
        <v>32.766666666666659</v>
      </c>
      <c r="BR8559">
        <v>5.9936077059925541</v>
      </c>
      <c r="BS8559">
        <v>0.18291783436396411</v>
      </c>
      <c r="BT8559">
        <v>1.34587995930824</v>
      </c>
      <c r="BU8559">
        <v>0.42854973993809647</v>
      </c>
      <c r="BV8559" s="3">
        <v>0.74300831443688564</v>
      </c>
      <c r="BW8559">
        <v>-0.42854973993809659</v>
      </c>
      <c r="BX8559">
        <v>0.39509498173043589</v>
      </c>
      <c r="BY8559">
        <v>-0.40329848644262639</v>
      </c>
      <c r="BZ8559" t="s">
        <v>104</v>
      </c>
    </row>
    <row r="8560" spans="1:78" x14ac:dyDescent="0.3">
      <c r="A8560" t="s">
        <v>64972</v>
      </c>
      <c r="B8560" t="s">
        <v>64973</v>
      </c>
      <c r="C8560" t="s">
        <v>1976</v>
      </c>
      <c r="D8560">
        <v>1.5479099999999999E-4</v>
      </c>
      <c r="E8560">
        <v>7.5979699999999994E-5</v>
      </c>
      <c r="F8560">
        <v>1</v>
      </c>
      <c r="G8560">
        <v>1</v>
      </c>
      <c r="H8560">
        <v>1</v>
      </c>
      <c r="I8560" t="s">
        <v>82</v>
      </c>
      <c r="J8560" t="s">
        <v>28232</v>
      </c>
      <c r="K8560" t="s">
        <v>64974</v>
      </c>
      <c r="M8560">
        <v>0</v>
      </c>
      <c r="N8560">
        <v>2231.2467299999998</v>
      </c>
      <c r="O8560">
        <v>0.754</v>
      </c>
      <c r="P8560">
        <v>-0.41</v>
      </c>
      <c r="Q8560">
        <v>1.3778665680420101E-3</v>
      </c>
      <c r="R8560">
        <v>0.97670722284965295</v>
      </c>
      <c r="S8560">
        <v>2.25</v>
      </c>
      <c r="T8560">
        <v>4.1399999999999997</v>
      </c>
      <c r="U8560">
        <v>29.9</v>
      </c>
      <c r="V8560">
        <v>29.9</v>
      </c>
      <c r="W8560">
        <v>28.7</v>
      </c>
      <c r="X8560">
        <v>39.6</v>
      </c>
      <c r="Y8560">
        <v>38.200000000000003</v>
      </c>
      <c r="Z8560">
        <v>41.5</v>
      </c>
      <c r="AB8560" t="s">
        <v>86</v>
      </c>
      <c r="AC8560" t="s">
        <v>86</v>
      </c>
      <c r="AD8560" t="s">
        <v>86</v>
      </c>
      <c r="AE8560" t="s">
        <v>86</v>
      </c>
      <c r="AF8560" t="s">
        <v>86</v>
      </c>
      <c r="AG8560" t="s">
        <v>86</v>
      </c>
      <c r="AH8560" t="s">
        <v>86</v>
      </c>
      <c r="AI8560">
        <v>1.0349999999999999E-4</v>
      </c>
      <c r="AJ8560">
        <v>8.5900000000000001E-5</v>
      </c>
      <c r="AK8560">
        <v>4.4800000000000004</v>
      </c>
      <c r="AL8560" t="s">
        <v>64975</v>
      </c>
      <c r="AM8560" t="s">
        <v>64972</v>
      </c>
      <c r="AN8560" t="s">
        <v>64976</v>
      </c>
      <c r="AO8560" t="s">
        <v>64977</v>
      </c>
      <c r="AP8560" t="s">
        <v>64978</v>
      </c>
      <c r="AQ8560" t="s">
        <v>64979</v>
      </c>
      <c r="AR8560" t="s">
        <v>64980</v>
      </c>
      <c r="AS8560" t="s">
        <v>64981</v>
      </c>
      <c r="AT8560">
        <v>100</v>
      </c>
      <c r="AU8560">
        <v>212</v>
      </c>
      <c r="AV8560">
        <v>70</v>
      </c>
      <c r="AW8560">
        <v>85</v>
      </c>
      <c r="AX8560">
        <v>69</v>
      </c>
      <c r="AY8560" t="s">
        <v>64982</v>
      </c>
      <c r="AZ8560" t="s">
        <v>64983</v>
      </c>
      <c r="BA8560" t="s">
        <v>96</v>
      </c>
      <c r="BF8560" t="s">
        <v>64984</v>
      </c>
      <c r="BG8560" t="s">
        <v>161</v>
      </c>
      <c r="BH8560" t="s">
        <v>64985</v>
      </c>
      <c r="BI8560" t="s">
        <v>7238</v>
      </c>
      <c r="BJ8560" t="s">
        <v>2446</v>
      </c>
      <c r="BL8560" t="s">
        <v>9594</v>
      </c>
      <c r="BN8560">
        <v>39.766666666666673</v>
      </c>
      <c r="BO8560">
        <v>1.656301099840644</v>
      </c>
      <c r="BP8560">
        <v>4.1650488679982667E-2</v>
      </c>
      <c r="BQ8560">
        <v>29.5</v>
      </c>
      <c r="BR8560">
        <v>0.69282032302755048</v>
      </c>
      <c r="BS8560">
        <v>2.3485434678900019E-2</v>
      </c>
      <c r="BT8560">
        <v>1.3480225988700569</v>
      </c>
      <c r="BU8560">
        <v>0.43084468272486848</v>
      </c>
      <c r="BV8560" s="3">
        <v>0.74182732606873414</v>
      </c>
      <c r="BW8560">
        <v>-0.43084468272486848</v>
      </c>
      <c r="BX8560">
        <v>4.1606028824069878E-4</v>
      </c>
      <c r="BY8560">
        <v>-3.3808437343896389</v>
      </c>
      <c r="BZ8560" t="s">
        <v>104</v>
      </c>
    </row>
    <row r="8561" spans="1:78" x14ac:dyDescent="0.3">
      <c r="A8561" t="s">
        <v>28471</v>
      </c>
      <c r="B8561" t="s">
        <v>65288</v>
      </c>
      <c r="C8561" t="s">
        <v>18374</v>
      </c>
      <c r="D8561">
        <v>3.35643E-4</v>
      </c>
      <c r="E8561">
        <v>7.5979699999999994E-5</v>
      </c>
      <c r="F8561">
        <v>1</v>
      </c>
      <c r="G8561">
        <v>1</v>
      </c>
      <c r="H8561">
        <v>1</v>
      </c>
      <c r="I8561" t="s">
        <v>82</v>
      </c>
      <c r="J8561" t="s">
        <v>18375</v>
      </c>
      <c r="K8561" t="s">
        <v>28473</v>
      </c>
      <c r="M8561">
        <v>0</v>
      </c>
      <c r="N8561">
        <v>3663.9382300000002</v>
      </c>
      <c r="O8561">
        <v>0.73399999999999999</v>
      </c>
      <c r="P8561">
        <v>-0.45</v>
      </c>
      <c r="Q8561">
        <v>4.14142952866067E-2</v>
      </c>
      <c r="R8561">
        <v>0.97670722284965295</v>
      </c>
      <c r="S8561">
        <v>12.34</v>
      </c>
      <c r="T8561">
        <v>3.92</v>
      </c>
      <c r="U8561">
        <v>14.2</v>
      </c>
      <c r="V8561">
        <v>11.1</v>
      </c>
      <c r="W8561">
        <v>12.6</v>
      </c>
      <c r="X8561">
        <v>16.3</v>
      </c>
      <c r="Y8561">
        <v>17.2</v>
      </c>
      <c r="Z8561">
        <v>17.600000000000001</v>
      </c>
      <c r="AB8561" t="s">
        <v>86</v>
      </c>
      <c r="AC8561" t="s">
        <v>86</v>
      </c>
      <c r="AD8561" t="s">
        <v>86</v>
      </c>
      <c r="AE8561" t="s">
        <v>86</v>
      </c>
      <c r="AF8561" t="s">
        <v>86</v>
      </c>
      <c r="AG8561" t="s">
        <v>86</v>
      </c>
      <c r="AH8561" t="s">
        <v>86</v>
      </c>
      <c r="AI8561">
        <v>1.0349999999999999E-4</v>
      </c>
      <c r="AJ8561">
        <v>1.9680000000000001E-4</v>
      </c>
      <c r="AK8561">
        <v>4.5</v>
      </c>
      <c r="AL8561" t="s">
        <v>65289</v>
      </c>
      <c r="AM8561" t="s">
        <v>28471</v>
      </c>
      <c r="AN8561" t="s">
        <v>28475</v>
      </c>
      <c r="AO8561" t="s">
        <v>28476</v>
      </c>
      <c r="AP8561" t="s">
        <v>28477</v>
      </c>
      <c r="AQ8561" t="s">
        <v>28478</v>
      </c>
      <c r="AR8561" t="s">
        <v>28479</v>
      </c>
      <c r="AS8561" t="s">
        <v>28480</v>
      </c>
      <c r="AT8561">
        <v>100</v>
      </c>
      <c r="AU8561">
        <v>445</v>
      </c>
      <c r="AV8561">
        <v>300</v>
      </c>
      <c r="AW8561">
        <v>328</v>
      </c>
      <c r="AX8561">
        <v>299</v>
      </c>
      <c r="AY8561" t="s">
        <v>65290</v>
      </c>
      <c r="AZ8561" t="s">
        <v>65291</v>
      </c>
      <c r="BA8561" t="s">
        <v>96</v>
      </c>
      <c r="BC8561" t="s">
        <v>746</v>
      </c>
      <c r="BD8561" t="s">
        <v>747</v>
      </c>
      <c r="BG8561" t="s">
        <v>604</v>
      </c>
      <c r="BH8561" t="s">
        <v>28483</v>
      </c>
      <c r="BI8561" t="s">
        <v>715</v>
      </c>
      <c r="BK8561" t="s">
        <v>12366</v>
      </c>
      <c r="BN8561">
        <v>17.033333333333331</v>
      </c>
      <c r="BO8561">
        <v>0.66583281184793941</v>
      </c>
      <c r="BP8561">
        <v>3.9089988953890757E-2</v>
      </c>
      <c r="BQ8561">
        <v>12.633333333333329</v>
      </c>
      <c r="BR8561">
        <v>1.5502687938977979</v>
      </c>
      <c r="BS8561">
        <v>0.1227125694378204</v>
      </c>
      <c r="BT8561">
        <v>1.3482849604221641</v>
      </c>
      <c r="BU8561">
        <v>0.43112544276652992</v>
      </c>
      <c r="BV8561" s="3">
        <v>0.74168297455968679</v>
      </c>
      <c r="BW8561">
        <v>-0.43112544276652981</v>
      </c>
      <c r="BX8561">
        <v>1.5305029661316879E-2</v>
      </c>
      <c r="BY8561">
        <v>-1.815165824398318</v>
      </c>
      <c r="BZ8561" t="s">
        <v>104</v>
      </c>
    </row>
    <row r="8562" spans="1:78" x14ac:dyDescent="0.3">
      <c r="A8562" t="s">
        <v>569</v>
      </c>
      <c r="B8562" t="s">
        <v>7496</v>
      </c>
      <c r="C8562" t="s">
        <v>167</v>
      </c>
      <c r="D8562">
        <v>3.4817899999999998E-3</v>
      </c>
      <c r="E8562">
        <v>1.71607E-4</v>
      </c>
      <c r="F8562">
        <v>1</v>
      </c>
      <c r="G8562">
        <v>1</v>
      </c>
      <c r="H8562">
        <v>1</v>
      </c>
      <c r="I8562" t="s">
        <v>82</v>
      </c>
      <c r="J8562" t="s">
        <v>7497</v>
      </c>
      <c r="K8562" t="s">
        <v>572</v>
      </c>
      <c r="M8562">
        <v>0</v>
      </c>
      <c r="N8562">
        <v>1770.0728999999999</v>
      </c>
      <c r="O8562">
        <v>1.2150000000000001</v>
      </c>
      <c r="P8562">
        <v>0.28000000000000003</v>
      </c>
      <c r="Q8562">
        <v>0.96851652380160902</v>
      </c>
      <c r="R8562">
        <v>0.99680411538286595</v>
      </c>
      <c r="S8562">
        <v>35</v>
      </c>
      <c r="T8562">
        <v>101.21</v>
      </c>
      <c r="U8562">
        <v>135.69999999999999</v>
      </c>
      <c r="V8562">
        <v>191.2</v>
      </c>
      <c r="W8562">
        <v>275.3</v>
      </c>
      <c r="X8562">
        <v>157.30000000000001</v>
      </c>
      <c r="Y8562">
        <v>71.599999999999994</v>
      </c>
      <c r="Z8562">
        <v>583.1</v>
      </c>
      <c r="AA8562" t="s">
        <v>85</v>
      </c>
      <c r="AB8562" t="s">
        <v>86</v>
      </c>
      <c r="AC8562" t="s">
        <v>86</v>
      </c>
      <c r="AD8562" t="s">
        <v>86</v>
      </c>
      <c r="AE8562" t="s">
        <v>86</v>
      </c>
      <c r="AF8562" t="s">
        <v>86</v>
      </c>
      <c r="AG8562" t="s">
        <v>86</v>
      </c>
      <c r="AH8562" t="s">
        <v>86</v>
      </c>
      <c r="AI8562">
        <v>1.696E-4</v>
      </c>
      <c r="AJ8562">
        <v>2.356E-3</v>
      </c>
      <c r="AK8562">
        <v>1.78</v>
      </c>
      <c r="AL8562" t="s">
        <v>7498</v>
      </c>
      <c r="AM8562" t="s">
        <v>569</v>
      </c>
      <c r="AN8562" t="s">
        <v>574</v>
      </c>
      <c r="AO8562" t="s">
        <v>575</v>
      </c>
      <c r="AP8562" t="s">
        <v>576</v>
      </c>
      <c r="AQ8562" t="s">
        <v>577</v>
      </c>
      <c r="AR8562" t="s">
        <v>578</v>
      </c>
      <c r="AS8562" t="s">
        <v>579</v>
      </c>
      <c r="AT8562">
        <v>100</v>
      </c>
      <c r="AU8562">
        <v>644</v>
      </c>
      <c r="AV8562">
        <v>71</v>
      </c>
      <c r="AW8562">
        <v>82</v>
      </c>
      <c r="AX8562">
        <v>70</v>
      </c>
      <c r="AY8562" t="s">
        <v>7499</v>
      </c>
      <c r="AZ8562" t="s">
        <v>7500</v>
      </c>
      <c r="BA8562" t="s">
        <v>96</v>
      </c>
      <c r="BE8562" t="s">
        <v>582</v>
      </c>
      <c r="BF8562" t="s">
        <v>583</v>
      </c>
      <c r="BG8562" t="s">
        <v>98</v>
      </c>
      <c r="BH8562" t="s">
        <v>584</v>
      </c>
      <c r="BI8562" t="s">
        <v>142</v>
      </c>
      <c r="BL8562" t="s">
        <v>585</v>
      </c>
      <c r="BN8562">
        <v>270.66666666666669</v>
      </c>
      <c r="BO8562">
        <v>273.94719077466982</v>
      </c>
      <c r="BP8562">
        <v>1.0121201629606029</v>
      </c>
      <c r="BQ8562">
        <v>200.73333333333329</v>
      </c>
      <c r="BR8562">
        <v>70.286580037254154</v>
      </c>
      <c r="BS8562">
        <v>0.35014902044464041</v>
      </c>
      <c r="BT8562">
        <v>1.348389239455331</v>
      </c>
      <c r="BU8562">
        <v>0.43123701934786107</v>
      </c>
      <c r="BV8562" s="3">
        <v>0.7416256157635468</v>
      </c>
      <c r="BW8562">
        <v>-0.43123701934786107</v>
      </c>
      <c r="BX8562">
        <v>0.96744071910826324</v>
      </c>
      <c r="BY8562">
        <v>-1.4375637319835341E-2</v>
      </c>
      <c r="BZ8562" t="s">
        <v>104</v>
      </c>
    </row>
    <row r="8563" spans="1:78" x14ac:dyDescent="0.3">
      <c r="A8563" t="s">
        <v>65984</v>
      </c>
      <c r="B8563" t="s">
        <v>65985</v>
      </c>
      <c r="C8563" t="s">
        <v>2664</v>
      </c>
      <c r="D8563">
        <v>2.10608E-5</v>
      </c>
      <c r="E8563">
        <v>7.5979699999999994E-5</v>
      </c>
      <c r="F8563">
        <v>1</v>
      </c>
      <c r="G8563">
        <v>1</v>
      </c>
      <c r="H8563">
        <v>1</v>
      </c>
      <c r="I8563" t="s">
        <v>82</v>
      </c>
      <c r="J8563" t="s">
        <v>65986</v>
      </c>
      <c r="K8563" t="s">
        <v>65987</v>
      </c>
      <c r="M8563">
        <v>0</v>
      </c>
      <c r="N8563">
        <v>3345.4957199999999</v>
      </c>
      <c r="O8563">
        <v>0.67700000000000005</v>
      </c>
      <c r="P8563">
        <v>-0.56000000000000005</v>
      </c>
      <c r="Q8563">
        <v>0.250565860482859</v>
      </c>
      <c r="R8563">
        <v>0.97670722284965295</v>
      </c>
      <c r="S8563">
        <v>14.19</v>
      </c>
      <c r="T8563">
        <v>27.43</v>
      </c>
      <c r="U8563">
        <v>10.8</v>
      </c>
      <c r="V8563">
        <v>13.6</v>
      </c>
      <c r="W8563">
        <v>14.2</v>
      </c>
      <c r="X8563">
        <v>20.100000000000001</v>
      </c>
      <c r="Y8563">
        <v>11.9</v>
      </c>
      <c r="Z8563">
        <v>20.100000000000001</v>
      </c>
      <c r="AA8563" t="s">
        <v>85</v>
      </c>
      <c r="AB8563" t="s">
        <v>86</v>
      </c>
      <c r="AC8563" t="s">
        <v>86</v>
      </c>
      <c r="AD8563" t="s">
        <v>86</v>
      </c>
      <c r="AE8563" t="s">
        <v>86</v>
      </c>
      <c r="AF8563" t="s">
        <v>86</v>
      </c>
      <c r="AG8563" t="s">
        <v>86</v>
      </c>
      <c r="AH8563" t="s">
        <v>86</v>
      </c>
      <c r="AI8563">
        <v>1.0349999999999999E-4</v>
      </c>
      <c r="AJ8563">
        <v>1.0319999999999999E-5</v>
      </c>
      <c r="AK8563">
        <v>4.22</v>
      </c>
      <c r="AL8563" t="s">
        <v>65988</v>
      </c>
      <c r="AM8563" t="s">
        <v>65984</v>
      </c>
      <c r="AN8563" t="s">
        <v>65989</v>
      </c>
      <c r="AO8563" t="s">
        <v>65990</v>
      </c>
      <c r="AP8563" t="s">
        <v>65991</v>
      </c>
      <c r="AQ8563" t="s">
        <v>65992</v>
      </c>
      <c r="AR8563" t="s">
        <v>65993</v>
      </c>
      <c r="AS8563" t="s">
        <v>65994</v>
      </c>
      <c r="AT8563">
        <v>100</v>
      </c>
      <c r="AU8563">
        <v>293</v>
      </c>
      <c r="AV8563">
        <v>30</v>
      </c>
      <c r="AW8563">
        <v>59</v>
      </c>
      <c r="AX8563">
        <v>29</v>
      </c>
      <c r="AY8563" t="s">
        <v>65995</v>
      </c>
      <c r="AZ8563" t="s">
        <v>65996</v>
      </c>
      <c r="BA8563" t="s">
        <v>96</v>
      </c>
      <c r="BE8563" t="s">
        <v>65997</v>
      </c>
      <c r="BF8563" t="s">
        <v>65998</v>
      </c>
      <c r="BG8563" t="s">
        <v>423</v>
      </c>
      <c r="BH8563" t="s">
        <v>65999</v>
      </c>
      <c r="BI8563" t="s">
        <v>54954</v>
      </c>
      <c r="BK8563" t="s">
        <v>2657</v>
      </c>
      <c r="BL8563" t="s">
        <v>184</v>
      </c>
      <c r="BN8563">
        <v>17.366666666666671</v>
      </c>
      <c r="BO8563">
        <v>4.7342722073549321</v>
      </c>
      <c r="BP8563">
        <v>0.27260684495325899</v>
      </c>
      <c r="BQ8563">
        <v>12.866666666666671</v>
      </c>
      <c r="BR8563">
        <v>1.8147543451754931</v>
      </c>
      <c r="BS8563">
        <v>0.14104308382192951</v>
      </c>
      <c r="BT8563">
        <v>1.349740932642487</v>
      </c>
      <c r="BU8563">
        <v>0.43268252501042798</v>
      </c>
      <c r="BV8563" s="3">
        <v>0.74088291746641066</v>
      </c>
      <c r="BW8563">
        <v>-0.43268252501042798</v>
      </c>
      <c r="BX8563">
        <v>0.2251955343285445</v>
      </c>
      <c r="BY8563">
        <v>-0.64744022587975214</v>
      </c>
      <c r="BZ8563" t="s">
        <v>104</v>
      </c>
    </row>
    <row r="8564" spans="1:78" x14ac:dyDescent="0.3">
      <c r="A8564" t="s">
        <v>54939</v>
      </c>
      <c r="B8564" t="s">
        <v>65062</v>
      </c>
      <c r="C8564" t="s">
        <v>813</v>
      </c>
      <c r="D8564">
        <v>4.6833200000000004E-3</v>
      </c>
      <c r="E8564">
        <v>1.71607E-4</v>
      </c>
      <c r="F8564">
        <v>1</v>
      </c>
      <c r="G8564">
        <v>1</v>
      </c>
      <c r="H8564">
        <v>1</v>
      </c>
      <c r="I8564" t="s">
        <v>82</v>
      </c>
      <c r="J8564" t="s">
        <v>18501</v>
      </c>
      <c r="K8564" t="s">
        <v>54941</v>
      </c>
      <c r="M8564">
        <v>0</v>
      </c>
      <c r="N8564">
        <v>1859.0379800000001</v>
      </c>
      <c r="O8564">
        <v>0.749</v>
      </c>
      <c r="P8564">
        <v>-0.42</v>
      </c>
      <c r="Q8564">
        <v>0.14720224440148</v>
      </c>
      <c r="R8564">
        <v>0.97670722284965295</v>
      </c>
      <c r="S8564">
        <v>23.75</v>
      </c>
      <c r="T8564">
        <v>7.59</v>
      </c>
      <c r="U8564">
        <v>25.7</v>
      </c>
      <c r="V8564">
        <v>18.5</v>
      </c>
      <c r="W8564">
        <v>30.1</v>
      </c>
      <c r="X8564">
        <v>34.299999999999997</v>
      </c>
      <c r="Y8564">
        <v>30.6</v>
      </c>
      <c r="Z8564">
        <v>35.5</v>
      </c>
      <c r="AB8564" t="s">
        <v>86</v>
      </c>
      <c r="AC8564" t="s">
        <v>86</v>
      </c>
      <c r="AD8564" t="s">
        <v>86</v>
      </c>
      <c r="AE8564" t="s">
        <v>86</v>
      </c>
      <c r="AF8564" t="s">
        <v>86</v>
      </c>
      <c r="AG8564" t="s">
        <v>86</v>
      </c>
      <c r="AH8564" t="s">
        <v>86</v>
      </c>
      <c r="AI8564">
        <v>1.696E-4</v>
      </c>
      <c r="AJ8564">
        <v>3.2320000000000001E-3</v>
      </c>
      <c r="AK8564">
        <v>2.33</v>
      </c>
      <c r="AL8564" t="s">
        <v>65063</v>
      </c>
      <c r="AM8564" t="s">
        <v>54939</v>
      </c>
      <c r="AN8564" t="s">
        <v>54943</v>
      </c>
      <c r="AO8564" t="s">
        <v>54944</v>
      </c>
      <c r="AP8564" t="s">
        <v>54945</v>
      </c>
      <c r="AQ8564" t="s">
        <v>54946</v>
      </c>
      <c r="AR8564" t="s">
        <v>54947</v>
      </c>
      <c r="AS8564" t="s">
        <v>54948</v>
      </c>
      <c r="AT8564">
        <v>100</v>
      </c>
      <c r="AU8564">
        <v>276</v>
      </c>
      <c r="AV8564">
        <v>133</v>
      </c>
      <c r="AW8564">
        <v>145</v>
      </c>
      <c r="AX8564">
        <v>132</v>
      </c>
      <c r="AY8564" t="s">
        <v>65064</v>
      </c>
      <c r="AZ8564" t="s">
        <v>65065</v>
      </c>
      <c r="BA8564" t="s">
        <v>96</v>
      </c>
      <c r="BE8564" t="s">
        <v>54951</v>
      </c>
      <c r="BF8564" t="s">
        <v>54952</v>
      </c>
      <c r="BG8564" t="s">
        <v>423</v>
      </c>
      <c r="BH8564" t="s">
        <v>54953</v>
      </c>
      <c r="BI8564" t="s">
        <v>54954</v>
      </c>
      <c r="BJ8564" t="s">
        <v>13929</v>
      </c>
      <c r="BK8564" t="s">
        <v>2657</v>
      </c>
      <c r="BL8564" t="s">
        <v>27855</v>
      </c>
      <c r="BM8564" t="s">
        <v>204</v>
      </c>
      <c r="BN8564">
        <v>33.466666666666669</v>
      </c>
      <c r="BO8564">
        <v>2.5540817005987351</v>
      </c>
      <c r="BP8564">
        <v>7.6317182288806823E-2</v>
      </c>
      <c r="BQ8564">
        <v>24.766666666666669</v>
      </c>
      <c r="BR8564">
        <v>5.8560510015994014</v>
      </c>
      <c r="BS8564">
        <v>0.23644889643066219</v>
      </c>
      <c r="BT8564">
        <v>1.351278600269179</v>
      </c>
      <c r="BU8564">
        <v>0.43432515341217581</v>
      </c>
      <c r="BV8564" s="3">
        <v>0.74003984063745021</v>
      </c>
      <c r="BW8564">
        <v>-0.43432515341217581</v>
      </c>
      <c r="BX8564">
        <v>0.10097881605718149</v>
      </c>
      <c r="BY8564">
        <v>-0.99576972556811483</v>
      </c>
      <c r="BZ8564" t="s">
        <v>104</v>
      </c>
    </row>
    <row r="8565" spans="1:78" x14ac:dyDescent="0.3">
      <c r="A8565" t="s">
        <v>4384</v>
      </c>
      <c r="B8565" t="s">
        <v>65283</v>
      </c>
      <c r="C8565" t="s">
        <v>5495</v>
      </c>
      <c r="D8565">
        <v>1.6925100000000001E-4</v>
      </c>
      <c r="E8565">
        <v>7.5979699999999994E-5</v>
      </c>
      <c r="F8565">
        <v>1</v>
      </c>
      <c r="G8565">
        <v>1</v>
      </c>
      <c r="H8565">
        <v>1</v>
      </c>
      <c r="I8565" t="s">
        <v>82</v>
      </c>
      <c r="J8565" t="s">
        <v>65284</v>
      </c>
      <c r="K8565" t="s">
        <v>4386</v>
      </c>
      <c r="M8565">
        <v>0</v>
      </c>
      <c r="N8565">
        <v>2754.4244399999998</v>
      </c>
      <c r="O8565">
        <v>0.73399999999999999</v>
      </c>
      <c r="P8565">
        <v>-0.45</v>
      </c>
      <c r="Q8565">
        <v>0.30128878174690099</v>
      </c>
      <c r="R8565">
        <v>0.97670722284965295</v>
      </c>
      <c r="S8565">
        <v>41.91</v>
      </c>
      <c r="T8565">
        <v>14.08</v>
      </c>
      <c r="U8565">
        <v>14.6</v>
      </c>
      <c r="V8565">
        <v>26</v>
      </c>
      <c r="W8565">
        <v>35.9</v>
      </c>
      <c r="X8565">
        <v>38.9</v>
      </c>
      <c r="Y8565">
        <v>29.3</v>
      </c>
      <c r="Z8565">
        <v>35.4</v>
      </c>
      <c r="AB8565" t="s">
        <v>86</v>
      </c>
      <c r="AC8565" t="s">
        <v>86</v>
      </c>
      <c r="AD8565" t="s">
        <v>86</v>
      </c>
      <c r="AE8565" t="s">
        <v>86</v>
      </c>
      <c r="AF8565" t="s">
        <v>86</v>
      </c>
      <c r="AG8565" t="s">
        <v>86</v>
      </c>
      <c r="AH8565" t="s">
        <v>86</v>
      </c>
      <c r="AI8565">
        <v>1.0349999999999999E-4</v>
      </c>
      <c r="AJ8565">
        <v>9.4900000000000003E-5</v>
      </c>
      <c r="AK8565">
        <v>3.03</v>
      </c>
      <c r="AL8565" t="s">
        <v>65285</v>
      </c>
      <c r="AM8565" t="s">
        <v>4384</v>
      </c>
      <c r="AN8565" t="s">
        <v>4388</v>
      </c>
      <c r="AO8565" t="s">
        <v>4389</v>
      </c>
      <c r="AP8565" t="s">
        <v>4390</v>
      </c>
      <c r="AQ8565" t="s">
        <v>4391</v>
      </c>
      <c r="AR8565" t="s">
        <v>4392</v>
      </c>
      <c r="AS8565" t="s">
        <v>4393</v>
      </c>
      <c r="AT8565">
        <v>100</v>
      </c>
      <c r="AU8565">
        <v>289</v>
      </c>
      <c r="AV8565">
        <v>260</v>
      </c>
      <c r="AW8565">
        <v>280</v>
      </c>
      <c r="AX8565">
        <v>259</v>
      </c>
      <c r="AY8565" t="s">
        <v>65286</v>
      </c>
      <c r="AZ8565" t="s">
        <v>65287</v>
      </c>
      <c r="BA8565" t="s">
        <v>96</v>
      </c>
      <c r="BG8565" t="s">
        <v>271</v>
      </c>
      <c r="BH8565" t="s">
        <v>4396</v>
      </c>
      <c r="BI8565" t="s">
        <v>715</v>
      </c>
      <c r="BJ8565" t="s">
        <v>4397</v>
      </c>
      <c r="BN8565">
        <v>34.533333333333331</v>
      </c>
      <c r="BO8565">
        <v>4.8583261863869662</v>
      </c>
      <c r="BP8565">
        <v>0.1406851212274218</v>
      </c>
      <c r="BQ8565">
        <v>25.5</v>
      </c>
      <c r="BR8565">
        <v>10.658799181896621</v>
      </c>
      <c r="BS8565">
        <v>0.41799212478025949</v>
      </c>
      <c r="BT8565">
        <v>1.354248366013072</v>
      </c>
      <c r="BU8565">
        <v>0.43749235010653958</v>
      </c>
      <c r="BV8565" s="3">
        <v>0.73841698841698844</v>
      </c>
      <c r="BW8565">
        <v>-0.43749235010653981</v>
      </c>
      <c r="BX8565">
        <v>0.26014055929946811</v>
      </c>
      <c r="BY8565">
        <v>-0.58479193036199528</v>
      </c>
      <c r="BZ8565" t="s">
        <v>104</v>
      </c>
    </row>
    <row r="8566" spans="1:78" x14ac:dyDescent="0.3">
      <c r="A8566" t="s">
        <v>390</v>
      </c>
      <c r="B8566" t="s">
        <v>64695</v>
      </c>
      <c r="C8566" t="s">
        <v>64696</v>
      </c>
      <c r="D8566">
        <v>2.4971500000000001E-2</v>
      </c>
      <c r="E8566">
        <v>1.2773299999999999E-3</v>
      </c>
      <c r="F8566">
        <v>1</v>
      </c>
      <c r="G8566">
        <v>1</v>
      </c>
      <c r="H8566">
        <v>1</v>
      </c>
      <c r="I8566" t="s">
        <v>82</v>
      </c>
      <c r="J8566" t="s">
        <v>48074</v>
      </c>
      <c r="K8566" t="s">
        <v>394</v>
      </c>
      <c r="M8566">
        <v>0</v>
      </c>
      <c r="N8566">
        <v>3854.2644599999999</v>
      </c>
      <c r="O8566">
        <v>0.76700000000000002</v>
      </c>
      <c r="P8566">
        <v>-0.38</v>
      </c>
      <c r="Q8566">
        <v>0.123028412490494</v>
      </c>
      <c r="R8566">
        <v>0.97670722284965295</v>
      </c>
      <c r="S8566">
        <v>20.57</v>
      </c>
      <c r="T8566">
        <v>1.71</v>
      </c>
      <c r="U8566">
        <v>55.9</v>
      </c>
      <c r="V8566">
        <v>41.9</v>
      </c>
      <c r="W8566">
        <v>63.8</v>
      </c>
      <c r="X8566">
        <v>72.900000000000006</v>
      </c>
      <c r="Y8566">
        <v>71.8</v>
      </c>
      <c r="Z8566">
        <v>74.3</v>
      </c>
      <c r="AB8566" t="s">
        <v>86</v>
      </c>
      <c r="AC8566" t="s">
        <v>86</v>
      </c>
      <c r="AD8566" t="s">
        <v>86</v>
      </c>
      <c r="AE8566" t="s">
        <v>86</v>
      </c>
      <c r="AF8566" t="s">
        <v>86</v>
      </c>
      <c r="AG8566" t="s">
        <v>86</v>
      </c>
      <c r="AH8566" t="s">
        <v>86</v>
      </c>
      <c r="AI8566">
        <v>1.018E-3</v>
      </c>
      <c r="AJ8566">
        <v>1.917E-2</v>
      </c>
      <c r="AK8566">
        <v>2.23</v>
      </c>
      <c r="AL8566" t="s">
        <v>64697</v>
      </c>
      <c r="AM8566" t="s">
        <v>390</v>
      </c>
      <c r="AN8566" t="s">
        <v>396</v>
      </c>
      <c r="AO8566" t="s">
        <v>397</v>
      </c>
      <c r="AP8566" t="s">
        <v>398</v>
      </c>
      <c r="AQ8566" t="s">
        <v>399</v>
      </c>
      <c r="AR8566" t="s">
        <v>400</v>
      </c>
      <c r="AS8566" t="s">
        <v>401</v>
      </c>
      <c r="AT8566">
        <v>100</v>
      </c>
      <c r="AU8566">
        <v>483</v>
      </c>
      <c r="AV8566">
        <v>89</v>
      </c>
      <c r="AW8566">
        <v>110</v>
      </c>
      <c r="AX8566">
        <v>88</v>
      </c>
      <c r="AY8566" t="s">
        <v>64698</v>
      </c>
      <c r="AZ8566" t="s">
        <v>47824</v>
      </c>
      <c r="BA8566" t="s">
        <v>96</v>
      </c>
      <c r="BC8566" t="s">
        <v>746</v>
      </c>
      <c r="BD8566" t="s">
        <v>747</v>
      </c>
      <c r="BE8566" t="s">
        <v>404</v>
      </c>
      <c r="BF8566" t="s">
        <v>405</v>
      </c>
      <c r="BG8566" t="s">
        <v>98</v>
      </c>
      <c r="BH8566" t="s">
        <v>406</v>
      </c>
      <c r="BI8566" t="s">
        <v>202</v>
      </c>
      <c r="BJ8566" t="s">
        <v>407</v>
      </c>
      <c r="BL8566" t="s">
        <v>102</v>
      </c>
      <c r="BN8566">
        <v>73</v>
      </c>
      <c r="BO8566">
        <v>1.2529964086141669</v>
      </c>
      <c r="BP8566">
        <v>1.7164334364577621E-2</v>
      </c>
      <c r="BQ8566">
        <v>53.866666666666667</v>
      </c>
      <c r="BR8566">
        <v>11.090686783663729</v>
      </c>
      <c r="BS8566">
        <v>0.2058914625680148</v>
      </c>
      <c r="BT8566">
        <v>1.35519801980198</v>
      </c>
      <c r="BU8566">
        <v>0.43850367173674099</v>
      </c>
      <c r="BV8566" s="3">
        <v>0.73789954337899544</v>
      </c>
      <c r="BW8566">
        <v>-0.43850367173674099</v>
      </c>
      <c r="BX8566">
        <v>6.2621049891575492E-2</v>
      </c>
      <c r="BY8566">
        <v>-1.2032796553665721</v>
      </c>
      <c r="BZ8566" t="s">
        <v>104</v>
      </c>
    </row>
    <row r="8567" spans="1:78" x14ac:dyDescent="0.3">
      <c r="A8567" t="s">
        <v>5997</v>
      </c>
      <c r="B8567" t="s">
        <v>66232</v>
      </c>
      <c r="C8567" t="s">
        <v>66233</v>
      </c>
      <c r="D8567">
        <v>1.47298E-4</v>
      </c>
      <c r="E8567">
        <v>7.5979699999999994E-5</v>
      </c>
      <c r="F8567">
        <v>1</v>
      </c>
      <c r="G8567">
        <v>1</v>
      </c>
      <c r="H8567">
        <v>1</v>
      </c>
      <c r="I8567" t="s">
        <v>82</v>
      </c>
      <c r="J8567" t="s">
        <v>66234</v>
      </c>
      <c r="K8567" t="s">
        <v>6001</v>
      </c>
      <c r="M8567">
        <v>0</v>
      </c>
      <c r="N8567">
        <v>2022.00937</v>
      </c>
      <c r="O8567">
        <v>0.63700000000000001</v>
      </c>
      <c r="P8567">
        <v>-0.65</v>
      </c>
      <c r="Q8567">
        <v>0.20274944198859099</v>
      </c>
      <c r="R8567">
        <v>0.97670722284965295</v>
      </c>
      <c r="S8567">
        <v>28.64</v>
      </c>
      <c r="T8567">
        <v>21.2</v>
      </c>
      <c r="U8567">
        <v>206.6</v>
      </c>
      <c r="V8567">
        <v>176.8</v>
      </c>
      <c r="W8567">
        <v>302</v>
      </c>
      <c r="X8567">
        <v>366.6</v>
      </c>
      <c r="Y8567">
        <v>237.9</v>
      </c>
      <c r="Z8567">
        <v>324.5</v>
      </c>
      <c r="AA8567" t="s">
        <v>85</v>
      </c>
      <c r="AB8567" t="s">
        <v>86</v>
      </c>
      <c r="AC8567" t="s">
        <v>86</v>
      </c>
      <c r="AD8567" t="s">
        <v>86</v>
      </c>
      <c r="AE8567" t="s">
        <v>86</v>
      </c>
      <c r="AF8567" t="s">
        <v>86</v>
      </c>
      <c r="AG8567" t="s">
        <v>86</v>
      </c>
      <c r="AH8567" t="s">
        <v>86</v>
      </c>
      <c r="AI8567">
        <v>1.0349999999999999E-4</v>
      </c>
      <c r="AJ8567">
        <v>8.2039999999999994E-5</v>
      </c>
      <c r="AK8567">
        <v>2.16</v>
      </c>
      <c r="AL8567" t="s">
        <v>66235</v>
      </c>
      <c r="AM8567" t="s">
        <v>5997</v>
      </c>
      <c r="AN8567" t="s">
        <v>6003</v>
      </c>
      <c r="AO8567" t="s">
        <v>6004</v>
      </c>
      <c r="AP8567" t="s">
        <v>6005</v>
      </c>
      <c r="AQ8567" t="s">
        <v>6006</v>
      </c>
      <c r="AR8567" t="s">
        <v>6007</v>
      </c>
      <c r="AS8567" t="s">
        <v>6008</v>
      </c>
      <c r="AT8567">
        <v>100</v>
      </c>
      <c r="AU8567">
        <v>1064</v>
      </c>
      <c r="AV8567">
        <v>626</v>
      </c>
      <c r="AW8567">
        <v>636</v>
      </c>
      <c r="AX8567">
        <v>625</v>
      </c>
      <c r="AY8567" t="s">
        <v>66236</v>
      </c>
      <c r="AZ8567" t="s">
        <v>66237</v>
      </c>
      <c r="BA8567" t="s">
        <v>96</v>
      </c>
      <c r="BE8567" t="s">
        <v>6011</v>
      </c>
      <c r="BF8567" t="s">
        <v>6012</v>
      </c>
      <c r="BG8567" t="s">
        <v>944</v>
      </c>
      <c r="BH8567" t="s">
        <v>6013</v>
      </c>
      <c r="BI8567" t="s">
        <v>6014</v>
      </c>
      <c r="BK8567" t="s">
        <v>6015</v>
      </c>
      <c r="BL8567" t="s">
        <v>6016</v>
      </c>
      <c r="BN8567">
        <v>309.66666666666669</v>
      </c>
      <c r="BO8567">
        <v>65.619687086524081</v>
      </c>
      <c r="BP8567">
        <v>0.21190426400384521</v>
      </c>
      <c r="BQ8567">
        <v>228.4666666666667</v>
      </c>
      <c r="BR8567">
        <v>65.401630968450121</v>
      </c>
      <c r="BS8567">
        <v>0.28626333951758148</v>
      </c>
      <c r="BT8567">
        <v>1.3554128975780571</v>
      </c>
      <c r="BU8567">
        <v>0.4387324047508408</v>
      </c>
      <c r="BV8567" s="3">
        <v>0.73778256189451019</v>
      </c>
      <c r="BW8567">
        <v>-0.43873240475084091</v>
      </c>
      <c r="BX8567">
        <v>0.19952904493762369</v>
      </c>
      <c r="BY8567">
        <v>-0.69999387622788678</v>
      </c>
      <c r="BZ8567" t="s">
        <v>104</v>
      </c>
    </row>
    <row r="8568" spans="1:78" x14ac:dyDescent="0.3">
      <c r="A8568" t="s">
        <v>11319</v>
      </c>
      <c r="B8568" t="s">
        <v>11320</v>
      </c>
      <c r="C8568" t="s">
        <v>107</v>
      </c>
      <c r="D8568">
        <v>2.21253E-4</v>
      </c>
      <c r="E8568">
        <v>7.5979699999999994E-5</v>
      </c>
      <c r="F8568">
        <v>1</v>
      </c>
      <c r="G8568">
        <v>1</v>
      </c>
      <c r="H8568">
        <v>1</v>
      </c>
      <c r="I8568" t="s">
        <v>82</v>
      </c>
      <c r="J8568" t="s">
        <v>11322</v>
      </c>
      <c r="K8568" t="s">
        <v>11323</v>
      </c>
      <c r="M8568">
        <v>0</v>
      </c>
      <c r="N8568">
        <v>2343.2233500000002</v>
      </c>
      <c r="O8568">
        <v>0.80500000000000005</v>
      </c>
      <c r="P8568">
        <v>-0.31</v>
      </c>
      <c r="Q8568">
        <v>0.26567364818432698</v>
      </c>
      <c r="R8568">
        <v>0.97670722284965295</v>
      </c>
      <c r="S8568">
        <v>34.619999999999997</v>
      </c>
      <c r="T8568">
        <v>16.149999999999999</v>
      </c>
      <c r="U8568">
        <v>11.5</v>
      </c>
      <c r="V8568">
        <v>23.9</v>
      </c>
      <c r="W8568">
        <v>20.5</v>
      </c>
      <c r="X8568">
        <v>21.1</v>
      </c>
      <c r="Y8568">
        <v>29.2</v>
      </c>
      <c r="Z8568">
        <v>25.5</v>
      </c>
      <c r="AA8568" t="s">
        <v>85</v>
      </c>
      <c r="AB8568" t="s">
        <v>86</v>
      </c>
      <c r="AC8568" t="s">
        <v>86</v>
      </c>
      <c r="AD8568" t="s">
        <v>86</v>
      </c>
      <c r="AE8568" t="s">
        <v>86</v>
      </c>
      <c r="AF8568" t="s">
        <v>86</v>
      </c>
      <c r="AG8568" t="s">
        <v>86</v>
      </c>
      <c r="AH8568" t="s">
        <v>86</v>
      </c>
      <c r="AI8568">
        <v>1.0349999999999999E-4</v>
      </c>
      <c r="AJ8568">
        <v>1.2640000000000001E-4</v>
      </c>
      <c r="AK8568">
        <v>3.44</v>
      </c>
      <c r="AL8568" t="s">
        <v>11324</v>
      </c>
      <c r="AM8568" t="s">
        <v>11319</v>
      </c>
      <c r="AN8568" t="s">
        <v>11325</v>
      </c>
      <c r="AO8568" t="s">
        <v>11326</v>
      </c>
      <c r="AP8568" t="s">
        <v>11327</v>
      </c>
      <c r="AQ8568" t="s">
        <v>11328</v>
      </c>
      <c r="AR8568" t="s">
        <v>11329</v>
      </c>
      <c r="AS8568" t="s">
        <v>11330</v>
      </c>
      <c r="AT8568">
        <v>100</v>
      </c>
      <c r="AU8568">
        <v>186</v>
      </c>
      <c r="AV8568">
        <v>29</v>
      </c>
      <c r="AW8568">
        <v>43</v>
      </c>
      <c r="AX8568">
        <v>28</v>
      </c>
      <c r="AY8568" t="s">
        <v>11331</v>
      </c>
      <c r="AZ8568" t="s">
        <v>11332</v>
      </c>
      <c r="BA8568" t="s">
        <v>1440</v>
      </c>
      <c r="BC8568" t="s">
        <v>2497</v>
      </c>
      <c r="BD8568" t="s">
        <v>1162</v>
      </c>
      <c r="BF8568" t="s">
        <v>11333</v>
      </c>
      <c r="BG8568" t="s">
        <v>604</v>
      </c>
      <c r="BH8568" t="s">
        <v>11334</v>
      </c>
      <c r="BI8568" t="s">
        <v>11335</v>
      </c>
      <c r="BJ8568" t="s">
        <v>2230</v>
      </c>
      <c r="BL8568" t="s">
        <v>275</v>
      </c>
      <c r="BN8568">
        <v>25.266666666666669</v>
      </c>
      <c r="BO8568">
        <v>4.0550380187284709</v>
      </c>
      <c r="BP8568">
        <v>0.16048963134809249</v>
      </c>
      <c r="BQ8568">
        <v>18.633333333333329</v>
      </c>
      <c r="BR8568">
        <v>6.4072875176109676</v>
      </c>
      <c r="BS8568">
        <v>0.34386158412939011</v>
      </c>
      <c r="BT8568">
        <v>1.3559928443649369</v>
      </c>
      <c r="BU8568">
        <v>0.43934956532790159</v>
      </c>
      <c r="BV8568" s="3">
        <v>0.73746701846965701</v>
      </c>
      <c r="BW8568">
        <v>-0.43934956532790159</v>
      </c>
      <c r="BX8568">
        <v>0.2303937638144922</v>
      </c>
      <c r="BY8568">
        <v>-0.63752928035997081</v>
      </c>
      <c r="BZ8568" t="s">
        <v>104</v>
      </c>
    </row>
    <row r="8569" spans="1:78" x14ac:dyDescent="0.3">
      <c r="A8569" t="s">
        <v>16464</v>
      </c>
      <c r="B8569" t="s">
        <v>61910</v>
      </c>
      <c r="C8569" t="s">
        <v>2108</v>
      </c>
      <c r="D8569">
        <v>1.5307299999999999E-3</v>
      </c>
      <c r="E8569">
        <v>7.5979699999999994E-5</v>
      </c>
      <c r="F8569">
        <v>1</v>
      </c>
      <c r="G8569">
        <v>1</v>
      </c>
      <c r="H8569">
        <v>1</v>
      </c>
      <c r="I8569" t="s">
        <v>82</v>
      </c>
      <c r="J8569" t="s">
        <v>61911</v>
      </c>
      <c r="K8569" t="s">
        <v>16467</v>
      </c>
      <c r="M8569">
        <v>0</v>
      </c>
      <c r="N8569">
        <v>2047.23471</v>
      </c>
      <c r="O8569">
        <v>0.84399999999999997</v>
      </c>
      <c r="P8569">
        <v>-0.25</v>
      </c>
      <c r="Q8569">
        <v>8.7123128229652E-2</v>
      </c>
      <c r="R8569">
        <v>0.97670722284965295</v>
      </c>
      <c r="S8569">
        <v>18.09</v>
      </c>
      <c r="T8569">
        <v>9.77</v>
      </c>
      <c r="U8569">
        <v>87.1</v>
      </c>
      <c r="V8569">
        <v>62.1</v>
      </c>
      <c r="W8569">
        <v>86.3</v>
      </c>
      <c r="X8569">
        <v>99</v>
      </c>
      <c r="Y8569">
        <v>102.3</v>
      </c>
      <c r="Z8569">
        <v>118.5</v>
      </c>
      <c r="AB8569" t="s">
        <v>86</v>
      </c>
      <c r="AC8569" t="s">
        <v>86</v>
      </c>
      <c r="AD8569" t="s">
        <v>86</v>
      </c>
      <c r="AE8569" t="s">
        <v>86</v>
      </c>
      <c r="AF8569" t="s">
        <v>86</v>
      </c>
      <c r="AG8569" t="s">
        <v>86</v>
      </c>
      <c r="AH8569" t="s">
        <v>86</v>
      </c>
      <c r="AI8569">
        <v>1.0349999999999999E-4</v>
      </c>
      <c r="AJ8569">
        <v>9.8539999999999999E-4</v>
      </c>
      <c r="AK8569">
        <v>3.79</v>
      </c>
      <c r="AL8569" t="s">
        <v>61912</v>
      </c>
      <c r="AM8569" t="s">
        <v>16464</v>
      </c>
      <c r="AN8569" t="s">
        <v>16469</v>
      </c>
      <c r="AO8569" t="s">
        <v>16470</v>
      </c>
      <c r="AP8569" t="s">
        <v>16471</v>
      </c>
      <c r="AQ8569" t="s">
        <v>16472</v>
      </c>
      <c r="AR8569" t="s">
        <v>16473</v>
      </c>
      <c r="AS8569" t="s">
        <v>16474</v>
      </c>
      <c r="AT8569">
        <v>100</v>
      </c>
      <c r="AU8569">
        <v>3177</v>
      </c>
      <c r="AV8569">
        <v>1216</v>
      </c>
      <c r="AW8569">
        <v>1232</v>
      </c>
      <c r="AX8569">
        <v>1215</v>
      </c>
      <c r="AY8569" t="s">
        <v>61913</v>
      </c>
      <c r="AZ8569" t="s">
        <v>61914</v>
      </c>
      <c r="BA8569" t="s">
        <v>96</v>
      </c>
      <c r="BE8569" t="s">
        <v>16477</v>
      </c>
      <c r="BF8569" t="s">
        <v>16478</v>
      </c>
      <c r="BG8569" t="s">
        <v>644</v>
      </c>
      <c r="BH8569" t="s">
        <v>16479</v>
      </c>
      <c r="BI8569" t="s">
        <v>163</v>
      </c>
      <c r="BJ8569" t="s">
        <v>311</v>
      </c>
      <c r="BK8569" t="s">
        <v>6015</v>
      </c>
      <c r="BL8569" t="s">
        <v>16480</v>
      </c>
      <c r="BN8569">
        <v>106.6</v>
      </c>
      <c r="BO8569">
        <v>10.436953578511311</v>
      </c>
      <c r="BP8569">
        <v>9.7907632068586381E-2</v>
      </c>
      <c r="BQ8569">
        <v>78.5</v>
      </c>
      <c r="BR8569">
        <v>14.208448191129101</v>
      </c>
      <c r="BS8569">
        <v>0.1809993400143835</v>
      </c>
      <c r="BT8569">
        <v>1.357961783439491</v>
      </c>
      <c r="BU8569">
        <v>0.44144287898018658</v>
      </c>
      <c r="BV8569" s="3">
        <v>0.73639774859287044</v>
      </c>
      <c r="BW8569">
        <v>-0.44144287898018669</v>
      </c>
      <c r="BX8569">
        <v>6.4421797338166248E-2</v>
      </c>
      <c r="BY8569">
        <v>-1.19096716273336</v>
      </c>
      <c r="BZ8569" t="s">
        <v>104</v>
      </c>
    </row>
    <row r="8570" spans="1:78" x14ac:dyDescent="0.3">
      <c r="A8570" t="s">
        <v>56341</v>
      </c>
      <c r="B8570" t="s">
        <v>65152</v>
      </c>
      <c r="C8570" t="s">
        <v>65153</v>
      </c>
      <c r="D8570">
        <v>2.0201500000000001E-3</v>
      </c>
      <c r="E8570">
        <v>7.5979699999999994E-5</v>
      </c>
      <c r="F8570">
        <v>1</v>
      </c>
      <c r="G8570">
        <v>1</v>
      </c>
      <c r="H8570">
        <v>1</v>
      </c>
      <c r="I8570" t="s">
        <v>82</v>
      </c>
      <c r="J8570" t="s">
        <v>65154</v>
      </c>
      <c r="K8570" t="s">
        <v>56343</v>
      </c>
      <c r="M8570">
        <v>0</v>
      </c>
      <c r="N8570">
        <v>3505.69119</v>
      </c>
      <c r="O8570">
        <v>0.74099999999999999</v>
      </c>
      <c r="P8570">
        <v>-0.43</v>
      </c>
      <c r="Q8570">
        <v>6.3645232022304203E-3</v>
      </c>
      <c r="R8570">
        <v>0.97670722284965295</v>
      </c>
      <c r="S8570">
        <v>6.42</v>
      </c>
      <c r="T8570">
        <v>2.81</v>
      </c>
      <c r="U8570">
        <v>13.2</v>
      </c>
      <c r="V8570">
        <v>13.9</v>
      </c>
      <c r="W8570">
        <v>15</v>
      </c>
      <c r="X8570">
        <v>18.8</v>
      </c>
      <c r="Y8570">
        <v>18.8</v>
      </c>
      <c r="Z8570">
        <v>19.7</v>
      </c>
      <c r="AB8570" t="s">
        <v>86</v>
      </c>
      <c r="AC8570" t="s">
        <v>86</v>
      </c>
      <c r="AD8570" t="s">
        <v>86</v>
      </c>
      <c r="AE8570" t="s">
        <v>86</v>
      </c>
      <c r="AF8570" t="s">
        <v>86</v>
      </c>
      <c r="AG8570" t="s">
        <v>86</v>
      </c>
      <c r="AH8570" t="s">
        <v>86</v>
      </c>
      <c r="AI8570">
        <v>1.0349999999999999E-4</v>
      </c>
      <c r="AJ8570">
        <v>1.3240000000000001E-3</v>
      </c>
      <c r="AK8570">
        <v>4.12</v>
      </c>
      <c r="AL8570" t="s">
        <v>65155</v>
      </c>
      <c r="AM8570" t="s">
        <v>56341</v>
      </c>
      <c r="AN8570" t="s">
        <v>56345</v>
      </c>
      <c r="AO8570" t="s">
        <v>56346</v>
      </c>
      <c r="AP8570" t="s">
        <v>56347</v>
      </c>
      <c r="AQ8570" t="s">
        <v>56348</v>
      </c>
      <c r="AR8570" t="s">
        <v>56349</v>
      </c>
      <c r="AS8570" t="s">
        <v>56350</v>
      </c>
      <c r="AT8570">
        <v>100</v>
      </c>
      <c r="AU8570">
        <v>589</v>
      </c>
      <c r="AV8570">
        <v>481</v>
      </c>
      <c r="AW8570">
        <v>508</v>
      </c>
      <c r="AX8570">
        <v>480</v>
      </c>
      <c r="AY8570" t="s">
        <v>65156</v>
      </c>
      <c r="AZ8570" t="s">
        <v>65157</v>
      </c>
      <c r="BA8570" t="s">
        <v>96</v>
      </c>
      <c r="BE8570" t="s">
        <v>56353</v>
      </c>
      <c r="BF8570" t="s">
        <v>56354</v>
      </c>
      <c r="BG8570" t="s">
        <v>98</v>
      </c>
      <c r="BH8570" t="s">
        <v>56355</v>
      </c>
      <c r="BI8570" t="s">
        <v>339</v>
      </c>
      <c r="BJ8570" t="s">
        <v>11566</v>
      </c>
      <c r="BK8570" t="s">
        <v>3226</v>
      </c>
      <c r="BN8570">
        <v>19.100000000000001</v>
      </c>
      <c r="BO8570">
        <v>0.51961524227066236</v>
      </c>
      <c r="BP8570">
        <v>2.7204986506317409E-2</v>
      </c>
      <c r="BQ8570">
        <v>14.03333333333333</v>
      </c>
      <c r="BR8570">
        <v>0.90737717258774697</v>
      </c>
      <c r="BS8570">
        <v>6.4658705885112605E-2</v>
      </c>
      <c r="BT8570">
        <v>1.36104513064133</v>
      </c>
      <c r="BU8570">
        <v>0.44471490569050859</v>
      </c>
      <c r="BV8570" s="3">
        <v>0.73472949389179765</v>
      </c>
      <c r="BW8570">
        <v>-0.44471490569050859</v>
      </c>
      <c r="BX8570">
        <v>1.5430463615845791E-3</v>
      </c>
      <c r="BY8570">
        <v>-2.8116210251501541</v>
      </c>
      <c r="BZ8570" t="s">
        <v>104</v>
      </c>
    </row>
    <row r="8571" spans="1:78" x14ac:dyDescent="0.3">
      <c r="A8571" t="s">
        <v>1510</v>
      </c>
      <c r="B8571" t="s">
        <v>64946</v>
      </c>
      <c r="C8571" t="s">
        <v>64947</v>
      </c>
      <c r="D8571">
        <v>3.35768E-5</v>
      </c>
      <c r="E8571">
        <v>7.5979699999999994E-5</v>
      </c>
      <c r="F8571">
        <v>1</v>
      </c>
      <c r="G8571">
        <v>1</v>
      </c>
      <c r="H8571">
        <v>1</v>
      </c>
      <c r="I8571" t="s">
        <v>82</v>
      </c>
      <c r="J8571" t="s">
        <v>64948</v>
      </c>
      <c r="K8571" t="s">
        <v>1513</v>
      </c>
      <c r="M8571">
        <v>0</v>
      </c>
      <c r="N8571">
        <v>4327.2345299999997</v>
      </c>
      <c r="O8571">
        <v>0.754</v>
      </c>
      <c r="P8571">
        <v>-0.41</v>
      </c>
      <c r="Q8571">
        <v>7.6048985528714294E-2</v>
      </c>
      <c r="R8571">
        <v>0.97670722284965295</v>
      </c>
      <c r="S8571">
        <v>17.260000000000002</v>
      </c>
      <c r="T8571">
        <v>8.61</v>
      </c>
      <c r="U8571">
        <v>18.7</v>
      </c>
      <c r="V8571">
        <v>26.3</v>
      </c>
      <c r="W8571">
        <v>25</v>
      </c>
      <c r="X8571">
        <v>28.6</v>
      </c>
      <c r="Y8571">
        <v>33.1</v>
      </c>
      <c r="Z8571">
        <v>33.6</v>
      </c>
      <c r="AB8571" t="s">
        <v>86</v>
      </c>
      <c r="AC8571" t="s">
        <v>86</v>
      </c>
      <c r="AD8571" t="s">
        <v>86</v>
      </c>
      <c r="AE8571" t="s">
        <v>86</v>
      </c>
      <c r="AF8571" t="s">
        <v>86</v>
      </c>
      <c r="AG8571" t="s">
        <v>86</v>
      </c>
      <c r="AH8571" t="s">
        <v>86</v>
      </c>
      <c r="AI8571">
        <v>1.0349999999999999E-4</v>
      </c>
      <c r="AJ8571">
        <v>1.7E-5</v>
      </c>
      <c r="AK8571">
        <v>4.45</v>
      </c>
      <c r="AL8571" t="s">
        <v>64949</v>
      </c>
      <c r="AM8571" t="s">
        <v>1510</v>
      </c>
      <c r="AN8571" t="s">
        <v>1515</v>
      </c>
      <c r="AO8571" t="s">
        <v>1516</v>
      </c>
      <c r="AP8571" t="s">
        <v>1517</v>
      </c>
      <c r="AQ8571" t="s">
        <v>1518</v>
      </c>
      <c r="AR8571" t="s">
        <v>1519</v>
      </c>
      <c r="AS8571" t="s">
        <v>1520</v>
      </c>
      <c r="AT8571">
        <v>100</v>
      </c>
      <c r="AU8571">
        <v>2871</v>
      </c>
      <c r="AV8571">
        <v>2650</v>
      </c>
      <c r="AW8571">
        <v>2687</v>
      </c>
      <c r="AX8571">
        <v>2649</v>
      </c>
      <c r="AY8571" t="s">
        <v>64950</v>
      </c>
      <c r="AZ8571" t="s">
        <v>64951</v>
      </c>
      <c r="BA8571" t="s">
        <v>96</v>
      </c>
      <c r="BE8571" t="s">
        <v>1523</v>
      </c>
      <c r="BF8571" t="s">
        <v>1524</v>
      </c>
      <c r="BG8571" t="s">
        <v>905</v>
      </c>
      <c r="BH8571" t="s">
        <v>1525</v>
      </c>
      <c r="BI8571" t="s">
        <v>142</v>
      </c>
      <c r="BL8571" t="s">
        <v>1526</v>
      </c>
      <c r="BN8571">
        <v>31.766666666666669</v>
      </c>
      <c r="BO8571">
        <v>2.753785273643051</v>
      </c>
      <c r="BP8571">
        <v>8.6687888991911363E-2</v>
      </c>
      <c r="BQ8571">
        <v>23.333333333333329</v>
      </c>
      <c r="BR8571">
        <v>4.0648903224236363</v>
      </c>
      <c r="BS8571">
        <v>0.17420958524672731</v>
      </c>
      <c r="BT8571">
        <v>1.3614285714285721</v>
      </c>
      <c r="BU8571">
        <v>0.44512129207761342</v>
      </c>
      <c r="BV8571" s="3">
        <v>0.73452256033578167</v>
      </c>
      <c r="BW8571">
        <v>-0.44512129207761331</v>
      </c>
      <c r="BX8571">
        <v>5.4969154166172929E-2</v>
      </c>
      <c r="BY8571">
        <v>-1.259880945657335</v>
      </c>
      <c r="BZ8571" t="s">
        <v>104</v>
      </c>
    </row>
    <row r="8572" spans="1:78" x14ac:dyDescent="0.3">
      <c r="A8572" t="s">
        <v>629</v>
      </c>
      <c r="B8572" t="s">
        <v>61273</v>
      </c>
      <c r="C8572" t="s">
        <v>61274</v>
      </c>
      <c r="D8572">
        <v>3.04047E-5</v>
      </c>
      <c r="E8572">
        <v>7.5979699999999994E-5</v>
      </c>
      <c r="F8572">
        <v>1</v>
      </c>
      <c r="G8572">
        <v>1</v>
      </c>
      <c r="H8572">
        <v>4</v>
      </c>
      <c r="I8572" t="s">
        <v>82</v>
      </c>
      <c r="J8572" t="s">
        <v>61275</v>
      </c>
      <c r="K8572" t="s">
        <v>632</v>
      </c>
      <c r="M8572">
        <v>0</v>
      </c>
      <c r="N8572">
        <v>2991.4082100000001</v>
      </c>
      <c r="O8572">
        <v>0.85499999999999998</v>
      </c>
      <c r="P8572">
        <v>-0.23</v>
      </c>
      <c r="Q8572">
        <v>0.10843379201466</v>
      </c>
      <c r="R8572">
        <v>0.97670722284965295</v>
      </c>
      <c r="S8572">
        <v>10.3</v>
      </c>
      <c r="T8572">
        <v>21.2</v>
      </c>
      <c r="U8572">
        <v>11.8</v>
      </c>
      <c r="V8572">
        <v>10</v>
      </c>
      <c r="W8572">
        <v>12.2</v>
      </c>
      <c r="X8572">
        <v>13.8</v>
      </c>
      <c r="Y8572">
        <v>13.3</v>
      </c>
      <c r="Z8572">
        <v>19.2</v>
      </c>
      <c r="AB8572" t="s">
        <v>86</v>
      </c>
      <c r="AC8572" t="s">
        <v>86</v>
      </c>
      <c r="AD8572" t="s">
        <v>86</v>
      </c>
      <c r="AE8572" t="s">
        <v>86</v>
      </c>
      <c r="AF8572" t="s">
        <v>86</v>
      </c>
      <c r="AG8572" t="s">
        <v>86</v>
      </c>
      <c r="AH8572" t="s">
        <v>86</v>
      </c>
      <c r="AI8572">
        <v>1.0349999999999999E-4</v>
      </c>
      <c r="AJ8572">
        <v>1.523E-5</v>
      </c>
      <c r="AK8572">
        <v>3.65</v>
      </c>
      <c r="AL8572" t="s">
        <v>61276</v>
      </c>
      <c r="AM8572" t="s">
        <v>629</v>
      </c>
      <c r="AN8572" t="s">
        <v>634</v>
      </c>
      <c r="AO8572" t="s">
        <v>635</v>
      </c>
      <c r="AP8572" t="s">
        <v>636</v>
      </c>
      <c r="AQ8572" t="s">
        <v>637</v>
      </c>
      <c r="AR8572" t="s">
        <v>638</v>
      </c>
      <c r="AS8572" t="s">
        <v>639</v>
      </c>
      <c r="AT8572">
        <v>100</v>
      </c>
      <c r="AU8572">
        <v>2477</v>
      </c>
      <c r="AV8572">
        <v>108</v>
      </c>
      <c r="AW8572">
        <v>130</v>
      </c>
      <c r="AX8572">
        <v>107</v>
      </c>
      <c r="AY8572" t="s">
        <v>61277</v>
      </c>
      <c r="AZ8572" t="s">
        <v>61278</v>
      </c>
      <c r="BA8572" t="s">
        <v>96</v>
      </c>
      <c r="BE8572" t="s">
        <v>642</v>
      </c>
      <c r="BF8572" t="s">
        <v>643</v>
      </c>
      <c r="BG8572" t="s">
        <v>644</v>
      </c>
      <c r="BH8572" t="s">
        <v>645</v>
      </c>
      <c r="BI8572" t="s">
        <v>646</v>
      </c>
      <c r="BJ8572" t="s">
        <v>647</v>
      </c>
      <c r="BK8572" t="s">
        <v>648</v>
      </c>
      <c r="BL8572" t="s">
        <v>649</v>
      </c>
      <c r="BN8572">
        <v>15.43333333333333</v>
      </c>
      <c r="BO8572">
        <v>3.271594921950657</v>
      </c>
      <c r="BP8572">
        <v>0.21198239235101449</v>
      </c>
      <c r="BQ8572">
        <v>11.33333333333333</v>
      </c>
      <c r="BR8572">
        <v>1.171893055416463</v>
      </c>
      <c r="BS8572">
        <v>0.1034023284190997</v>
      </c>
      <c r="BT8572">
        <v>1.361764705882353</v>
      </c>
      <c r="BU8572">
        <v>0.44547744712253451</v>
      </c>
      <c r="BV8572" s="3">
        <v>0.73434125269978412</v>
      </c>
      <c r="BW8572">
        <v>-0.44547744712253451</v>
      </c>
      <c r="BX8572">
        <v>8.6490571631611363E-2</v>
      </c>
      <c r="BY8572">
        <v>-1.0630312325529681</v>
      </c>
      <c r="BZ8572" t="s">
        <v>104</v>
      </c>
    </row>
    <row r="8573" spans="1:78" x14ac:dyDescent="0.3">
      <c r="A8573" t="s">
        <v>40730</v>
      </c>
      <c r="B8573" t="s">
        <v>65880</v>
      </c>
      <c r="C8573" t="s">
        <v>675</v>
      </c>
      <c r="D8573">
        <v>2.41435E-3</v>
      </c>
      <c r="E8573">
        <v>7.5979699999999994E-5</v>
      </c>
      <c r="F8573">
        <v>1</v>
      </c>
      <c r="G8573">
        <v>1</v>
      </c>
      <c r="H8573">
        <v>1</v>
      </c>
      <c r="I8573" t="s">
        <v>82</v>
      </c>
      <c r="J8573" t="s">
        <v>65881</v>
      </c>
      <c r="K8573" t="s">
        <v>40733</v>
      </c>
      <c r="M8573">
        <v>0</v>
      </c>
      <c r="N8573">
        <v>1891.0145500000001</v>
      </c>
      <c r="O8573">
        <v>0.68600000000000005</v>
      </c>
      <c r="P8573">
        <v>-0.54</v>
      </c>
      <c r="Q8573">
        <v>0.25541262278523102</v>
      </c>
      <c r="R8573">
        <v>0.97670722284965295</v>
      </c>
      <c r="S8573">
        <v>34.17</v>
      </c>
      <c r="T8573">
        <v>20.05</v>
      </c>
      <c r="U8573">
        <v>77.400000000000006</v>
      </c>
      <c r="V8573">
        <v>49.1</v>
      </c>
      <c r="W8573">
        <v>100.9</v>
      </c>
      <c r="X8573">
        <v>79.5</v>
      </c>
      <c r="Y8573">
        <v>112.9</v>
      </c>
      <c r="Z8573">
        <v>117.3</v>
      </c>
      <c r="AB8573" t="s">
        <v>86</v>
      </c>
      <c r="AC8573" t="s">
        <v>86</v>
      </c>
      <c r="AD8573" t="s">
        <v>86</v>
      </c>
      <c r="AE8573" t="s">
        <v>86</v>
      </c>
      <c r="AF8573" t="s">
        <v>86</v>
      </c>
      <c r="AG8573" t="s">
        <v>86</v>
      </c>
      <c r="AH8573" t="s">
        <v>86</v>
      </c>
      <c r="AI8573">
        <v>1.0349999999999999E-4</v>
      </c>
      <c r="AJ8573">
        <v>1.5920000000000001E-3</v>
      </c>
      <c r="AK8573">
        <v>2.38</v>
      </c>
      <c r="AL8573" t="s">
        <v>65882</v>
      </c>
      <c r="AM8573" t="s">
        <v>40730</v>
      </c>
      <c r="AN8573" t="s">
        <v>40735</v>
      </c>
      <c r="AO8573" t="s">
        <v>40736</v>
      </c>
      <c r="AP8573" t="s">
        <v>40737</v>
      </c>
      <c r="AQ8573" t="s">
        <v>40738</v>
      </c>
      <c r="AR8573" t="s">
        <v>40739</v>
      </c>
      <c r="AS8573" t="s">
        <v>40740</v>
      </c>
      <c r="AT8573">
        <v>100</v>
      </c>
      <c r="AU8573">
        <v>1366</v>
      </c>
      <c r="AV8573">
        <v>1206</v>
      </c>
      <c r="AW8573">
        <v>1218</v>
      </c>
      <c r="AX8573">
        <v>1205</v>
      </c>
      <c r="AY8573" t="s">
        <v>65883</v>
      </c>
      <c r="AZ8573" t="s">
        <v>65884</v>
      </c>
      <c r="BA8573" t="s">
        <v>96</v>
      </c>
      <c r="BE8573" t="s">
        <v>40743</v>
      </c>
      <c r="BF8573" t="s">
        <v>40744</v>
      </c>
      <c r="BG8573" t="s">
        <v>476</v>
      </c>
      <c r="BH8573" t="s">
        <v>40745</v>
      </c>
      <c r="BI8573" t="s">
        <v>27940</v>
      </c>
      <c r="BL8573" t="s">
        <v>40746</v>
      </c>
      <c r="BN8573">
        <v>103.23333333333331</v>
      </c>
      <c r="BO8573">
        <v>20.67107479869717</v>
      </c>
      <c r="BP8573">
        <v>0.20023643653888121</v>
      </c>
      <c r="BQ8573">
        <v>75.8</v>
      </c>
      <c r="BR8573">
        <v>25.937039152532432</v>
      </c>
      <c r="BS8573">
        <v>0.34217729752681297</v>
      </c>
      <c r="BT8573">
        <v>1.3619173262972739</v>
      </c>
      <c r="BU8573">
        <v>0.44563912878241541</v>
      </c>
      <c r="BV8573" s="3">
        <v>0.73425896028414595</v>
      </c>
      <c r="BW8573">
        <v>-0.44563912878241518</v>
      </c>
      <c r="BX8573">
        <v>0.23982378167852131</v>
      </c>
      <c r="BY8573">
        <v>-0.6201077530985365</v>
      </c>
      <c r="BZ8573" t="s">
        <v>104</v>
      </c>
    </row>
    <row r="8574" spans="1:78" x14ac:dyDescent="0.3">
      <c r="A8574" t="s">
        <v>1271</v>
      </c>
      <c r="B8574" t="s">
        <v>65329</v>
      </c>
      <c r="C8574" t="s">
        <v>675</v>
      </c>
      <c r="D8574">
        <v>1.6592500000000001E-4</v>
      </c>
      <c r="E8574">
        <v>7.5979699999999994E-5</v>
      </c>
      <c r="F8574">
        <v>1</v>
      </c>
      <c r="G8574">
        <v>1</v>
      </c>
      <c r="H8574">
        <v>1</v>
      </c>
      <c r="I8574" t="s">
        <v>82</v>
      </c>
      <c r="J8574" t="s">
        <v>65330</v>
      </c>
      <c r="K8574" t="s">
        <v>64566</v>
      </c>
      <c r="M8574">
        <v>0</v>
      </c>
      <c r="N8574">
        <v>2039.02208</v>
      </c>
      <c r="O8574">
        <v>0.69499999999999995</v>
      </c>
      <c r="P8574">
        <v>-0.53</v>
      </c>
      <c r="Q8574">
        <v>0.31641654301323702</v>
      </c>
      <c r="R8574">
        <v>0.97670722284965295</v>
      </c>
      <c r="S8574">
        <v>46.9</v>
      </c>
      <c r="T8574">
        <v>26.46</v>
      </c>
      <c r="U8574">
        <v>82.6</v>
      </c>
      <c r="V8574">
        <v>59.3</v>
      </c>
      <c r="W8574">
        <v>146.4</v>
      </c>
      <c r="X8574">
        <v>119</v>
      </c>
      <c r="Y8574">
        <v>170.2</v>
      </c>
      <c r="Z8574">
        <v>104.1</v>
      </c>
      <c r="AB8574" t="s">
        <v>86</v>
      </c>
      <c r="AC8574" t="s">
        <v>86</v>
      </c>
      <c r="AD8574" t="s">
        <v>86</v>
      </c>
      <c r="AE8574" t="s">
        <v>86</v>
      </c>
      <c r="AF8574" t="s">
        <v>86</v>
      </c>
      <c r="AG8574" t="s">
        <v>86</v>
      </c>
      <c r="AH8574" t="s">
        <v>86</v>
      </c>
      <c r="AI8574">
        <v>1.0349999999999999E-4</v>
      </c>
      <c r="AJ8574">
        <v>9.2449999999999997E-5</v>
      </c>
      <c r="AK8574">
        <v>4.46</v>
      </c>
      <c r="AL8574" t="s">
        <v>65331</v>
      </c>
      <c r="AM8574" t="s">
        <v>1271</v>
      </c>
      <c r="AN8574" t="s">
        <v>1276</v>
      </c>
      <c r="AO8574" t="s">
        <v>1277</v>
      </c>
      <c r="AP8574" t="s">
        <v>1278</v>
      </c>
      <c r="AQ8574" t="s">
        <v>1279</v>
      </c>
      <c r="AR8574" t="s">
        <v>1280</v>
      </c>
      <c r="AS8574" t="s">
        <v>1281</v>
      </c>
      <c r="AT8574">
        <v>100</v>
      </c>
      <c r="AU8574">
        <v>466</v>
      </c>
      <c r="AV8574">
        <v>365</v>
      </c>
      <c r="AW8574">
        <v>378</v>
      </c>
      <c r="AX8574">
        <v>364</v>
      </c>
      <c r="AY8574" t="s">
        <v>65332</v>
      </c>
      <c r="AZ8574" t="s">
        <v>65333</v>
      </c>
      <c r="BA8574" t="s">
        <v>96</v>
      </c>
      <c r="BC8574" t="s">
        <v>65334</v>
      </c>
      <c r="BD8574" t="s">
        <v>65335</v>
      </c>
      <c r="BF8574" t="s">
        <v>1286</v>
      </c>
      <c r="BG8574" t="s">
        <v>604</v>
      </c>
      <c r="BH8574" t="s">
        <v>1287</v>
      </c>
      <c r="BI8574" t="s">
        <v>142</v>
      </c>
      <c r="BJ8574" t="s">
        <v>407</v>
      </c>
      <c r="BL8574" t="s">
        <v>1288</v>
      </c>
      <c r="BN8574">
        <v>131.1</v>
      </c>
      <c r="BO8574">
        <v>34.671458002224249</v>
      </c>
      <c r="BP8574">
        <v>0.26446573609629481</v>
      </c>
      <c r="BQ8574">
        <v>96.09999999999998</v>
      </c>
      <c r="BR8574">
        <v>45.092017031842794</v>
      </c>
      <c r="BS8574">
        <v>0.46921974018566909</v>
      </c>
      <c r="BT8574">
        <v>1.36420395421436</v>
      </c>
      <c r="BU8574">
        <v>0.44805934944800441</v>
      </c>
      <c r="BV8574" s="3">
        <v>0.73302822273073975</v>
      </c>
      <c r="BW8574">
        <v>-0.44805934944800441</v>
      </c>
      <c r="BX8574">
        <v>0.2997250577397112</v>
      </c>
      <c r="BY8574">
        <v>-0.5232769474675224</v>
      </c>
      <c r="BZ8574" t="s">
        <v>104</v>
      </c>
    </row>
    <row r="8575" spans="1:78" x14ac:dyDescent="0.3">
      <c r="A8575" t="s">
        <v>27101</v>
      </c>
      <c r="B8575" t="s">
        <v>63311</v>
      </c>
      <c r="C8575" t="s">
        <v>167</v>
      </c>
      <c r="D8575">
        <v>1.13801E-4</v>
      </c>
      <c r="E8575">
        <v>7.5979699999999994E-5</v>
      </c>
      <c r="F8575">
        <v>1</v>
      </c>
      <c r="G8575">
        <v>1</v>
      </c>
      <c r="H8575">
        <v>1</v>
      </c>
      <c r="I8575" t="s">
        <v>82</v>
      </c>
      <c r="J8575" t="s">
        <v>42165</v>
      </c>
      <c r="K8575" t="s">
        <v>27105</v>
      </c>
      <c r="M8575">
        <v>0</v>
      </c>
      <c r="N8575">
        <v>2257.2795999999998</v>
      </c>
      <c r="O8575">
        <v>0.81499999999999995</v>
      </c>
      <c r="P8575">
        <v>-0.28999999999999998</v>
      </c>
      <c r="Q8575">
        <v>0.37424194243046699</v>
      </c>
      <c r="R8575">
        <v>0.97670722284965295</v>
      </c>
      <c r="S8575">
        <v>47.15</v>
      </c>
      <c r="T8575">
        <v>28.95</v>
      </c>
      <c r="U8575">
        <v>19.399999999999999</v>
      </c>
      <c r="V8575">
        <v>6.7</v>
      </c>
      <c r="W8575">
        <v>14.7</v>
      </c>
      <c r="X8575">
        <v>24.2</v>
      </c>
      <c r="Y8575">
        <v>18</v>
      </c>
      <c r="Z8575">
        <v>13.5</v>
      </c>
      <c r="AA8575" t="s">
        <v>85</v>
      </c>
      <c r="AB8575" t="s">
        <v>86</v>
      </c>
      <c r="AC8575" t="s">
        <v>86</v>
      </c>
      <c r="AD8575" t="s">
        <v>86</v>
      </c>
      <c r="AE8575" t="s">
        <v>86</v>
      </c>
      <c r="AF8575" t="s">
        <v>86</v>
      </c>
      <c r="AG8575" t="s">
        <v>86</v>
      </c>
      <c r="AH8575" t="s">
        <v>86</v>
      </c>
      <c r="AI8575">
        <v>1.0349999999999999E-4</v>
      </c>
      <c r="AJ8575">
        <v>6.245E-5</v>
      </c>
      <c r="AK8575">
        <v>2.74</v>
      </c>
      <c r="AL8575" t="s">
        <v>63312</v>
      </c>
      <c r="AM8575" t="s">
        <v>27101</v>
      </c>
      <c r="AN8575" t="s">
        <v>27107</v>
      </c>
      <c r="AO8575" t="s">
        <v>27108</v>
      </c>
      <c r="AP8575" t="s">
        <v>27109</v>
      </c>
      <c r="AQ8575" t="s">
        <v>27110</v>
      </c>
      <c r="AR8575" t="s">
        <v>27111</v>
      </c>
      <c r="AS8575" t="s">
        <v>27112</v>
      </c>
      <c r="AT8575">
        <v>100</v>
      </c>
      <c r="AU8575">
        <v>119</v>
      </c>
      <c r="AV8575">
        <v>5</v>
      </c>
      <c r="AW8575">
        <v>19</v>
      </c>
      <c r="AX8575">
        <v>4</v>
      </c>
      <c r="AY8575" t="s">
        <v>63313</v>
      </c>
      <c r="AZ8575" t="s">
        <v>63314</v>
      </c>
      <c r="BA8575" t="s">
        <v>96</v>
      </c>
      <c r="BC8575" t="s">
        <v>14442</v>
      </c>
      <c r="BD8575" t="s">
        <v>14443</v>
      </c>
      <c r="BG8575" t="s">
        <v>1310</v>
      </c>
      <c r="BH8575" t="s">
        <v>27115</v>
      </c>
      <c r="BI8575" t="s">
        <v>1264</v>
      </c>
      <c r="BK8575" t="s">
        <v>1265</v>
      </c>
      <c r="BN8575">
        <v>18.56666666666667</v>
      </c>
      <c r="BO8575">
        <v>5.3724606404638582</v>
      </c>
      <c r="BP8575">
        <v>0.28936053718835858</v>
      </c>
      <c r="BQ8575">
        <v>13.6</v>
      </c>
      <c r="BR8575">
        <v>6.4210591026714576</v>
      </c>
      <c r="BS8575">
        <v>0.47213669872584252</v>
      </c>
      <c r="BT8575">
        <v>1.365196078431373</v>
      </c>
      <c r="BU8575">
        <v>0.4491081753685362</v>
      </c>
      <c r="BV8575" s="3">
        <v>0.73249551166965887</v>
      </c>
      <c r="BW8575">
        <v>-0.4491081753685362</v>
      </c>
      <c r="BX8575">
        <v>0.35695975169855299</v>
      </c>
      <c r="BY8575">
        <v>-0.4473807491556705</v>
      </c>
      <c r="BZ8575" t="s">
        <v>104</v>
      </c>
    </row>
    <row r="8576" spans="1:78" x14ac:dyDescent="0.3">
      <c r="A8576" t="s">
        <v>33968</v>
      </c>
      <c r="B8576" t="s">
        <v>66350</v>
      </c>
      <c r="C8576" t="s">
        <v>81</v>
      </c>
      <c r="D8576">
        <v>3.74349E-4</v>
      </c>
      <c r="E8576">
        <v>7.5979699999999994E-5</v>
      </c>
      <c r="F8576">
        <v>1</v>
      </c>
      <c r="G8576">
        <v>1</v>
      </c>
      <c r="H8576">
        <v>1</v>
      </c>
      <c r="I8576" t="s">
        <v>82</v>
      </c>
      <c r="J8576" t="s">
        <v>66351</v>
      </c>
      <c r="K8576" t="s">
        <v>33971</v>
      </c>
      <c r="M8576">
        <v>0</v>
      </c>
      <c r="N8576">
        <v>1724.8635200000001</v>
      </c>
      <c r="O8576">
        <v>0.61099999999999999</v>
      </c>
      <c r="P8576">
        <v>-0.71</v>
      </c>
      <c r="Q8576">
        <v>0.63929621138154202</v>
      </c>
      <c r="R8576">
        <v>0.97738700184161698</v>
      </c>
      <c r="S8576">
        <v>9.4</v>
      </c>
      <c r="T8576">
        <v>49.54</v>
      </c>
      <c r="U8576">
        <v>21.2</v>
      </c>
      <c r="V8576">
        <v>17.7</v>
      </c>
      <c r="W8576">
        <v>20.5</v>
      </c>
      <c r="X8576">
        <v>33.6</v>
      </c>
      <c r="Y8576">
        <v>11.6</v>
      </c>
      <c r="Z8576">
        <v>35.9</v>
      </c>
      <c r="AA8576" t="s">
        <v>85</v>
      </c>
      <c r="AB8576" t="s">
        <v>86</v>
      </c>
      <c r="AC8576" t="s">
        <v>86</v>
      </c>
      <c r="AD8576" t="s">
        <v>86</v>
      </c>
      <c r="AE8576" t="s">
        <v>86</v>
      </c>
      <c r="AF8576" t="s">
        <v>86</v>
      </c>
      <c r="AG8576" t="s">
        <v>86</v>
      </c>
      <c r="AH8576" t="s">
        <v>86</v>
      </c>
      <c r="AI8576">
        <v>1.0349999999999999E-4</v>
      </c>
      <c r="AJ8576">
        <v>2.2110000000000001E-4</v>
      </c>
      <c r="AK8576">
        <v>3.06</v>
      </c>
      <c r="AL8576" t="s">
        <v>66352</v>
      </c>
      <c r="AM8576" t="s">
        <v>33968</v>
      </c>
      <c r="AN8576" t="s">
        <v>33973</v>
      </c>
      <c r="AO8576" t="s">
        <v>33974</v>
      </c>
      <c r="AP8576" t="s">
        <v>33975</v>
      </c>
      <c r="AQ8576" t="s">
        <v>33976</v>
      </c>
      <c r="AR8576" t="s">
        <v>33977</v>
      </c>
      <c r="AS8576" t="s">
        <v>33978</v>
      </c>
      <c r="AT8576">
        <v>100</v>
      </c>
      <c r="AU8576">
        <v>4061</v>
      </c>
      <c r="AV8576">
        <v>472</v>
      </c>
      <c r="AW8576">
        <v>484</v>
      </c>
      <c r="AX8576">
        <v>471</v>
      </c>
      <c r="AY8576" t="s">
        <v>66353</v>
      </c>
      <c r="AZ8576" t="s">
        <v>66354</v>
      </c>
      <c r="BA8576" t="s">
        <v>96</v>
      </c>
      <c r="BE8576" t="s">
        <v>33981</v>
      </c>
      <c r="BF8576" t="s">
        <v>33982</v>
      </c>
      <c r="BG8576" t="s">
        <v>2005</v>
      </c>
      <c r="BH8576" t="s">
        <v>33983</v>
      </c>
      <c r="BI8576" t="s">
        <v>202</v>
      </c>
      <c r="BK8576" t="s">
        <v>7961</v>
      </c>
      <c r="BL8576" t="s">
        <v>10799</v>
      </c>
      <c r="BN8576">
        <v>27.033333333333331</v>
      </c>
      <c r="BO8576">
        <v>13.415041309415839</v>
      </c>
      <c r="BP8576">
        <v>0.49624073894263271</v>
      </c>
      <c r="BQ8576">
        <v>19.8</v>
      </c>
      <c r="BR8576">
        <v>1.8520259177452141</v>
      </c>
      <c r="BS8576">
        <v>9.353666251238453E-2</v>
      </c>
      <c r="BT8576">
        <v>1.365319865319865</v>
      </c>
      <c r="BU8576">
        <v>0.44923898341650709</v>
      </c>
      <c r="BV8576" s="3">
        <v>0.73242909987669547</v>
      </c>
      <c r="BW8576">
        <v>-0.44923898341650709</v>
      </c>
      <c r="BX8576">
        <v>0.61868623429982683</v>
      </c>
      <c r="BY8576">
        <v>-0.20852954687661021</v>
      </c>
      <c r="BZ8576" t="s">
        <v>104</v>
      </c>
    </row>
    <row r="8577" spans="1:78" x14ac:dyDescent="0.3">
      <c r="A8577" t="s">
        <v>390</v>
      </c>
      <c r="B8577" t="s">
        <v>37180</v>
      </c>
      <c r="C8577" t="s">
        <v>12999</v>
      </c>
      <c r="D8577">
        <v>2.29773E-3</v>
      </c>
      <c r="E8577">
        <v>7.5979699999999994E-5</v>
      </c>
      <c r="F8577">
        <v>1</v>
      </c>
      <c r="G8577">
        <v>1</v>
      </c>
      <c r="H8577">
        <v>1</v>
      </c>
      <c r="I8577" t="s">
        <v>82</v>
      </c>
      <c r="J8577" t="s">
        <v>37181</v>
      </c>
      <c r="K8577" t="s">
        <v>394</v>
      </c>
      <c r="M8577">
        <v>0</v>
      </c>
      <c r="N8577">
        <v>1528.79602</v>
      </c>
      <c r="O8577">
        <v>0.88700000000000001</v>
      </c>
      <c r="P8577">
        <v>-0.17</v>
      </c>
      <c r="Q8577">
        <v>0.171107492075981</v>
      </c>
      <c r="R8577">
        <v>0.97670722284965295</v>
      </c>
      <c r="S8577">
        <v>25.69</v>
      </c>
      <c r="T8577">
        <v>15.39</v>
      </c>
      <c r="U8577">
        <v>62.8</v>
      </c>
      <c r="V8577">
        <v>38.799999999999997</v>
      </c>
      <c r="W8577">
        <v>63.8</v>
      </c>
      <c r="X8577">
        <v>70.900000000000006</v>
      </c>
      <c r="Y8577">
        <v>88.5</v>
      </c>
      <c r="Z8577">
        <v>66.7</v>
      </c>
      <c r="AB8577" t="s">
        <v>86</v>
      </c>
      <c r="AC8577" t="s">
        <v>86</v>
      </c>
      <c r="AD8577" t="s">
        <v>86</v>
      </c>
      <c r="AE8577" t="s">
        <v>86</v>
      </c>
      <c r="AF8577" t="s">
        <v>86</v>
      </c>
      <c r="AG8577" t="s">
        <v>86</v>
      </c>
      <c r="AH8577" t="s">
        <v>86</v>
      </c>
      <c r="AI8577">
        <v>1.0349999999999999E-4</v>
      </c>
      <c r="AJ8577">
        <v>1.5100000000000001E-3</v>
      </c>
      <c r="AK8577">
        <v>2.25</v>
      </c>
      <c r="AL8577" t="s">
        <v>37182</v>
      </c>
      <c r="AM8577" t="s">
        <v>390</v>
      </c>
      <c r="AN8577" t="s">
        <v>396</v>
      </c>
      <c r="AO8577" t="s">
        <v>397</v>
      </c>
      <c r="AP8577" t="s">
        <v>398</v>
      </c>
      <c r="AQ8577" t="s">
        <v>399</v>
      </c>
      <c r="AR8577" t="s">
        <v>400</v>
      </c>
      <c r="AS8577" t="s">
        <v>401</v>
      </c>
      <c r="AT8577">
        <v>100</v>
      </c>
      <c r="AU8577">
        <v>483</v>
      </c>
      <c r="AV8577">
        <v>303</v>
      </c>
      <c r="AW8577">
        <v>312</v>
      </c>
      <c r="AX8577">
        <v>302</v>
      </c>
      <c r="AY8577" t="s">
        <v>37183</v>
      </c>
      <c r="AZ8577" t="s">
        <v>37184</v>
      </c>
      <c r="BA8577" t="s">
        <v>96</v>
      </c>
      <c r="BE8577" t="s">
        <v>404</v>
      </c>
      <c r="BF8577" t="s">
        <v>405</v>
      </c>
      <c r="BG8577" t="s">
        <v>98</v>
      </c>
      <c r="BH8577" t="s">
        <v>406</v>
      </c>
      <c r="BI8577" t="s">
        <v>202</v>
      </c>
      <c r="BJ8577" t="s">
        <v>407</v>
      </c>
      <c r="BL8577" t="s">
        <v>102</v>
      </c>
      <c r="BN8577">
        <v>75.366666666666674</v>
      </c>
      <c r="BO8577">
        <v>11.56604225019662</v>
      </c>
      <c r="BP8577">
        <v>0.15346363003356861</v>
      </c>
      <c r="BQ8577">
        <v>55.133333333333333</v>
      </c>
      <c r="BR8577">
        <v>14.153915830374761</v>
      </c>
      <c r="BS8577">
        <v>0.25672156887015901</v>
      </c>
      <c r="BT8577">
        <v>1.366989117291415</v>
      </c>
      <c r="BU8577">
        <v>0.45100175758025463</v>
      </c>
      <c r="BV8577" s="3">
        <v>0.73153471915081802</v>
      </c>
      <c r="BW8577">
        <v>-0.45100175758025468</v>
      </c>
      <c r="BX8577">
        <v>0.1479817173079277</v>
      </c>
      <c r="BY8577">
        <v>-0.82979193705603627</v>
      </c>
      <c r="BZ8577" t="s">
        <v>104</v>
      </c>
    </row>
    <row r="8578" spans="1:78" x14ac:dyDescent="0.3">
      <c r="A8578" t="s">
        <v>47296</v>
      </c>
      <c r="B8578" t="s">
        <v>65352</v>
      </c>
      <c r="C8578" t="s">
        <v>65353</v>
      </c>
      <c r="D8578">
        <v>2.3716699999999999E-4</v>
      </c>
      <c r="E8578">
        <v>7.5979699999999994E-5</v>
      </c>
      <c r="F8578">
        <v>1</v>
      </c>
      <c r="G8578">
        <v>1</v>
      </c>
      <c r="H8578">
        <v>2</v>
      </c>
      <c r="I8578" t="s">
        <v>82</v>
      </c>
      <c r="J8578" t="s">
        <v>17311</v>
      </c>
      <c r="K8578" t="s">
        <v>47300</v>
      </c>
      <c r="M8578">
        <v>0</v>
      </c>
      <c r="N8578">
        <v>2189.1516200000001</v>
      </c>
      <c r="O8578">
        <v>0.73</v>
      </c>
      <c r="P8578">
        <v>-0.45</v>
      </c>
      <c r="Q8578">
        <v>0.17688137537242399</v>
      </c>
      <c r="R8578">
        <v>0.97670722284965295</v>
      </c>
      <c r="S8578">
        <v>19.38</v>
      </c>
      <c r="T8578">
        <v>23.43</v>
      </c>
      <c r="U8578">
        <v>268.7</v>
      </c>
      <c r="V8578">
        <v>359.9</v>
      </c>
      <c r="W8578">
        <v>397.6</v>
      </c>
      <c r="X8578">
        <v>492.9</v>
      </c>
      <c r="Y8578">
        <v>347.6</v>
      </c>
      <c r="Z8578">
        <v>562.4</v>
      </c>
      <c r="AA8578" t="s">
        <v>85</v>
      </c>
      <c r="AB8578" t="s">
        <v>86</v>
      </c>
      <c r="AC8578" t="s">
        <v>86</v>
      </c>
      <c r="AD8578" t="s">
        <v>86</v>
      </c>
      <c r="AE8578" t="s">
        <v>86</v>
      </c>
      <c r="AF8578" t="s">
        <v>86</v>
      </c>
      <c r="AG8578" t="s">
        <v>86</v>
      </c>
      <c r="AH8578" t="s">
        <v>86</v>
      </c>
      <c r="AI8578">
        <v>1.0349999999999999E-4</v>
      </c>
      <c r="AJ8578">
        <v>1.3579999999999999E-4</v>
      </c>
      <c r="AK8578">
        <v>3.49</v>
      </c>
      <c r="AL8578" t="s">
        <v>65354</v>
      </c>
      <c r="AM8578" t="s">
        <v>47296</v>
      </c>
      <c r="AN8578" t="s">
        <v>47302</v>
      </c>
      <c r="AO8578" t="s">
        <v>47303</v>
      </c>
      <c r="AP8578" t="s">
        <v>47304</v>
      </c>
      <c r="AQ8578" t="s">
        <v>47305</v>
      </c>
      <c r="AR8578" t="s">
        <v>47306</v>
      </c>
      <c r="AS8578" t="s">
        <v>47307</v>
      </c>
      <c r="AT8578">
        <v>100</v>
      </c>
      <c r="AU8578">
        <v>529</v>
      </c>
      <c r="AV8578">
        <v>34</v>
      </c>
      <c r="AW8578">
        <v>47</v>
      </c>
      <c r="AX8578">
        <v>33</v>
      </c>
      <c r="AY8578" t="s">
        <v>65355</v>
      </c>
      <c r="AZ8578" t="s">
        <v>65356</v>
      </c>
      <c r="BA8578" t="s">
        <v>96</v>
      </c>
      <c r="BM8578" t="s">
        <v>204</v>
      </c>
      <c r="BN8578">
        <v>467.63333333333338</v>
      </c>
      <c r="BO8578">
        <v>109.60640188115531</v>
      </c>
      <c r="BP8578">
        <v>0.23438534866595331</v>
      </c>
      <c r="BQ8578">
        <v>342.06666666666661</v>
      </c>
      <c r="BR8578">
        <v>66.274605493607694</v>
      </c>
      <c r="BS8578">
        <v>0.19374762861120939</v>
      </c>
      <c r="BT8578">
        <v>1.367082440070162</v>
      </c>
      <c r="BU8578">
        <v>0.45110024535376608</v>
      </c>
      <c r="BV8578" s="3">
        <v>0.73148478152398577</v>
      </c>
      <c r="BW8578">
        <v>-0.45110024535376608</v>
      </c>
      <c r="BX8578">
        <v>0.17421504458761039</v>
      </c>
      <c r="BY8578">
        <v>-0.75891434359209509</v>
      </c>
      <c r="BZ8578" t="s">
        <v>104</v>
      </c>
    </row>
    <row r="8579" spans="1:78" x14ac:dyDescent="0.3">
      <c r="A8579" t="s">
        <v>185</v>
      </c>
      <c r="B8579" t="s">
        <v>11932</v>
      </c>
      <c r="C8579" t="s">
        <v>52986</v>
      </c>
      <c r="D8579">
        <v>2.4626299999999999E-3</v>
      </c>
      <c r="E8579">
        <v>7.5979699999999994E-5</v>
      </c>
      <c r="F8579">
        <v>2</v>
      </c>
      <c r="G8579">
        <v>2</v>
      </c>
      <c r="H8579">
        <v>1</v>
      </c>
      <c r="I8579" t="s">
        <v>187</v>
      </c>
      <c r="J8579" t="s">
        <v>11934</v>
      </c>
      <c r="K8579" t="s">
        <v>189</v>
      </c>
      <c r="M8579">
        <v>0</v>
      </c>
      <c r="N8579">
        <v>1995.0573300000001</v>
      </c>
      <c r="O8579">
        <v>0.59399999999999997</v>
      </c>
      <c r="P8579">
        <v>-0.75</v>
      </c>
      <c r="Q8579">
        <v>0.233621909990503</v>
      </c>
      <c r="R8579">
        <v>0.97670722284965295</v>
      </c>
      <c r="S8579">
        <v>40.130000000000003</v>
      </c>
      <c r="T8579">
        <v>13.5</v>
      </c>
      <c r="U8579">
        <v>65.3</v>
      </c>
      <c r="V8579">
        <v>123.5</v>
      </c>
      <c r="W8579">
        <v>64.400000000000006</v>
      </c>
      <c r="X8579">
        <v>103.3</v>
      </c>
      <c r="Y8579">
        <v>109.9</v>
      </c>
      <c r="Z8579">
        <v>133</v>
      </c>
      <c r="AA8579" t="s">
        <v>85</v>
      </c>
      <c r="AB8579" t="s">
        <v>86</v>
      </c>
      <c r="AC8579" t="s">
        <v>86</v>
      </c>
      <c r="AD8579" t="s">
        <v>86</v>
      </c>
      <c r="AE8579" t="s">
        <v>86</v>
      </c>
      <c r="AF8579" t="s">
        <v>86</v>
      </c>
      <c r="AG8579" t="s">
        <v>86</v>
      </c>
      <c r="AH8579" t="s">
        <v>86</v>
      </c>
      <c r="AI8579">
        <v>1.0349999999999999E-4</v>
      </c>
      <c r="AJ8579">
        <v>1.6249999999999999E-3</v>
      </c>
      <c r="AK8579">
        <v>2.23</v>
      </c>
      <c r="AL8579" t="s">
        <v>11935</v>
      </c>
      <c r="AM8579" t="s">
        <v>185</v>
      </c>
      <c r="AN8579" t="s">
        <v>191</v>
      </c>
      <c r="AO8579" t="s">
        <v>192</v>
      </c>
      <c r="AP8579" t="s">
        <v>193</v>
      </c>
      <c r="AQ8579" t="s">
        <v>194</v>
      </c>
      <c r="AR8579" t="s">
        <v>195</v>
      </c>
      <c r="AS8579" t="s">
        <v>196</v>
      </c>
      <c r="AT8579">
        <v>100</v>
      </c>
      <c r="AU8579">
        <v>472</v>
      </c>
      <c r="AV8579">
        <v>251</v>
      </c>
      <c r="AW8579">
        <v>261</v>
      </c>
      <c r="AX8579">
        <v>250</v>
      </c>
      <c r="AY8579" t="s">
        <v>11936</v>
      </c>
      <c r="AZ8579" t="s">
        <v>11937</v>
      </c>
      <c r="BA8579" t="s">
        <v>96</v>
      </c>
      <c r="BE8579" t="s">
        <v>199</v>
      </c>
      <c r="BF8579" t="s">
        <v>200</v>
      </c>
      <c r="BG8579" t="s">
        <v>161</v>
      </c>
      <c r="BH8579" t="s">
        <v>201</v>
      </c>
      <c r="BI8579" t="s">
        <v>202</v>
      </c>
      <c r="BL8579" t="s">
        <v>203</v>
      </c>
      <c r="BN8579">
        <v>115.4</v>
      </c>
      <c r="BO8579">
        <v>15.595191566633609</v>
      </c>
      <c r="BP8579">
        <v>0.13514030820306419</v>
      </c>
      <c r="BQ8579">
        <v>84.4</v>
      </c>
      <c r="BR8579">
        <v>33.864583269250488</v>
      </c>
      <c r="BS8579">
        <v>0.40123913826126167</v>
      </c>
      <c r="BT8579">
        <v>1.3672985781990521</v>
      </c>
      <c r="BU8579">
        <v>0.45132831993829708</v>
      </c>
      <c r="BV8579" s="3">
        <v>0.73136915077989617</v>
      </c>
      <c r="BW8579">
        <v>-0.45132831993829697</v>
      </c>
      <c r="BX8579">
        <v>0.19345630157883861</v>
      </c>
      <c r="BY8579">
        <v>-0.71341711915367667</v>
      </c>
      <c r="BZ8579" t="s">
        <v>104</v>
      </c>
    </row>
    <row r="8580" spans="1:78" x14ac:dyDescent="0.3">
      <c r="A8580" t="s">
        <v>13417</v>
      </c>
      <c r="B8580" t="s">
        <v>65318</v>
      </c>
      <c r="C8580" t="s">
        <v>65319</v>
      </c>
      <c r="D8580">
        <v>6.4601800000000005E-4</v>
      </c>
      <c r="E8580">
        <v>7.5979699999999994E-5</v>
      </c>
      <c r="F8580">
        <v>1</v>
      </c>
      <c r="G8580">
        <v>1</v>
      </c>
      <c r="H8580">
        <v>1</v>
      </c>
      <c r="I8580" t="s">
        <v>82</v>
      </c>
      <c r="J8580" t="s">
        <v>65320</v>
      </c>
      <c r="K8580" t="s">
        <v>13420</v>
      </c>
      <c r="M8580">
        <v>0</v>
      </c>
      <c r="N8580">
        <v>3404.9140200000002</v>
      </c>
      <c r="O8580">
        <v>0.73199999999999998</v>
      </c>
      <c r="P8580">
        <v>-0.45</v>
      </c>
      <c r="Q8580">
        <v>0.13366827264709599</v>
      </c>
      <c r="R8580">
        <v>0.97670722284965295</v>
      </c>
      <c r="S8580">
        <v>21.38</v>
      </c>
      <c r="T8580">
        <v>19.86</v>
      </c>
      <c r="U8580">
        <v>20.100000000000001</v>
      </c>
      <c r="V8580">
        <v>24.4</v>
      </c>
      <c r="W8580">
        <v>30.8</v>
      </c>
      <c r="X8580">
        <v>28.1</v>
      </c>
      <c r="Y8580">
        <v>33.4</v>
      </c>
      <c r="Z8580">
        <v>41.6</v>
      </c>
      <c r="AB8580" t="s">
        <v>86</v>
      </c>
      <c r="AC8580" t="s">
        <v>86</v>
      </c>
      <c r="AD8580" t="s">
        <v>86</v>
      </c>
      <c r="AE8580" t="s">
        <v>86</v>
      </c>
      <c r="AF8580" t="s">
        <v>86</v>
      </c>
      <c r="AG8580" t="s">
        <v>86</v>
      </c>
      <c r="AH8580" t="s">
        <v>86</v>
      </c>
      <c r="AI8580">
        <v>1.0349999999999999E-4</v>
      </c>
      <c r="AJ8580">
        <v>3.9169999999999998E-4</v>
      </c>
      <c r="AK8580">
        <v>3.64</v>
      </c>
      <c r="AL8580" t="s">
        <v>65321</v>
      </c>
      <c r="AM8580" t="s">
        <v>13417</v>
      </c>
      <c r="AN8580" t="s">
        <v>13422</v>
      </c>
      <c r="AO8580" t="s">
        <v>13423</v>
      </c>
      <c r="AP8580" t="s">
        <v>13424</v>
      </c>
      <c r="AQ8580" t="s">
        <v>13425</v>
      </c>
      <c r="AR8580" t="s">
        <v>13426</v>
      </c>
      <c r="AS8580" t="s">
        <v>13427</v>
      </c>
      <c r="AT8580">
        <v>100</v>
      </c>
      <c r="AU8580">
        <v>4646</v>
      </c>
      <c r="AV8580">
        <v>4429</v>
      </c>
      <c r="AW8580">
        <v>4449</v>
      </c>
      <c r="AX8580">
        <v>4428</v>
      </c>
      <c r="AY8580" t="s">
        <v>65322</v>
      </c>
      <c r="AZ8580" t="s">
        <v>65323</v>
      </c>
      <c r="BA8580" t="s">
        <v>96</v>
      </c>
      <c r="BG8580" t="s">
        <v>670</v>
      </c>
      <c r="BH8580" t="s">
        <v>13430</v>
      </c>
      <c r="BI8580" t="s">
        <v>142</v>
      </c>
      <c r="BJ8580" t="s">
        <v>13431</v>
      </c>
      <c r="BK8580" t="s">
        <v>4921</v>
      </c>
      <c r="BL8580" t="s">
        <v>13432</v>
      </c>
      <c r="BN8580">
        <v>34.366666666666667</v>
      </c>
      <c r="BO8580">
        <v>6.8017154698894409</v>
      </c>
      <c r="BP8580">
        <v>0.19791606604915929</v>
      </c>
      <c r="BQ8580">
        <v>25.1</v>
      </c>
      <c r="BR8580">
        <v>5.3842362503887209</v>
      </c>
      <c r="BS8580">
        <v>0.21451140439795699</v>
      </c>
      <c r="BT8580">
        <v>1.369189907038513</v>
      </c>
      <c r="BU8580">
        <v>0.45332256269618032</v>
      </c>
      <c r="BV8580" s="3">
        <v>0.73035887487875839</v>
      </c>
      <c r="BW8580">
        <v>-0.45332256269618038</v>
      </c>
      <c r="BX8580">
        <v>0.13205905683062599</v>
      </c>
      <c r="BY8580">
        <v>-0.87923180879492846</v>
      </c>
      <c r="BZ8580" t="s">
        <v>104</v>
      </c>
    </row>
    <row r="8581" spans="1:78" x14ac:dyDescent="0.3">
      <c r="A8581" t="s">
        <v>1271</v>
      </c>
      <c r="B8581" t="s">
        <v>66364</v>
      </c>
      <c r="C8581" t="s">
        <v>16297</v>
      </c>
      <c r="D8581">
        <v>1.19622E-5</v>
      </c>
      <c r="E8581">
        <v>7.5979699999999994E-5</v>
      </c>
      <c r="F8581">
        <v>1</v>
      </c>
      <c r="G8581">
        <v>1</v>
      </c>
      <c r="H8581">
        <v>1</v>
      </c>
      <c r="I8581" t="s">
        <v>82</v>
      </c>
      <c r="J8581" t="s">
        <v>66365</v>
      </c>
      <c r="K8581" t="s">
        <v>64566</v>
      </c>
      <c r="M8581">
        <v>0</v>
      </c>
      <c r="N8581">
        <v>2681.3735200000001</v>
      </c>
      <c r="O8581">
        <v>0.60499999999999998</v>
      </c>
      <c r="P8581">
        <v>-0.72</v>
      </c>
      <c r="Q8581">
        <v>0.41417815721697199</v>
      </c>
      <c r="R8581">
        <v>0.97670722284965295</v>
      </c>
      <c r="S8581">
        <v>76.2</v>
      </c>
      <c r="T8581">
        <v>37.83</v>
      </c>
      <c r="U8581">
        <v>21.2</v>
      </c>
      <c r="V8581">
        <v>11.9</v>
      </c>
      <c r="W8581">
        <v>54</v>
      </c>
      <c r="X8581">
        <v>35</v>
      </c>
      <c r="Y8581">
        <v>56.6</v>
      </c>
      <c r="Z8581">
        <v>27.7</v>
      </c>
      <c r="AB8581" t="s">
        <v>86</v>
      </c>
      <c r="AC8581" t="s">
        <v>86</v>
      </c>
      <c r="AD8581" t="s">
        <v>86</v>
      </c>
      <c r="AE8581" t="s">
        <v>86</v>
      </c>
      <c r="AF8581" t="s">
        <v>86</v>
      </c>
      <c r="AG8581" t="s">
        <v>86</v>
      </c>
      <c r="AH8581" t="s">
        <v>86</v>
      </c>
      <c r="AI8581">
        <v>1.0349999999999999E-4</v>
      </c>
      <c r="AJ8581">
        <v>5.6710000000000004E-6</v>
      </c>
      <c r="AK8581">
        <v>4.7</v>
      </c>
      <c r="AL8581" t="s">
        <v>66366</v>
      </c>
      <c r="AM8581" t="s">
        <v>1271</v>
      </c>
      <c r="AN8581" t="s">
        <v>1276</v>
      </c>
      <c r="AO8581" t="s">
        <v>1277</v>
      </c>
      <c r="AP8581" t="s">
        <v>1278</v>
      </c>
      <c r="AQ8581" t="s">
        <v>1279</v>
      </c>
      <c r="AR8581" t="s">
        <v>1280</v>
      </c>
      <c r="AS8581" t="s">
        <v>1281</v>
      </c>
      <c r="AT8581">
        <v>100</v>
      </c>
      <c r="AU8581">
        <v>466</v>
      </c>
      <c r="AV8581">
        <v>322</v>
      </c>
      <c r="AW8581">
        <v>342</v>
      </c>
      <c r="AX8581">
        <v>321</v>
      </c>
      <c r="AY8581" t="s">
        <v>66367</v>
      </c>
      <c r="AZ8581" t="s">
        <v>66368</v>
      </c>
      <c r="BA8581" t="s">
        <v>96</v>
      </c>
      <c r="BC8581" t="s">
        <v>746</v>
      </c>
      <c r="BD8581" t="s">
        <v>747</v>
      </c>
      <c r="BF8581" t="s">
        <v>1286</v>
      </c>
      <c r="BG8581" t="s">
        <v>604</v>
      </c>
      <c r="BH8581" t="s">
        <v>1287</v>
      </c>
      <c r="BI8581" t="s">
        <v>142</v>
      </c>
      <c r="BJ8581" t="s">
        <v>407</v>
      </c>
      <c r="BL8581" t="s">
        <v>1288</v>
      </c>
      <c r="BN8581">
        <v>39.766666666666673</v>
      </c>
      <c r="BO8581">
        <v>15.028084819208781</v>
      </c>
      <c r="BP8581">
        <v>0.37790657550399281</v>
      </c>
      <c r="BQ8581">
        <v>29.033333333333331</v>
      </c>
      <c r="BR8581">
        <v>22.116132874744022</v>
      </c>
      <c r="BS8581">
        <v>0.76174969717832453</v>
      </c>
      <c r="BT8581">
        <v>1.369690011481056</v>
      </c>
      <c r="BU8581">
        <v>0.45384941909636362</v>
      </c>
      <c r="BV8581" s="3">
        <v>0.730092204526404</v>
      </c>
      <c r="BW8581">
        <v>-0.4538494190963635</v>
      </c>
      <c r="BX8581">
        <v>0.39539439174632979</v>
      </c>
      <c r="BY8581">
        <v>-0.40296949498920398</v>
      </c>
      <c r="BZ8581" t="s">
        <v>104</v>
      </c>
    </row>
    <row r="8582" spans="1:78" x14ac:dyDescent="0.3">
      <c r="A8582" t="s">
        <v>20535</v>
      </c>
      <c r="B8582" t="s">
        <v>65627</v>
      </c>
      <c r="C8582" t="s">
        <v>65628</v>
      </c>
      <c r="D8582">
        <v>1.1354899999999999E-2</v>
      </c>
      <c r="E8582">
        <v>7.4283800000000001E-4</v>
      </c>
      <c r="F8582">
        <v>1</v>
      </c>
      <c r="G8582">
        <v>1</v>
      </c>
      <c r="H8582">
        <v>1</v>
      </c>
      <c r="I8582" t="s">
        <v>82</v>
      </c>
      <c r="J8582" t="s">
        <v>65629</v>
      </c>
      <c r="K8582" t="s">
        <v>20537</v>
      </c>
      <c r="M8582">
        <v>0</v>
      </c>
      <c r="N8582">
        <v>3058.7465400000001</v>
      </c>
      <c r="O8582">
        <v>0.70699999999999996</v>
      </c>
      <c r="P8582">
        <v>-0.5</v>
      </c>
      <c r="Q8582">
        <v>0.23670039109611599</v>
      </c>
      <c r="R8582">
        <v>0.97670722284965295</v>
      </c>
      <c r="S8582">
        <v>37.869999999999997</v>
      </c>
      <c r="T8582">
        <v>15.81</v>
      </c>
      <c r="U8582">
        <v>28.5</v>
      </c>
      <c r="V8582">
        <v>38</v>
      </c>
      <c r="W8582">
        <v>59.5</v>
      </c>
      <c r="X8582">
        <v>53.8</v>
      </c>
      <c r="Y8582">
        <v>67.900000000000006</v>
      </c>
      <c r="Z8582">
        <v>50.9</v>
      </c>
      <c r="AB8582" t="s">
        <v>86</v>
      </c>
      <c r="AC8582" t="s">
        <v>86</v>
      </c>
      <c r="AD8582" t="s">
        <v>86</v>
      </c>
      <c r="AE8582" t="s">
        <v>86</v>
      </c>
      <c r="AF8582" t="s">
        <v>86</v>
      </c>
      <c r="AG8582" t="s">
        <v>86</v>
      </c>
      <c r="AH8582" t="s">
        <v>86</v>
      </c>
      <c r="AI8582">
        <v>6.0550000000000003E-4</v>
      </c>
      <c r="AJ8582">
        <v>8.2590000000000007E-3</v>
      </c>
      <c r="AK8582">
        <v>2.56</v>
      </c>
      <c r="AL8582" t="s">
        <v>65630</v>
      </c>
      <c r="AM8582" t="s">
        <v>20535</v>
      </c>
      <c r="AN8582" t="s">
        <v>20539</v>
      </c>
      <c r="AO8582" t="s">
        <v>20540</v>
      </c>
      <c r="AP8582" t="s">
        <v>20541</v>
      </c>
      <c r="AQ8582" t="s">
        <v>20542</v>
      </c>
      <c r="AR8582" t="s">
        <v>20543</v>
      </c>
      <c r="AS8582" t="s">
        <v>20544</v>
      </c>
      <c r="AT8582">
        <v>100</v>
      </c>
      <c r="AU8582">
        <v>793</v>
      </c>
      <c r="AV8582">
        <v>650</v>
      </c>
      <c r="AW8582">
        <v>669</v>
      </c>
      <c r="AX8582">
        <v>649</v>
      </c>
      <c r="AY8582" t="s">
        <v>65631</v>
      </c>
      <c r="AZ8582" t="s">
        <v>65632</v>
      </c>
      <c r="BA8582" t="s">
        <v>96</v>
      </c>
      <c r="BE8582" t="s">
        <v>20547</v>
      </c>
      <c r="BF8582" t="s">
        <v>20548</v>
      </c>
      <c r="BG8582" t="s">
        <v>476</v>
      </c>
      <c r="BH8582" t="s">
        <v>20549</v>
      </c>
      <c r="BI8582" t="s">
        <v>715</v>
      </c>
      <c r="BK8582" t="s">
        <v>20550</v>
      </c>
      <c r="BN8582">
        <v>57.533333333333331</v>
      </c>
      <c r="BO8582">
        <v>9.0941373056125236</v>
      </c>
      <c r="BP8582">
        <v>0.15806727645908211</v>
      </c>
      <c r="BQ8582">
        <v>42</v>
      </c>
      <c r="BR8582">
        <v>15.88238017426859</v>
      </c>
      <c r="BS8582">
        <v>0.37815190891115691</v>
      </c>
      <c r="BT8582">
        <v>1.3698412698412701</v>
      </c>
      <c r="BU8582">
        <v>0.4540087307916762</v>
      </c>
      <c r="BV8582" s="3">
        <v>0.73001158748551565</v>
      </c>
      <c r="BW8582">
        <v>-0.4540087307916762</v>
      </c>
      <c r="BX8582">
        <v>0.2019789781444522</v>
      </c>
      <c r="BY8582">
        <v>-0.6946938293204703</v>
      </c>
      <c r="BZ8582" t="s">
        <v>104</v>
      </c>
    </row>
    <row r="8583" spans="1:78" x14ac:dyDescent="0.3">
      <c r="A8583" t="s">
        <v>3332</v>
      </c>
      <c r="B8583" t="s">
        <v>66345</v>
      </c>
      <c r="C8583" t="s">
        <v>1399</v>
      </c>
      <c r="D8583">
        <v>2.23048E-3</v>
      </c>
      <c r="E8583">
        <v>7.5979699999999994E-5</v>
      </c>
      <c r="F8583">
        <v>1</v>
      </c>
      <c r="G8583">
        <v>1</v>
      </c>
      <c r="H8583">
        <v>1</v>
      </c>
      <c r="I8583" t="s">
        <v>82</v>
      </c>
      <c r="J8583" t="s">
        <v>66346</v>
      </c>
      <c r="K8583" t="s">
        <v>3335</v>
      </c>
      <c r="M8583">
        <v>0</v>
      </c>
      <c r="N8583">
        <v>1504.8654200000001</v>
      </c>
      <c r="O8583">
        <v>0.61099999999999999</v>
      </c>
      <c r="P8583">
        <v>-0.71</v>
      </c>
      <c r="Q8583">
        <v>0.30284528992065401</v>
      </c>
      <c r="R8583">
        <v>0.97670722284965295</v>
      </c>
      <c r="S8583">
        <v>6.9</v>
      </c>
      <c r="T8583">
        <v>31.07</v>
      </c>
      <c r="U8583">
        <v>42</v>
      </c>
      <c r="V8583">
        <v>47.9</v>
      </c>
      <c r="W8583">
        <v>43.4</v>
      </c>
      <c r="X8583">
        <v>71.099999999999994</v>
      </c>
      <c r="Y8583">
        <v>39</v>
      </c>
      <c r="Z8583">
        <v>72.5</v>
      </c>
      <c r="AB8583" t="s">
        <v>86</v>
      </c>
      <c r="AC8583" t="s">
        <v>86</v>
      </c>
      <c r="AD8583" t="s">
        <v>86</v>
      </c>
      <c r="AE8583" t="s">
        <v>86</v>
      </c>
      <c r="AF8583" t="s">
        <v>86</v>
      </c>
      <c r="AG8583" t="s">
        <v>86</v>
      </c>
      <c r="AH8583" t="s">
        <v>86</v>
      </c>
      <c r="AI8583">
        <v>1.0349999999999999E-4</v>
      </c>
      <c r="AJ8583">
        <v>1.4649999999999999E-3</v>
      </c>
      <c r="AK8583">
        <v>2.66</v>
      </c>
      <c r="AL8583" t="s">
        <v>66347</v>
      </c>
      <c r="AM8583" t="s">
        <v>3332</v>
      </c>
      <c r="AN8583" t="s">
        <v>3337</v>
      </c>
      <c r="AO8583" t="s">
        <v>3338</v>
      </c>
      <c r="AP8583" t="s">
        <v>3339</v>
      </c>
      <c r="AQ8583" t="s">
        <v>3340</v>
      </c>
      <c r="AR8583" t="s">
        <v>3341</v>
      </c>
      <c r="AS8583" t="s">
        <v>3342</v>
      </c>
      <c r="AT8583">
        <v>100</v>
      </c>
      <c r="AU8583">
        <v>2602</v>
      </c>
      <c r="AV8583">
        <v>1220</v>
      </c>
      <c r="AW8583">
        <v>1230</v>
      </c>
      <c r="AX8583">
        <v>1219</v>
      </c>
      <c r="AY8583" t="s">
        <v>66348</v>
      </c>
      <c r="AZ8583" t="s">
        <v>66349</v>
      </c>
      <c r="BA8583" t="s">
        <v>96</v>
      </c>
      <c r="BC8583" t="s">
        <v>746</v>
      </c>
      <c r="BD8583" t="s">
        <v>747</v>
      </c>
      <c r="BF8583" t="s">
        <v>3345</v>
      </c>
      <c r="BG8583" t="s">
        <v>2980</v>
      </c>
      <c r="BH8583" t="s">
        <v>3346</v>
      </c>
      <c r="BI8583" t="s">
        <v>3347</v>
      </c>
      <c r="BJ8583" t="s">
        <v>3348</v>
      </c>
      <c r="BK8583" t="s">
        <v>3349</v>
      </c>
      <c r="BL8583" t="s">
        <v>2982</v>
      </c>
      <c r="BN8583">
        <v>60.866666666666667</v>
      </c>
      <c r="BO8583">
        <v>18.950021987674141</v>
      </c>
      <c r="BP8583">
        <v>0.31133661535061558</v>
      </c>
      <c r="BQ8583">
        <v>44.433333333333337</v>
      </c>
      <c r="BR8583">
        <v>3.0827476921300789</v>
      </c>
      <c r="BS8583">
        <v>6.937916786489301E-2</v>
      </c>
      <c r="BT8583">
        <v>1.369842460615154</v>
      </c>
      <c r="BU8583">
        <v>0.45400998489524858</v>
      </c>
      <c r="BV8583" s="3">
        <v>0.73001095290251927</v>
      </c>
      <c r="BW8583">
        <v>-0.45400998489524858</v>
      </c>
      <c r="BX8583">
        <v>0.25099662079908869</v>
      </c>
      <c r="BY8583">
        <v>-0.6003321254440136</v>
      </c>
      <c r="BZ8583" t="s">
        <v>104</v>
      </c>
    </row>
    <row r="8584" spans="1:78" x14ac:dyDescent="0.3">
      <c r="A8584" t="s">
        <v>25399</v>
      </c>
      <c r="B8584" t="s">
        <v>66559</v>
      </c>
      <c r="C8584" t="s">
        <v>81</v>
      </c>
      <c r="D8584">
        <v>0.143066</v>
      </c>
      <c r="E8584">
        <v>7.7630900000000003E-3</v>
      </c>
      <c r="F8584">
        <v>1</v>
      </c>
      <c r="G8584">
        <v>1</v>
      </c>
      <c r="H8584">
        <v>1</v>
      </c>
      <c r="I8584" t="s">
        <v>82</v>
      </c>
      <c r="J8584" t="s">
        <v>16058</v>
      </c>
      <c r="K8584" t="s">
        <v>25402</v>
      </c>
      <c r="M8584">
        <v>0</v>
      </c>
      <c r="N8584">
        <v>1174.6750999999999</v>
      </c>
      <c r="O8584">
        <v>0.54400000000000004</v>
      </c>
      <c r="P8584">
        <v>-0.88</v>
      </c>
      <c r="Q8584">
        <v>0.26260404222149603</v>
      </c>
      <c r="R8584">
        <v>0.97670722284965295</v>
      </c>
      <c r="S8584">
        <v>45.93</v>
      </c>
      <c r="T8584">
        <v>1.08</v>
      </c>
      <c r="U8584">
        <v>28.8</v>
      </c>
      <c r="V8584">
        <v>14.1</v>
      </c>
      <c r="W8584">
        <v>13.6</v>
      </c>
      <c r="X8584">
        <v>25.5</v>
      </c>
      <c r="Y8584">
        <v>25.9</v>
      </c>
      <c r="Z8584">
        <v>26</v>
      </c>
      <c r="AA8584" t="s">
        <v>85</v>
      </c>
      <c r="AB8584" t="s">
        <v>86</v>
      </c>
      <c r="AC8584" t="s">
        <v>86</v>
      </c>
      <c r="AD8584" t="s">
        <v>86</v>
      </c>
      <c r="AE8584" t="s">
        <v>86</v>
      </c>
      <c r="AF8584" t="s">
        <v>86</v>
      </c>
      <c r="AG8584" t="s">
        <v>86</v>
      </c>
      <c r="AH8584" t="s">
        <v>86</v>
      </c>
      <c r="AI8584">
        <v>6.6429999999999996E-3</v>
      </c>
      <c r="AJ8584">
        <v>0.1244</v>
      </c>
      <c r="AK8584">
        <v>1.57</v>
      </c>
      <c r="AL8584" t="s">
        <v>66560</v>
      </c>
      <c r="AM8584" t="s">
        <v>25399</v>
      </c>
      <c r="AN8584" t="s">
        <v>25404</v>
      </c>
      <c r="AO8584" t="s">
        <v>25405</v>
      </c>
      <c r="AP8584" t="s">
        <v>25406</v>
      </c>
      <c r="AQ8584" t="s">
        <v>25407</v>
      </c>
      <c r="AR8584" t="s">
        <v>25408</v>
      </c>
      <c r="AS8584" t="s">
        <v>25409</v>
      </c>
      <c r="AT8584">
        <v>100</v>
      </c>
      <c r="AU8584">
        <v>412</v>
      </c>
      <c r="AV8584">
        <v>302</v>
      </c>
      <c r="AW8584">
        <v>309</v>
      </c>
      <c r="AX8584">
        <v>301</v>
      </c>
      <c r="AY8584" t="s">
        <v>66561</v>
      </c>
      <c r="AZ8584" t="s">
        <v>66562</v>
      </c>
      <c r="BA8584" t="s">
        <v>96</v>
      </c>
      <c r="BC8584" t="s">
        <v>66563</v>
      </c>
      <c r="BD8584" t="s">
        <v>66564</v>
      </c>
      <c r="BF8584" t="s">
        <v>25412</v>
      </c>
      <c r="BG8584" t="s">
        <v>1926</v>
      </c>
      <c r="BH8584" t="s">
        <v>25413</v>
      </c>
      <c r="BI8584" t="s">
        <v>5648</v>
      </c>
      <c r="BK8584" t="s">
        <v>18470</v>
      </c>
      <c r="BL8584" t="s">
        <v>25414</v>
      </c>
      <c r="BN8584">
        <v>25.8</v>
      </c>
      <c r="BO8584">
        <v>0.26457513110645881</v>
      </c>
      <c r="BP8584">
        <v>1.0254850042886E-2</v>
      </c>
      <c r="BQ8584">
        <v>18.833333333333329</v>
      </c>
      <c r="BR8584">
        <v>8.6350062729180088</v>
      </c>
      <c r="BS8584">
        <v>0.45849590829653147</v>
      </c>
      <c r="BT8584">
        <v>1.3699115044247789</v>
      </c>
      <c r="BU8584">
        <v>0.45408269884186042</v>
      </c>
      <c r="BV8584" s="3">
        <v>0.72997416020671824</v>
      </c>
      <c r="BW8584">
        <v>-0.45408269884186048</v>
      </c>
      <c r="BX8584">
        <v>0.1966952495057773</v>
      </c>
      <c r="BY8584">
        <v>-0.70620612883684386</v>
      </c>
      <c r="BZ8584" t="s">
        <v>104</v>
      </c>
    </row>
    <row r="8585" spans="1:78" x14ac:dyDescent="0.3">
      <c r="A8585" t="s">
        <v>1271</v>
      </c>
      <c r="B8585" t="s">
        <v>65585</v>
      </c>
      <c r="C8585" t="s">
        <v>10260</v>
      </c>
      <c r="D8585">
        <v>5.0682000000000001E-3</v>
      </c>
      <c r="E8585">
        <v>1.71607E-4</v>
      </c>
      <c r="F8585">
        <v>1</v>
      </c>
      <c r="G8585">
        <v>1</v>
      </c>
      <c r="H8585">
        <v>1</v>
      </c>
      <c r="I8585" t="s">
        <v>82</v>
      </c>
      <c r="J8585" t="s">
        <v>3688</v>
      </c>
      <c r="K8585" t="s">
        <v>64566</v>
      </c>
      <c r="M8585">
        <v>0</v>
      </c>
      <c r="N8585">
        <v>1623.86952</v>
      </c>
      <c r="O8585">
        <v>0.55200000000000005</v>
      </c>
      <c r="P8585">
        <v>-0.86</v>
      </c>
      <c r="Q8585">
        <v>0.35918393659915099</v>
      </c>
      <c r="R8585">
        <v>0.97670722284965295</v>
      </c>
      <c r="S8585">
        <v>65.180000000000007</v>
      </c>
      <c r="T8585">
        <v>29.42</v>
      </c>
      <c r="U8585">
        <v>114.6</v>
      </c>
      <c r="V8585">
        <v>100.5</v>
      </c>
      <c r="W8585">
        <v>301.5</v>
      </c>
      <c r="X8585">
        <v>207.7</v>
      </c>
      <c r="Y8585">
        <v>315.2</v>
      </c>
      <c r="Z8585">
        <v>185.3</v>
      </c>
      <c r="AB8585" t="s">
        <v>86</v>
      </c>
      <c r="AC8585" t="s">
        <v>86</v>
      </c>
      <c r="AD8585" t="s">
        <v>86</v>
      </c>
      <c r="AE8585" t="s">
        <v>86</v>
      </c>
      <c r="AF8585" t="s">
        <v>86</v>
      </c>
      <c r="AG8585" t="s">
        <v>86</v>
      </c>
      <c r="AH8585" t="s">
        <v>86</v>
      </c>
      <c r="AI8585">
        <v>1.696E-4</v>
      </c>
      <c r="AJ8585">
        <v>3.516E-3</v>
      </c>
      <c r="AK8585">
        <v>2.65</v>
      </c>
      <c r="AL8585" t="s">
        <v>65586</v>
      </c>
      <c r="AM8585" t="s">
        <v>1271</v>
      </c>
      <c r="AN8585" t="s">
        <v>1276</v>
      </c>
      <c r="AO8585" t="s">
        <v>1277</v>
      </c>
      <c r="AP8585" t="s">
        <v>1278</v>
      </c>
      <c r="AQ8585" t="s">
        <v>1279</v>
      </c>
      <c r="AR8585" t="s">
        <v>1280</v>
      </c>
      <c r="AS8585" t="s">
        <v>1281</v>
      </c>
      <c r="AT8585">
        <v>100</v>
      </c>
      <c r="AU8585">
        <v>466</v>
      </c>
      <c r="AV8585">
        <v>187</v>
      </c>
      <c r="AW8585">
        <v>196</v>
      </c>
      <c r="AX8585">
        <v>186</v>
      </c>
      <c r="AY8585" t="s">
        <v>65587</v>
      </c>
      <c r="AZ8585" t="s">
        <v>65588</v>
      </c>
      <c r="BA8585" t="s">
        <v>96</v>
      </c>
      <c r="BC8585" t="s">
        <v>22582</v>
      </c>
      <c r="BD8585" t="s">
        <v>22583</v>
      </c>
      <c r="BF8585" t="s">
        <v>1286</v>
      </c>
      <c r="BG8585" t="s">
        <v>604</v>
      </c>
      <c r="BH8585" t="s">
        <v>1287</v>
      </c>
      <c r="BI8585" t="s">
        <v>142</v>
      </c>
      <c r="BJ8585" t="s">
        <v>407</v>
      </c>
      <c r="BL8585" t="s">
        <v>1288</v>
      </c>
      <c r="BN8585">
        <v>236.06666666666669</v>
      </c>
      <c r="BO8585">
        <v>69.440646118345796</v>
      </c>
      <c r="BP8585">
        <v>0.29415693074701688</v>
      </c>
      <c r="BQ8585">
        <v>172.2</v>
      </c>
      <c r="BR8585">
        <v>112.1987967849923</v>
      </c>
      <c r="BS8585">
        <v>0.6515609569395604</v>
      </c>
      <c r="BT8585">
        <v>1.370886566008517</v>
      </c>
      <c r="BU8585">
        <v>0.45510920027291601</v>
      </c>
      <c r="BV8585" s="3">
        <v>0.72945495622705447</v>
      </c>
      <c r="BW8585">
        <v>-0.45510920027291613</v>
      </c>
      <c r="BX8585">
        <v>0.33657734684322532</v>
      </c>
      <c r="BY8585">
        <v>-0.47291511733242592</v>
      </c>
      <c r="BZ8585" t="s">
        <v>104</v>
      </c>
    </row>
    <row r="8586" spans="1:78" x14ac:dyDescent="0.3">
      <c r="A8586" t="s">
        <v>41604</v>
      </c>
      <c r="B8586" t="s">
        <v>66302</v>
      </c>
      <c r="C8586" t="s">
        <v>81</v>
      </c>
      <c r="D8586">
        <v>3.0393899999999998E-4</v>
      </c>
      <c r="E8586">
        <v>7.5979699999999994E-5</v>
      </c>
      <c r="F8586">
        <v>1</v>
      </c>
      <c r="G8586">
        <v>1</v>
      </c>
      <c r="H8586">
        <v>1</v>
      </c>
      <c r="I8586" t="s">
        <v>82</v>
      </c>
      <c r="J8586" t="s">
        <v>26275</v>
      </c>
      <c r="K8586" t="s">
        <v>41608</v>
      </c>
      <c r="M8586">
        <v>0</v>
      </c>
      <c r="N8586">
        <v>1689.9090799999999</v>
      </c>
      <c r="O8586">
        <v>0.622</v>
      </c>
      <c r="P8586">
        <v>-0.68</v>
      </c>
      <c r="Q8586">
        <v>0.268115621612735</v>
      </c>
      <c r="R8586">
        <v>0.97670722284965295</v>
      </c>
      <c r="S8586">
        <v>44.83</v>
      </c>
      <c r="T8586">
        <v>8.57</v>
      </c>
      <c r="U8586">
        <v>17</v>
      </c>
      <c r="V8586">
        <v>22.8</v>
      </c>
      <c r="W8586">
        <v>40</v>
      </c>
      <c r="X8586">
        <v>33.299999999999997</v>
      </c>
      <c r="Y8586">
        <v>39.5</v>
      </c>
      <c r="Z8586">
        <v>36.700000000000003</v>
      </c>
      <c r="AA8586" t="s">
        <v>85</v>
      </c>
      <c r="AB8586" t="s">
        <v>86</v>
      </c>
      <c r="AC8586" t="s">
        <v>86</v>
      </c>
      <c r="AD8586" t="s">
        <v>86</v>
      </c>
      <c r="AE8586" t="s">
        <v>86</v>
      </c>
      <c r="AF8586" t="s">
        <v>86</v>
      </c>
      <c r="AG8586" t="s">
        <v>86</v>
      </c>
      <c r="AH8586" t="s">
        <v>86</v>
      </c>
      <c r="AI8586">
        <v>1.0349999999999999E-4</v>
      </c>
      <c r="AJ8586">
        <v>1.7670000000000001E-4</v>
      </c>
      <c r="AK8586">
        <v>2.84</v>
      </c>
      <c r="AL8586" t="s">
        <v>66303</v>
      </c>
      <c r="AM8586" t="s">
        <v>41604</v>
      </c>
      <c r="AN8586" t="s">
        <v>41610</v>
      </c>
      <c r="AO8586" t="s">
        <v>41611</v>
      </c>
      <c r="AP8586" t="s">
        <v>41612</v>
      </c>
      <c r="AQ8586" t="s">
        <v>41613</v>
      </c>
      <c r="AR8586" t="s">
        <v>41614</v>
      </c>
      <c r="AS8586" t="s">
        <v>41615</v>
      </c>
      <c r="AT8586">
        <v>100</v>
      </c>
      <c r="AU8586">
        <v>572</v>
      </c>
      <c r="AV8586">
        <v>540</v>
      </c>
      <c r="AW8586">
        <v>552</v>
      </c>
      <c r="AX8586">
        <v>539</v>
      </c>
      <c r="AY8586" t="s">
        <v>66304</v>
      </c>
      <c r="AZ8586" t="s">
        <v>66305</v>
      </c>
      <c r="BA8586" t="s">
        <v>96</v>
      </c>
      <c r="BE8586" t="s">
        <v>41618</v>
      </c>
      <c r="BF8586" t="s">
        <v>41619</v>
      </c>
      <c r="BG8586" t="s">
        <v>1310</v>
      </c>
      <c r="BH8586" t="s">
        <v>41620</v>
      </c>
      <c r="BI8586" t="s">
        <v>7674</v>
      </c>
      <c r="BJ8586" t="s">
        <v>14779</v>
      </c>
      <c r="BK8586" t="s">
        <v>7961</v>
      </c>
      <c r="BN8586">
        <v>36.5</v>
      </c>
      <c r="BO8586">
        <v>3.1048349392520058</v>
      </c>
      <c r="BP8586">
        <v>8.5063970938411129E-2</v>
      </c>
      <c r="BQ8586">
        <v>26.6</v>
      </c>
      <c r="BR8586">
        <v>11.96160524344454</v>
      </c>
      <c r="BS8586">
        <v>0.44968440764829121</v>
      </c>
      <c r="BT8586">
        <v>1.3721804511278199</v>
      </c>
      <c r="BU8586">
        <v>0.45647021826619022</v>
      </c>
      <c r="BV8586" s="3">
        <v>0.72876712328767113</v>
      </c>
      <c r="BW8586">
        <v>-0.45647021826619022</v>
      </c>
      <c r="BX8586">
        <v>0.21304669793330561</v>
      </c>
      <c r="BY8586">
        <v>-0.67152519265553789</v>
      </c>
      <c r="BZ8586" t="s">
        <v>104</v>
      </c>
    </row>
    <row r="8587" spans="1:78" x14ac:dyDescent="0.3">
      <c r="A8587" t="s">
        <v>1271</v>
      </c>
      <c r="B8587" t="s">
        <v>66086</v>
      </c>
      <c r="C8587" t="s">
        <v>4358</v>
      </c>
      <c r="D8587">
        <v>9.1481200000000001E-5</v>
      </c>
      <c r="E8587">
        <v>7.5979699999999994E-5</v>
      </c>
      <c r="F8587">
        <v>1</v>
      </c>
      <c r="G8587">
        <v>1</v>
      </c>
      <c r="H8587">
        <v>1</v>
      </c>
      <c r="I8587" t="s">
        <v>82</v>
      </c>
      <c r="J8587" t="s">
        <v>46141</v>
      </c>
      <c r="K8587" t="s">
        <v>64566</v>
      </c>
      <c r="M8587">
        <v>0</v>
      </c>
      <c r="N8587">
        <v>2129.1521600000001</v>
      </c>
      <c r="O8587">
        <v>0.66</v>
      </c>
      <c r="P8587">
        <v>-0.6</v>
      </c>
      <c r="Q8587">
        <v>0.36225251540075198</v>
      </c>
      <c r="R8587">
        <v>0.97670722284965295</v>
      </c>
      <c r="S8587">
        <v>56.4</v>
      </c>
      <c r="T8587">
        <v>34.35</v>
      </c>
      <c r="U8587">
        <v>84.7</v>
      </c>
      <c r="V8587">
        <v>63.5</v>
      </c>
      <c r="W8587">
        <v>179.1</v>
      </c>
      <c r="X8587">
        <v>128.4</v>
      </c>
      <c r="Y8587">
        <v>208.9</v>
      </c>
      <c r="Z8587">
        <v>112.9</v>
      </c>
      <c r="AB8587" t="s">
        <v>86</v>
      </c>
      <c r="AC8587" t="s">
        <v>86</v>
      </c>
      <c r="AD8587" t="s">
        <v>86</v>
      </c>
      <c r="AE8587" t="s">
        <v>86</v>
      </c>
      <c r="AF8587" t="s">
        <v>86</v>
      </c>
      <c r="AG8587" t="s">
        <v>86</v>
      </c>
      <c r="AH8587" t="s">
        <v>86</v>
      </c>
      <c r="AI8587">
        <v>1.0349999999999999E-4</v>
      </c>
      <c r="AJ8587">
        <v>4.9230000000000001E-5</v>
      </c>
      <c r="AK8587">
        <v>3.53</v>
      </c>
      <c r="AL8587" t="s">
        <v>66087</v>
      </c>
      <c r="AM8587" t="s">
        <v>1271</v>
      </c>
      <c r="AN8587" t="s">
        <v>1276</v>
      </c>
      <c r="AO8587" t="s">
        <v>1277</v>
      </c>
      <c r="AP8587" t="s">
        <v>1278</v>
      </c>
      <c r="AQ8587" t="s">
        <v>1279</v>
      </c>
      <c r="AR8587" t="s">
        <v>1280</v>
      </c>
      <c r="AS8587" t="s">
        <v>1281</v>
      </c>
      <c r="AT8587">
        <v>100</v>
      </c>
      <c r="AU8587">
        <v>466</v>
      </c>
      <c r="AV8587">
        <v>425</v>
      </c>
      <c r="AW8587">
        <v>440</v>
      </c>
      <c r="AX8587">
        <v>424</v>
      </c>
      <c r="AY8587" t="s">
        <v>66088</v>
      </c>
      <c r="AZ8587" t="s">
        <v>66089</v>
      </c>
      <c r="BA8587" t="s">
        <v>96</v>
      </c>
      <c r="BC8587" t="s">
        <v>15798</v>
      </c>
      <c r="BD8587" t="s">
        <v>15799</v>
      </c>
      <c r="BF8587" t="s">
        <v>1286</v>
      </c>
      <c r="BG8587" t="s">
        <v>604</v>
      </c>
      <c r="BH8587" t="s">
        <v>1287</v>
      </c>
      <c r="BI8587" t="s">
        <v>142</v>
      </c>
      <c r="BJ8587" t="s">
        <v>407</v>
      </c>
      <c r="BL8587" t="s">
        <v>1288</v>
      </c>
      <c r="BN8587">
        <v>150.06666666666669</v>
      </c>
      <c r="BO8587">
        <v>51.537203390689847</v>
      </c>
      <c r="BP8587">
        <v>0.34342872095084298</v>
      </c>
      <c r="BQ8587">
        <v>109.1</v>
      </c>
      <c r="BR8587">
        <v>61.541530692695638</v>
      </c>
      <c r="BS8587">
        <v>0.5640836910421233</v>
      </c>
      <c r="BT8587">
        <v>1.375496486403911</v>
      </c>
      <c r="BU8587">
        <v>0.4599524544093927</v>
      </c>
      <c r="BV8587" s="3">
        <v>0.72701021768103036</v>
      </c>
      <c r="BW8587">
        <v>-0.45995245440939292</v>
      </c>
      <c r="BX8587">
        <v>0.35034346572763919</v>
      </c>
      <c r="BY8587">
        <v>-0.45550597814155841</v>
      </c>
      <c r="BZ8587" t="s">
        <v>104</v>
      </c>
    </row>
    <row r="8588" spans="1:78" x14ac:dyDescent="0.3">
      <c r="A8588" t="s">
        <v>629</v>
      </c>
      <c r="B8588" t="s">
        <v>64773</v>
      </c>
      <c r="C8588" t="s">
        <v>1642</v>
      </c>
      <c r="D8588">
        <v>4.6372999999999996E-3</v>
      </c>
      <c r="E8588">
        <v>1.71607E-4</v>
      </c>
      <c r="F8588">
        <v>1</v>
      </c>
      <c r="G8588">
        <v>1</v>
      </c>
      <c r="H8588">
        <v>1</v>
      </c>
      <c r="I8588" t="s">
        <v>82</v>
      </c>
      <c r="J8588" t="s">
        <v>64775</v>
      </c>
      <c r="K8588" t="s">
        <v>632</v>
      </c>
      <c r="M8588">
        <v>0</v>
      </c>
      <c r="N8588">
        <v>2289.0646299999999</v>
      </c>
      <c r="O8588">
        <v>0.68500000000000005</v>
      </c>
      <c r="P8588">
        <v>-0.55000000000000004</v>
      </c>
      <c r="Q8588">
        <v>0.226740944958606</v>
      </c>
      <c r="R8588">
        <v>0.97670722284965295</v>
      </c>
      <c r="S8588">
        <v>36.979999999999997</v>
      </c>
      <c r="T8588">
        <v>9.5</v>
      </c>
      <c r="U8588">
        <v>61.8</v>
      </c>
      <c r="V8588">
        <v>44.9</v>
      </c>
      <c r="W8588">
        <v>93.5</v>
      </c>
      <c r="X8588">
        <v>84</v>
      </c>
      <c r="Y8588">
        <v>90.2</v>
      </c>
      <c r="Z8588">
        <v>101.2</v>
      </c>
      <c r="AB8588" t="s">
        <v>86</v>
      </c>
      <c r="AC8588" t="s">
        <v>86</v>
      </c>
      <c r="AD8588" t="s">
        <v>86</v>
      </c>
      <c r="AE8588" t="s">
        <v>86</v>
      </c>
      <c r="AF8588" t="s">
        <v>86</v>
      </c>
      <c r="AG8588" t="s">
        <v>86</v>
      </c>
      <c r="AH8588" t="s">
        <v>86</v>
      </c>
      <c r="AI8588">
        <v>1.696E-4</v>
      </c>
      <c r="AJ8588">
        <v>3.1960000000000001E-3</v>
      </c>
      <c r="AK8588">
        <v>4.82</v>
      </c>
      <c r="AL8588" t="s">
        <v>64776</v>
      </c>
      <c r="AM8588" t="s">
        <v>629</v>
      </c>
      <c r="AN8588" t="s">
        <v>634</v>
      </c>
      <c r="AO8588" t="s">
        <v>635</v>
      </c>
      <c r="AP8588" t="s">
        <v>636</v>
      </c>
      <c r="AQ8588" t="s">
        <v>637</v>
      </c>
      <c r="AR8588" t="s">
        <v>638</v>
      </c>
      <c r="AS8588" t="s">
        <v>639</v>
      </c>
      <c r="AT8588">
        <v>100</v>
      </c>
      <c r="AU8588">
        <v>2477</v>
      </c>
      <c r="AV8588">
        <v>480</v>
      </c>
      <c r="AW8588">
        <v>495</v>
      </c>
      <c r="AX8588">
        <v>479</v>
      </c>
      <c r="AY8588" t="s">
        <v>64777</v>
      </c>
      <c r="AZ8588" t="s">
        <v>64778</v>
      </c>
      <c r="BA8588" t="s">
        <v>96</v>
      </c>
      <c r="BE8588" t="s">
        <v>642</v>
      </c>
      <c r="BF8588" t="s">
        <v>643</v>
      </c>
      <c r="BG8588" t="s">
        <v>644</v>
      </c>
      <c r="BH8588" t="s">
        <v>645</v>
      </c>
      <c r="BI8588" t="s">
        <v>646</v>
      </c>
      <c r="BJ8588" t="s">
        <v>647</v>
      </c>
      <c r="BK8588" t="s">
        <v>648</v>
      </c>
      <c r="BL8588" t="s">
        <v>649</v>
      </c>
      <c r="BN8588">
        <v>91.8</v>
      </c>
      <c r="BO8588">
        <v>8.710912696153029</v>
      </c>
      <c r="BP8588">
        <v>9.489011651582821E-2</v>
      </c>
      <c r="BQ8588">
        <v>66.733333333333334</v>
      </c>
      <c r="BR8588">
        <v>24.67272448136471</v>
      </c>
      <c r="BS8588">
        <v>0.36972114607439632</v>
      </c>
      <c r="BT8588">
        <v>1.375624375624376</v>
      </c>
      <c r="BU8588">
        <v>0.46008658529897062</v>
      </c>
      <c r="BV8588" s="3">
        <v>0.72694262890341321</v>
      </c>
      <c r="BW8588">
        <v>-0.46008658529897062</v>
      </c>
      <c r="BX8588">
        <v>0.17466437785653841</v>
      </c>
      <c r="BY8588">
        <v>-0.75779565871373133</v>
      </c>
      <c r="BZ8588" t="s">
        <v>104</v>
      </c>
    </row>
    <row r="8589" spans="1:78" x14ac:dyDescent="0.3">
      <c r="A8589" t="s">
        <v>56805</v>
      </c>
      <c r="B8589" t="s">
        <v>66325</v>
      </c>
      <c r="C8589" t="s">
        <v>81</v>
      </c>
      <c r="D8589">
        <v>1.1036399999999999E-3</v>
      </c>
      <c r="E8589">
        <v>7.5979699999999994E-5</v>
      </c>
      <c r="F8589">
        <v>1</v>
      </c>
      <c r="G8589">
        <v>1</v>
      </c>
      <c r="H8589">
        <v>1</v>
      </c>
      <c r="I8589" t="s">
        <v>82</v>
      </c>
      <c r="J8589" t="s">
        <v>66326</v>
      </c>
      <c r="K8589" t="s">
        <v>56807</v>
      </c>
      <c r="M8589">
        <v>0</v>
      </c>
      <c r="N8589">
        <v>1425.75045</v>
      </c>
      <c r="O8589">
        <v>0.61499999999999999</v>
      </c>
      <c r="P8589">
        <v>-0.7</v>
      </c>
      <c r="Q8589">
        <v>0.147296398690756</v>
      </c>
      <c r="R8589">
        <v>0.97670722284965295</v>
      </c>
      <c r="S8589">
        <v>28.07</v>
      </c>
      <c r="T8589">
        <v>5.78</v>
      </c>
      <c r="U8589">
        <v>111.8</v>
      </c>
      <c r="V8589">
        <v>112.8</v>
      </c>
      <c r="W8589">
        <v>177.5</v>
      </c>
      <c r="X8589">
        <v>196</v>
      </c>
      <c r="Y8589">
        <v>174.8</v>
      </c>
      <c r="Z8589">
        <v>183.3</v>
      </c>
      <c r="AA8589" t="s">
        <v>85</v>
      </c>
      <c r="AB8589" t="s">
        <v>86</v>
      </c>
      <c r="AC8589" t="s">
        <v>86</v>
      </c>
      <c r="AD8589" t="s">
        <v>86</v>
      </c>
      <c r="AE8589" t="s">
        <v>86</v>
      </c>
      <c r="AF8589" t="s">
        <v>86</v>
      </c>
      <c r="AG8589" t="s">
        <v>86</v>
      </c>
      <c r="AH8589" t="s">
        <v>86</v>
      </c>
      <c r="AI8589">
        <v>1.0349999999999999E-4</v>
      </c>
      <c r="AJ8589">
        <v>6.9729999999999998E-4</v>
      </c>
      <c r="AK8589">
        <v>2.95</v>
      </c>
      <c r="AL8589" t="s">
        <v>66327</v>
      </c>
      <c r="AM8589" t="s">
        <v>56805</v>
      </c>
      <c r="AN8589" t="s">
        <v>56809</v>
      </c>
      <c r="AO8589" t="s">
        <v>56810</v>
      </c>
      <c r="AP8589" t="s">
        <v>56811</v>
      </c>
      <c r="AQ8589" t="s">
        <v>56812</v>
      </c>
      <c r="AR8589" t="s">
        <v>56813</v>
      </c>
      <c r="AS8589" t="s">
        <v>56814</v>
      </c>
      <c r="AT8589">
        <v>100</v>
      </c>
      <c r="AU8589">
        <v>249</v>
      </c>
      <c r="AV8589">
        <v>164</v>
      </c>
      <c r="AW8589">
        <v>173</v>
      </c>
      <c r="AX8589">
        <v>163</v>
      </c>
      <c r="AY8589" t="s">
        <v>66328</v>
      </c>
      <c r="AZ8589" t="s">
        <v>66329</v>
      </c>
      <c r="BA8589" t="s">
        <v>96</v>
      </c>
      <c r="BG8589" t="s">
        <v>271</v>
      </c>
      <c r="BH8589" t="s">
        <v>56817</v>
      </c>
      <c r="BI8589" t="s">
        <v>26350</v>
      </c>
      <c r="BJ8589" t="s">
        <v>407</v>
      </c>
      <c r="BN8589">
        <v>184.7</v>
      </c>
      <c r="BO8589">
        <v>10.669114302508889</v>
      </c>
      <c r="BP8589">
        <v>5.7764560381748209E-2</v>
      </c>
      <c r="BQ8589">
        <v>134.0333333333333</v>
      </c>
      <c r="BR8589">
        <v>37.646558054267508</v>
      </c>
      <c r="BS8589">
        <v>0.28087459378961088</v>
      </c>
      <c r="BT8589">
        <v>1.378015419049988</v>
      </c>
      <c r="BU8589">
        <v>0.46259203090323409</v>
      </c>
      <c r="BV8589" s="3">
        <v>0.72568128496661244</v>
      </c>
      <c r="BW8589">
        <v>-0.46259203090323398</v>
      </c>
      <c r="BX8589">
        <v>9.2498178518980956E-2</v>
      </c>
      <c r="BY8589">
        <v>-1.0338668193360401</v>
      </c>
      <c r="BZ8589" t="s">
        <v>104</v>
      </c>
    </row>
    <row r="8590" spans="1:78" x14ac:dyDescent="0.3">
      <c r="A8590" t="s">
        <v>629</v>
      </c>
      <c r="B8590" t="s">
        <v>66663</v>
      </c>
      <c r="C8590" t="s">
        <v>1328</v>
      </c>
      <c r="D8590">
        <v>5.1422800000000004E-4</v>
      </c>
      <c r="E8590">
        <v>7.5979699999999994E-5</v>
      </c>
      <c r="F8590">
        <v>1</v>
      </c>
      <c r="G8590">
        <v>1</v>
      </c>
      <c r="H8590">
        <v>1</v>
      </c>
      <c r="I8590" t="s">
        <v>82</v>
      </c>
      <c r="J8590" t="s">
        <v>66664</v>
      </c>
      <c r="K8590" t="s">
        <v>632</v>
      </c>
      <c r="M8590">
        <v>0</v>
      </c>
      <c r="N8590">
        <v>1896.0146099999999</v>
      </c>
      <c r="O8590">
        <v>0.48699999999999999</v>
      </c>
      <c r="P8590">
        <v>-1.04</v>
      </c>
      <c r="Q8590">
        <v>0.28049687994127998</v>
      </c>
      <c r="R8590">
        <v>0.97670722284965295</v>
      </c>
      <c r="S8590">
        <v>50.32</v>
      </c>
      <c r="T8590">
        <v>15.11</v>
      </c>
      <c r="U8590">
        <v>34</v>
      </c>
      <c r="V8590">
        <v>32.9</v>
      </c>
      <c r="W8590">
        <v>74.5</v>
      </c>
      <c r="X8590">
        <v>53.7</v>
      </c>
      <c r="Y8590">
        <v>69.900000000000006</v>
      </c>
      <c r="Z8590">
        <v>71.3</v>
      </c>
      <c r="AB8590" t="s">
        <v>86</v>
      </c>
      <c r="AC8590" t="s">
        <v>86</v>
      </c>
      <c r="AD8590" t="s">
        <v>86</v>
      </c>
      <c r="AE8590" t="s">
        <v>86</v>
      </c>
      <c r="AF8590" t="s">
        <v>86</v>
      </c>
      <c r="AG8590" t="s">
        <v>86</v>
      </c>
      <c r="AH8590" t="s">
        <v>86</v>
      </c>
      <c r="AI8590">
        <v>1.0349999999999999E-4</v>
      </c>
      <c r="AJ8590">
        <v>3.0899999999999998E-4</v>
      </c>
      <c r="AK8590">
        <v>2.56</v>
      </c>
      <c r="AL8590" t="s">
        <v>66665</v>
      </c>
      <c r="AM8590" t="s">
        <v>629</v>
      </c>
      <c r="AN8590" t="s">
        <v>634</v>
      </c>
      <c r="AO8590" t="s">
        <v>635</v>
      </c>
      <c r="AP8590" t="s">
        <v>636</v>
      </c>
      <c r="AQ8590" t="s">
        <v>637</v>
      </c>
      <c r="AR8590" t="s">
        <v>638</v>
      </c>
      <c r="AS8590" t="s">
        <v>639</v>
      </c>
      <c r="AT8590">
        <v>100</v>
      </c>
      <c r="AU8590">
        <v>2477</v>
      </c>
      <c r="AV8590">
        <v>1616</v>
      </c>
      <c r="AW8590">
        <v>1630</v>
      </c>
      <c r="AX8590">
        <v>1615</v>
      </c>
      <c r="AY8590" t="s">
        <v>66666</v>
      </c>
      <c r="AZ8590" t="s">
        <v>66667</v>
      </c>
      <c r="BA8590" t="s">
        <v>96</v>
      </c>
      <c r="BE8590" t="s">
        <v>642</v>
      </c>
      <c r="BF8590" t="s">
        <v>643</v>
      </c>
      <c r="BG8590" t="s">
        <v>644</v>
      </c>
      <c r="BH8590" t="s">
        <v>645</v>
      </c>
      <c r="BI8590" t="s">
        <v>646</v>
      </c>
      <c r="BJ8590" t="s">
        <v>647</v>
      </c>
      <c r="BK8590" t="s">
        <v>648</v>
      </c>
      <c r="BL8590" t="s">
        <v>649</v>
      </c>
      <c r="BN8590">
        <v>64.966666666666669</v>
      </c>
      <c r="BO8590">
        <v>9.7822969354509635</v>
      </c>
      <c r="BP8590">
        <v>0.15057409341381681</v>
      </c>
      <c r="BQ8590">
        <v>47.133333333333333</v>
      </c>
      <c r="BR8590">
        <v>23.706609486245249</v>
      </c>
      <c r="BS8590">
        <v>0.50296908386658956</v>
      </c>
      <c r="BT8590">
        <v>1.3783592644978779</v>
      </c>
      <c r="BU8590">
        <v>0.46295197044849112</v>
      </c>
      <c r="BV8590" s="3">
        <v>0.72550025654181627</v>
      </c>
      <c r="BW8590">
        <v>-0.46295197044849118</v>
      </c>
      <c r="BX8590">
        <v>0.2403966145881665</v>
      </c>
      <c r="BY8590">
        <v>-0.61907165262616493</v>
      </c>
      <c r="BZ8590" t="s">
        <v>104</v>
      </c>
    </row>
    <row r="8591" spans="1:78" x14ac:dyDescent="0.3">
      <c r="A8591" t="s">
        <v>57532</v>
      </c>
      <c r="B8591" t="s">
        <v>63650</v>
      </c>
      <c r="C8591" t="s">
        <v>12412</v>
      </c>
      <c r="D8591">
        <v>1.09275E-3</v>
      </c>
      <c r="E8591">
        <v>7.5979699999999994E-5</v>
      </c>
      <c r="F8591">
        <v>1</v>
      </c>
      <c r="G8591">
        <v>1</v>
      </c>
      <c r="H8591">
        <v>1</v>
      </c>
      <c r="I8591" t="s">
        <v>82</v>
      </c>
      <c r="J8591" t="s">
        <v>63651</v>
      </c>
      <c r="K8591" t="s">
        <v>57534</v>
      </c>
      <c r="M8591">
        <v>0</v>
      </c>
      <c r="N8591">
        <v>3047.7133399999998</v>
      </c>
      <c r="O8591">
        <v>0.80400000000000005</v>
      </c>
      <c r="P8591">
        <v>-0.31</v>
      </c>
      <c r="Q8591">
        <v>0.15509687107237999</v>
      </c>
      <c r="R8591">
        <v>0.97670722284965295</v>
      </c>
      <c r="S8591">
        <v>25.33</v>
      </c>
      <c r="T8591">
        <v>13.96</v>
      </c>
      <c r="U8591">
        <v>20.5</v>
      </c>
      <c r="V8591">
        <v>31.8</v>
      </c>
      <c r="W8591">
        <v>34.1</v>
      </c>
      <c r="X8591">
        <v>45.4</v>
      </c>
      <c r="Y8591">
        <v>34.299999999999997</v>
      </c>
      <c r="Z8591">
        <v>39.5</v>
      </c>
      <c r="AB8591" t="s">
        <v>86</v>
      </c>
      <c r="AC8591" t="s">
        <v>86</v>
      </c>
      <c r="AD8591" t="s">
        <v>86</v>
      </c>
      <c r="AE8591" t="s">
        <v>86</v>
      </c>
      <c r="AF8591" t="s">
        <v>86</v>
      </c>
      <c r="AG8591" t="s">
        <v>86</v>
      </c>
      <c r="AH8591" t="s">
        <v>86</v>
      </c>
      <c r="AI8591">
        <v>1.0349999999999999E-4</v>
      </c>
      <c r="AJ8591">
        <v>6.9039999999999998E-4</v>
      </c>
      <c r="AK8591">
        <v>3.17</v>
      </c>
      <c r="AL8591" t="s">
        <v>63652</v>
      </c>
      <c r="AM8591" t="s">
        <v>57532</v>
      </c>
      <c r="AN8591" t="s">
        <v>57536</v>
      </c>
      <c r="AO8591" t="s">
        <v>57537</v>
      </c>
      <c r="AP8591" t="s">
        <v>57538</v>
      </c>
      <c r="AQ8591" t="s">
        <v>57539</v>
      </c>
      <c r="AR8591" t="s">
        <v>57540</v>
      </c>
      <c r="AS8591" t="s">
        <v>57541</v>
      </c>
      <c r="AT8591">
        <v>100</v>
      </c>
      <c r="AU8591">
        <v>397</v>
      </c>
      <c r="AV8591">
        <v>189</v>
      </c>
      <c r="AW8591">
        <v>210</v>
      </c>
      <c r="AX8591">
        <v>188</v>
      </c>
      <c r="AY8591" t="s">
        <v>63653</v>
      </c>
      <c r="AZ8591" t="s">
        <v>63654</v>
      </c>
      <c r="BA8591" t="s">
        <v>96</v>
      </c>
      <c r="BE8591" t="s">
        <v>57544</v>
      </c>
      <c r="BF8591" t="s">
        <v>57545</v>
      </c>
      <c r="BG8591" t="s">
        <v>905</v>
      </c>
      <c r="BH8591" t="s">
        <v>57546</v>
      </c>
      <c r="BI8591" t="s">
        <v>2863</v>
      </c>
      <c r="BK8591" t="s">
        <v>6687</v>
      </c>
      <c r="BN8591">
        <v>39.733333333333327</v>
      </c>
      <c r="BO8591">
        <v>5.5536774603260266</v>
      </c>
      <c r="BP8591">
        <v>0.1397737615853866</v>
      </c>
      <c r="BQ8591">
        <v>28.8</v>
      </c>
      <c r="BR8591">
        <v>7.2794230540613594</v>
      </c>
      <c r="BS8591">
        <v>0.2527577449326861</v>
      </c>
      <c r="BT8591">
        <v>1.3796296296296291</v>
      </c>
      <c r="BU8591">
        <v>0.46428101829869273</v>
      </c>
      <c r="BV8591" s="3">
        <v>0.72483221476510085</v>
      </c>
      <c r="BW8591">
        <v>-0.46428101829869273</v>
      </c>
      <c r="BX8591">
        <v>0.13039159174096371</v>
      </c>
      <c r="BY8591">
        <v>-0.88475041303843471</v>
      </c>
      <c r="BZ8591" t="s">
        <v>104</v>
      </c>
    </row>
    <row r="8592" spans="1:78" x14ac:dyDescent="0.3">
      <c r="A8592" t="s">
        <v>53587</v>
      </c>
      <c r="B8592" t="s">
        <v>66424</v>
      </c>
      <c r="C8592" t="s">
        <v>66425</v>
      </c>
      <c r="D8592">
        <v>3.4136100000000001E-3</v>
      </c>
      <c r="E8592">
        <v>1.71607E-4</v>
      </c>
      <c r="F8592">
        <v>1</v>
      </c>
      <c r="G8592">
        <v>1</v>
      </c>
      <c r="H8592">
        <v>1</v>
      </c>
      <c r="I8592" t="s">
        <v>82</v>
      </c>
      <c r="J8592" t="s">
        <v>66426</v>
      </c>
      <c r="K8592" t="s">
        <v>53589</v>
      </c>
      <c r="M8592">
        <v>0</v>
      </c>
      <c r="N8592">
        <v>2644.2495100000001</v>
      </c>
      <c r="O8592">
        <v>0.59099999999999997</v>
      </c>
      <c r="P8592">
        <v>-0.76</v>
      </c>
      <c r="Q8592">
        <v>0.269871646065864</v>
      </c>
      <c r="R8592">
        <v>0.97670722284965295</v>
      </c>
      <c r="S8592">
        <v>44.68</v>
      </c>
      <c r="T8592">
        <v>17.45</v>
      </c>
      <c r="U8592">
        <v>8.3000000000000007</v>
      </c>
      <c r="V8592">
        <v>19.600000000000001</v>
      </c>
      <c r="W8592">
        <v>11.2</v>
      </c>
      <c r="X8592">
        <v>14.5</v>
      </c>
      <c r="Y8592">
        <v>20.5</v>
      </c>
      <c r="Z8592">
        <v>19</v>
      </c>
      <c r="AB8592" t="s">
        <v>86</v>
      </c>
      <c r="AC8592" t="s">
        <v>86</v>
      </c>
      <c r="AD8592" t="s">
        <v>86</v>
      </c>
      <c r="AE8592" t="s">
        <v>86</v>
      </c>
      <c r="AF8592" t="s">
        <v>86</v>
      </c>
      <c r="AG8592" t="s">
        <v>86</v>
      </c>
      <c r="AH8592" t="s">
        <v>86</v>
      </c>
      <c r="AI8592">
        <v>1.696E-4</v>
      </c>
      <c r="AJ8592">
        <v>2.3140000000000001E-3</v>
      </c>
      <c r="AK8592">
        <v>2.4700000000000002</v>
      </c>
      <c r="AL8592" t="s">
        <v>66427</v>
      </c>
      <c r="AM8592" t="s">
        <v>53587</v>
      </c>
      <c r="AN8592" t="s">
        <v>53591</v>
      </c>
      <c r="AO8592" t="s">
        <v>53592</v>
      </c>
      <c r="AP8592" t="s">
        <v>53593</v>
      </c>
      <c r="AQ8592" t="s">
        <v>53594</v>
      </c>
      <c r="AR8592" t="s">
        <v>53595</v>
      </c>
      <c r="AS8592" t="s">
        <v>53596</v>
      </c>
      <c r="AT8592">
        <v>100</v>
      </c>
      <c r="AU8592">
        <v>316</v>
      </c>
      <c r="AV8592">
        <v>298</v>
      </c>
      <c r="AW8592">
        <v>316</v>
      </c>
      <c r="AX8592">
        <v>297</v>
      </c>
      <c r="AY8592" t="s">
        <v>66428</v>
      </c>
      <c r="AZ8592" t="s">
        <v>66429</v>
      </c>
      <c r="BA8592" t="s">
        <v>96</v>
      </c>
      <c r="BE8592" t="s">
        <v>53599</v>
      </c>
      <c r="BF8592" t="s">
        <v>53600</v>
      </c>
      <c r="BG8592" t="s">
        <v>476</v>
      </c>
      <c r="BH8592" t="s">
        <v>53601</v>
      </c>
      <c r="BI8592" t="s">
        <v>22879</v>
      </c>
      <c r="BJ8592" t="s">
        <v>5192</v>
      </c>
      <c r="BK8592" t="s">
        <v>2908</v>
      </c>
      <c r="BL8592" t="s">
        <v>1077</v>
      </c>
      <c r="BN8592">
        <v>18</v>
      </c>
      <c r="BO8592">
        <v>3.1224989991991992</v>
      </c>
      <c r="BP8592">
        <v>0.17347216662217771</v>
      </c>
      <c r="BQ8592">
        <v>13.03333333333333</v>
      </c>
      <c r="BR8592">
        <v>5.8688442928172284</v>
      </c>
      <c r="BS8592">
        <v>0.45029495852817603</v>
      </c>
      <c r="BT8592">
        <v>1.381074168797954</v>
      </c>
      <c r="BU8592">
        <v>0.46579079974347859</v>
      </c>
      <c r="BV8592" s="3">
        <v>0.72407407407407409</v>
      </c>
      <c r="BW8592">
        <v>-0.46579079974347859</v>
      </c>
      <c r="BX8592">
        <v>0.23910934520940269</v>
      </c>
      <c r="BY8592">
        <v>-0.62140344984171847</v>
      </c>
      <c r="BZ8592" t="s">
        <v>104</v>
      </c>
    </row>
    <row r="8593" spans="1:78" x14ac:dyDescent="0.3">
      <c r="A8593" t="s">
        <v>9416</v>
      </c>
      <c r="B8593" t="s">
        <v>65292</v>
      </c>
      <c r="C8593" t="s">
        <v>6035</v>
      </c>
      <c r="D8593">
        <v>2.7233199999999999E-2</v>
      </c>
      <c r="E8593">
        <v>1.4396400000000001E-3</v>
      </c>
      <c r="F8593">
        <v>1</v>
      </c>
      <c r="G8593">
        <v>1</v>
      </c>
      <c r="H8593">
        <v>1</v>
      </c>
      <c r="I8593" t="s">
        <v>82</v>
      </c>
      <c r="J8593" t="s">
        <v>10639</v>
      </c>
      <c r="K8593" t="s">
        <v>9420</v>
      </c>
      <c r="M8593">
        <v>0</v>
      </c>
      <c r="N8593">
        <v>1577.83168</v>
      </c>
      <c r="O8593">
        <v>0.73299999999999998</v>
      </c>
      <c r="P8593">
        <v>-0.45</v>
      </c>
      <c r="Q8593">
        <v>0.148003501853017</v>
      </c>
      <c r="R8593">
        <v>0.97670722284965295</v>
      </c>
      <c r="S8593">
        <v>17.829999999999998</v>
      </c>
      <c r="T8593">
        <v>22.02</v>
      </c>
      <c r="U8593">
        <v>13.2</v>
      </c>
      <c r="V8593">
        <v>9.5</v>
      </c>
      <c r="W8593">
        <v>13.3</v>
      </c>
      <c r="X8593">
        <v>12.5</v>
      </c>
      <c r="Y8593">
        <v>19.3</v>
      </c>
      <c r="Z8593">
        <v>18</v>
      </c>
      <c r="AB8593" t="s">
        <v>86</v>
      </c>
      <c r="AC8593" t="s">
        <v>86</v>
      </c>
      <c r="AD8593" t="s">
        <v>86</v>
      </c>
      <c r="AE8593" t="s">
        <v>86</v>
      </c>
      <c r="AF8593" t="s">
        <v>86</v>
      </c>
      <c r="AG8593" t="s">
        <v>86</v>
      </c>
      <c r="AH8593" t="s">
        <v>86</v>
      </c>
      <c r="AI8593">
        <v>1.201E-3</v>
      </c>
      <c r="AJ8593">
        <v>2.111E-2</v>
      </c>
      <c r="AK8593">
        <v>1.64</v>
      </c>
      <c r="AL8593" t="s">
        <v>65293</v>
      </c>
      <c r="AM8593" t="s">
        <v>9416</v>
      </c>
      <c r="AN8593" t="s">
        <v>9422</v>
      </c>
      <c r="AO8593" t="s">
        <v>9423</v>
      </c>
      <c r="AP8593" t="s">
        <v>9424</v>
      </c>
      <c r="AQ8593" t="s">
        <v>9425</v>
      </c>
      <c r="AR8593" t="s">
        <v>9426</v>
      </c>
      <c r="AS8593" t="s">
        <v>9427</v>
      </c>
      <c r="AT8593">
        <v>100</v>
      </c>
      <c r="AU8593">
        <v>764</v>
      </c>
      <c r="AV8593">
        <v>413</v>
      </c>
      <c r="AW8593">
        <v>422</v>
      </c>
      <c r="AX8593">
        <v>412</v>
      </c>
      <c r="AY8593" t="s">
        <v>65294</v>
      </c>
      <c r="AZ8593" t="s">
        <v>65295</v>
      </c>
      <c r="BA8593" t="s">
        <v>96</v>
      </c>
      <c r="BG8593" t="s">
        <v>161</v>
      </c>
      <c r="BH8593" t="s">
        <v>9430</v>
      </c>
      <c r="BI8593" t="s">
        <v>9431</v>
      </c>
      <c r="BJ8593" t="s">
        <v>2963</v>
      </c>
      <c r="BK8593" t="s">
        <v>3326</v>
      </c>
      <c r="BL8593" t="s">
        <v>9432</v>
      </c>
      <c r="BN8593">
        <v>16.600000000000001</v>
      </c>
      <c r="BO8593">
        <v>3.6097091295560091</v>
      </c>
      <c r="BP8593">
        <v>0.21745235720216921</v>
      </c>
      <c r="BQ8593">
        <v>12</v>
      </c>
      <c r="BR8593">
        <v>2.165640782770772</v>
      </c>
      <c r="BS8593">
        <v>0.18047006523089759</v>
      </c>
      <c r="BT8593">
        <v>1.3833333333333331</v>
      </c>
      <c r="BU8593">
        <v>0.46814883573840599</v>
      </c>
      <c r="BV8593" s="3">
        <v>0.72289156626506035</v>
      </c>
      <c r="BW8593">
        <v>-0.46814883573840599</v>
      </c>
      <c r="BX8593">
        <v>0.14152753612197311</v>
      </c>
      <c r="BY8593">
        <v>-0.84915905397447822</v>
      </c>
      <c r="BZ8593" t="s">
        <v>104</v>
      </c>
    </row>
    <row r="8594" spans="1:78" x14ac:dyDescent="0.3">
      <c r="A8594" t="s">
        <v>856</v>
      </c>
      <c r="B8594" t="s">
        <v>65885</v>
      </c>
      <c r="C8594" t="s">
        <v>1576</v>
      </c>
      <c r="D8594">
        <v>3.7449700000000002E-5</v>
      </c>
      <c r="E8594">
        <v>7.5979699999999994E-5</v>
      </c>
      <c r="F8594">
        <v>1</v>
      </c>
      <c r="G8594">
        <v>1</v>
      </c>
      <c r="H8594">
        <v>1</v>
      </c>
      <c r="I8594" t="s">
        <v>82</v>
      </c>
      <c r="J8594" t="s">
        <v>65886</v>
      </c>
      <c r="K8594" t="s">
        <v>860</v>
      </c>
      <c r="M8594">
        <v>0</v>
      </c>
      <c r="N8594">
        <v>1987.1216400000001</v>
      </c>
      <c r="O8594">
        <v>0.68600000000000005</v>
      </c>
      <c r="P8594">
        <v>-0.54</v>
      </c>
      <c r="Q8594">
        <v>0.14715926156072301</v>
      </c>
      <c r="R8594">
        <v>0.97670722284965295</v>
      </c>
      <c r="S8594">
        <v>19.72</v>
      </c>
      <c r="T8594">
        <v>21.42</v>
      </c>
      <c r="U8594">
        <v>70.5</v>
      </c>
      <c r="V8594">
        <v>53</v>
      </c>
      <c r="W8594">
        <v>79.2</v>
      </c>
      <c r="X8594">
        <v>70.5</v>
      </c>
      <c r="Y8594">
        <v>107.2</v>
      </c>
      <c r="Z8594">
        <v>102.8</v>
      </c>
      <c r="AA8594" t="s">
        <v>85</v>
      </c>
      <c r="AB8594" t="s">
        <v>86</v>
      </c>
      <c r="AC8594" t="s">
        <v>86</v>
      </c>
      <c r="AD8594" t="s">
        <v>86</v>
      </c>
      <c r="AE8594" t="s">
        <v>86</v>
      </c>
      <c r="AF8594" t="s">
        <v>86</v>
      </c>
      <c r="AG8594" t="s">
        <v>86</v>
      </c>
      <c r="AH8594" t="s">
        <v>86</v>
      </c>
      <c r="AI8594">
        <v>1.0349999999999999E-4</v>
      </c>
      <c r="AJ8594">
        <v>1.9170000000000001E-5</v>
      </c>
      <c r="AK8594">
        <v>3.51</v>
      </c>
      <c r="AL8594" t="s">
        <v>65887</v>
      </c>
      <c r="AM8594" t="s">
        <v>856</v>
      </c>
      <c r="AN8594" t="s">
        <v>862</v>
      </c>
      <c r="AO8594" t="s">
        <v>863</v>
      </c>
      <c r="AP8594" t="s">
        <v>864</v>
      </c>
      <c r="AQ8594" t="s">
        <v>865</v>
      </c>
      <c r="AR8594" t="s">
        <v>866</v>
      </c>
      <c r="AS8594" t="s">
        <v>867</v>
      </c>
      <c r="AT8594">
        <v>100</v>
      </c>
      <c r="AU8594">
        <v>1464</v>
      </c>
      <c r="AV8594">
        <v>456</v>
      </c>
      <c r="AW8594">
        <v>469</v>
      </c>
      <c r="AX8594">
        <v>455</v>
      </c>
      <c r="AY8594" t="s">
        <v>65888</v>
      </c>
      <c r="AZ8594" t="s">
        <v>65889</v>
      </c>
      <c r="BA8594" t="s">
        <v>96</v>
      </c>
      <c r="BE8594" t="s">
        <v>870</v>
      </c>
      <c r="BF8594" t="s">
        <v>871</v>
      </c>
      <c r="BG8594" t="s">
        <v>161</v>
      </c>
      <c r="BH8594" t="s">
        <v>872</v>
      </c>
      <c r="BI8594" t="s">
        <v>873</v>
      </c>
      <c r="BL8594" t="s">
        <v>874</v>
      </c>
      <c r="BN8594">
        <v>93.5</v>
      </c>
      <c r="BO8594">
        <v>20.039710576752348</v>
      </c>
      <c r="BP8594">
        <v>0.2143284553663353</v>
      </c>
      <c r="BQ8594">
        <v>67.566666666666663</v>
      </c>
      <c r="BR8594">
        <v>13.34403737005159</v>
      </c>
      <c r="BS8594">
        <v>0.19749438633524799</v>
      </c>
      <c r="BT8594">
        <v>1.383818450912679</v>
      </c>
      <c r="BU8594">
        <v>0.46865468202925642</v>
      </c>
      <c r="BV8594" s="3">
        <v>0.72263814616755784</v>
      </c>
      <c r="BW8594">
        <v>-0.46865468202925648</v>
      </c>
      <c r="BX8594">
        <v>0.14646760972108239</v>
      </c>
      <c r="BY8594">
        <v>-0.83425840585380762</v>
      </c>
      <c r="BZ8594" t="s">
        <v>104</v>
      </c>
    </row>
    <row r="8595" spans="1:78" x14ac:dyDescent="0.3">
      <c r="A8595" t="s">
        <v>486</v>
      </c>
      <c r="B8595" t="s">
        <v>15043</v>
      </c>
      <c r="C8595" t="s">
        <v>44124</v>
      </c>
      <c r="D8595">
        <v>3.4249899999999999E-5</v>
      </c>
      <c r="E8595">
        <v>7.5979699999999994E-5</v>
      </c>
      <c r="F8595">
        <v>1</v>
      </c>
      <c r="G8595">
        <v>1</v>
      </c>
      <c r="H8595">
        <v>1</v>
      </c>
      <c r="I8595" t="s">
        <v>82</v>
      </c>
      <c r="J8595" t="s">
        <v>15044</v>
      </c>
      <c r="K8595" t="s">
        <v>489</v>
      </c>
      <c r="M8595">
        <v>0</v>
      </c>
      <c r="N8595">
        <v>2654.37788</v>
      </c>
      <c r="O8595">
        <v>0.79700000000000004</v>
      </c>
      <c r="P8595">
        <v>-0.33</v>
      </c>
      <c r="Q8595">
        <v>0.24524294229497101</v>
      </c>
      <c r="R8595">
        <v>0.97670722284965295</v>
      </c>
      <c r="S8595">
        <v>32.43</v>
      </c>
      <c r="T8595">
        <v>23.31</v>
      </c>
      <c r="U8595">
        <v>25.3</v>
      </c>
      <c r="V8595">
        <v>14.7</v>
      </c>
      <c r="W8595">
        <v>29.1</v>
      </c>
      <c r="X8595">
        <v>39.5</v>
      </c>
      <c r="Y8595">
        <v>31.8</v>
      </c>
      <c r="Z8595">
        <v>24.6</v>
      </c>
      <c r="AB8595" t="s">
        <v>86</v>
      </c>
      <c r="AC8595" t="s">
        <v>86</v>
      </c>
      <c r="AD8595" t="s">
        <v>86</v>
      </c>
      <c r="AE8595" t="s">
        <v>86</v>
      </c>
      <c r="AF8595" t="s">
        <v>86</v>
      </c>
      <c r="AG8595" t="s">
        <v>86</v>
      </c>
      <c r="AH8595" t="s">
        <v>86</v>
      </c>
      <c r="AI8595">
        <v>1.0349999999999999E-4</v>
      </c>
      <c r="AJ8595">
        <v>1.736E-5</v>
      </c>
      <c r="AK8595">
        <v>4.21</v>
      </c>
      <c r="AL8595" t="s">
        <v>15045</v>
      </c>
      <c r="AM8595" t="s">
        <v>486</v>
      </c>
      <c r="AN8595" t="s">
        <v>491</v>
      </c>
      <c r="AO8595" t="s">
        <v>492</v>
      </c>
      <c r="AP8595" t="s">
        <v>493</v>
      </c>
      <c r="AQ8595" t="s">
        <v>494</v>
      </c>
      <c r="AR8595" t="s">
        <v>495</v>
      </c>
      <c r="AS8595" t="s">
        <v>496</v>
      </c>
      <c r="AT8595">
        <v>100</v>
      </c>
      <c r="AU8595">
        <v>458</v>
      </c>
      <c r="AV8595">
        <v>407</v>
      </c>
      <c r="AW8595">
        <v>429</v>
      </c>
      <c r="AX8595">
        <v>406</v>
      </c>
      <c r="AY8595" t="s">
        <v>15046</v>
      </c>
      <c r="AZ8595" t="s">
        <v>680</v>
      </c>
      <c r="BA8595" t="s">
        <v>96</v>
      </c>
      <c r="BE8595" t="s">
        <v>499</v>
      </c>
      <c r="BF8595" t="s">
        <v>500</v>
      </c>
      <c r="BG8595" t="s">
        <v>161</v>
      </c>
      <c r="BH8595" t="s">
        <v>501</v>
      </c>
      <c r="BI8595" t="s">
        <v>202</v>
      </c>
      <c r="BL8595" t="s">
        <v>102</v>
      </c>
      <c r="BN8595">
        <v>31.966666666666669</v>
      </c>
      <c r="BO8595">
        <v>7.4513980791079284</v>
      </c>
      <c r="BP8595">
        <v>0.2330990014319477</v>
      </c>
      <c r="BQ8595">
        <v>23.033333333333331</v>
      </c>
      <c r="BR8595">
        <v>7.4627966161040016</v>
      </c>
      <c r="BS8595">
        <v>0.32399985308700452</v>
      </c>
      <c r="BT8595">
        <v>1.387843704775688</v>
      </c>
      <c r="BU8595">
        <v>0.47284510462987239</v>
      </c>
      <c r="BV8595" s="3">
        <v>0.7205422314911365</v>
      </c>
      <c r="BW8595">
        <v>-0.4728451046298725</v>
      </c>
      <c r="BX8595">
        <v>0.2331982757367638</v>
      </c>
      <c r="BY8595">
        <v>-0.63227466506558472</v>
      </c>
      <c r="BZ8595" t="s">
        <v>104</v>
      </c>
    </row>
    <row r="8596" spans="1:78" x14ac:dyDescent="0.3">
      <c r="A8596" t="s">
        <v>486</v>
      </c>
      <c r="B8596" t="s">
        <v>59077</v>
      </c>
      <c r="C8596" t="s">
        <v>1576</v>
      </c>
      <c r="D8596">
        <v>3.1228599999999999E-3</v>
      </c>
      <c r="E8596">
        <v>1.71607E-4</v>
      </c>
      <c r="F8596">
        <v>1</v>
      </c>
      <c r="G8596">
        <v>1</v>
      </c>
      <c r="H8596">
        <v>1</v>
      </c>
      <c r="I8596" t="s">
        <v>82</v>
      </c>
      <c r="J8596" t="s">
        <v>59078</v>
      </c>
      <c r="K8596" t="s">
        <v>489</v>
      </c>
      <c r="M8596">
        <v>1</v>
      </c>
      <c r="N8596">
        <v>3016.6592500000002</v>
      </c>
      <c r="O8596">
        <v>0.88100000000000001</v>
      </c>
      <c r="P8596">
        <v>-0.18</v>
      </c>
      <c r="Q8596">
        <v>0.32571423853068299</v>
      </c>
      <c r="R8596">
        <v>0.97670722284965295</v>
      </c>
      <c r="S8596">
        <v>43.99</v>
      </c>
      <c r="T8596">
        <v>21.12</v>
      </c>
      <c r="U8596">
        <v>33.299999999999997</v>
      </c>
      <c r="V8596">
        <v>12.5</v>
      </c>
      <c r="W8596">
        <v>28.9</v>
      </c>
      <c r="X8596">
        <v>42.6</v>
      </c>
      <c r="Y8596">
        <v>32.799999999999997</v>
      </c>
      <c r="Z8596">
        <v>28.3</v>
      </c>
      <c r="AA8596" t="s">
        <v>85</v>
      </c>
      <c r="AB8596" t="s">
        <v>86</v>
      </c>
      <c r="AC8596" t="s">
        <v>86</v>
      </c>
      <c r="AD8596" t="s">
        <v>86</v>
      </c>
      <c r="AE8596" t="s">
        <v>86</v>
      </c>
      <c r="AF8596" t="s">
        <v>86</v>
      </c>
      <c r="AG8596" t="s">
        <v>86</v>
      </c>
      <c r="AH8596" t="s">
        <v>86</v>
      </c>
      <c r="AI8596">
        <v>1.696E-4</v>
      </c>
      <c r="AJ8596">
        <v>2.0990000000000002E-3</v>
      </c>
      <c r="AK8596">
        <v>2.85</v>
      </c>
      <c r="AL8596" t="s">
        <v>59079</v>
      </c>
      <c r="AM8596" t="s">
        <v>486</v>
      </c>
      <c r="AN8596" t="s">
        <v>491</v>
      </c>
      <c r="AO8596" t="s">
        <v>492</v>
      </c>
      <c r="AP8596" t="s">
        <v>493</v>
      </c>
      <c r="AQ8596" t="s">
        <v>494</v>
      </c>
      <c r="AR8596" t="s">
        <v>495</v>
      </c>
      <c r="AS8596" t="s">
        <v>496</v>
      </c>
      <c r="AT8596">
        <v>100</v>
      </c>
      <c r="AU8596">
        <v>458</v>
      </c>
      <c r="AV8596">
        <v>306</v>
      </c>
      <c r="AW8596">
        <v>326</v>
      </c>
      <c r="AX8596">
        <v>305</v>
      </c>
      <c r="AY8596" t="s">
        <v>59080</v>
      </c>
      <c r="AZ8596" t="s">
        <v>59081</v>
      </c>
      <c r="BA8596" t="s">
        <v>96</v>
      </c>
      <c r="BE8596" t="s">
        <v>499</v>
      </c>
      <c r="BF8596" t="s">
        <v>500</v>
      </c>
      <c r="BG8596" t="s">
        <v>161</v>
      </c>
      <c r="BH8596" t="s">
        <v>501</v>
      </c>
      <c r="BI8596" t="s">
        <v>202</v>
      </c>
      <c r="BL8596" t="s">
        <v>102</v>
      </c>
      <c r="BN8596">
        <v>34.56666666666667</v>
      </c>
      <c r="BO8596">
        <v>7.3118625078247579</v>
      </c>
      <c r="BP8596">
        <v>0.2115292914510537</v>
      </c>
      <c r="BQ8596">
        <v>24.9</v>
      </c>
      <c r="BR8596">
        <v>10.961751684835781</v>
      </c>
      <c r="BS8596">
        <v>0.44023099135886662</v>
      </c>
      <c r="BT8596">
        <v>1.388219544846051</v>
      </c>
      <c r="BU8596">
        <v>0.47323574602398899</v>
      </c>
      <c r="BV8596" s="3">
        <v>0.7203471552555446</v>
      </c>
      <c r="BW8596">
        <v>-0.47323574602398899</v>
      </c>
      <c r="BX8596">
        <v>0.29348313841633661</v>
      </c>
      <c r="BY8596">
        <v>-0.53241684536389455</v>
      </c>
      <c r="BZ8596" t="s">
        <v>104</v>
      </c>
    </row>
    <row r="8597" spans="1:78" x14ac:dyDescent="0.3">
      <c r="A8597" t="s">
        <v>1782</v>
      </c>
      <c r="B8597" t="s">
        <v>66732</v>
      </c>
      <c r="C8597" t="s">
        <v>81</v>
      </c>
      <c r="D8597">
        <v>1.9651999999999998E-6</v>
      </c>
      <c r="E8597">
        <v>7.5979699999999994E-5</v>
      </c>
      <c r="F8597">
        <v>1</v>
      </c>
      <c r="G8597">
        <v>1</v>
      </c>
      <c r="H8597">
        <v>1</v>
      </c>
      <c r="I8597" t="s">
        <v>82</v>
      </c>
      <c r="J8597" t="s">
        <v>66733</v>
      </c>
      <c r="K8597" t="s">
        <v>1785</v>
      </c>
      <c r="M8597">
        <v>0</v>
      </c>
      <c r="N8597">
        <v>1832.9098100000001</v>
      </c>
      <c r="O8597">
        <v>0.46600000000000003</v>
      </c>
      <c r="P8597">
        <v>-1.1000000000000001</v>
      </c>
      <c r="Q8597">
        <v>0.33649432052151201</v>
      </c>
      <c r="R8597">
        <v>0.97670722284965295</v>
      </c>
      <c r="S8597">
        <v>70.88</v>
      </c>
      <c r="T8597">
        <v>17.16</v>
      </c>
      <c r="U8597">
        <v>10.4</v>
      </c>
      <c r="V8597">
        <v>11.9</v>
      </c>
      <c r="W8597">
        <v>34.299999999999997</v>
      </c>
      <c r="X8597">
        <v>31</v>
      </c>
      <c r="Y8597">
        <v>25.5</v>
      </c>
      <c r="Z8597">
        <v>22.1</v>
      </c>
      <c r="AA8597" t="s">
        <v>85</v>
      </c>
      <c r="AB8597" t="s">
        <v>86</v>
      </c>
      <c r="AC8597" t="s">
        <v>86</v>
      </c>
      <c r="AD8597" t="s">
        <v>86</v>
      </c>
      <c r="AE8597" t="s">
        <v>86</v>
      </c>
      <c r="AF8597" t="s">
        <v>86</v>
      </c>
      <c r="AG8597" t="s">
        <v>86</v>
      </c>
      <c r="AH8597" t="s">
        <v>86</v>
      </c>
      <c r="AI8597">
        <v>1.0349999999999999E-4</v>
      </c>
      <c r="AJ8597">
        <v>8.3050000000000003E-7</v>
      </c>
      <c r="AK8597">
        <v>4.07</v>
      </c>
      <c r="AL8597" t="s">
        <v>66734</v>
      </c>
      <c r="AM8597" t="s">
        <v>1782</v>
      </c>
      <c r="AN8597" t="s">
        <v>1787</v>
      </c>
      <c r="AO8597" t="s">
        <v>1788</v>
      </c>
      <c r="AP8597" t="s">
        <v>1789</v>
      </c>
      <c r="AQ8597" t="s">
        <v>1790</v>
      </c>
      <c r="AR8597" t="s">
        <v>1791</v>
      </c>
      <c r="AS8597" t="s">
        <v>1792</v>
      </c>
      <c r="AT8597">
        <v>100</v>
      </c>
      <c r="AU8597">
        <v>4684</v>
      </c>
      <c r="AV8597">
        <v>2774</v>
      </c>
      <c r="AW8597">
        <v>2787</v>
      </c>
      <c r="AX8597">
        <v>2773</v>
      </c>
      <c r="AY8597" t="s">
        <v>66735</v>
      </c>
      <c r="AZ8597" t="s">
        <v>66736</v>
      </c>
      <c r="BA8597" t="s">
        <v>96</v>
      </c>
      <c r="BE8597" t="s">
        <v>1795</v>
      </c>
      <c r="BG8597" t="s">
        <v>1310</v>
      </c>
      <c r="BH8597" t="s">
        <v>1796</v>
      </c>
      <c r="BI8597" t="s">
        <v>202</v>
      </c>
      <c r="BK8597" t="s">
        <v>1184</v>
      </c>
      <c r="BL8597" t="s">
        <v>1797</v>
      </c>
      <c r="BM8597" t="s">
        <v>125</v>
      </c>
      <c r="BN8597">
        <v>26.2</v>
      </c>
      <c r="BO8597">
        <v>4.4911023145771232</v>
      </c>
      <c r="BP8597">
        <v>0.1714161188769894</v>
      </c>
      <c r="BQ8597">
        <v>18.86666666666666</v>
      </c>
      <c r="BR8597">
        <v>13.38668492694638</v>
      </c>
      <c r="BS8597">
        <v>0.70954160390175147</v>
      </c>
      <c r="BT8597">
        <v>1.3886925795053</v>
      </c>
      <c r="BU8597">
        <v>0.47372725942672422</v>
      </c>
      <c r="BV8597" s="3">
        <v>0.7201017811704834</v>
      </c>
      <c r="BW8597">
        <v>-0.47372725942672428</v>
      </c>
      <c r="BX8597">
        <v>0.29303525265834018</v>
      </c>
      <c r="BY8597">
        <v>-0.53308013010991606</v>
      </c>
      <c r="BZ8597" t="s">
        <v>104</v>
      </c>
    </row>
    <row r="8598" spans="1:78" x14ac:dyDescent="0.3">
      <c r="A8598" t="s">
        <v>629</v>
      </c>
      <c r="B8598" t="s">
        <v>65700</v>
      </c>
      <c r="C8598" t="s">
        <v>65701</v>
      </c>
      <c r="D8598">
        <v>2.1227199999999998E-3</v>
      </c>
      <c r="E8598">
        <v>7.5979699999999994E-5</v>
      </c>
      <c r="F8598">
        <v>1</v>
      </c>
      <c r="G8598">
        <v>1</v>
      </c>
      <c r="H8598">
        <v>1</v>
      </c>
      <c r="I8598" t="s">
        <v>82</v>
      </c>
      <c r="J8598" t="s">
        <v>65702</v>
      </c>
      <c r="K8598" t="s">
        <v>632</v>
      </c>
      <c r="M8598">
        <v>0</v>
      </c>
      <c r="N8598">
        <v>2785.4124200000001</v>
      </c>
      <c r="O8598">
        <v>0.70299999999999996</v>
      </c>
      <c r="P8598">
        <v>-0.51</v>
      </c>
      <c r="Q8598">
        <v>0.21125468012950299</v>
      </c>
      <c r="R8598">
        <v>0.97670722284965295</v>
      </c>
      <c r="S8598">
        <v>34.94</v>
      </c>
      <c r="T8598">
        <v>6.19</v>
      </c>
      <c r="U8598">
        <v>95.5</v>
      </c>
      <c r="V8598">
        <v>64.900000000000006</v>
      </c>
      <c r="W8598">
        <v>133.19999999999999</v>
      </c>
      <c r="X8598">
        <v>128.4</v>
      </c>
      <c r="Y8598">
        <v>135.80000000000001</v>
      </c>
      <c r="Z8598">
        <v>145.19999999999999</v>
      </c>
      <c r="AB8598" t="s">
        <v>86</v>
      </c>
      <c r="AC8598" t="s">
        <v>86</v>
      </c>
      <c r="AD8598" t="s">
        <v>86</v>
      </c>
      <c r="AE8598" t="s">
        <v>86</v>
      </c>
      <c r="AF8598" t="s">
        <v>86</v>
      </c>
      <c r="AG8598" t="s">
        <v>86</v>
      </c>
      <c r="AH8598" t="s">
        <v>86</v>
      </c>
      <c r="AI8598">
        <v>1.0349999999999999E-4</v>
      </c>
      <c r="AJ8598">
        <v>1.39E-3</v>
      </c>
      <c r="AK8598">
        <v>2.62</v>
      </c>
      <c r="AL8598" t="s">
        <v>65703</v>
      </c>
      <c r="AM8598" t="s">
        <v>629</v>
      </c>
      <c r="AN8598" t="s">
        <v>634</v>
      </c>
      <c r="AO8598" t="s">
        <v>635</v>
      </c>
      <c r="AP8598" t="s">
        <v>636</v>
      </c>
      <c r="AQ8598" t="s">
        <v>637</v>
      </c>
      <c r="AR8598" t="s">
        <v>638</v>
      </c>
      <c r="AS8598" t="s">
        <v>639</v>
      </c>
      <c r="AT8598">
        <v>100</v>
      </c>
      <c r="AU8598">
        <v>2477</v>
      </c>
      <c r="AV8598">
        <v>2341</v>
      </c>
      <c r="AW8598">
        <v>2357</v>
      </c>
      <c r="AX8598">
        <v>2340</v>
      </c>
      <c r="AY8598" t="s">
        <v>65704</v>
      </c>
      <c r="AZ8598" t="s">
        <v>65705</v>
      </c>
      <c r="BA8598" t="s">
        <v>96</v>
      </c>
      <c r="BE8598" t="s">
        <v>642</v>
      </c>
      <c r="BF8598" t="s">
        <v>643</v>
      </c>
      <c r="BG8598" t="s">
        <v>644</v>
      </c>
      <c r="BH8598" t="s">
        <v>645</v>
      </c>
      <c r="BI8598" t="s">
        <v>646</v>
      </c>
      <c r="BJ8598" t="s">
        <v>647</v>
      </c>
      <c r="BK8598" t="s">
        <v>648</v>
      </c>
      <c r="BL8598" t="s">
        <v>649</v>
      </c>
      <c r="BN8598">
        <v>136.4666666666667</v>
      </c>
      <c r="BO8598">
        <v>8.4198178919340751</v>
      </c>
      <c r="BP8598">
        <v>6.1698714401080178E-2</v>
      </c>
      <c r="BQ8598">
        <v>97.866666666666674</v>
      </c>
      <c r="BR8598">
        <v>34.211450324903403</v>
      </c>
      <c r="BS8598">
        <v>0.34957204010459869</v>
      </c>
      <c r="BT8598">
        <v>1.3944141689373299</v>
      </c>
      <c r="BU8598">
        <v>0.47965913418019768</v>
      </c>
      <c r="BV8598" s="3">
        <v>0.71714704445530053</v>
      </c>
      <c r="BW8598">
        <v>-0.47965913418019768</v>
      </c>
      <c r="BX8598">
        <v>0.15103861761200221</v>
      </c>
      <c r="BY8598">
        <v>-0.82091199792833336</v>
      </c>
      <c r="BZ8598" t="s">
        <v>104</v>
      </c>
    </row>
    <row r="8599" spans="1:78" x14ac:dyDescent="0.3">
      <c r="A8599" t="s">
        <v>11136</v>
      </c>
      <c r="B8599" t="s">
        <v>58220</v>
      </c>
      <c r="C8599" t="s">
        <v>81</v>
      </c>
      <c r="D8599">
        <v>0.150447</v>
      </c>
      <c r="E8599">
        <v>8.2447700000000002E-3</v>
      </c>
      <c r="F8599">
        <v>1</v>
      </c>
      <c r="G8599">
        <v>1</v>
      </c>
      <c r="H8599">
        <v>1</v>
      </c>
      <c r="I8599" t="s">
        <v>82</v>
      </c>
      <c r="J8599" t="s">
        <v>42990</v>
      </c>
      <c r="K8599" t="s">
        <v>11140</v>
      </c>
      <c r="M8599">
        <v>0</v>
      </c>
      <c r="N8599">
        <v>1242.7489399999999</v>
      </c>
      <c r="O8599">
        <v>0.89</v>
      </c>
      <c r="P8599">
        <v>-0.17</v>
      </c>
      <c r="Q8599">
        <v>0.270532863998388</v>
      </c>
      <c r="R8599">
        <v>0.97670722284965295</v>
      </c>
      <c r="S8599">
        <v>37.72</v>
      </c>
      <c r="T8599">
        <v>17.57</v>
      </c>
      <c r="U8599">
        <v>36.1</v>
      </c>
      <c r="V8599">
        <v>16.3</v>
      </c>
      <c r="W8599">
        <v>33.700000000000003</v>
      </c>
      <c r="X8599">
        <v>47.9</v>
      </c>
      <c r="Y8599">
        <v>34.299999999999997</v>
      </c>
      <c r="Z8599">
        <v>37.9</v>
      </c>
      <c r="AA8599" t="s">
        <v>85</v>
      </c>
      <c r="AB8599" t="s">
        <v>86</v>
      </c>
      <c r="AC8599" t="s">
        <v>86</v>
      </c>
      <c r="AD8599" t="s">
        <v>86</v>
      </c>
      <c r="AE8599" t="s">
        <v>86</v>
      </c>
      <c r="AF8599" t="s">
        <v>86</v>
      </c>
      <c r="AG8599" t="s">
        <v>86</v>
      </c>
      <c r="AH8599" t="s">
        <v>86</v>
      </c>
      <c r="AI8599">
        <v>7.1139999999999997E-3</v>
      </c>
      <c r="AJ8599">
        <v>0.1313</v>
      </c>
      <c r="AK8599">
        <v>1.55</v>
      </c>
      <c r="AL8599" t="s">
        <v>58221</v>
      </c>
      <c r="AM8599" t="s">
        <v>11136</v>
      </c>
      <c r="AN8599" t="s">
        <v>11142</v>
      </c>
      <c r="AO8599" t="s">
        <v>11143</v>
      </c>
      <c r="AP8599" t="s">
        <v>11144</v>
      </c>
      <c r="AQ8599" t="s">
        <v>11145</v>
      </c>
      <c r="AR8599" t="s">
        <v>11146</v>
      </c>
      <c r="AS8599" t="s">
        <v>11147</v>
      </c>
      <c r="AT8599">
        <v>100</v>
      </c>
      <c r="AU8599">
        <v>825</v>
      </c>
      <c r="AV8599">
        <v>195</v>
      </c>
      <c r="AW8599">
        <v>204</v>
      </c>
      <c r="AX8599">
        <v>194</v>
      </c>
      <c r="AY8599" t="s">
        <v>58222</v>
      </c>
      <c r="AZ8599" t="s">
        <v>58223</v>
      </c>
      <c r="BA8599" t="s">
        <v>96</v>
      </c>
      <c r="BG8599" t="s">
        <v>2005</v>
      </c>
      <c r="BH8599" t="s">
        <v>11150</v>
      </c>
      <c r="BI8599" t="s">
        <v>142</v>
      </c>
      <c r="BJ8599" t="s">
        <v>11151</v>
      </c>
      <c r="BK8599" t="s">
        <v>11152</v>
      </c>
      <c r="BL8599" t="s">
        <v>3577</v>
      </c>
      <c r="BN8599">
        <v>40.033333333333331</v>
      </c>
      <c r="BO8599">
        <v>7.0465121395860342</v>
      </c>
      <c r="BP8599">
        <v>0.17601612338682851</v>
      </c>
      <c r="BQ8599">
        <v>28.7</v>
      </c>
      <c r="BR8599">
        <v>10.80555412739208</v>
      </c>
      <c r="BS8599">
        <v>0.37650014381157071</v>
      </c>
      <c r="BT8599">
        <v>1.394889663182346</v>
      </c>
      <c r="BU8599">
        <v>0.48015100830878998</v>
      </c>
      <c r="BV8599" s="3">
        <v>0.71690258118234818</v>
      </c>
      <c r="BW8599">
        <v>-0.48015100830878987</v>
      </c>
      <c r="BX8599">
        <v>0.23479684978170939</v>
      </c>
      <c r="BY8599">
        <v>-0.62930773421998643</v>
      </c>
      <c r="BZ8599" t="s">
        <v>104</v>
      </c>
    </row>
    <row r="8600" spans="1:78" x14ac:dyDescent="0.3">
      <c r="A8600" t="s">
        <v>65950</v>
      </c>
      <c r="B8600" t="s">
        <v>65951</v>
      </c>
      <c r="C8600" t="s">
        <v>81</v>
      </c>
      <c r="D8600">
        <v>0.10124</v>
      </c>
      <c r="E8600">
        <v>4.6048699999999996E-3</v>
      </c>
      <c r="F8600">
        <v>1</v>
      </c>
      <c r="G8600">
        <v>1</v>
      </c>
      <c r="H8600">
        <v>1</v>
      </c>
      <c r="I8600" t="s">
        <v>82</v>
      </c>
      <c r="J8600" t="s">
        <v>27553</v>
      </c>
      <c r="K8600" t="s">
        <v>65952</v>
      </c>
      <c r="M8600">
        <v>0</v>
      </c>
      <c r="N8600">
        <v>1320.6867299999999</v>
      </c>
      <c r="O8600">
        <v>0.68100000000000005</v>
      </c>
      <c r="P8600">
        <v>-0.56000000000000005</v>
      </c>
      <c r="Q8600">
        <v>0.194427121101095</v>
      </c>
      <c r="R8600">
        <v>0.97670722284965295</v>
      </c>
      <c r="S8600">
        <v>33.28</v>
      </c>
      <c r="T8600">
        <v>17.03</v>
      </c>
      <c r="U8600">
        <v>84.4</v>
      </c>
      <c r="V8600">
        <v>62.1</v>
      </c>
      <c r="W8600">
        <v>120.8</v>
      </c>
      <c r="X8600">
        <v>123.9</v>
      </c>
      <c r="Y8600">
        <v>145.80000000000001</v>
      </c>
      <c r="Z8600">
        <v>103.4</v>
      </c>
      <c r="AA8600" t="s">
        <v>85</v>
      </c>
      <c r="AB8600" t="s">
        <v>86</v>
      </c>
      <c r="AC8600" t="s">
        <v>86</v>
      </c>
      <c r="AD8600" t="s">
        <v>86</v>
      </c>
      <c r="AE8600" t="s">
        <v>86</v>
      </c>
      <c r="AF8600" t="s">
        <v>86</v>
      </c>
      <c r="AG8600" t="s">
        <v>86</v>
      </c>
      <c r="AH8600" t="s">
        <v>86</v>
      </c>
      <c r="AI8600">
        <v>4.0800000000000003E-3</v>
      </c>
      <c r="AJ8600">
        <v>8.6449999999999999E-2</v>
      </c>
      <c r="AK8600">
        <v>1.8</v>
      </c>
      <c r="AL8600" t="s">
        <v>65953</v>
      </c>
      <c r="AM8600" t="s">
        <v>65950</v>
      </c>
      <c r="AN8600" t="s">
        <v>65954</v>
      </c>
      <c r="AO8600" t="s">
        <v>65955</v>
      </c>
      <c r="AP8600" t="s">
        <v>65956</v>
      </c>
      <c r="AQ8600" t="s">
        <v>65957</v>
      </c>
      <c r="AR8600" t="s">
        <v>65958</v>
      </c>
      <c r="AS8600" t="s">
        <v>65959</v>
      </c>
      <c r="AT8600">
        <v>100</v>
      </c>
      <c r="AU8600">
        <v>492</v>
      </c>
      <c r="AV8600">
        <v>26</v>
      </c>
      <c r="AW8600">
        <v>34</v>
      </c>
      <c r="AX8600">
        <v>25</v>
      </c>
      <c r="AY8600" t="s">
        <v>65960</v>
      </c>
      <c r="AZ8600" t="s">
        <v>65961</v>
      </c>
      <c r="BA8600" t="s">
        <v>2650</v>
      </c>
      <c r="BC8600" t="s">
        <v>2497</v>
      </c>
      <c r="BD8600" t="s">
        <v>1162</v>
      </c>
      <c r="BF8600" t="s">
        <v>65962</v>
      </c>
      <c r="BG8600" t="s">
        <v>386</v>
      </c>
      <c r="BH8600" t="s">
        <v>65963</v>
      </c>
      <c r="BI8600" t="s">
        <v>57033</v>
      </c>
      <c r="BK8600" t="s">
        <v>28509</v>
      </c>
      <c r="BN8600">
        <v>124.3666666666667</v>
      </c>
      <c r="BO8600">
        <v>21.20385185133431</v>
      </c>
      <c r="BP8600">
        <v>0.17049465439293199</v>
      </c>
      <c r="BQ8600">
        <v>89.100000000000009</v>
      </c>
      <c r="BR8600">
        <v>29.630896037750858</v>
      </c>
      <c r="BS8600">
        <v>0.33255775575477958</v>
      </c>
      <c r="BT8600">
        <v>1.3958099513655069</v>
      </c>
      <c r="BU8600">
        <v>0.48110252257370179</v>
      </c>
      <c r="BV8600" s="3">
        <v>0.71642991155186275</v>
      </c>
      <c r="BW8600">
        <v>-0.48110252257370179</v>
      </c>
      <c r="BX8600">
        <v>0.1709147090102783</v>
      </c>
      <c r="BY8600">
        <v>-0.7672205600580162</v>
      </c>
      <c r="BZ8600" t="s">
        <v>104</v>
      </c>
    </row>
    <row r="8601" spans="1:78" x14ac:dyDescent="0.3">
      <c r="A8601" t="s">
        <v>408</v>
      </c>
      <c r="B8601" t="s">
        <v>66396</v>
      </c>
      <c r="C8601" t="s">
        <v>81</v>
      </c>
      <c r="D8601">
        <v>4.0296600000000002E-2</v>
      </c>
      <c r="E8601">
        <v>2.0139099999999998E-3</v>
      </c>
      <c r="F8601">
        <v>1</v>
      </c>
      <c r="G8601">
        <v>1</v>
      </c>
      <c r="H8601">
        <v>1</v>
      </c>
      <c r="I8601" t="s">
        <v>82</v>
      </c>
      <c r="J8601" t="s">
        <v>66397</v>
      </c>
      <c r="K8601" t="s">
        <v>411</v>
      </c>
      <c r="M8601">
        <v>0</v>
      </c>
      <c r="N8601">
        <v>1092.6332399999999</v>
      </c>
      <c r="O8601">
        <v>0.59799999999999998</v>
      </c>
      <c r="P8601">
        <v>-0.74</v>
      </c>
      <c r="Q8601">
        <v>0.226758895196321</v>
      </c>
      <c r="R8601">
        <v>0.97670722284965295</v>
      </c>
      <c r="S8601">
        <v>41.44</v>
      </c>
      <c r="T8601">
        <v>15.69</v>
      </c>
      <c r="U8601">
        <v>159.30000000000001</v>
      </c>
      <c r="V8601">
        <v>139.69999999999999</v>
      </c>
      <c r="W8601">
        <v>289.3</v>
      </c>
      <c r="X8601">
        <v>320.3</v>
      </c>
      <c r="Y8601">
        <v>235.4</v>
      </c>
      <c r="Z8601">
        <v>266.3</v>
      </c>
      <c r="AA8601" t="s">
        <v>85</v>
      </c>
      <c r="AB8601" t="s">
        <v>86</v>
      </c>
      <c r="AC8601" t="s">
        <v>86</v>
      </c>
      <c r="AD8601" t="s">
        <v>86</v>
      </c>
      <c r="AE8601" t="s">
        <v>86</v>
      </c>
      <c r="AF8601" t="s">
        <v>86</v>
      </c>
      <c r="AG8601" t="s">
        <v>86</v>
      </c>
      <c r="AH8601" t="s">
        <v>86</v>
      </c>
      <c r="AI8601">
        <v>1.7669999999999999E-3</v>
      </c>
      <c r="AJ8601">
        <v>3.2079999999999997E-2</v>
      </c>
      <c r="AK8601">
        <v>2.16</v>
      </c>
      <c r="AL8601" t="s">
        <v>66398</v>
      </c>
      <c r="AM8601" t="s">
        <v>408</v>
      </c>
      <c r="AN8601" t="s">
        <v>413</v>
      </c>
      <c r="AO8601" t="s">
        <v>414</v>
      </c>
      <c r="AP8601" t="s">
        <v>415</v>
      </c>
      <c r="AQ8601" t="s">
        <v>416</v>
      </c>
      <c r="AR8601" t="s">
        <v>417</v>
      </c>
      <c r="AS8601" t="s">
        <v>418</v>
      </c>
      <c r="AT8601">
        <v>100</v>
      </c>
      <c r="AU8601">
        <v>476</v>
      </c>
      <c r="AV8601">
        <v>77</v>
      </c>
      <c r="AW8601">
        <v>84</v>
      </c>
      <c r="AX8601">
        <v>76</v>
      </c>
      <c r="AY8601" t="s">
        <v>66399</v>
      </c>
      <c r="AZ8601" t="s">
        <v>66400</v>
      </c>
      <c r="BA8601" t="s">
        <v>96</v>
      </c>
      <c r="BE8601" t="s">
        <v>421</v>
      </c>
      <c r="BF8601" t="s">
        <v>422</v>
      </c>
      <c r="BG8601" t="s">
        <v>423</v>
      </c>
      <c r="BH8601" t="s">
        <v>424</v>
      </c>
      <c r="BI8601" t="s">
        <v>425</v>
      </c>
      <c r="BN8601">
        <v>274</v>
      </c>
      <c r="BO8601">
        <v>42.970571325035927</v>
      </c>
      <c r="BP8601">
        <v>0.15682690264611651</v>
      </c>
      <c r="BQ8601">
        <v>196.1</v>
      </c>
      <c r="BR8601">
        <v>81.306334316583232</v>
      </c>
      <c r="BS8601">
        <v>0.41461669717788491</v>
      </c>
      <c r="BT8601">
        <v>1.3972463029066799</v>
      </c>
      <c r="BU8601">
        <v>0.48258635765574032</v>
      </c>
      <c r="BV8601" s="3">
        <v>0.71569343065693425</v>
      </c>
      <c r="BW8601">
        <v>-0.48258635765574021</v>
      </c>
      <c r="BX8601">
        <v>0.19110202273144911</v>
      </c>
      <c r="BY8601">
        <v>-0.71873471610324124</v>
      </c>
      <c r="BZ8601" t="s">
        <v>104</v>
      </c>
    </row>
    <row r="8602" spans="1:78" x14ac:dyDescent="0.3">
      <c r="A8602" t="s">
        <v>629</v>
      </c>
      <c r="B8602" t="s">
        <v>66609</v>
      </c>
      <c r="C8602" t="s">
        <v>1399</v>
      </c>
      <c r="D8602">
        <v>3.82184E-7</v>
      </c>
      <c r="E8602">
        <v>7.5979699999999994E-5</v>
      </c>
      <c r="F8602">
        <v>1</v>
      </c>
      <c r="G8602">
        <v>1</v>
      </c>
      <c r="H8602">
        <v>1</v>
      </c>
      <c r="I8602" t="s">
        <v>82</v>
      </c>
      <c r="J8602" t="s">
        <v>66610</v>
      </c>
      <c r="K8602" t="s">
        <v>632</v>
      </c>
      <c r="M8602">
        <v>0</v>
      </c>
      <c r="N8602">
        <v>2855.4382300000002</v>
      </c>
      <c r="O8602">
        <v>0.52200000000000002</v>
      </c>
      <c r="P8602">
        <v>-0.94</v>
      </c>
      <c r="Q8602">
        <v>0.26727458458450098</v>
      </c>
      <c r="R8602">
        <v>0.97670722284965295</v>
      </c>
      <c r="S8602">
        <v>50.43</v>
      </c>
      <c r="T8602">
        <v>13.41</v>
      </c>
      <c r="U8602">
        <v>16</v>
      </c>
      <c r="V8602">
        <v>14.1</v>
      </c>
      <c r="W8602">
        <v>33.4</v>
      </c>
      <c r="X8602">
        <v>25.2</v>
      </c>
      <c r="Y8602">
        <v>33</v>
      </c>
      <c r="Z8602">
        <v>30.6</v>
      </c>
      <c r="AB8602" t="s">
        <v>86</v>
      </c>
      <c r="AC8602" t="s">
        <v>86</v>
      </c>
      <c r="AD8602" t="s">
        <v>86</v>
      </c>
      <c r="AE8602" t="s">
        <v>86</v>
      </c>
      <c r="AF8602" t="s">
        <v>86</v>
      </c>
      <c r="AG8602" t="s">
        <v>86</v>
      </c>
      <c r="AH8602" t="s">
        <v>86</v>
      </c>
      <c r="AI8602">
        <v>1.0349999999999999E-4</v>
      </c>
      <c r="AJ8602">
        <v>1.4679999999999999E-7</v>
      </c>
      <c r="AK8602">
        <v>6.95</v>
      </c>
      <c r="AL8602" t="s">
        <v>66611</v>
      </c>
      <c r="AM8602" t="s">
        <v>629</v>
      </c>
      <c r="AN8602" t="s">
        <v>634</v>
      </c>
      <c r="AO8602" t="s">
        <v>635</v>
      </c>
      <c r="AP8602" t="s">
        <v>636</v>
      </c>
      <c r="AQ8602" t="s">
        <v>637</v>
      </c>
      <c r="AR8602" t="s">
        <v>638</v>
      </c>
      <c r="AS8602" t="s">
        <v>639</v>
      </c>
      <c r="AT8602">
        <v>100</v>
      </c>
      <c r="AU8602">
        <v>2477</v>
      </c>
      <c r="AV8602">
        <v>1445</v>
      </c>
      <c r="AW8602">
        <v>1468</v>
      </c>
      <c r="AX8602">
        <v>1444</v>
      </c>
      <c r="AY8602" t="s">
        <v>66612</v>
      </c>
      <c r="AZ8602" t="s">
        <v>14797</v>
      </c>
      <c r="BA8602" t="s">
        <v>96</v>
      </c>
      <c r="BE8602" t="s">
        <v>642</v>
      </c>
      <c r="BF8602" t="s">
        <v>643</v>
      </c>
      <c r="BG8602" t="s">
        <v>644</v>
      </c>
      <c r="BH8602" t="s">
        <v>645</v>
      </c>
      <c r="BI8602" t="s">
        <v>646</v>
      </c>
      <c r="BJ8602" t="s">
        <v>647</v>
      </c>
      <c r="BK8602" t="s">
        <v>648</v>
      </c>
      <c r="BL8602" t="s">
        <v>649</v>
      </c>
      <c r="BN8602">
        <v>29.6</v>
      </c>
      <c r="BO8602">
        <v>3.9949968710876358</v>
      </c>
      <c r="BP8602">
        <v>0.13496611050971741</v>
      </c>
      <c r="BQ8602">
        <v>21.166666666666671</v>
      </c>
      <c r="BR8602">
        <v>10.63688550908269</v>
      </c>
      <c r="BS8602">
        <v>0.50253002405115066</v>
      </c>
      <c r="BT8602">
        <v>1.398425196850394</v>
      </c>
      <c r="BU8602">
        <v>0.48380308469057792</v>
      </c>
      <c r="BV8602" s="3">
        <v>0.71509009009009006</v>
      </c>
      <c r="BW8602">
        <v>-0.48380308469057781</v>
      </c>
      <c r="BX8602">
        <v>0.2218000684043423</v>
      </c>
      <c r="BY8602">
        <v>-0.65403832424806785</v>
      </c>
      <c r="BZ8602" t="s">
        <v>104</v>
      </c>
    </row>
    <row r="8603" spans="1:78" x14ac:dyDescent="0.3">
      <c r="A8603" t="s">
        <v>185</v>
      </c>
      <c r="B8603" t="s">
        <v>65581</v>
      </c>
      <c r="C8603" t="s">
        <v>81</v>
      </c>
      <c r="D8603">
        <v>4.8934200000000003E-4</v>
      </c>
      <c r="E8603">
        <v>7.5979699999999994E-5</v>
      </c>
      <c r="F8603">
        <v>1</v>
      </c>
      <c r="G8603">
        <v>1</v>
      </c>
      <c r="H8603">
        <v>1</v>
      </c>
      <c r="I8603" t="s">
        <v>82</v>
      </c>
      <c r="J8603" t="s">
        <v>61989</v>
      </c>
      <c r="K8603" t="s">
        <v>1192</v>
      </c>
      <c r="M8603">
        <v>0</v>
      </c>
      <c r="N8603">
        <v>1748.8734199999999</v>
      </c>
      <c r="O8603">
        <v>0.71099999999999997</v>
      </c>
      <c r="P8603">
        <v>-0.49</v>
      </c>
      <c r="Q8603">
        <v>8.1738175102432101E-2</v>
      </c>
      <c r="R8603">
        <v>0.97670722284965295</v>
      </c>
      <c r="S8603">
        <v>20.05</v>
      </c>
      <c r="T8603">
        <v>9.77</v>
      </c>
      <c r="U8603">
        <v>43</v>
      </c>
      <c r="V8603">
        <v>55.2</v>
      </c>
      <c r="W8603">
        <v>64.8</v>
      </c>
      <c r="X8603">
        <v>82.6</v>
      </c>
      <c r="Y8603">
        <v>68</v>
      </c>
      <c r="Z8603">
        <v>77.7</v>
      </c>
      <c r="AA8603" t="s">
        <v>85</v>
      </c>
      <c r="AB8603" t="s">
        <v>86</v>
      </c>
      <c r="AC8603" t="s">
        <v>86</v>
      </c>
      <c r="AD8603" t="s">
        <v>86</v>
      </c>
      <c r="AE8603" t="s">
        <v>86</v>
      </c>
      <c r="AF8603" t="s">
        <v>86</v>
      </c>
      <c r="AG8603" t="s">
        <v>86</v>
      </c>
      <c r="AH8603" t="s">
        <v>86</v>
      </c>
      <c r="AI8603">
        <v>1.0349999999999999E-4</v>
      </c>
      <c r="AJ8603">
        <v>2.9409999999999999E-4</v>
      </c>
      <c r="AK8603">
        <v>3.32</v>
      </c>
      <c r="AL8603" t="s">
        <v>65582</v>
      </c>
      <c r="AM8603" t="s">
        <v>185</v>
      </c>
      <c r="AN8603" t="s">
        <v>191</v>
      </c>
      <c r="AO8603" t="s">
        <v>192</v>
      </c>
      <c r="AP8603" t="s">
        <v>193</v>
      </c>
      <c r="AQ8603" t="s">
        <v>194</v>
      </c>
      <c r="AR8603" t="s">
        <v>195</v>
      </c>
      <c r="AS8603" t="s">
        <v>196</v>
      </c>
      <c r="AT8603">
        <v>100</v>
      </c>
      <c r="AU8603">
        <v>472</v>
      </c>
      <c r="AV8603">
        <v>426</v>
      </c>
      <c r="AW8603">
        <v>439</v>
      </c>
      <c r="AX8603">
        <v>425</v>
      </c>
      <c r="AY8603" t="s">
        <v>65583</v>
      </c>
      <c r="AZ8603" t="s">
        <v>65584</v>
      </c>
      <c r="BA8603" t="s">
        <v>96</v>
      </c>
      <c r="BE8603" t="s">
        <v>199</v>
      </c>
      <c r="BF8603" t="s">
        <v>200</v>
      </c>
      <c r="BG8603" t="s">
        <v>161</v>
      </c>
      <c r="BH8603" t="s">
        <v>201</v>
      </c>
      <c r="BI8603" t="s">
        <v>202</v>
      </c>
      <c r="BL8603" t="s">
        <v>203</v>
      </c>
      <c r="BN8603">
        <v>76.100000000000009</v>
      </c>
      <c r="BO8603">
        <v>7.4303431953039674</v>
      </c>
      <c r="BP8603">
        <v>9.763920098953964E-2</v>
      </c>
      <c r="BQ8603">
        <v>54.333333333333343</v>
      </c>
      <c r="BR8603">
        <v>10.925810419979531</v>
      </c>
      <c r="BS8603">
        <v>0.2010885353370466</v>
      </c>
      <c r="BT8603">
        <v>1.400613496932515</v>
      </c>
      <c r="BU8603">
        <v>0.48605889510626188</v>
      </c>
      <c r="BV8603" s="3">
        <v>0.71397284275076645</v>
      </c>
      <c r="BW8603">
        <v>-0.48605889510626188</v>
      </c>
      <c r="BX8603">
        <v>5.8476771492014523E-2</v>
      </c>
      <c r="BY8603">
        <v>-1.2330166128270059</v>
      </c>
      <c r="BZ8603" t="s">
        <v>104</v>
      </c>
    </row>
    <row r="8604" spans="1:78" x14ac:dyDescent="0.3">
      <c r="A8604" t="s">
        <v>1271</v>
      </c>
      <c r="B8604" t="s">
        <v>64916</v>
      </c>
      <c r="C8604" t="s">
        <v>930</v>
      </c>
      <c r="D8604">
        <v>1.4499400000000001E-2</v>
      </c>
      <c r="E8604">
        <v>8.7405200000000005E-4</v>
      </c>
      <c r="F8604">
        <v>2</v>
      </c>
      <c r="G8604">
        <v>5</v>
      </c>
      <c r="H8604">
        <v>2</v>
      </c>
      <c r="I8604" t="s">
        <v>187</v>
      </c>
      <c r="J8604" t="s">
        <v>64917</v>
      </c>
      <c r="K8604" t="s">
        <v>64918</v>
      </c>
      <c r="M8604">
        <v>0</v>
      </c>
      <c r="N8604">
        <v>1364.77046</v>
      </c>
      <c r="O8604">
        <v>0.755</v>
      </c>
      <c r="P8604">
        <v>-0.4</v>
      </c>
      <c r="Q8604">
        <v>0.33952050290834102</v>
      </c>
      <c r="R8604">
        <v>0.97670722284965295</v>
      </c>
      <c r="S8604">
        <v>50.65</v>
      </c>
      <c r="T8604">
        <v>18.29</v>
      </c>
      <c r="U8604">
        <v>149.30000000000001</v>
      </c>
      <c r="V8604">
        <v>62.3</v>
      </c>
      <c r="W8604">
        <v>199.4</v>
      </c>
      <c r="X8604">
        <v>197.6</v>
      </c>
      <c r="Y8604">
        <v>224.1</v>
      </c>
      <c r="Z8604">
        <v>154.5</v>
      </c>
      <c r="AA8604" t="s">
        <v>326</v>
      </c>
      <c r="AB8604" t="s">
        <v>86</v>
      </c>
      <c r="AC8604" t="s">
        <v>86</v>
      </c>
      <c r="AD8604" t="s">
        <v>86</v>
      </c>
      <c r="AE8604" t="s">
        <v>86</v>
      </c>
      <c r="AF8604" t="s">
        <v>86</v>
      </c>
      <c r="AG8604" t="s">
        <v>86</v>
      </c>
      <c r="AH8604" t="s">
        <v>86</v>
      </c>
      <c r="AI8604">
        <v>7.0180000000000004E-4</v>
      </c>
      <c r="AJ8604">
        <v>1.077E-2</v>
      </c>
      <c r="AK8604">
        <v>1.85</v>
      </c>
      <c r="AL8604" t="s">
        <v>64919</v>
      </c>
      <c r="AM8604" t="s">
        <v>1271</v>
      </c>
      <c r="AN8604" t="s">
        <v>1276</v>
      </c>
      <c r="AO8604" t="s">
        <v>1277</v>
      </c>
      <c r="AP8604" t="s">
        <v>1278</v>
      </c>
      <c r="AQ8604" t="s">
        <v>1279</v>
      </c>
      <c r="AR8604" t="s">
        <v>1280</v>
      </c>
      <c r="AS8604" t="s">
        <v>1281</v>
      </c>
      <c r="AT8604">
        <v>100</v>
      </c>
      <c r="AU8604">
        <v>466</v>
      </c>
      <c r="AV8604">
        <v>402</v>
      </c>
      <c r="AW8604">
        <v>410</v>
      </c>
      <c r="AX8604">
        <v>401</v>
      </c>
      <c r="AY8604" t="s">
        <v>64920</v>
      </c>
      <c r="AZ8604" t="s">
        <v>18683</v>
      </c>
      <c r="BA8604" t="s">
        <v>96</v>
      </c>
      <c r="BF8604" t="s">
        <v>1286</v>
      </c>
      <c r="BG8604" t="s">
        <v>604</v>
      </c>
      <c r="BH8604" t="s">
        <v>1287</v>
      </c>
      <c r="BI8604" t="s">
        <v>142</v>
      </c>
      <c r="BJ8604" t="s">
        <v>407</v>
      </c>
      <c r="BL8604" t="s">
        <v>1288</v>
      </c>
      <c r="BN8604">
        <v>192.06666666666669</v>
      </c>
      <c r="BO8604">
        <v>35.128383585547077</v>
      </c>
      <c r="BP8604">
        <v>0.18289682533259499</v>
      </c>
      <c r="BQ8604">
        <v>137</v>
      </c>
      <c r="BR8604">
        <v>69.372689150702527</v>
      </c>
      <c r="BS8604">
        <v>0.50636999380074832</v>
      </c>
      <c r="BT8604">
        <v>1.401946472019465</v>
      </c>
      <c r="BU8604">
        <v>0.48743126659082542</v>
      </c>
      <c r="BV8604" s="3">
        <v>0.71329399514057612</v>
      </c>
      <c r="BW8604">
        <v>-0.48743126659082531</v>
      </c>
      <c r="BX8604">
        <v>0.30065768056663977</v>
      </c>
      <c r="BY8604">
        <v>-0.52192769723972465</v>
      </c>
      <c r="BZ8604" t="s">
        <v>104</v>
      </c>
    </row>
    <row r="8605" spans="1:78" x14ac:dyDescent="0.3">
      <c r="A8605" t="s">
        <v>629</v>
      </c>
      <c r="B8605" t="s">
        <v>65851</v>
      </c>
      <c r="C8605" t="s">
        <v>813</v>
      </c>
      <c r="D8605">
        <v>3.3232900000000002E-4</v>
      </c>
      <c r="E8605">
        <v>7.5979699999999994E-5</v>
      </c>
      <c r="F8605">
        <v>1</v>
      </c>
      <c r="G8605">
        <v>1</v>
      </c>
      <c r="H8605">
        <v>1</v>
      </c>
      <c r="I8605" t="s">
        <v>82</v>
      </c>
      <c r="J8605" t="s">
        <v>65852</v>
      </c>
      <c r="K8605" t="s">
        <v>632</v>
      </c>
      <c r="M8605">
        <v>0</v>
      </c>
      <c r="N8605">
        <v>1912.06116</v>
      </c>
      <c r="O8605">
        <v>0.68799999999999994</v>
      </c>
      <c r="P8605">
        <v>-0.54</v>
      </c>
      <c r="Q8605">
        <v>0.23000733071143301</v>
      </c>
      <c r="R8605">
        <v>0.97670722284965295</v>
      </c>
      <c r="S8605">
        <v>38.549999999999997</v>
      </c>
      <c r="T8605">
        <v>11.24</v>
      </c>
      <c r="U8605">
        <v>68.7</v>
      </c>
      <c r="V8605">
        <v>45.2</v>
      </c>
      <c r="W8605">
        <v>100</v>
      </c>
      <c r="X8605">
        <v>88.9</v>
      </c>
      <c r="Y8605">
        <v>111.3</v>
      </c>
      <c r="Z8605">
        <v>99.9</v>
      </c>
      <c r="AB8605" t="s">
        <v>86</v>
      </c>
      <c r="AC8605" t="s">
        <v>86</v>
      </c>
      <c r="AD8605" t="s">
        <v>86</v>
      </c>
      <c r="AE8605" t="s">
        <v>86</v>
      </c>
      <c r="AF8605" t="s">
        <v>86</v>
      </c>
      <c r="AG8605" t="s">
        <v>86</v>
      </c>
      <c r="AH8605" t="s">
        <v>86</v>
      </c>
      <c r="AI8605">
        <v>1.0349999999999999E-4</v>
      </c>
      <c r="AJ8605">
        <v>1.9349999999999999E-4</v>
      </c>
      <c r="AK8605">
        <v>3.6</v>
      </c>
      <c r="AL8605" t="s">
        <v>65853</v>
      </c>
      <c r="AM8605" t="s">
        <v>629</v>
      </c>
      <c r="AN8605" t="s">
        <v>634</v>
      </c>
      <c r="AO8605" t="s">
        <v>635</v>
      </c>
      <c r="AP8605" t="s">
        <v>636</v>
      </c>
      <c r="AQ8605" t="s">
        <v>637</v>
      </c>
      <c r="AR8605" t="s">
        <v>638</v>
      </c>
      <c r="AS8605" t="s">
        <v>639</v>
      </c>
      <c r="AT8605">
        <v>100</v>
      </c>
      <c r="AU8605">
        <v>2477</v>
      </c>
      <c r="AV8605">
        <v>1041</v>
      </c>
      <c r="AW8605">
        <v>1054</v>
      </c>
      <c r="AX8605">
        <v>1040</v>
      </c>
      <c r="AY8605" t="s">
        <v>65854</v>
      </c>
      <c r="AZ8605" t="s">
        <v>65855</v>
      </c>
      <c r="BA8605" t="s">
        <v>96</v>
      </c>
      <c r="BC8605" t="s">
        <v>746</v>
      </c>
      <c r="BD8605" t="s">
        <v>747</v>
      </c>
      <c r="BE8605" t="s">
        <v>642</v>
      </c>
      <c r="BF8605" t="s">
        <v>643</v>
      </c>
      <c r="BG8605" t="s">
        <v>644</v>
      </c>
      <c r="BH8605" t="s">
        <v>645</v>
      </c>
      <c r="BI8605" t="s">
        <v>646</v>
      </c>
      <c r="BJ8605" t="s">
        <v>647</v>
      </c>
      <c r="BK8605" t="s">
        <v>648</v>
      </c>
      <c r="BL8605" t="s">
        <v>649</v>
      </c>
      <c r="BN8605">
        <v>100.0333333333333</v>
      </c>
      <c r="BO8605">
        <v>11.200595222278739</v>
      </c>
      <c r="BP8605">
        <v>0.1119686293463386</v>
      </c>
      <c r="BQ8605">
        <v>71.3</v>
      </c>
      <c r="BR8605">
        <v>27.492362575813669</v>
      </c>
      <c r="BS8605">
        <v>0.38558713290061247</v>
      </c>
      <c r="BT8605">
        <v>1.402992052360917</v>
      </c>
      <c r="BU8605">
        <v>0.48850683643324427</v>
      </c>
      <c r="BV8605" s="3">
        <v>0.71276241252915684</v>
      </c>
      <c r="BW8605">
        <v>-0.48850683643324427</v>
      </c>
      <c r="BX8605">
        <v>0.1806836617074784</v>
      </c>
      <c r="BY8605">
        <v>-0.74308111667585197</v>
      </c>
      <c r="BZ8605" t="s">
        <v>104</v>
      </c>
    </row>
    <row r="8606" spans="1:78" x14ac:dyDescent="0.3">
      <c r="A8606" t="s">
        <v>66148</v>
      </c>
      <c r="B8606" t="s">
        <v>66149</v>
      </c>
      <c r="C8606" t="s">
        <v>1731</v>
      </c>
      <c r="D8606">
        <v>1.0194799999999999E-3</v>
      </c>
      <c r="E8606">
        <v>7.5979699999999994E-5</v>
      </c>
      <c r="F8606">
        <v>1</v>
      </c>
      <c r="G8606">
        <v>1</v>
      </c>
      <c r="H8606">
        <v>1</v>
      </c>
      <c r="I8606" t="s">
        <v>82</v>
      </c>
      <c r="J8606" t="s">
        <v>66150</v>
      </c>
      <c r="K8606" t="s">
        <v>66151</v>
      </c>
      <c r="M8606">
        <v>0</v>
      </c>
      <c r="N8606">
        <v>1359.8643</v>
      </c>
      <c r="O8606">
        <v>0.65100000000000002</v>
      </c>
      <c r="P8606">
        <v>-0.62</v>
      </c>
      <c r="Q8606">
        <v>0.27196650718398602</v>
      </c>
      <c r="R8606">
        <v>0.97670722284965295</v>
      </c>
      <c r="S8606">
        <v>45.68</v>
      </c>
      <c r="T8606">
        <v>10.77</v>
      </c>
      <c r="U8606">
        <v>7.6</v>
      </c>
      <c r="V8606">
        <v>12.5</v>
      </c>
      <c r="W8606">
        <v>19.7</v>
      </c>
      <c r="X8606">
        <v>16.399999999999999</v>
      </c>
      <c r="Y8606">
        <v>19.2</v>
      </c>
      <c r="Z8606">
        <v>20.3</v>
      </c>
      <c r="AB8606" t="s">
        <v>86</v>
      </c>
      <c r="AC8606" t="s">
        <v>86</v>
      </c>
      <c r="AD8606" t="s">
        <v>86</v>
      </c>
      <c r="AE8606" t="s">
        <v>86</v>
      </c>
      <c r="AF8606" t="s">
        <v>86</v>
      </c>
      <c r="AG8606" t="s">
        <v>86</v>
      </c>
      <c r="AH8606" t="s">
        <v>86</v>
      </c>
      <c r="AI8606">
        <v>1.0349999999999999E-4</v>
      </c>
      <c r="AJ8606">
        <v>6.4190000000000004E-4</v>
      </c>
      <c r="AK8606">
        <v>2.4</v>
      </c>
      <c r="AL8606" t="s">
        <v>66152</v>
      </c>
      <c r="AM8606" t="s">
        <v>66148</v>
      </c>
      <c r="AN8606" t="s">
        <v>66153</v>
      </c>
      <c r="AO8606" t="s">
        <v>66154</v>
      </c>
      <c r="AP8606" t="s">
        <v>66155</v>
      </c>
      <c r="AQ8606" t="s">
        <v>66156</v>
      </c>
      <c r="AR8606" t="s">
        <v>66157</v>
      </c>
      <c r="AS8606" t="s">
        <v>66158</v>
      </c>
      <c r="AT8606">
        <v>100</v>
      </c>
      <c r="AU8606">
        <v>773</v>
      </c>
      <c r="AV8606">
        <v>705</v>
      </c>
      <c r="AW8606">
        <v>714</v>
      </c>
      <c r="AX8606">
        <v>704</v>
      </c>
      <c r="AY8606" t="s">
        <v>66159</v>
      </c>
      <c r="AZ8606" t="s">
        <v>66160</v>
      </c>
      <c r="BA8606" t="s">
        <v>96</v>
      </c>
      <c r="BG8606" t="s">
        <v>2005</v>
      </c>
      <c r="BH8606" t="s">
        <v>66161</v>
      </c>
      <c r="BI8606" t="s">
        <v>2722</v>
      </c>
      <c r="BJ8606" t="s">
        <v>66162</v>
      </c>
      <c r="BK8606" t="s">
        <v>3226</v>
      </c>
      <c r="BL8606" t="s">
        <v>64674</v>
      </c>
      <c r="BN8606">
        <v>18.633333333333329</v>
      </c>
      <c r="BO8606">
        <v>2.0108041509140908</v>
      </c>
      <c r="BP8606">
        <v>0.10791435514744679</v>
      </c>
      <c r="BQ8606">
        <v>13.266666666666669</v>
      </c>
      <c r="BR8606">
        <v>6.0863234660452719</v>
      </c>
      <c r="BS8606">
        <v>0.45876810045567379</v>
      </c>
      <c r="BT8606">
        <v>1.4045226130653261</v>
      </c>
      <c r="BU8606">
        <v>0.49007985229954087</v>
      </c>
      <c r="BV8606" s="3">
        <v>0.71198568872987489</v>
      </c>
      <c r="BW8606">
        <v>-0.49007985229954099</v>
      </c>
      <c r="BX8606">
        <v>0.22065855527508049</v>
      </c>
      <c r="BY8606">
        <v>-0.65627922961842167</v>
      </c>
      <c r="BZ8606" t="s">
        <v>104</v>
      </c>
    </row>
    <row r="8607" spans="1:78" x14ac:dyDescent="0.3">
      <c r="A8607" t="s">
        <v>23600</v>
      </c>
      <c r="B8607" t="s">
        <v>65768</v>
      </c>
      <c r="C8607" t="s">
        <v>81</v>
      </c>
      <c r="D8607">
        <v>9.3453499999999995E-2</v>
      </c>
      <c r="E8607">
        <v>4.0538600000000003E-3</v>
      </c>
      <c r="F8607">
        <v>1</v>
      </c>
      <c r="G8607">
        <v>1</v>
      </c>
      <c r="H8607">
        <v>1</v>
      </c>
      <c r="I8607" t="s">
        <v>82</v>
      </c>
      <c r="J8607" t="s">
        <v>65769</v>
      </c>
      <c r="K8607" t="s">
        <v>23602</v>
      </c>
      <c r="M8607">
        <v>0</v>
      </c>
      <c r="N8607">
        <v>1107.5965200000001</v>
      </c>
      <c r="O8607">
        <v>0.69599999999999995</v>
      </c>
      <c r="P8607">
        <v>-0.52</v>
      </c>
      <c r="Q8607">
        <v>2.1804733380370998E-2</v>
      </c>
      <c r="R8607">
        <v>0.97670722284965295</v>
      </c>
      <c r="S8607">
        <v>10.51</v>
      </c>
      <c r="T8607">
        <v>3.12</v>
      </c>
      <c r="U8607">
        <v>93.4</v>
      </c>
      <c r="V8607">
        <v>114.9</v>
      </c>
      <c r="W8607">
        <v>101.4</v>
      </c>
      <c r="X8607">
        <v>145.69999999999999</v>
      </c>
      <c r="Y8607">
        <v>140.30000000000001</v>
      </c>
      <c r="Z8607">
        <v>149.30000000000001</v>
      </c>
      <c r="AA8607" t="s">
        <v>85</v>
      </c>
      <c r="AB8607" t="s">
        <v>86</v>
      </c>
      <c r="AC8607" t="s">
        <v>86</v>
      </c>
      <c r="AD8607" t="s">
        <v>86</v>
      </c>
      <c r="AE8607" t="s">
        <v>86</v>
      </c>
      <c r="AF8607" t="s">
        <v>86</v>
      </c>
      <c r="AG8607" t="s">
        <v>86</v>
      </c>
      <c r="AH8607" t="s">
        <v>86</v>
      </c>
      <c r="AI8607">
        <v>3.5929999999999998E-3</v>
      </c>
      <c r="AJ8607">
        <v>7.8710000000000002E-2</v>
      </c>
      <c r="AK8607">
        <v>1.83</v>
      </c>
      <c r="AL8607" t="s">
        <v>65770</v>
      </c>
      <c r="AM8607" t="s">
        <v>23600</v>
      </c>
      <c r="AN8607" t="s">
        <v>23604</v>
      </c>
      <c r="AO8607" t="s">
        <v>23605</v>
      </c>
      <c r="AP8607" t="s">
        <v>23606</v>
      </c>
      <c r="AQ8607" t="s">
        <v>23607</v>
      </c>
      <c r="AR8607" t="s">
        <v>23608</v>
      </c>
      <c r="AS8607" t="s">
        <v>23609</v>
      </c>
      <c r="AT8607">
        <v>100</v>
      </c>
      <c r="AU8607">
        <v>210</v>
      </c>
      <c r="AV8607">
        <v>95</v>
      </c>
      <c r="AW8607">
        <v>101</v>
      </c>
      <c r="AX8607">
        <v>94</v>
      </c>
      <c r="AY8607" t="s">
        <v>65771</v>
      </c>
      <c r="AZ8607" t="s">
        <v>65772</v>
      </c>
      <c r="BA8607" t="s">
        <v>96</v>
      </c>
      <c r="BE8607" t="s">
        <v>23612</v>
      </c>
      <c r="BF8607" t="s">
        <v>23613</v>
      </c>
      <c r="BG8607" t="s">
        <v>1926</v>
      </c>
      <c r="BH8607" t="s">
        <v>23614</v>
      </c>
      <c r="BI8607" t="s">
        <v>8656</v>
      </c>
      <c r="BJ8607" t="s">
        <v>5192</v>
      </c>
      <c r="BK8607" t="s">
        <v>2147</v>
      </c>
      <c r="BL8607" t="s">
        <v>184</v>
      </c>
      <c r="BN8607">
        <v>145.1</v>
      </c>
      <c r="BO8607">
        <v>4.5299006611624479</v>
      </c>
      <c r="BP8607">
        <v>3.1219163757149879E-2</v>
      </c>
      <c r="BQ8607">
        <v>103.23333333333331</v>
      </c>
      <c r="BR8607">
        <v>10.86661554180202</v>
      </c>
      <c r="BS8607">
        <v>0.1052626626587216</v>
      </c>
      <c r="BT8607">
        <v>1.405553761704875</v>
      </c>
      <c r="BU8607">
        <v>0.49113863711323741</v>
      </c>
      <c r="BV8607" s="3">
        <v>0.71146335860326226</v>
      </c>
      <c r="BW8607">
        <v>-0.4911386371132373</v>
      </c>
      <c r="BX8607">
        <v>5.4474970228255634E-3</v>
      </c>
      <c r="BY8607">
        <v>-2.2638029984329289</v>
      </c>
      <c r="BZ8607" t="s">
        <v>104</v>
      </c>
    </row>
    <row r="8608" spans="1:78" x14ac:dyDescent="0.3">
      <c r="A8608" t="s">
        <v>2890</v>
      </c>
      <c r="B8608" t="s">
        <v>49127</v>
      </c>
      <c r="C8608" t="s">
        <v>64745</v>
      </c>
      <c r="D8608">
        <v>6.6143599999999997E-3</v>
      </c>
      <c r="E8608">
        <v>1.71607E-4</v>
      </c>
      <c r="F8608">
        <v>1</v>
      </c>
      <c r="G8608">
        <v>1</v>
      </c>
      <c r="H8608">
        <v>1</v>
      </c>
      <c r="I8608" t="s">
        <v>82</v>
      </c>
      <c r="J8608" t="s">
        <v>49128</v>
      </c>
      <c r="K8608" t="s">
        <v>2894</v>
      </c>
      <c r="M8608">
        <v>0</v>
      </c>
      <c r="N8608">
        <v>2484.2723500000002</v>
      </c>
      <c r="O8608">
        <v>0.76600000000000001</v>
      </c>
      <c r="P8608">
        <v>-0.39</v>
      </c>
      <c r="Q8608">
        <v>8.4347063361503299E-2</v>
      </c>
      <c r="R8608">
        <v>0.97670722284965295</v>
      </c>
      <c r="S8608">
        <v>18.3</v>
      </c>
      <c r="T8608">
        <v>2.77</v>
      </c>
      <c r="U8608">
        <v>16.7</v>
      </c>
      <c r="V8608">
        <v>11.6</v>
      </c>
      <c r="W8608">
        <v>15.5</v>
      </c>
      <c r="X8608">
        <v>21.2</v>
      </c>
      <c r="Y8608">
        <v>20.3</v>
      </c>
      <c r="Z8608">
        <v>20.100000000000001</v>
      </c>
      <c r="AB8608" t="s">
        <v>86</v>
      </c>
      <c r="AC8608" t="s">
        <v>86</v>
      </c>
      <c r="AD8608" t="s">
        <v>86</v>
      </c>
      <c r="AE8608" t="s">
        <v>86</v>
      </c>
      <c r="AF8608" t="s">
        <v>86</v>
      </c>
      <c r="AG8608" t="s">
        <v>86</v>
      </c>
      <c r="AH8608" t="s">
        <v>86</v>
      </c>
      <c r="AI8608">
        <v>1.696E-4</v>
      </c>
      <c r="AJ8608">
        <v>4.6620000000000003E-3</v>
      </c>
      <c r="AK8608">
        <v>2.2000000000000002</v>
      </c>
      <c r="AL8608" t="s">
        <v>49129</v>
      </c>
      <c r="AM8608" t="s">
        <v>2890</v>
      </c>
      <c r="AN8608" t="s">
        <v>2896</v>
      </c>
      <c r="AO8608" t="s">
        <v>2897</v>
      </c>
      <c r="AP8608" t="s">
        <v>2898</v>
      </c>
      <c r="AQ8608" t="s">
        <v>2899</v>
      </c>
      <c r="AR8608" t="s">
        <v>2900</v>
      </c>
      <c r="AS8608" t="s">
        <v>2901</v>
      </c>
      <c r="AT8608">
        <v>100</v>
      </c>
      <c r="AU8608">
        <v>558</v>
      </c>
      <c r="AV8608">
        <v>497</v>
      </c>
      <c r="AW8608">
        <v>516</v>
      </c>
      <c r="AX8608">
        <v>496</v>
      </c>
      <c r="AY8608" t="s">
        <v>49130</v>
      </c>
      <c r="AZ8608" t="s">
        <v>49131</v>
      </c>
      <c r="BA8608" t="s">
        <v>96</v>
      </c>
      <c r="BC8608" t="s">
        <v>746</v>
      </c>
      <c r="BD8608" t="s">
        <v>747</v>
      </c>
      <c r="BE8608" t="s">
        <v>2904</v>
      </c>
      <c r="BF8608" t="s">
        <v>2905</v>
      </c>
      <c r="BG8608" t="s">
        <v>604</v>
      </c>
      <c r="BH8608" t="s">
        <v>2906</v>
      </c>
      <c r="BI8608" t="s">
        <v>2907</v>
      </c>
      <c r="BK8608" t="s">
        <v>2908</v>
      </c>
      <c r="BL8608" t="s">
        <v>2364</v>
      </c>
      <c r="BN8608">
        <v>20.533333333333331</v>
      </c>
      <c r="BO8608">
        <v>0.58594652770823052</v>
      </c>
      <c r="BP8608">
        <v>2.853635686890733E-2</v>
      </c>
      <c r="BQ8608">
        <v>14.6</v>
      </c>
      <c r="BR8608">
        <v>2.666458325194677</v>
      </c>
      <c r="BS8608">
        <v>0.1826341318626491</v>
      </c>
      <c r="BT8608">
        <v>1.4063926940639271</v>
      </c>
      <c r="BU8608">
        <v>0.4919994810937281</v>
      </c>
      <c r="BV8608" s="3">
        <v>0.71103896103896091</v>
      </c>
      <c r="BW8608">
        <v>-0.49199948109372821</v>
      </c>
      <c r="BX8608">
        <v>3.4865147475167252E-2</v>
      </c>
      <c r="BY8608">
        <v>-1.4576084934444089</v>
      </c>
      <c r="BZ8608" t="s">
        <v>104</v>
      </c>
    </row>
    <row r="8609" spans="1:78" x14ac:dyDescent="0.3">
      <c r="A8609" t="s">
        <v>256</v>
      </c>
      <c r="B8609" t="s">
        <v>64779</v>
      </c>
      <c r="C8609" t="s">
        <v>1131</v>
      </c>
      <c r="D8609">
        <v>7.12285E-2</v>
      </c>
      <c r="E8609">
        <v>2.91683E-3</v>
      </c>
      <c r="F8609">
        <v>1</v>
      </c>
      <c r="G8609">
        <v>1</v>
      </c>
      <c r="H8609">
        <v>1</v>
      </c>
      <c r="I8609" t="s">
        <v>82</v>
      </c>
      <c r="J8609" t="s">
        <v>64780</v>
      </c>
      <c r="K8609" t="s">
        <v>259</v>
      </c>
      <c r="M8609">
        <v>0</v>
      </c>
      <c r="N8609">
        <v>2160.1825899999999</v>
      </c>
      <c r="O8609">
        <v>0.76500000000000001</v>
      </c>
      <c r="P8609">
        <v>-0.39</v>
      </c>
      <c r="Q8609">
        <v>0.16966956341735001</v>
      </c>
      <c r="R8609">
        <v>0.97670722284965295</v>
      </c>
      <c r="S8609">
        <v>29.12</v>
      </c>
      <c r="T8609">
        <v>13.26</v>
      </c>
      <c r="U8609">
        <v>50.3</v>
      </c>
      <c r="V8609">
        <v>27.4</v>
      </c>
      <c r="W8609">
        <v>42.6</v>
      </c>
      <c r="X8609">
        <v>64.3</v>
      </c>
      <c r="Y8609">
        <v>49.4</v>
      </c>
      <c r="Z8609">
        <v>55.7</v>
      </c>
      <c r="AA8609" t="s">
        <v>85</v>
      </c>
      <c r="AB8609" t="s">
        <v>86</v>
      </c>
      <c r="AC8609" t="s">
        <v>86</v>
      </c>
      <c r="AD8609" t="s">
        <v>86</v>
      </c>
      <c r="AE8609" t="s">
        <v>86</v>
      </c>
      <c r="AF8609" t="s">
        <v>86</v>
      </c>
      <c r="AG8609" t="s">
        <v>86</v>
      </c>
      <c r="AH8609" t="s">
        <v>86</v>
      </c>
      <c r="AI8609">
        <v>2.6779999999999998E-3</v>
      </c>
      <c r="AJ8609">
        <v>5.9060000000000001E-2</v>
      </c>
      <c r="AK8609">
        <v>1.62</v>
      </c>
      <c r="AL8609" t="s">
        <v>64781</v>
      </c>
      <c r="AM8609" t="s">
        <v>256</v>
      </c>
      <c r="AN8609" t="s">
        <v>261</v>
      </c>
      <c r="AO8609" t="s">
        <v>262</v>
      </c>
      <c r="AP8609" t="s">
        <v>263</v>
      </c>
      <c r="AQ8609" t="s">
        <v>264</v>
      </c>
      <c r="AR8609" t="s">
        <v>265</v>
      </c>
      <c r="AS8609" t="s">
        <v>266</v>
      </c>
      <c r="AT8609">
        <v>100</v>
      </c>
      <c r="AU8609">
        <v>553</v>
      </c>
      <c r="AV8609">
        <v>45</v>
      </c>
      <c r="AW8609">
        <v>58</v>
      </c>
      <c r="AX8609">
        <v>44</v>
      </c>
      <c r="AY8609" t="s">
        <v>64782</v>
      </c>
      <c r="AZ8609" t="s">
        <v>64783</v>
      </c>
      <c r="BA8609" t="s">
        <v>96</v>
      </c>
      <c r="BE8609" t="s">
        <v>269</v>
      </c>
      <c r="BF8609" t="s">
        <v>270</v>
      </c>
      <c r="BG8609" t="s">
        <v>271</v>
      </c>
      <c r="BH8609" t="s">
        <v>272</v>
      </c>
      <c r="BI8609" t="s">
        <v>273</v>
      </c>
      <c r="BJ8609" t="s">
        <v>274</v>
      </c>
      <c r="BL8609" t="s">
        <v>275</v>
      </c>
      <c r="BM8609" t="s">
        <v>204</v>
      </c>
      <c r="BN8609">
        <v>56.466666666666661</v>
      </c>
      <c r="BO8609">
        <v>7.4795276143171847</v>
      </c>
      <c r="BP8609">
        <v>0.13245916672344479</v>
      </c>
      <c r="BQ8609">
        <v>40.099999999999987</v>
      </c>
      <c r="BR8609">
        <v>11.65289663560095</v>
      </c>
      <c r="BS8609">
        <v>0.29059592607483681</v>
      </c>
      <c r="BT8609">
        <v>1.4081463009143811</v>
      </c>
      <c r="BU8609">
        <v>0.49379723215612231</v>
      </c>
      <c r="BV8609" s="3">
        <v>0.71015348288075553</v>
      </c>
      <c r="BW8609">
        <v>-0.49379723215612231</v>
      </c>
      <c r="BX8609">
        <v>0.13482096522945691</v>
      </c>
      <c r="BY8609">
        <v>-0.87024256792318544</v>
      </c>
      <c r="BZ8609" t="s">
        <v>104</v>
      </c>
    </row>
    <row r="8610" spans="1:78" x14ac:dyDescent="0.3">
      <c r="A8610" t="s">
        <v>13417</v>
      </c>
      <c r="B8610" t="s">
        <v>65476</v>
      </c>
      <c r="C8610" t="s">
        <v>81</v>
      </c>
      <c r="D8610">
        <v>1.3590799999999999E-3</v>
      </c>
      <c r="E8610">
        <v>7.5979699999999994E-5</v>
      </c>
      <c r="F8610">
        <v>1</v>
      </c>
      <c r="G8610">
        <v>1</v>
      </c>
      <c r="H8610">
        <v>1</v>
      </c>
      <c r="I8610" t="s">
        <v>82</v>
      </c>
      <c r="J8610" t="s">
        <v>65477</v>
      </c>
      <c r="K8610" t="s">
        <v>13420</v>
      </c>
      <c r="M8610">
        <v>0</v>
      </c>
      <c r="N8610">
        <v>1762.8778400000001</v>
      </c>
      <c r="O8610">
        <v>0.72199999999999998</v>
      </c>
      <c r="P8610">
        <v>-0.47</v>
      </c>
      <c r="Q8610">
        <v>0.18233914111369101</v>
      </c>
      <c r="R8610">
        <v>0.97670722284965295</v>
      </c>
      <c r="S8610">
        <v>31.91</v>
      </c>
      <c r="T8610">
        <v>8.86</v>
      </c>
      <c r="U8610">
        <v>13.5</v>
      </c>
      <c r="V8610">
        <v>19.899999999999999</v>
      </c>
      <c r="W8610">
        <v>26.2</v>
      </c>
      <c r="X8610">
        <v>25.8</v>
      </c>
      <c r="Y8610">
        <v>27.5</v>
      </c>
      <c r="Z8610">
        <v>30.7</v>
      </c>
      <c r="AA8610" t="s">
        <v>85</v>
      </c>
      <c r="AB8610" t="s">
        <v>86</v>
      </c>
      <c r="AC8610" t="s">
        <v>86</v>
      </c>
      <c r="AD8610" t="s">
        <v>86</v>
      </c>
      <c r="AE8610" t="s">
        <v>86</v>
      </c>
      <c r="AF8610" t="s">
        <v>86</v>
      </c>
      <c r="AG8610" t="s">
        <v>86</v>
      </c>
      <c r="AH8610" t="s">
        <v>86</v>
      </c>
      <c r="AI8610">
        <v>1.0349999999999999E-4</v>
      </c>
      <c r="AJ8610">
        <v>8.6359999999999996E-4</v>
      </c>
      <c r="AK8610">
        <v>2.31</v>
      </c>
      <c r="AL8610" t="s">
        <v>65478</v>
      </c>
      <c r="AM8610" t="s">
        <v>13417</v>
      </c>
      <c r="AN8610" t="s">
        <v>13422</v>
      </c>
      <c r="AO8610" t="s">
        <v>13423</v>
      </c>
      <c r="AP8610" t="s">
        <v>13424</v>
      </c>
      <c r="AQ8610" t="s">
        <v>13425</v>
      </c>
      <c r="AR8610" t="s">
        <v>13426</v>
      </c>
      <c r="AS8610" t="s">
        <v>13427</v>
      </c>
      <c r="AT8610">
        <v>100</v>
      </c>
      <c r="AU8610">
        <v>4646</v>
      </c>
      <c r="AV8610">
        <v>2384</v>
      </c>
      <c r="AW8610">
        <v>2396</v>
      </c>
      <c r="AX8610">
        <v>2383</v>
      </c>
      <c r="AY8610" t="s">
        <v>65479</v>
      </c>
      <c r="AZ8610" t="s">
        <v>65480</v>
      </c>
      <c r="BA8610" t="s">
        <v>96</v>
      </c>
      <c r="BC8610" t="s">
        <v>746</v>
      </c>
      <c r="BD8610" t="s">
        <v>747</v>
      </c>
      <c r="BG8610" t="s">
        <v>670</v>
      </c>
      <c r="BH8610" t="s">
        <v>13430</v>
      </c>
      <c r="BI8610" t="s">
        <v>142</v>
      </c>
      <c r="BJ8610" t="s">
        <v>13431</v>
      </c>
      <c r="BK8610" t="s">
        <v>4921</v>
      </c>
      <c r="BL8610" t="s">
        <v>13432</v>
      </c>
      <c r="BN8610">
        <v>28</v>
      </c>
      <c r="BO8610">
        <v>2.487971060924945</v>
      </c>
      <c r="BP8610">
        <v>8.8856109318748031E-2</v>
      </c>
      <c r="BQ8610">
        <v>19.86666666666666</v>
      </c>
      <c r="BR8610">
        <v>6.350065616458882</v>
      </c>
      <c r="BS8610">
        <v>0.31963417532511162</v>
      </c>
      <c r="BT8610">
        <v>1.409395973154363</v>
      </c>
      <c r="BU8610">
        <v>0.49507699720396131</v>
      </c>
      <c r="BV8610" s="3">
        <v>0.70952380952380945</v>
      </c>
      <c r="BW8610">
        <v>-0.4950769972039612</v>
      </c>
      <c r="BX8610">
        <v>0.1313095657997421</v>
      </c>
      <c r="BY8610">
        <v>-0.88170363474282942</v>
      </c>
      <c r="BZ8610" t="s">
        <v>104</v>
      </c>
    </row>
    <row r="8611" spans="1:78" x14ac:dyDescent="0.3">
      <c r="A8611" t="s">
        <v>629</v>
      </c>
      <c r="B8611" t="s">
        <v>66579</v>
      </c>
      <c r="C8611" t="s">
        <v>66580</v>
      </c>
      <c r="D8611">
        <v>1.74457E-6</v>
      </c>
      <c r="E8611">
        <v>7.5979699999999994E-5</v>
      </c>
      <c r="F8611">
        <v>1</v>
      </c>
      <c r="G8611">
        <v>1</v>
      </c>
      <c r="H8611">
        <v>1</v>
      </c>
      <c r="I8611" t="s">
        <v>82</v>
      </c>
      <c r="J8611" t="s">
        <v>66581</v>
      </c>
      <c r="K8611" t="s">
        <v>632</v>
      </c>
      <c r="M8611">
        <v>0</v>
      </c>
      <c r="N8611">
        <v>4208.9361200000003</v>
      </c>
      <c r="O8611">
        <v>0.54</v>
      </c>
      <c r="P8611">
        <v>-0.89</v>
      </c>
      <c r="Q8611">
        <v>0.25248886565277401</v>
      </c>
      <c r="R8611">
        <v>0.97670722284965295</v>
      </c>
      <c r="S8611">
        <v>48.64</v>
      </c>
      <c r="T8611">
        <v>5.21</v>
      </c>
      <c r="U8611">
        <v>14.2</v>
      </c>
      <c r="V8611">
        <v>16.600000000000001</v>
      </c>
      <c r="W8611">
        <v>33.299999999999997</v>
      </c>
      <c r="X8611">
        <v>31.4</v>
      </c>
      <c r="Y8611">
        <v>28.4</v>
      </c>
      <c r="Z8611">
        <v>30.7</v>
      </c>
      <c r="AB8611" t="s">
        <v>86</v>
      </c>
      <c r="AC8611" t="s">
        <v>86</v>
      </c>
      <c r="AD8611" t="s">
        <v>86</v>
      </c>
      <c r="AE8611" t="s">
        <v>86</v>
      </c>
      <c r="AF8611" t="s">
        <v>86</v>
      </c>
      <c r="AG8611" t="s">
        <v>86</v>
      </c>
      <c r="AH8611" t="s">
        <v>86</v>
      </c>
      <c r="AI8611">
        <v>1.0349999999999999E-4</v>
      </c>
      <c r="AJ8611">
        <v>7.3389999999999997E-7</v>
      </c>
      <c r="AK8611">
        <v>7.49</v>
      </c>
      <c r="AL8611" t="s">
        <v>66582</v>
      </c>
      <c r="AM8611" t="s">
        <v>629</v>
      </c>
      <c r="AN8611" t="s">
        <v>634</v>
      </c>
      <c r="AO8611" t="s">
        <v>635</v>
      </c>
      <c r="AP8611" t="s">
        <v>636</v>
      </c>
      <c r="AQ8611" t="s">
        <v>637</v>
      </c>
      <c r="AR8611" t="s">
        <v>638</v>
      </c>
      <c r="AS8611" t="s">
        <v>639</v>
      </c>
      <c r="AT8611">
        <v>100</v>
      </c>
      <c r="AU8611">
        <v>2477</v>
      </c>
      <c r="AV8611">
        <v>380</v>
      </c>
      <c r="AW8611">
        <v>411</v>
      </c>
      <c r="AX8611">
        <v>379</v>
      </c>
      <c r="AY8611" t="s">
        <v>66583</v>
      </c>
      <c r="AZ8611" t="s">
        <v>66584</v>
      </c>
      <c r="BA8611" t="s">
        <v>96</v>
      </c>
      <c r="BE8611" t="s">
        <v>642</v>
      </c>
      <c r="BF8611" t="s">
        <v>643</v>
      </c>
      <c r="BG8611" t="s">
        <v>644</v>
      </c>
      <c r="BH8611" t="s">
        <v>645</v>
      </c>
      <c r="BI8611" t="s">
        <v>646</v>
      </c>
      <c r="BJ8611" t="s">
        <v>647</v>
      </c>
      <c r="BK8611" t="s">
        <v>648</v>
      </c>
      <c r="BL8611" t="s">
        <v>649</v>
      </c>
      <c r="BN8611">
        <v>30.166666666666671</v>
      </c>
      <c r="BO8611">
        <v>1.569500982265807</v>
      </c>
      <c r="BP8611">
        <v>5.2027656870689741E-2</v>
      </c>
      <c r="BQ8611">
        <v>21.36666666666666</v>
      </c>
      <c r="BR8611">
        <v>10.40400563885532</v>
      </c>
      <c r="BS8611">
        <v>0.48692694097606798</v>
      </c>
      <c r="BT8611">
        <v>1.411856474258971</v>
      </c>
      <c r="BU8611">
        <v>0.49759343535182687</v>
      </c>
      <c r="BV8611" s="3">
        <v>0.70828729281767944</v>
      </c>
      <c r="BW8611">
        <v>-0.49759343535182687</v>
      </c>
      <c r="BX8611">
        <v>0.18951115124121931</v>
      </c>
      <c r="BY8611">
        <v>-0.72236523012840936</v>
      </c>
      <c r="BZ8611" t="s">
        <v>104</v>
      </c>
    </row>
    <row r="8612" spans="1:78" x14ac:dyDescent="0.3">
      <c r="A8612" t="s">
        <v>57649</v>
      </c>
      <c r="B8612" t="s">
        <v>65505</v>
      </c>
      <c r="C8612" t="s">
        <v>675</v>
      </c>
      <c r="D8612">
        <v>4.8672199999999999E-2</v>
      </c>
      <c r="E8612">
        <v>2.2126400000000001E-3</v>
      </c>
      <c r="F8612">
        <v>1</v>
      </c>
      <c r="G8612">
        <v>2</v>
      </c>
      <c r="H8612">
        <v>1</v>
      </c>
      <c r="I8612" t="s">
        <v>82</v>
      </c>
      <c r="J8612" t="s">
        <v>21223</v>
      </c>
      <c r="K8612" t="s">
        <v>57651</v>
      </c>
      <c r="M8612">
        <v>0</v>
      </c>
      <c r="N8612">
        <v>1503.91779</v>
      </c>
      <c r="O8612">
        <v>0.71799999999999997</v>
      </c>
      <c r="P8612">
        <v>-0.48</v>
      </c>
      <c r="Q8612">
        <v>5.5267499763924199E-2</v>
      </c>
      <c r="R8612">
        <v>0.97670722284965295</v>
      </c>
      <c r="S8612">
        <v>11.94</v>
      </c>
      <c r="T8612">
        <v>17.87</v>
      </c>
      <c r="U8612">
        <v>12.5</v>
      </c>
      <c r="V8612">
        <v>15.2</v>
      </c>
      <c r="W8612">
        <v>12.3</v>
      </c>
      <c r="X8612">
        <v>16.399999999999999</v>
      </c>
      <c r="Y8612">
        <v>22.7</v>
      </c>
      <c r="Z8612">
        <v>17.399999999999999</v>
      </c>
      <c r="AB8612" t="s">
        <v>86</v>
      </c>
      <c r="AC8612" t="s">
        <v>86</v>
      </c>
      <c r="AD8612" t="s">
        <v>86</v>
      </c>
      <c r="AE8612" t="s">
        <v>86</v>
      </c>
      <c r="AF8612" t="s">
        <v>86</v>
      </c>
      <c r="AG8612" t="s">
        <v>86</v>
      </c>
      <c r="AH8612" t="s">
        <v>86</v>
      </c>
      <c r="AI8612">
        <v>2.0929999999999998E-3</v>
      </c>
      <c r="AJ8612">
        <v>3.9170000000000003E-2</v>
      </c>
      <c r="AK8612">
        <v>1.1599999999999999</v>
      </c>
      <c r="AL8612" t="s">
        <v>65506</v>
      </c>
      <c r="AM8612" t="s">
        <v>57649</v>
      </c>
      <c r="AN8612" t="s">
        <v>57653</v>
      </c>
      <c r="AO8612" t="s">
        <v>57654</v>
      </c>
      <c r="AP8612" t="s">
        <v>57655</v>
      </c>
      <c r="AQ8612" t="s">
        <v>57656</v>
      </c>
      <c r="AR8612" t="s">
        <v>57657</v>
      </c>
      <c r="AS8612" t="s">
        <v>57658</v>
      </c>
      <c r="AT8612">
        <v>100</v>
      </c>
      <c r="AU8612">
        <v>351</v>
      </c>
      <c r="AV8612">
        <v>272</v>
      </c>
      <c r="AW8612">
        <v>281</v>
      </c>
      <c r="AX8612">
        <v>271</v>
      </c>
      <c r="AY8612" t="s">
        <v>65507</v>
      </c>
      <c r="AZ8612" t="s">
        <v>65508</v>
      </c>
      <c r="BA8612" t="s">
        <v>96</v>
      </c>
      <c r="BE8612" t="s">
        <v>57661</v>
      </c>
      <c r="BF8612" t="s">
        <v>57662</v>
      </c>
      <c r="BG8612" t="s">
        <v>423</v>
      </c>
      <c r="BH8612" t="s">
        <v>57663</v>
      </c>
      <c r="BI8612" t="s">
        <v>57664</v>
      </c>
      <c r="BK8612" t="s">
        <v>1948</v>
      </c>
      <c r="BL8612" t="s">
        <v>25967</v>
      </c>
      <c r="BN8612">
        <v>18.833333333333329</v>
      </c>
      <c r="BO8612">
        <v>3.3857544703261251</v>
      </c>
      <c r="BP8612">
        <v>0.17977457364563501</v>
      </c>
      <c r="BQ8612">
        <v>13.33333333333333</v>
      </c>
      <c r="BR8612">
        <v>1.6196707484341779</v>
      </c>
      <c r="BS8612">
        <v>0.1214753061325634</v>
      </c>
      <c r="BT8612">
        <v>1.4125000000000001</v>
      </c>
      <c r="BU8612">
        <v>0.49825086752782521</v>
      </c>
      <c r="BV8612" s="3">
        <v>0.70796460176991161</v>
      </c>
      <c r="BW8612">
        <v>-0.49825086752782521</v>
      </c>
      <c r="BX8612">
        <v>4.8302186129379997E-2</v>
      </c>
      <c r="BY8612">
        <v>-1.316033212883251</v>
      </c>
      <c r="BZ8612" t="s">
        <v>104</v>
      </c>
    </row>
    <row r="8613" spans="1:78" x14ac:dyDescent="0.3">
      <c r="A8613" t="s">
        <v>55247</v>
      </c>
      <c r="B8613" t="s">
        <v>55248</v>
      </c>
      <c r="C8613" t="s">
        <v>55249</v>
      </c>
      <c r="D8613">
        <v>5.4973899999999999E-2</v>
      </c>
      <c r="E8613">
        <v>2.4330900000000002E-3</v>
      </c>
      <c r="F8613">
        <v>1</v>
      </c>
      <c r="G8613">
        <v>1</v>
      </c>
      <c r="H8613">
        <v>1</v>
      </c>
      <c r="I8613" t="s">
        <v>82</v>
      </c>
      <c r="J8613" t="s">
        <v>55250</v>
      </c>
      <c r="K8613" t="s">
        <v>55251</v>
      </c>
      <c r="M8613">
        <v>0</v>
      </c>
      <c r="N8613">
        <v>2257.18505</v>
      </c>
      <c r="O8613">
        <v>0.91500000000000004</v>
      </c>
      <c r="P8613">
        <v>-0.13</v>
      </c>
      <c r="Q8613">
        <v>0.36756973991596997</v>
      </c>
      <c r="R8613">
        <v>0.97670722284965295</v>
      </c>
      <c r="S8613">
        <v>56.19</v>
      </c>
      <c r="T8613">
        <v>19.37</v>
      </c>
      <c r="U8613">
        <v>27.1</v>
      </c>
      <c r="V8613">
        <v>8.9</v>
      </c>
      <c r="W8613">
        <v>34.700000000000003</v>
      </c>
      <c r="X8613">
        <v>40.700000000000003</v>
      </c>
      <c r="Y8613">
        <v>29.6</v>
      </c>
      <c r="Z8613">
        <v>29.6</v>
      </c>
      <c r="AA8613" t="s">
        <v>85</v>
      </c>
      <c r="AB8613" t="s">
        <v>86</v>
      </c>
      <c r="AC8613" t="s">
        <v>86</v>
      </c>
      <c r="AD8613" t="s">
        <v>86</v>
      </c>
      <c r="AE8613" t="s">
        <v>86</v>
      </c>
      <c r="AF8613" t="s">
        <v>86</v>
      </c>
      <c r="AG8613" t="s">
        <v>86</v>
      </c>
      <c r="AH8613" t="s">
        <v>86</v>
      </c>
      <c r="AI8613">
        <v>2.2030000000000001E-3</v>
      </c>
      <c r="AJ8613">
        <v>4.4519999999999997E-2</v>
      </c>
      <c r="AK8613">
        <v>1.5</v>
      </c>
      <c r="AL8613" t="s">
        <v>55252</v>
      </c>
      <c r="AM8613" t="s">
        <v>55247</v>
      </c>
      <c r="AN8613" t="s">
        <v>55253</v>
      </c>
      <c r="AO8613" t="s">
        <v>55254</v>
      </c>
      <c r="AP8613" t="s">
        <v>55255</v>
      </c>
      <c r="AQ8613" t="s">
        <v>55256</v>
      </c>
      <c r="AR8613" t="s">
        <v>55257</v>
      </c>
      <c r="AS8613" t="s">
        <v>55258</v>
      </c>
      <c r="AT8613">
        <v>100</v>
      </c>
      <c r="AU8613">
        <v>1130</v>
      </c>
      <c r="AV8613">
        <v>512</v>
      </c>
      <c r="AW8613">
        <v>527</v>
      </c>
      <c r="AX8613">
        <v>511</v>
      </c>
      <c r="AY8613" t="s">
        <v>55259</v>
      </c>
      <c r="AZ8613" t="s">
        <v>55260</v>
      </c>
      <c r="BA8613" t="s">
        <v>96</v>
      </c>
      <c r="BF8613" t="s">
        <v>55261</v>
      </c>
      <c r="BG8613" t="s">
        <v>161</v>
      </c>
      <c r="BH8613" t="s">
        <v>55262</v>
      </c>
      <c r="BI8613" t="s">
        <v>339</v>
      </c>
      <c r="BJ8613" t="s">
        <v>32372</v>
      </c>
      <c r="BK8613" t="s">
        <v>3208</v>
      </c>
      <c r="BN8613">
        <v>33.299999999999997</v>
      </c>
      <c r="BO8613">
        <v>6.4085879880048484</v>
      </c>
      <c r="BP8613">
        <v>0.19245008972987529</v>
      </c>
      <c r="BQ8613">
        <v>23.56666666666667</v>
      </c>
      <c r="BR8613">
        <v>13.25795358768967</v>
      </c>
      <c r="BS8613">
        <v>0.56257228802077808</v>
      </c>
      <c r="BT8613">
        <v>1.4130127298444131</v>
      </c>
      <c r="BU8613">
        <v>0.49877446298301981</v>
      </c>
      <c r="BV8613" s="3">
        <v>0.70770770770770763</v>
      </c>
      <c r="BW8613">
        <v>-0.49877446298301958</v>
      </c>
      <c r="BX8613">
        <v>0.32577170262059668</v>
      </c>
      <c r="BY8613">
        <v>-0.48708664234014359</v>
      </c>
      <c r="BZ8613" t="s">
        <v>104</v>
      </c>
    </row>
    <row r="8614" spans="1:78" x14ac:dyDescent="0.3">
      <c r="A8614" t="s">
        <v>12114</v>
      </c>
      <c r="B8614" t="s">
        <v>64368</v>
      </c>
      <c r="C8614" t="s">
        <v>64369</v>
      </c>
      <c r="D8614">
        <v>1.12733E-6</v>
      </c>
      <c r="E8614">
        <v>7.5979699999999994E-5</v>
      </c>
      <c r="F8614">
        <v>1</v>
      </c>
      <c r="G8614">
        <v>1</v>
      </c>
      <c r="H8614">
        <v>1</v>
      </c>
      <c r="I8614" t="s">
        <v>82</v>
      </c>
      <c r="J8614" t="s">
        <v>39995</v>
      </c>
      <c r="K8614" t="s">
        <v>12117</v>
      </c>
      <c r="M8614">
        <v>0</v>
      </c>
      <c r="N8614">
        <v>2882.5252700000001</v>
      </c>
      <c r="O8614">
        <v>0.77900000000000003</v>
      </c>
      <c r="P8614">
        <v>-0.36</v>
      </c>
      <c r="Q8614">
        <v>0.203193758471197</v>
      </c>
      <c r="R8614">
        <v>0.97670722284965295</v>
      </c>
      <c r="S8614">
        <v>32.06</v>
      </c>
      <c r="T8614">
        <v>12.65</v>
      </c>
      <c r="U8614">
        <v>9</v>
      </c>
      <c r="V8614">
        <v>16.899999999999999</v>
      </c>
      <c r="W8614">
        <v>17.100000000000001</v>
      </c>
      <c r="X8614">
        <v>21.8</v>
      </c>
      <c r="Y8614">
        <v>17.3</v>
      </c>
      <c r="Z8614">
        <v>21.7</v>
      </c>
      <c r="AB8614" t="s">
        <v>86</v>
      </c>
      <c r="AC8614" t="s">
        <v>86</v>
      </c>
      <c r="AD8614" t="s">
        <v>86</v>
      </c>
      <c r="AE8614" t="s">
        <v>86</v>
      </c>
      <c r="AF8614" t="s">
        <v>86</v>
      </c>
      <c r="AG8614" t="s">
        <v>86</v>
      </c>
      <c r="AH8614" t="s">
        <v>86</v>
      </c>
      <c r="AI8614">
        <v>1.0349999999999999E-4</v>
      </c>
      <c r="AJ8614">
        <v>4.6250000000000002E-7</v>
      </c>
      <c r="AK8614">
        <v>4.58</v>
      </c>
      <c r="AL8614" t="s">
        <v>64370</v>
      </c>
      <c r="AM8614" t="s">
        <v>12114</v>
      </c>
      <c r="AN8614" t="s">
        <v>12119</v>
      </c>
      <c r="AO8614" t="s">
        <v>12120</v>
      </c>
      <c r="AP8614" t="s">
        <v>12121</v>
      </c>
      <c r="AQ8614" t="s">
        <v>12122</v>
      </c>
      <c r="AR8614" t="s">
        <v>12123</v>
      </c>
      <c r="AS8614" t="s">
        <v>12124</v>
      </c>
      <c r="AT8614">
        <v>100</v>
      </c>
      <c r="AU8614">
        <v>607</v>
      </c>
      <c r="AV8614">
        <v>185</v>
      </c>
      <c r="AW8614">
        <v>207</v>
      </c>
      <c r="AX8614">
        <v>184</v>
      </c>
      <c r="AY8614" t="s">
        <v>64371</v>
      </c>
      <c r="AZ8614" t="s">
        <v>64372</v>
      </c>
      <c r="BA8614" t="s">
        <v>96</v>
      </c>
      <c r="BE8614" t="s">
        <v>12127</v>
      </c>
      <c r="BF8614" t="s">
        <v>12128</v>
      </c>
      <c r="BG8614" t="s">
        <v>2005</v>
      </c>
      <c r="BH8614" t="s">
        <v>12129</v>
      </c>
      <c r="BI8614" t="s">
        <v>6810</v>
      </c>
      <c r="BJ8614" t="s">
        <v>2723</v>
      </c>
      <c r="BK8614" t="s">
        <v>9936</v>
      </c>
      <c r="BN8614">
        <v>20.266666666666669</v>
      </c>
      <c r="BO8614">
        <v>2.569695182961071</v>
      </c>
      <c r="BP8614">
        <v>0.12679417021189501</v>
      </c>
      <c r="BQ8614">
        <v>14.33333333333333</v>
      </c>
      <c r="BR8614">
        <v>4.619884558442271</v>
      </c>
      <c r="BS8614">
        <v>0.3223175273331817</v>
      </c>
      <c r="BT8614">
        <v>1.413953488372093</v>
      </c>
      <c r="BU8614">
        <v>0.49973466385412518</v>
      </c>
      <c r="BV8614" s="3">
        <v>0.70723684210526327</v>
      </c>
      <c r="BW8614">
        <v>-0.49973466385412502</v>
      </c>
      <c r="BX8614">
        <v>0.16518017791696621</v>
      </c>
      <c r="BY8614">
        <v>-0.78204207044051588</v>
      </c>
      <c r="BZ8614" t="s">
        <v>104</v>
      </c>
    </row>
    <row r="8615" spans="1:78" x14ac:dyDescent="0.3">
      <c r="A8615" t="s">
        <v>16378</v>
      </c>
      <c r="B8615" t="s">
        <v>66339</v>
      </c>
      <c r="C8615" t="s">
        <v>66340</v>
      </c>
      <c r="D8615">
        <v>3.0104399999999999E-5</v>
      </c>
      <c r="E8615">
        <v>7.5979699999999994E-5</v>
      </c>
      <c r="F8615">
        <v>1</v>
      </c>
      <c r="G8615">
        <v>1</v>
      </c>
      <c r="H8615">
        <v>1</v>
      </c>
      <c r="I8615" t="s">
        <v>82</v>
      </c>
      <c r="J8615" t="s">
        <v>66341</v>
      </c>
      <c r="K8615" t="s">
        <v>16382</v>
      </c>
      <c r="M8615">
        <v>0</v>
      </c>
      <c r="N8615">
        <v>4990.5342499999997</v>
      </c>
      <c r="O8615">
        <v>0.61099999999999999</v>
      </c>
      <c r="P8615">
        <v>-0.71</v>
      </c>
      <c r="Q8615">
        <v>0.113189114202814</v>
      </c>
      <c r="R8615">
        <v>0.97670722284965295</v>
      </c>
      <c r="S8615">
        <v>25.58</v>
      </c>
      <c r="T8615">
        <v>6.25</v>
      </c>
      <c r="U8615">
        <v>45.5</v>
      </c>
      <c r="V8615">
        <v>41.9</v>
      </c>
      <c r="W8615">
        <v>66.2</v>
      </c>
      <c r="X8615">
        <v>67.2</v>
      </c>
      <c r="Y8615">
        <v>75.599999999999994</v>
      </c>
      <c r="Z8615">
        <v>74.400000000000006</v>
      </c>
      <c r="AB8615" t="s">
        <v>86</v>
      </c>
      <c r="AC8615" t="s">
        <v>86</v>
      </c>
      <c r="AD8615" t="s">
        <v>86</v>
      </c>
      <c r="AE8615" t="s">
        <v>86</v>
      </c>
      <c r="AF8615" t="s">
        <v>86</v>
      </c>
      <c r="AG8615" t="s">
        <v>86</v>
      </c>
      <c r="AH8615" t="s">
        <v>86</v>
      </c>
      <c r="AI8615">
        <v>1.0349999999999999E-4</v>
      </c>
      <c r="AJ8615">
        <v>1.52E-5</v>
      </c>
      <c r="AK8615">
        <v>6.19</v>
      </c>
      <c r="AL8615" t="s">
        <v>66342</v>
      </c>
      <c r="AM8615" t="s">
        <v>16378</v>
      </c>
      <c r="AN8615" t="s">
        <v>16384</v>
      </c>
      <c r="AO8615" t="s">
        <v>16385</v>
      </c>
      <c r="AP8615" t="s">
        <v>16386</v>
      </c>
      <c r="AQ8615" t="s">
        <v>16387</v>
      </c>
      <c r="AR8615" t="s">
        <v>16388</v>
      </c>
      <c r="AS8615" t="s">
        <v>16389</v>
      </c>
      <c r="AT8615">
        <v>100</v>
      </c>
      <c r="AU8615">
        <v>742</v>
      </c>
      <c r="AV8615">
        <v>695</v>
      </c>
      <c r="AW8615">
        <v>731</v>
      </c>
      <c r="AX8615">
        <v>694</v>
      </c>
      <c r="AY8615" t="s">
        <v>66343</v>
      </c>
      <c r="AZ8615" t="s">
        <v>66344</v>
      </c>
      <c r="BA8615" t="s">
        <v>96</v>
      </c>
      <c r="BE8615" t="s">
        <v>16392</v>
      </c>
      <c r="BF8615" t="s">
        <v>16393</v>
      </c>
      <c r="BG8615" t="s">
        <v>1926</v>
      </c>
      <c r="BH8615" t="s">
        <v>16394</v>
      </c>
      <c r="BI8615" t="s">
        <v>16395</v>
      </c>
      <c r="BJ8615" t="s">
        <v>311</v>
      </c>
      <c r="BK8615" t="s">
        <v>16396</v>
      </c>
      <c r="BL8615" t="s">
        <v>1077</v>
      </c>
      <c r="BN8615">
        <v>72.400000000000006</v>
      </c>
      <c r="BO8615">
        <v>4.5431266766402167</v>
      </c>
      <c r="BP8615">
        <v>6.2750368461881437E-2</v>
      </c>
      <c r="BQ8615">
        <v>51.20000000000001</v>
      </c>
      <c r="BR8615">
        <v>13.114495796636639</v>
      </c>
      <c r="BS8615">
        <v>0.25614249602805927</v>
      </c>
      <c r="BT8615">
        <v>1.4140625</v>
      </c>
      <c r="BU8615">
        <v>0.49984588708320521</v>
      </c>
      <c r="BV8615" s="3">
        <v>0.70718232044198903</v>
      </c>
      <c r="BW8615">
        <v>-0.49984588708320521</v>
      </c>
      <c r="BX8615">
        <v>6.5855880380733103E-2</v>
      </c>
      <c r="BY8615">
        <v>-1.1814054400965299</v>
      </c>
      <c r="BZ8615" t="s">
        <v>104</v>
      </c>
    </row>
    <row r="8616" spans="1:78" x14ac:dyDescent="0.3">
      <c r="A8616" t="s">
        <v>818</v>
      </c>
      <c r="B8616" t="s">
        <v>56948</v>
      </c>
      <c r="C8616" t="s">
        <v>233</v>
      </c>
      <c r="D8616">
        <v>1.24008E-2</v>
      </c>
      <c r="E8616">
        <v>8.21757E-4</v>
      </c>
      <c r="F8616">
        <v>4</v>
      </c>
      <c r="G8616">
        <v>7</v>
      </c>
      <c r="H8616">
        <v>2</v>
      </c>
      <c r="I8616" t="s">
        <v>970</v>
      </c>
      <c r="J8616" t="s">
        <v>56949</v>
      </c>
      <c r="K8616" t="s">
        <v>1480</v>
      </c>
      <c r="M8616">
        <v>0</v>
      </c>
      <c r="N8616">
        <v>1645.0656300000001</v>
      </c>
      <c r="O8616">
        <v>0.90200000000000002</v>
      </c>
      <c r="P8616">
        <v>-0.15</v>
      </c>
      <c r="Q8616">
        <v>0.33395890792465799</v>
      </c>
      <c r="R8616">
        <v>0.97670722284965295</v>
      </c>
      <c r="S8616">
        <v>41.26</v>
      </c>
      <c r="T8616">
        <v>33.700000000000003</v>
      </c>
      <c r="U8616">
        <v>171.5</v>
      </c>
      <c r="V8616">
        <v>70.099999999999994</v>
      </c>
      <c r="W8616">
        <v>156.80000000000001</v>
      </c>
      <c r="X8616">
        <v>257.5</v>
      </c>
      <c r="Y8616">
        <v>173.9</v>
      </c>
      <c r="Z8616">
        <v>133.1</v>
      </c>
      <c r="AA8616" t="s">
        <v>85</v>
      </c>
      <c r="AB8616" t="s">
        <v>86</v>
      </c>
      <c r="AC8616" t="s">
        <v>86</v>
      </c>
      <c r="AD8616" t="s">
        <v>86</v>
      </c>
      <c r="AE8616" t="s">
        <v>86</v>
      </c>
      <c r="AF8616" t="s">
        <v>86</v>
      </c>
      <c r="AG8616" t="s">
        <v>86</v>
      </c>
      <c r="AH8616" t="s">
        <v>86</v>
      </c>
      <c r="AI8616">
        <v>6.6509999999999996E-4</v>
      </c>
      <c r="AJ8616">
        <v>9.0910000000000001E-3</v>
      </c>
      <c r="AK8616">
        <v>1.77</v>
      </c>
      <c r="AL8616" t="s">
        <v>56950</v>
      </c>
      <c r="AM8616" t="s">
        <v>818</v>
      </c>
      <c r="AN8616" t="s">
        <v>824</v>
      </c>
      <c r="AO8616" t="s">
        <v>825</v>
      </c>
      <c r="AP8616" t="s">
        <v>826</v>
      </c>
      <c r="AQ8616" t="s">
        <v>827</v>
      </c>
      <c r="AR8616" t="s">
        <v>828</v>
      </c>
      <c r="AS8616" t="s">
        <v>829</v>
      </c>
      <c r="AT8616">
        <v>100</v>
      </c>
      <c r="AU8616">
        <v>375</v>
      </c>
      <c r="AV8616">
        <v>327</v>
      </c>
      <c r="AW8616">
        <v>335</v>
      </c>
      <c r="AX8616">
        <v>326</v>
      </c>
      <c r="AY8616" t="s">
        <v>56951</v>
      </c>
      <c r="AZ8616" t="s">
        <v>56952</v>
      </c>
      <c r="BA8616" t="s">
        <v>96</v>
      </c>
      <c r="BC8616" t="s">
        <v>746</v>
      </c>
      <c r="BD8616" t="s">
        <v>747</v>
      </c>
      <c r="BF8616" t="s">
        <v>832</v>
      </c>
      <c r="BG8616" t="s">
        <v>476</v>
      </c>
      <c r="BH8616" t="s">
        <v>833</v>
      </c>
      <c r="BI8616" t="s">
        <v>142</v>
      </c>
      <c r="BL8616" t="s">
        <v>834</v>
      </c>
      <c r="BM8616" t="s">
        <v>204</v>
      </c>
      <c r="BN8616">
        <v>188.16666666666671</v>
      </c>
      <c r="BO8616">
        <v>63.415245275354202</v>
      </c>
      <c r="BP8616">
        <v>0.33701636107362731</v>
      </c>
      <c r="BQ8616">
        <v>132.80000000000001</v>
      </c>
      <c r="BR8616">
        <v>54.794981522033567</v>
      </c>
      <c r="BS8616">
        <v>0.41261281266591548</v>
      </c>
      <c r="BT8616">
        <v>1.4169176706827309</v>
      </c>
      <c r="BU8616">
        <v>0.50275593359228243</v>
      </c>
      <c r="BV8616" s="3">
        <v>0.70575730735163855</v>
      </c>
      <c r="BW8616">
        <v>-0.50275593359228243</v>
      </c>
      <c r="BX8616">
        <v>0.32591212750403942</v>
      </c>
      <c r="BY8616">
        <v>-0.48689947871838152</v>
      </c>
      <c r="BZ8616" t="s">
        <v>104</v>
      </c>
    </row>
    <row r="8617" spans="1:78" x14ac:dyDescent="0.3">
      <c r="A8617" t="s">
        <v>65544</v>
      </c>
      <c r="B8617" t="s">
        <v>66466</v>
      </c>
      <c r="C8617" t="s">
        <v>4358</v>
      </c>
      <c r="D8617">
        <v>3.7823200000000001E-5</v>
      </c>
      <c r="E8617">
        <v>7.5979699999999994E-5</v>
      </c>
      <c r="F8617">
        <v>1</v>
      </c>
      <c r="G8617">
        <v>1</v>
      </c>
      <c r="H8617">
        <v>1</v>
      </c>
      <c r="I8617" t="s">
        <v>82</v>
      </c>
      <c r="J8617" t="s">
        <v>8761</v>
      </c>
      <c r="K8617" t="s">
        <v>65547</v>
      </c>
      <c r="M8617">
        <v>0</v>
      </c>
      <c r="N8617">
        <v>1981.00181</v>
      </c>
      <c r="O8617">
        <v>0.57699999999999996</v>
      </c>
      <c r="P8617">
        <v>-0.79</v>
      </c>
      <c r="Q8617">
        <v>0.50581910944983899</v>
      </c>
      <c r="R8617">
        <v>0.97670722284965295</v>
      </c>
      <c r="S8617">
        <v>24.01</v>
      </c>
      <c r="T8617">
        <v>45.98</v>
      </c>
      <c r="U8617">
        <v>13.9</v>
      </c>
      <c r="V8617">
        <v>18.899999999999999</v>
      </c>
      <c r="W8617">
        <v>22.8</v>
      </c>
      <c r="X8617">
        <v>33.700000000000003</v>
      </c>
      <c r="Y8617">
        <v>12.3</v>
      </c>
      <c r="Z8617">
        <v>32.799999999999997</v>
      </c>
      <c r="AB8617" t="s">
        <v>86</v>
      </c>
      <c r="AC8617" t="s">
        <v>86</v>
      </c>
      <c r="AD8617" t="s">
        <v>86</v>
      </c>
      <c r="AE8617" t="s">
        <v>86</v>
      </c>
      <c r="AF8617" t="s">
        <v>86</v>
      </c>
      <c r="AG8617" t="s">
        <v>86</v>
      </c>
      <c r="AH8617" t="s">
        <v>86</v>
      </c>
      <c r="AI8617">
        <v>1.0349999999999999E-4</v>
      </c>
      <c r="AJ8617">
        <v>1.9320000000000001E-5</v>
      </c>
      <c r="AK8617">
        <v>3.16</v>
      </c>
      <c r="AL8617" t="s">
        <v>66467</v>
      </c>
      <c r="AM8617" t="s">
        <v>65544</v>
      </c>
      <c r="AN8617" t="s">
        <v>65549</v>
      </c>
      <c r="AO8617" t="s">
        <v>65550</v>
      </c>
      <c r="AP8617" t="s">
        <v>65551</v>
      </c>
      <c r="AQ8617" t="s">
        <v>65552</v>
      </c>
      <c r="AR8617" t="s">
        <v>65553</v>
      </c>
      <c r="AS8617" t="s">
        <v>65554</v>
      </c>
      <c r="AT8617">
        <v>100</v>
      </c>
      <c r="AU8617">
        <v>2391</v>
      </c>
      <c r="AV8617">
        <v>165</v>
      </c>
      <c r="AW8617">
        <v>180</v>
      </c>
      <c r="AX8617">
        <v>164</v>
      </c>
      <c r="AY8617" t="s">
        <v>66468</v>
      </c>
      <c r="AZ8617" t="s">
        <v>66469</v>
      </c>
      <c r="BA8617" t="s">
        <v>96</v>
      </c>
      <c r="BE8617" t="s">
        <v>65557</v>
      </c>
      <c r="BF8617" t="s">
        <v>65558</v>
      </c>
      <c r="BG8617" t="s">
        <v>2005</v>
      </c>
      <c r="BH8617" t="s">
        <v>65559</v>
      </c>
      <c r="BI8617" t="s">
        <v>142</v>
      </c>
      <c r="BL8617" t="s">
        <v>2364</v>
      </c>
      <c r="BN8617">
        <v>26.266666666666669</v>
      </c>
      <c r="BO8617">
        <v>12.10385613485774</v>
      </c>
      <c r="BP8617">
        <v>0.46080670564179221</v>
      </c>
      <c r="BQ8617">
        <v>18.533333333333331</v>
      </c>
      <c r="BR8617">
        <v>4.4613152021946778</v>
      </c>
      <c r="BS8617">
        <v>0.24071844616158339</v>
      </c>
      <c r="BT8617">
        <v>1.41726618705036</v>
      </c>
      <c r="BU8617">
        <v>0.50311074673286893</v>
      </c>
      <c r="BV8617" s="3">
        <v>0.70558375634517767</v>
      </c>
      <c r="BW8617">
        <v>-0.50311074673286882</v>
      </c>
      <c r="BX8617">
        <v>0.49188486607086618</v>
      </c>
      <c r="BY8617">
        <v>-0.30813653926831919</v>
      </c>
      <c r="BZ8617" t="s">
        <v>104</v>
      </c>
    </row>
    <row r="8618" spans="1:78" x14ac:dyDescent="0.3">
      <c r="A8618" t="s">
        <v>13666</v>
      </c>
      <c r="B8618" t="s">
        <v>66430</v>
      </c>
      <c r="C8618" t="s">
        <v>66431</v>
      </c>
      <c r="D8618">
        <v>8.1658599999999998E-2</v>
      </c>
      <c r="E8618">
        <v>3.4097099999999998E-3</v>
      </c>
      <c r="F8618">
        <v>1</v>
      </c>
      <c r="G8618">
        <v>1</v>
      </c>
      <c r="H8618">
        <v>1</v>
      </c>
      <c r="I8618" t="s">
        <v>82</v>
      </c>
      <c r="J8618" t="s">
        <v>2304</v>
      </c>
      <c r="K8618" t="s">
        <v>13669</v>
      </c>
      <c r="M8618">
        <v>0</v>
      </c>
      <c r="N8618">
        <v>1528.7167300000001</v>
      </c>
      <c r="O8618">
        <v>0.58899999999999997</v>
      </c>
      <c r="P8618">
        <v>-0.76</v>
      </c>
      <c r="Q8618">
        <v>0.189787685021648</v>
      </c>
      <c r="R8618">
        <v>0.97670722284965295</v>
      </c>
      <c r="S8618">
        <v>37.86</v>
      </c>
      <c r="T8618">
        <v>8.4700000000000006</v>
      </c>
      <c r="U8618">
        <v>41</v>
      </c>
      <c r="V8618">
        <v>37.4</v>
      </c>
      <c r="W8618">
        <v>71.900000000000006</v>
      </c>
      <c r="X8618">
        <v>66</v>
      </c>
      <c r="Y8618">
        <v>77.7</v>
      </c>
      <c r="Z8618">
        <v>69.599999999999994</v>
      </c>
      <c r="AB8618" t="s">
        <v>86</v>
      </c>
      <c r="AC8618" t="s">
        <v>86</v>
      </c>
      <c r="AD8618" t="s">
        <v>86</v>
      </c>
      <c r="AE8618" t="s">
        <v>86</v>
      </c>
      <c r="AF8618" t="s">
        <v>86</v>
      </c>
      <c r="AG8618" t="s">
        <v>86</v>
      </c>
      <c r="AH8618" t="s">
        <v>86</v>
      </c>
      <c r="AI8618">
        <v>3.107E-3</v>
      </c>
      <c r="AJ8618">
        <v>6.8339999999999998E-2</v>
      </c>
      <c r="AK8618">
        <v>1.79</v>
      </c>
      <c r="AL8618" t="s">
        <v>66432</v>
      </c>
      <c r="AM8618" t="s">
        <v>13666</v>
      </c>
      <c r="AN8618" t="s">
        <v>13671</v>
      </c>
      <c r="AO8618" t="s">
        <v>13672</v>
      </c>
      <c r="AP8618" t="s">
        <v>13673</v>
      </c>
      <c r="AQ8618" t="s">
        <v>13674</v>
      </c>
      <c r="AR8618" t="s">
        <v>13675</v>
      </c>
      <c r="AS8618" t="s">
        <v>13676</v>
      </c>
      <c r="AT8618">
        <v>100</v>
      </c>
      <c r="AU8618">
        <v>1193</v>
      </c>
      <c r="AV8618">
        <v>26</v>
      </c>
      <c r="AW8618">
        <v>35</v>
      </c>
      <c r="AX8618">
        <v>25</v>
      </c>
      <c r="AY8618" t="s">
        <v>66433</v>
      </c>
      <c r="AZ8618" t="s">
        <v>66434</v>
      </c>
      <c r="BA8618" t="s">
        <v>96</v>
      </c>
      <c r="BE8618" t="s">
        <v>13679</v>
      </c>
      <c r="BF8618" t="s">
        <v>13680</v>
      </c>
      <c r="BG8618" t="s">
        <v>2005</v>
      </c>
      <c r="BH8618" t="s">
        <v>13681</v>
      </c>
      <c r="BI8618" t="s">
        <v>6014</v>
      </c>
      <c r="BJ8618" t="s">
        <v>311</v>
      </c>
      <c r="BK8618" t="s">
        <v>648</v>
      </c>
      <c r="BL8618" t="s">
        <v>13682</v>
      </c>
      <c r="BN8618">
        <v>71.099999999999994</v>
      </c>
      <c r="BO8618">
        <v>5.9924953066314561</v>
      </c>
      <c r="BP8618">
        <v>8.4282634411131596E-2</v>
      </c>
      <c r="BQ8618">
        <v>50.1</v>
      </c>
      <c r="BR8618">
        <v>18.96496770363715</v>
      </c>
      <c r="BS8618">
        <v>0.37854226953367559</v>
      </c>
      <c r="BT8618">
        <v>1.4191616766467059</v>
      </c>
      <c r="BU8618">
        <v>0.5050389564242066</v>
      </c>
      <c r="BV8618" s="3">
        <v>0.70464135021097052</v>
      </c>
      <c r="BW8618">
        <v>-0.50503895642420682</v>
      </c>
      <c r="BX8618">
        <v>0.1354649405523787</v>
      </c>
      <c r="BY8618">
        <v>-0.86817308925300052</v>
      </c>
      <c r="BZ8618" t="s">
        <v>104</v>
      </c>
    </row>
    <row r="8619" spans="1:78" x14ac:dyDescent="0.3">
      <c r="A8619" t="s">
        <v>1271</v>
      </c>
      <c r="B8619" t="s">
        <v>66497</v>
      </c>
      <c r="C8619" t="s">
        <v>1642</v>
      </c>
      <c r="D8619">
        <v>3.2169299999999998E-3</v>
      </c>
      <c r="E8619">
        <v>1.71607E-4</v>
      </c>
      <c r="F8619">
        <v>1</v>
      </c>
      <c r="G8619">
        <v>1</v>
      </c>
      <c r="H8619">
        <v>2</v>
      </c>
      <c r="I8619" t="s">
        <v>82</v>
      </c>
      <c r="J8619" t="s">
        <v>44612</v>
      </c>
      <c r="K8619" t="s">
        <v>64566</v>
      </c>
      <c r="M8619">
        <v>0</v>
      </c>
      <c r="N8619">
        <v>1429.8122599999999</v>
      </c>
      <c r="O8619">
        <v>0.56799999999999995</v>
      </c>
      <c r="P8619">
        <v>-0.82</v>
      </c>
      <c r="Q8619">
        <v>0.35740579618357798</v>
      </c>
      <c r="R8619">
        <v>0.97670722284965295</v>
      </c>
      <c r="S8619">
        <v>70.12</v>
      </c>
      <c r="T8619">
        <v>34.979999999999997</v>
      </c>
      <c r="U8619">
        <v>89.2</v>
      </c>
      <c r="V8619">
        <v>64.8</v>
      </c>
      <c r="W8619">
        <v>231.7</v>
      </c>
      <c r="X8619">
        <v>157</v>
      </c>
      <c r="Y8619">
        <v>255.1</v>
      </c>
      <c r="Z8619">
        <v>135.30000000000001</v>
      </c>
      <c r="AB8619" t="s">
        <v>86</v>
      </c>
      <c r="AC8619" t="s">
        <v>86</v>
      </c>
      <c r="AD8619" t="s">
        <v>86</v>
      </c>
      <c r="AE8619" t="s">
        <v>86</v>
      </c>
      <c r="AF8619" t="s">
        <v>86</v>
      </c>
      <c r="AG8619" t="s">
        <v>86</v>
      </c>
      <c r="AH8619" t="s">
        <v>86</v>
      </c>
      <c r="AI8619">
        <v>1.696E-4</v>
      </c>
      <c r="AJ8619">
        <v>2.1580000000000002E-3</v>
      </c>
      <c r="AK8619">
        <v>2.58</v>
      </c>
      <c r="AL8619" t="s">
        <v>66498</v>
      </c>
      <c r="AM8619" t="s">
        <v>1271</v>
      </c>
      <c r="AN8619" t="s">
        <v>1276</v>
      </c>
      <c r="AO8619" t="s">
        <v>1277</v>
      </c>
      <c r="AP8619" t="s">
        <v>1278</v>
      </c>
      <c r="AQ8619" t="s">
        <v>1279</v>
      </c>
      <c r="AR8619" t="s">
        <v>1280</v>
      </c>
      <c r="AS8619" t="s">
        <v>1281</v>
      </c>
      <c r="AT8619">
        <v>100</v>
      </c>
      <c r="AU8619">
        <v>466</v>
      </c>
      <c r="AV8619">
        <v>114</v>
      </c>
      <c r="AW8619">
        <v>122</v>
      </c>
      <c r="AX8619">
        <v>113</v>
      </c>
      <c r="AY8619" t="s">
        <v>66499</v>
      </c>
      <c r="AZ8619" t="s">
        <v>66500</v>
      </c>
      <c r="BA8619" t="s">
        <v>96</v>
      </c>
      <c r="BC8619" t="s">
        <v>746</v>
      </c>
      <c r="BD8619" t="s">
        <v>747</v>
      </c>
      <c r="BF8619" t="s">
        <v>1286</v>
      </c>
      <c r="BG8619" t="s">
        <v>604</v>
      </c>
      <c r="BH8619" t="s">
        <v>1287</v>
      </c>
      <c r="BI8619" t="s">
        <v>142</v>
      </c>
      <c r="BJ8619" t="s">
        <v>407</v>
      </c>
      <c r="BL8619" t="s">
        <v>1288</v>
      </c>
      <c r="BN8619">
        <v>182.4666666666667</v>
      </c>
      <c r="BO8619">
        <v>63.831209712282067</v>
      </c>
      <c r="BP8619">
        <v>0.34982394800300731</v>
      </c>
      <c r="BQ8619">
        <v>128.56666666666669</v>
      </c>
      <c r="BR8619">
        <v>90.145456531837098</v>
      </c>
      <c r="BS8619">
        <v>0.70115729736974675</v>
      </c>
      <c r="BT8619">
        <v>1.41923774954628</v>
      </c>
      <c r="BU8619">
        <v>0.50511628873619496</v>
      </c>
      <c r="BV8619" s="3">
        <v>0.7046035805626597</v>
      </c>
      <c r="BW8619">
        <v>-0.50511628873619496</v>
      </c>
      <c r="BX8619">
        <v>0.33748261307184069</v>
      </c>
      <c r="BY8619">
        <v>-0.47174859688174592</v>
      </c>
      <c r="BZ8619" t="s">
        <v>104</v>
      </c>
    </row>
    <row r="8620" spans="1:78" x14ac:dyDescent="0.3">
      <c r="A8620" t="s">
        <v>13666</v>
      </c>
      <c r="B8620" t="s">
        <v>66391</v>
      </c>
      <c r="C8620" t="s">
        <v>66392</v>
      </c>
      <c r="D8620">
        <v>4.7297900000000002E-3</v>
      </c>
      <c r="E8620">
        <v>1.71607E-4</v>
      </c>
      <c r="F8620">
        <v>1</v>
      </c>
      <c r="G8620">
        <v>1</v>
      </c>
      <c r="H8620">
        <v>1</v>
      </c>
      <c r="I8620" t="s">
        <v>82</v>
      </c>
      <c r="J8620" t="s">
        <v>19494</v>
      </c>
      <c r="K8620" t="s">
        <v>13669</v>
      </c>
      <c r="M8620">
        <v>0</v>
      </c>
      <c r="N8620">
        <v>1496.7632799999999</v>
      </c>
      <c r="O8620">
        <v>0.6</v>
      </c>
      <c r="P8620">
        <v>-0.74</v>
      </c>
      <c r="Q8620">
        <v>0.13440337944894901</v>
      </c>
      <c r="R8620">
        <v>0.97670722284965295</v>
      </c>
      <c r="S8620">
        <v>29.68</v>
      </c>
      <c r="T8620">
        <v>9.4499999999999993</v>
      </c>
      <c r="U8620">
        <v>51.7</v>
      </c>
      <c r="V8620">
        <v>50.5</v>
      </c>
      <c r="W8620">
        <v>82.8</v>
      </c>
      <c r="X8620">
        <v>86.2</v>
      </c>
      <c r="Y8620">
        <v>96.5</v>
      </c>
      <c r="Z8620">
        <v>80.099999999999994</v>
      </c>
      <c r="AB8620" t="s">
        <v>86</v>
      </c>
      <c r="AC8620" t="s">
        <v>86</v>
      </c>
      <c r="AD8620" t="s">
        <v>86</v>
      </c>
      <c r="AE8620" t="s">
        <v>86</v>
      </c>
      <c r="AF8620" t="s">
        <v>86</v>
      </c>
      <c r="AG8620" t="s">
        <v>86</v>
      </c>
      <c r="AH8620" t="s">
        <v>86</v>
      </c>
      <c r="AI8620">
        <v>1.696E-4</v>
      </c>
      <c r="AJ8620">
        <v>3.251E-3</v>
      </c>
      <c r="AK8620">
        <v>2.56</v>
      </c>
      <c r="AL8620" t="s">
        <v>66393</v>
      </c>
      <c r="AM8620" t="s">
        <v>13666</v>
      </c>
      <c r="AN8620" t="s">
        <v>13671</v>
      </c>
      <c r="AO8620" t="s">
        <v>13672</v>
      </c>
      <c r="AP8620" t="s">
        <v>13673</v>
      </c>
      <c r="AQ8620" t="s">
        <v>13674</v>
      </c>
      <c r="AR8620" t="s">
        <v>13675</v>
      </c>
      <c r="AS8620" t="s">
        <v>13676</v>
      </c>
      <c r="AT8620">
        <v>100</v>
      </c>
      <c r="AU8620">
        <v>1193</v>
      </c>
      <c r="AV8620">
        <v>102</v>
      </c>
      <c r="AW8620">
        <v>112</v>
      </c>
      <c r="AX8620">
        <v>101</v>
      </c>
      <c r="AY8620" t="s">
        <v>66394</v>
      </c>
      <c r="AZ8620" t="s">
        <v>66395</v>
      </c>
      <c r="BA8620" t="s">
        <v>96</v>
      </c>
      <c r="BE8620" t="s">
        <v>13679</v>
      </c>
      <c r="BF8620" t="s">
        <v>13680</v>
      </c>
      <c r="BG8620" t="s">
        <v>2005</v>
      </c>
      <c r="BH8620" t="s">
        <v>13681</v>
      </c>
      <c r="BI8620" t="s">
        <v>6014</v>
      </c>
      <c r="BJ8620" t="s">
        <v>311</v>
      </c>
      <c r="BK8620" t="s">
        <v>648</v>
      </c>
      <c r="BL8620" t="s">
        <v>13682</v>
      </c>
      <c r="BN8620">
        <v>87.59999999999998</v>
      </c>
      <c r="BO8620">
        <v>8.2891495341802131</v>
      </c>
      <c r="BP8620">
        <v>9.4624994682422539E-2</v>
      </c>
      <c r="BQ8620">
        <v>61.666666666666657</v>
      </c>
      <c r="BR8620">
        <v>18.31183588101786</v>
      </c>
      <c r="BS8620">
        <v>0.29694868996245177</v>
      </c>
      <c r="BT8620">
        <v>1.42054054054054</v>
      </c>
      <c r="BU8620">
        <v>0.50644000491865482</v>
      </c>
      <c r="BV8620" s="3">
        <v>0.70395738203957392</v>
      </c>
      <c r="BW8620">
        <v>-0.50644000491865493</v>
      </c>
      <c r="BX8620">
        <v>9.1806134160286393E-2</v>
      </c>
      <c r="BY8620">
        <v>-1.0371282998122551</v>
      </c>
      <c r="BZ8620" t="s">
        <v>104</v>
      </c>
    </row>
    <row r="8621" spans="1:78" x14ac:dyDescent="0.3">
      <c r="A8621" t="s">
        <v>1271</v>
      </c>
      <c r="B8621" t="s">
        <v>65585</v>
      </c>
      <c r="C8621" t="s">
        <v>1399</v>
      </c>
      <c r="D8621">
        <v>3.5163899999999999E-3</v>
      </c>
      <c r="E8621">
        <v>1.71607E-4</v>
      </c>
      <c r="F8621">
        <v>1</v>
      </c>
      <c r="G8621">
        <v>1</v>
      </c>
      <c r="H8621">
        <v>1</v>
      </c>
      <c r="I8621" t="s">
        <v>82</v>
      </c>
      <c r="J8621" t="s">
        <v>3688</v>
      </c>
      <c r="K8621" t="s">
        <v>64566</v>
      </c>
      <c r="M8621">
        <v>0</v>
      </c>
      <c r="N8621">
        <v>1607.8746100000001</v>
      </c>
      <c r="O8621">
        <v>0.71099999999999997</v>
      </c>
      <c r="P8621">
        <v>-0.49</v>
      </c>
      <c r="Q8621">
        <v>0.34673748404180599</v>
      </c>
      <c r="R8621">
        <v>0.97670722284965295</v>
      </c>
      <c r="S8621">
        <v>60.9</v>
      </c>
      <c r="T8621">
        <v>31.81</v>
      </c>
      <c r="U8621">
        <v>29.9</v>
      </c>
      <c r="V8621">
        <v>16.3</v>
      </c>
      <c r="W8621">
        <v>57.6</v>
      </c>
      <c r="X8621">
        <v>38.6</v>
      </c>
      <c r="Y8621">
        <v>67.3</v>
      </c>
      <c r="Z8621">
        <v>42</v>
      </c>
      <c r="AB8621" t="s">
        <v>86</v>
      </c>
      <c r="AC8621" t="s">
        <v>86</v>
      </c>
      <c r="AD8621" t="s">
        <v>86</v>
      </c>
      <c r="AE8621" t="s">
        <v>86</v>
      </c>
      <c r="AF8621" t="s">
        <v>86</v>
      </c>
      <c r="AG8621" t="s">
        <v>86</v>
      </c>
      <c r="AH8621" t="s">
        <v>86</v>
      </c>
      <c r="AI8621">
        <v>1.696E-4</v>
      </c>
      <c r="AJ8621">
        <v>2.385E-3</v>
      </c>
      <c r="AK8621">
        <v>2.91</v>
      </c>
      <c r="AL8621" t="s">
        <v>65586</v>
      </c>
      <c r="AM8621" t="s">
        <v>1271</v>
      </c>
      <c r="AN8621" t="s">
        <v>1276</v>
      </c>
      <c r="AO8621" t="s">
        <v>1277</v>
      </c>
      <c r="AP8621" t="s">
        <v>1278</v>
      </c>
      <c r="AQ8621" t="s">
        <v>1279</v>
      </c>
      <c r="AR8621" t="s">
        <v>1280</v>
      </c>
      <c r="AS8621" t="s">
        <v>1281</v>
      </c>
      <c r="AT8621">
        <v>100</v>
      </c>
      <c r="AU8621">
        <v>466</v>
      </c>
      <c r="AV8621">
        <v>187</v>
      </c>
      <c r="AW8621">
        <v>196</v>
      </c>
      <c r="AX8621">
        <v>186</v>
      </c>
      <c r="AY8621" t="s">
        <v>65587</v>
      </c>
      <c r="AZ8621" t="s">
        <v>65588</v>
      </c>
      <c r="BA8621" t="s">
        <v>96</v>
      </c>
      <c r="BC8621" t="s">
        <v>22582</v>
      </c>
      <c r="BD8621" t="s">
        <v>22583</v>
      </c>
      <c r="BF8621" t="s">
        <v>1286</v>
      </c>
      <c r="BG8621" t="s">
        <v>604</v>
      </c>
      <c r="BH8621" t="s">
        <v>1287</v>
      </c>
      <c r="BI8621" t="s">
        <v>142</v>
      </c>
      <c r="BJ8621" t="s">
        <v>407</v>
      </c>
      <c r="BL8621" t="s">
        <v>1288</v>
      </c>
      <c r="BN8621">
        <v>49.3</v>
      </c>
      <c r="BO8621">
        <v>15.6808800773426</v>
      </c>
      <c r="BP8621">
        <v>0.31807058980410952</v>
      </c>
      <c r="BQ8621">
        <v>34.6</v>
      </c>
      <c r="BR8621">
        <v>21.04732762133948</v>
      </c>
      <c r="BS8621">
        <v>0.60830426651270186</v>
      </c>
      <c r="BT8621">
        <v>1.42485549132948</v>
      </c>
      <c r="BU8621">
        <v>0.51081560874118692</v>
      </c>
      <c r="BV8621" s="3">
        <v>0.70182555780933065</v>
      </c>
      <c r="BW8621">
        <v>-0.51081560874118681</v>
      </c>
      <c r="BX8621">
        <v>0.32481566631793368</v>
      </c>
      <c r="BY8621">
        <v>-0.48836303229000833</v>
      </c>
      <c r="BZ8621" t="s">
        <v>104</v>
      </c>
    </row>
    <row r="8622" spans="1:78" x14ac:dyDescent="0.3">
      <c r="A8622" t="s">
        <v>66183</v>
      </c>
      <c r="B8622" t="s">
        <v>66184</v>
      </c>
      <c r="C8622" t="s">
        <v>1328</v>
      </c>
      <c r="D8622">
        <v>7.3883699999999997E-2</v>
      </c>
      <c r="E8622">
        <v>3.1390099999999998E-3</v>
      </c>
      <c r="F8622">
        <v>1</v>
      </c>
      <c r="G8622">
        <v>1</v>
      </c>
      <c r="H8622">
        <v>1</v>
      </c>
      <c r="I8622" t="s">
        <v>82</v>
      </c>
      <c r="J8622" t="s">
        <v>66185</v>
      </c>
      <c r="K8622" t="s">
        <v>66186</v>
      </c>
      <c r="M8622">
        <v>0</v>
      </c>
      <c r="N8622">
        <v>1350.80645</v>
      </c>
      <c r="O8622">
        <v>0.64400000000000002</v>
      </c>
      <c r="P8622">
        <v>-0.63</v>
      </c>
      <c r="Q8622">
        <v>0.19998014873432901</v>
      </c>
      <c r="R8622">
        <v>0.97670722284965295</v>
      </c>
      <c r="S8622">
        <v>37.950000000000003</v>
      </c>
      <c r="T8622">
        <v>17.66</v>
      </c>
      <c r="U8622">
        <v>131.6</v>
      </c>
      <c r="V8622">
        <v>100.6</v>
      </c>
      <c r="W8622">
        <v>209</v>
      </c>
      <c r="X8622">
        <v>204.3</v>
      </c>
      <c r="Y8622">
        <v>249.5</v>
      </c>
      <c r="Z8622">
        <v>176</v>
      </c>
      <c r="AB8622" t="s">
        <v>86</v>
      </c>
      <c r="AC8622" t="s">
        <v>86</v>
      </c>
      <c r="AD8622" t="s">
        <v>86</v>
      </c>
      <c r="AE8622" t="s">
        <v>86</v>
      </c>
      <c r="AF8622" t="s">
        <v>86</v>
      </c>
      <c r="AG8622" t="s">
        <v>86</v>
      </c>
      <c r="AH8622" t="s">
        <v>86</v>
      </c>
      <c r="AI8622">
        <v>2.846E-3</v>
      </c>
      <c r="AJ8622">
        <v>6.1129999999999997E-2</v>
      </c>
      <c r="AK8622">
        <v>1.91</v>
      </c>
      <c r="AL8622" t="s">
        <v>66187</v>
      </c>
      <c r="AM8622" t="s">
        <v>66183</v>
      </c>
      <c r="AN8622" t="s">
        <v>66188</v>
      </c>
      <c r="AO8622" t="s">
        <v>66189</v>
      </c>
      <c r="AP8622" t="s">
        <v>66190</v>
      </c>
      <c r="AQ8622" t="s">
        <v>66191</v>
      </c>
      <c r="AR8622" t="s">
        <v>66192</v>
      </c>
      <c r="AS8622" t="s">
        <v>66193</v>
      </c>
      <c r="AT8622">
        <v>100</v>
      </c>
      <c r="AU8622">
        <v>101</v>
      </c>
      <c r="AV8622">
        <v>41</v>
      </c>
      <c r="AW8622">
        <v>49</v>
      </c>
      <c r="AX8622">
        <v>40</v>
      </c>
      <c r="AY8622" t="s">
        <v>66194</v>
      </c>
      <c r="AZ8622" t="s">
        <v>66195</v>
      </c>
      <c r="BA8622" t="s">
        <v>96</v>
      </c>
      <c r="BF8622" t="s">
        <v>66196</v>
      </c>
      <c r="BG8622" t="s">
        <v>2005</v>
      </c>
      <c r="BH8622" t="s">
        <v>66197</v>
      </c>
      <c r="BI8622" t="s">
        <v>5400</v>
      </c>
      <c r="BL8622" t="s">
        <v>184</v>
      </c>
      <c r="BN8622">
        <v>209.93333333333331</v>
      </c>
      <c r="BO8622">
        <v>37.072406629909167</v>
      </c>
      <c r="BP8622">
        <v>0.1765913304060456</v>
      </c>
      <c r="BQ8622">
        <v>147.06666666666669</v>
      </c>
      <c r="BR8622">
        <v>55.830577046393977</v>
      </c>
      <c r="BS8622">
        <v>0.3796276771060334</v>
      </c>
      <c r="BT8622">
        <v>1.4274705349048049</v>
      </c>
      <c r="BU8622">
        <v>0.51346096654402706</v>
      </c>
      <c r="BV8622" s="3">
        <v>0.70053985392188001</v>
      </c>
      <c r="BW8622">
        <v>-0.51346096654402706</v>
      </c>
      <c r="BX8622">
        <v>0.17233236996087101</v>
      </c>
      <c r="BY8622">
        <v>-0.76363313941206712</v>
      </c>
      <c r="BZ8622" t="s">
        <v>104</v>
      </c>
    </row>
    <row r="8623" spans="1:78" x14ac:dyDescent="0.3">
      <c r="A8623" t="s">
        <v>185</v>
      </c>
      <c r="B8623" t="s">
        <v>58982</v>
      </c>
      <c r="C8623" t="s">
        <v>81</v>
      </c>
      <c r="D8623">
        <v>5.8134199999999997E-2</v>
      </c>
      <c r="E8623">
        <v>2.5653099999999999E-3</v>
      </c>
      <c r="F8623">
        <v>3</v>
      </c>
      <c r="G8623">
        <v>3</v>
      </c>
      <c r="H8623">
        <v>2</v>
      </c>
      <c r="I8623" t="s">
        <v>279</v>
      </c>
      <c r="J8623" t="s">
        <v>58983</v>
      </c>
      <c r="K8623" t="s">
        <v>1506</v>
      </c>
      <c r="M8623">
        <v>0</v>
      </c>
      <c r="N8623">
        <v>1304.7129399999999</v>
      </c>
      <c r="O8623">
        <v>0.88200000000000001</v>
      </c>
      <c r="P8623">
        <v>-0.18</v>
      </c>
      <c r="Q8623">
        <v>0.23799290371391399</v>
      </c>
      <c r="R8623">
        <v>0.97670722284965295</v>
      </c>
      <c r="S8623">
        <v>35.479999999999997</v>
      </c>
      <c r="T8623">
        <v>21.27</v>
      </c>
      <c r="U8623">
        <v>52.4</v>
      </c>
      <c r="V8623">
        <v>26.1</v>
      </c>
      <c r="W8623">
        <v>54.1</v>
      </c>
      <c r="X8623">
        <v>59.4</v>
      </c>
      <c r="Y8623">
        <v>78</v>
      </c>
      <c r="Z8623">
        <v>51.9</v>
      </c>
      <c r="AA8623" t="s">
        <v>85</v>
      </c>
      <c r="AB8623" t="s">
        <v>86</v>
      </c>
      <c r="AC8623" t="s">
        <v>86</v>
      </c>
      <c r="AD8623" t="s">
        <v>86</v>
      </c>
      <c r="AE8623" t="s">
        <v>86</v>
      </c>
      <c r="AF8623" t="s">
        <v>86</v>
      </c>
      <c r="AG8623" t="s">
        <v>86</v>
      </c>
      <c r="AH8623" t="s">
        <v>86</v>
      </c>
      <c r="AI8623">
        <v>2.3579999999999999E-3</v>
      </c>
      <c r="AJ8623">
        <v>4.7579999999999997E-2</v>
      </c>
      <c r="AK8623">
        <v>1.72</v>
      </c>
      <c r="AL8623" t="s">
        <v>58984</v>
      </c>
      <c r="AM8623" t="s">
        <v>185</v>
      </c>
      <c r="AN8623" t="s">
        <v>191</v>
      </c>
      <c r="AO8623" t="s">
        <v>192</v>
      </c>
      <c r="AP8623" t="s">
        <v>193</v>
      </c>
      <c r="AQ8623" t="s">
        <v>194</v>
      </c>
      <c r="AR8623" t="s">
        <v>195</v>
      </c>
      <c r="AS8623" t="s">
        <v>196</v>
      </c>
      <c r="AT8623">
        <v>100</v>
      </c>
      <c r="AU8623">
        <v>472</v>
      </c>
      <c r="AV8623">
        <v>273</v>
      </c>
      <c r="AW8623">
        <v>282</v>
      </c>
      <c r="AX8623">
        <v>272</v>
      </c>
      <c r="AY8623" t="s">
        <v>58985</v>
      </c>
      <c r="AZ8623" t="s">
        <v>55381</v>
      </c>
      <c r="BA8623" t="s">
        <v>96</v>
      </c>
      <c r="BE8623" t="s">
        <v>199</v>
      </c>
      <c r="BF8623" t="s">
        <v>200</v>
      </c>
      <c r="BG8623" t="s">
        <v>161</v>
      </c>
      <c r="BH8623" t="s">
        <v>201</v>
      </c>
      <c r="BI8623" t="s">
        <v>202</v>
      </c>
      <c r="BL8623" t="s">
        <v>203</v>
      </c>
      <c r="BM8623" t="s">
        <v>125</v>
      </c>
      <c r="BN8623">
        <v>63.1</v>
      </c>
      <c r="BO8623">
        <v>13.437633720264889</v>
      </c>
      <c r="BP8623">
        <v>0.21295774517060051</v>
      </c>
      <c r="BQ8623">
        <v>44.2</v>
      </c>
      <c r="BR8623">
        <v>15.69808905567808</v>
      </c>
      <c r="BS8623">
        <v>0.35516038587506982</v>
      </c>
      <c r="BT8623">
        <v>1.4276018099547509</v>
      </c>
      <c r="BU8623">
        <v>0.5135936355911177</v>
      </c>
      <c r="BV8623" s="3">
        <v>0.70047543581616478</v>
      </c>
      <c r="BW8623">
        <v>-0.51359363559111748</v>
      </c>
      <c r="BX8623">
        <v>0.21415108093607799</v>
      </c>
      <c r="BY8623">
        <v>-0.6692797291432504</v>
      </c>
      <c r="BZ8623" t="s">
        <v>104</v>
      </c>
    </row>
    <row r="8624" spans="1:78" x14ac:dyDescent="0.3">
      <c r="A8624" t="s">
        <v>390</v>
      </c>
      <c r="B8624" t="s">
        <v>34666</v>
      </c>
      <c r="C8624" t="s">
        <v>81</v>
      </c>
      <c r="D8624">
        <v>6.5572400000000003E-2</v>
      </c>
      <c r="E8624">
        <v>2.8453900000000002E-3</v>
      </c>
      <c r="F8624">
        <v>1</v>
      </c>
      <c r="G8624">
        <v>1</v>
      </c>
      <c r="H8624">
        <v>1</v>
      </c>
      <c r="I8624" t="s">
        <v>82</v>
      </c>
      <c r="J8624" t="s">
        <v>34667</v>
      </c>
      <c r="K8624" t="s">
        <v>394</v>
      </c>
      <c r="M8624">
        <v>0</v>
      </c>
      <c r="N8624">
        <v>1128.5968499999999</v>
      </c>
      <c r="O8624">
        <v>1.0229999999999999</v>
      </c>
      <c r="P8624">
        <v>0.03</v>
      </c>
      <c r="Q8624">
        <v>0.41935515392095801</v>
      </c>
      <c r="R8624">
        <v>0.97670722284965295</v>
      </c>
      <c r="S8624">
        <v>68.83</v>
      </c>
      <c r="T8624">
        <v>21.37</v>
      </c>
      <c r="U8624">
        <v>427</v>
      </c>
      <c r="V8624">
        <v>62.6</v>
      </c>
      <c r="W8624">
        <v>425.4</v>
      </c>
      <c r="X8624">
        <v>536.9</v>
      </c>
      <c r="Y8624">
        <v>415.9</v>
      </c>
      <c r="Z8624">
        <v>353.8</v>
      </c>
      <c r="AA8624" t="s">
        <v>85</v>
      </c>
      <c r="AB8624" t="s">
        <v>86</v>
      </c>
      <c r="AC8624" t="s">
        <v>86</v>
      </c>
      <c r="AD8624" t="s">
        <v>86</v>
      </c>
      <c r="AE8624" t="s">
        <v>86</v>
      </c>
      <c r="AF8624" t="s">
        <v>86</v>
      </c>
      <c r="AG8624" t="s">
        <v>86</v>
      </c>
      <c r="AH8624" t="s">
        <v>86</v>
      </c>
      <c r="AI8624">
        <v>2.624E-3</v>
      </c>
      <c r="AJ8624">
        <v>5.4140000000000001E-2</v>
      </c>
      <c r="AK8624">
        <v>1.73</v>
      </c>
      <c r="AL8624" t="s">
        <v>34668</v>
      </c>
      <c r="AM8624" t="s">
        <v>390</v>
      </c>
      <c r="AN8624" t="s">
        <v>396</v>
      </c>
      <c r="AO8624" t="s">
        <v>397</v>
      </c>
      <c r="AP8624" t="s">
        <v>398</v>
      </c>
      <c r="AQ8624" t="s">
        <v>399</v>
      </c>
      <c r="AR8624" t="s">
        <v>400</v>
      </c>
      <c r="AS8624" t="s">
        <v>401</v>
      </c>
      <c r="AT8624">
        <v>100</v>
      </c>
      <c r="AU8624">
        <v>483</v>
      </c>
      <c r="AV8624">
        <v>25</v>
      </c>
      <c r="AW8624">
        <v>32</v>
      </c>
      <c r="AX8624">
        <v>24</v>
      </c>
      <c r="AY8624" t="s">
        <v>34669</v>
      </c>
      <c r="AZ8624" t="s">
        <v>34670</v>
      </c>
      <c r="BA8624" t="s">
        <v>96</v>
      </c>
      <c r="BE8624" t="s">
        <v>404</v>
      </c>
      <c r="BF8624" t="s">
        <v>405</v>
      </c>
      <c r="BG8624" t="s">
        <v>98</v>
      </c>
      <c r="BH8624" t="s">
        <v>406</v>
      </c>
      <c r="BI8624" t="s">
        <v>202</v>
      </c>
      <c r="BJ8624" t="s">
        <v>407</v>
      </c>
      <c r="BL8624" t="s">
        <v>102</v>
      </c>
      <c r="BM8624" t="s">
        <v>204</v>
      </c>
      <c r="BN8624">
        <v>435.5333333333333</v>
      </c>
      <c r="BO8624">
        <v>93.115537550579234</v>
      </c>
      <c r="BP8624">
        <v>0.21379658093658169</v>
      </c>
      <c r="BQ8624">
        <v>305</v>
      </c>
      <c r="BR8624">
        <v>209.92608222895981</v>
      </c>
      <c r="BS8624">
        <v>0.68828223681626166</v>
      </c>
      <c r="BT8624">
        <v>1.427978142076503</v>
      </c>
      <c r="BU8624">
        <v>0.51397389634237745</v>
      </c>
      <c r="BV8624" s="3">
        <v>0.70029083116485535</v>
      </c>
      <c r="BW8624">
        <v>-0.51397389634237767</v>
      </c>
      <c r="BX8624">
        <v>0.37699255121664521</v>
      </c>
      <c r="BY8624">
        <v>-0.42366723068934398</v>
      </c>
      <c r="BZ8624" t="s">
        <v>104</v>
      </c>
    </row>
    <row r="8625" spans="1:78" x14ac:dyDescent="0.3">
      <c r="A8625" t="s">
        <v>13764</v>
      </c>
      <c r="B8625" t="s">
        <v>66461</v>
      </c>
      <c r="C8625" t="s">
        <v>81</v>
      </c>
      <c r="D8625">
        <v>3.3951799999999997E-2</v>
      </c>
      <c r="E8625">
        <v>1.7364500000000001E-3</v>
      </c>
      <c r="F8625">
        <v>1</v>
      </c>
      <c r="G8625">
        <v>1</v>
      </c>
      <c r="H8625">
        <v>1</v>
      </c>
      <c r="I8625" t="s">
        <v>82</v>
      </c>
      <c r="J8625" t="s">
        <v>66462</v>
      </c>
      <c r="K8625" t="s">
        <v>13767</v>
      </c>
      <c r="M8625">
        <v>0</v>
      </c>
      <c r="N8625">
        <v>1245.6030599999999</v>
      </c>
      <c r="O8625">
        <v>0.57999999999999996</v>
      </c>
      <c r="P8625">
        <v>-0.79</v>
      </c>
      <c r="Q8625">
        <v>0.26967652810904003</v>
      </c>
      <c r="R8625">
        <v>0.97670722284965295</v>
      </c>
      <c r="S8625">
        <v>46.56</v>
      </c>
      <c r="T8625">
        <v>20.41</v>
      </c>
      <c r="U8625">
        <v>455.1</v>
      </c>
      <c r="V8625">
        <v>284.2</v>
      </c>
      <c r="W8625">
        <v>738.1</v>
      </c>
      <c r="X8625">
        <v>787.5</v>
      </c>
      <c r="Y8625">
        <v>537.6</v>
      </c>
      <c r="Z8625">
        <v>785</v>
      </c>
      <c r="AA8625" t="s">
        <v>85</v>
      </c>
      <c r="AB8625" t="s">
        <v>86</v>
      </c>
      <c r="AC8625" t="s">
        <v>86</v>
      </c>
      <c r="AD8625" t="s">
        <v>86</v>
      </c>
      <c r="AE8625" t="s">
        <v>86</v>
      </c>
      <c r="AF8625" t="s">
        <v>86</v>
      </c>
      <c r="AG8625" t="s">
        <v>86</v>
      </c>
      <c r="AH8625" t="s">
        <v>86</v>
      </c>
      <c r="AI8625">
        <v>1.49E-3</v>
      </c>
      <c r="AJ8625">
        <v>2.6710000000000001E-2</v>
      </c>
      <c r="AK8625">
        <v>2.39</v>
      </c>
      <c r="AL8625" t="s">
        <v>66463</v>
      </c>
      <c r="AM8625" t="s">
        <v>13764</v>
      </c>
      <c r="AN8625" t="s">
        <v>13769</v>
      </c>
      <c r="AO8625" t="s">
        <v>13770</v>
      </c>
      <c r="AP8625" t="s">
        <v>13771</v>
      </c>
      <c r="AQ8625" t="s">
        <v>13772</v>
      </c>
      <c r="AR8625" t="s">
        <v>13773</v>
      </c>
      <c r="AS8625" t="s">
        <v>13774</v>
      </c>
      <c r="AT8625">
        <v>100</v>
      </c>
      <c r="AU8625">
        <v>5890</v>
      </c>
      <c r="AV8625">
        <v>5780</v>
      </c>
      <c r="AW8625">
        <v>5787</v>
      </c>
      <c r="AX8625">
        <v>5779</v>
      </c>
      <c r="AY8625" t="s">
        <v>66464</v>
      </c>
      <c r="AZ8625" t="s">
        <v>66465</v>
      </c>
      <c r="BA8625" t="s">
        <v>96</v>
      </c>
      <c r="BF8625" t="s">
        <v>13779</v>
      </c>
      <c r="BG8625" t="s">
        <v>1926</v>
      </c>
      <c r="BH8625" t="s">
        <v>13780</v>
      </c>
      <c r="BI8625" t="s">
        <v>715</v>
      </c>
      <c r="BN8625">
        <v>703.36666666666667</v>
      </c>
      <c r="BO8625">
        <v>143.56358637667611</v>
      </c>
      <c r="BP8625">
        <v>0.20410916976921861</v>
      </c>
      <c r="BQ8625">
        <v>492.4666666666667</v>
      </c>
      <c r="BR8625">
        <v>229.24550886186049</v>
      </c>
      <c r="BS8625">
        <v>0.46550462067522758</v>
      </c>
      <c r="BT8625">
        <v>1.42825233518343</v>
      </c>
      <c r="BU8625">
        <v>0.51425088872095126</v>
      </c>
      <c r="BV8625" s="3">
        <v>0.70015639069238433</v>
      </c>
      <c r="BW8625">
        <v>-0.51425088872095126</v>
      </c>
      <c r="BX8625">
        <v>0.24224679698011331</v>
      </c>
      <c r="BY8625">
        <v>-0.61574195653956454</v>
      </c>
      <c r="BZ8625" t="s">
        <v>104</v>
      </c>
    </row>
    <row r="8626" spans="1:78" x14ac:dyDescent="0.3">
      <c r="A8626" t="s">
        <v>30558</v>
      </c>
      <c r="B8626" t="s">
        <v>65821</v>
      </c>
      <c r="C8626" t="s">
        <v>81</v>
      </c>
      <c r="D8626">
        <v>4.0931399999999998E-4</v>
      </c>
      <c r="E8626">
        <v>7.5979699999999994E-5</v>
      </c>
      <c r="F8626">
        <v>1</v>
      </c>
      <c r="G8626">
        <v>1</v>
      </c>
      <c r="H8626">
        <v>1</v>
      </c>
      <c r="I8626" t="s">
        <v>82</v>
      </c>
      <c r="J8626" t="s">
        <v>65822</v>
      </c>
      <c r="K8626" t="s">
        <v>30561</v>
      </c>
      <c r="M8626">
        <v>0</v>
      </c>
      <c r="N8626">
        <v>1316.7241799999999</v>
      </c>
      <c r="O8626">
        <v>0.68899999999999995</v>
      </c>
      <c r="P8626">
        <v>-0.54</v>
      </c>
      <c r="Q8626">
        <v>9.7630377381837205E-2</v>
      </c>
      <c r="R8626">
        <v>0.97670722284965295</v>
      </c>
      <c r="S8626">
        <v>23.91</v>
      </c>
      <c r="T8626">
        <v>13.94</v>
      </c>
      <c r="U8626">
        <v>59</v>
      </c>
      <c r="V8626">
        <v>47.3</v>
      </c>
      <c r="W8626">
        <v>76.2</v>
      </c>
      <c r="X8626">
        <v>99.6</v>
      </c>
      <c r="Y8626">
        <v>75.5</v>
      </c>
      <c r="Z8626">
        <v>85.6</v>
      </c>
      <c r="AA8626" t="s">
        <v>85</v>
      </c>
      <c r="AB8626" t="s">
        <v>86</v>
      </c>
      <c r="AC8626" t="s">
        <v>86</v>
      </c>
      <c r="AD8626" t="s">
        <v>86</v>
      </c>
      <c r="AE8626" t="s">
        <v>86</v>
      </c>
      <c r="AF8626" t="s">
        <v>86</v>
      </c>
      <c r="AG8626" t="s">
        <v>86</v>
      </c>
      <c r="AH8626" t="s">
        <v>86</v>
      </c>
      <c r="AI8626">
        <v>1.0349999999999999E-4</v>
      </c>
      <c r="AJ8626">
        <v>2.4240000000000001E-4</v>
      </c>
      <c r="AK8626">
        <v>3.61</v>
      </c>
      <c r="AL8626" t="s">
        <v>65823</v>
      </c>
      <c r="AM8626" t="s">
        <v>30558</v>
      </c>
      <c r="AN8626" t="s">
        <v>30563</v>
      </c>
      <c r="AO8626" t="s">
        <v>30564</v>
      </c>
      <c r="AP8626" t="s">
        <v>30565</v>
      </c>
      <c r="AQ8626" t="s">
        <v>30566</v>
      </c>
      <c r="AR8626" t="s">
        <v>30567</v>
      </c>
      <c r="AS8626" t="s">
        <v>30568</v>
      </c>
      <c r="AT8626">
        <v>100</v>
      </c>
      <c r="AU8626">
        <v>782</v>
      </c>
      <c r="AV8626">
        <v>411</v>
      </c>
      <c r="AW8626">
        <v>419</v>
      </c>
      <c r="AX8626">
        <v>410</v>
      </c>
      <c r="AY8626" t="s">
        <v>65824</v>
      </c>
      <c r="AZ8626" t="s">
        <v>65825</v>
      </c>
      <c r="BA8626" t="s">
        <v>96</v>
      </c>
      <c r="BE8626" t="s">
        <v>30571</v>
      </c>
      <c r="BF8626" t="s">
        <v>30572</v>
      </c>
      <c r="BG8626" t="s">
        <v>386</v>
      </c>
      <c r="BH8626" t="s">
        <v>30573</v>
      </c>
      <c r="BI8626" t="s">
        <v>3077</v>
      </c>
      <c r="BJ8626" t="s">
        <v>9046</v>
      </c>
      <c r="BK8626" t="s">
        <v>2007</v>
      </c>
      <c r="BL8626" t="s">
        <v>30574</v>
      </c>
      <c r="BN8626">
        <v>86.899999999999991</v>
      </c>
      <c r="BO8626">
        <v>12.10247908488174</v>
      </c>
      <c r="BP8626">
        <v>0.13926903434846649</v>
      </c>
      <c r="BQ8626">
        <v>60.833333333333343</v>
      </c>
      <c r="BR8626">
        <v>14.53696437820955</v>
      </c>
      <c r="BS8626">
        <v>0.23896379799796519</v>
      </c>
      <c r="BT8626">
        <v>1.428493150684931</v>
      </c>
      <c r="BU8626">
        <v>0.51449411888081409</v>
      </c>
      <c r="BV8626" s="3">
        <v>0.70003835826620642</v>
      </c>
      <c r="BW8626">
        <v>-0.51449411888081431</v>
      </c>
      <c r="BX8626">
        <v>8.1434771055759872E-2</v>
      </c>
      <c r="BY8626">
        <v>-1.089190120254562</v>
      </c>
      <c r="BZ8626" t="s">
        <v>104</v>
      </c>
    </row>
    <row r="8627" spans="1:78" x14ac:dyDescent="0.3">
      <c r="A8627" t="s">
        <v>8072</v>
      </c>
      <c r="B8627" t="s">
        <v>65637</v>
      </c>
      <c r="C8627" t="s">
        <v>675</v>
      </c>
      <c r="D8627">
        <v>3.4136100000000001E-3</v>
      </c>
      <c r="E8627">
        <v>1.71607E-4</v>
      </c>
      <c r="F8627">
        <v>1</v>
      </c>
      <c r="G8627">
        <v>1</v>
      </c>
      <c r="H8627">
        <v>1</v>
      </c>
      <c r="I8627" t="s">
        <v>82</v>
      </c>
      <c r="J8627" t="s">
        <v>65638</v>
      </c>
      <c r="K8627" t="s">
        <v>8076</v>
      </c>
      <c r="M8627">
        <v>0</v>
      </c>
      <c r="N8627">
        <v>1957.0197499999999</v>
      </c>
      <c r="O8627">
        <v>0.70599999999999996</v>
      </c>
      <c r="P8627">
        <v>-0.5</v>
      </c>
      <c r="Q8627">
        <v>0.183504805836749</v>
      </c>
      <c r="R8627">
        <v>0.97670722284965295</v>
      </c>
      <c r="S8627">
        <v>32.799999999999997</v>
      </c>
      <c r="T8627">
        <v>24.23</v>
      </c>
      <c r="U8627">
        <v>78.8</v>
      </c>
      <c r="V8627">
        <v>62.9</v>
      </c>
      <c r="W8627">
        <v>118.1</v>
      </c>
      <c r="X8627">
        <v>111.6</v>
      </c>
      <c r="Y8627">
        <v>157.9</v>
      </c>
      <c r="Z8627">
        <v>101.7</v>
      </c>
      <c r="AB8627" t="s">
        <v>86</v>
      </c>
      <c r="AC8627" t="s">
        <v>86</v>
      </c>
      <c r="AD8627" t="s">
        <v>86</v>
      </c>
      <c r="AE8627" t="s">
        <v>86</v>
      </c>
      <c r="AF8627" t="s">
        <v>86</v>
      </c>
      <c r="AG8627" t="s">
        <v>86</v>
      </c>
      <c r="AH8627" t="s">
        <v>86</v>
      </c>
      <c r="AI8627">
        <v>1.696E-4</v>
      </c>
      <c r="AJ8627">
        <v>2.3110000000000001E-3</v>
      </c>
      <c r="AK8627">
        <v>3.36</v>
      </c>
      <c r="AL8627" t="s">
        <v>65639</v>
      </c>
      <c r="AM8627" t="s">
        <v>8072</v>
      </c>
      <c r="AN8627" t="s">
        <v>8078</v>
      </c>
      <c r="AO8627" t="s">
        <v>8079</v>
      </c>
      <c r="AP8627" t="s">
        <v>8080</v>
      </c>
      <c r="AQ8627" t="s">
        <v>8081</v>
      </c>
      <c r="AR8627" t="s">
        <v>8082</v>
      </c>
      <c r="AS8627" t="s">
        <v>8083</v>
      </c>
      <c r="AT8627">
        <v>100</v>
      </c>
      <c r="AU8627">
        <v>3333</v>
      </c>
      <c r="AV8627">
        <v>2026</v>
      </c>
      <c r="AW8627">
        <v>2039</v>
      </c>
      <c r="AX8627">
        <v>2025</v>
      </c>
      <c r="AY8627" t="s">
        <v>65640</v>
      </c>
      <c r="AZ8627" t="s">
        <v>65641</v>
      </c>
      <c r="BA8627" t="s">
        <v>96</v>
      </c>
      <c r="BF8627" t="s">
        <v>8086</v>
      </c>
      <c r="BG8627" t="s">
        <v>271</v>
      </c>
      <c r="BH8627" t="s">
        <v>8087</v>
      </c>
      <c r="BI8627" t="s">
        <v>4100</v>
      </c>
      <c r="BJ8627" t="s">
        <v>311</v>
      </c>
      <c r="BL8627" t="s">
        <v>143</v>
      </c>
      <c r="BN8627">
        <v>123.73333333333331</v>
      </c>
      <c r="BO8627">
        <v>30.000388886368349</v>
      </c>
      <c r="BP8627">
        <v>0.24246003949112349</v>
      </c>
      <c r="BQ8627">
        <v>86.59999999999998</v>
      </c>
      <c r="BR8627">
        <v>28.414608918653091</v>
      </c>
      <c r="BS8627">
        <v>0.32811326695904269</v>
      </c>
      <c r="BT8627">
        <v>1.4287913779830641</v>
      </c>
      <c r="BU8627">
        <v>0.51479527967969152</v>
      </c>
      <c r="BV8627" s="3">
        <v>0.69989224137931016</v>
      </c>
      <c r="BW8627">
        <v>-0.51479527967969141</v>
      </c>
      <c r="BX8627">
        <v>0.176899482755462</v>
      </c>
      <c r="BY8627">
        <v>-0.75227343694204096</v>
      </c>
      <c r="BZ8627" t="s">
        <v>104</v>
      </c>
    </row>
    <row r="8628" spans="1:78" x14ac:dyDescent="0.3">
      <c r="A8628" t="s">
        <v>57337</v>
      </c>
      <c r="B8628" t="s">
        <v>65796</v>
      </c>
      <c r="C8628" t="s">
        <v>3194</v>
      </c>
      <c r="D8628">
        <v>4.6435400000000002E-2</v>
      </c>
      <c r="E8628">
        <v>2.2126400000000001E-3</v>
      </c>
      <c r="F8628">
        <v>1</v>
      </c>
      <c r="G8628">
        <v>1</v>
      </c>
      <c r="H8628">
        <v>1</v>
      </c>
      <c r="I8628" t="s">
        <v>82</v>
      </c>
      <c r="J8628" t="s">
        <v>65797</v>
      </c>
      <c r="K8628" t="s">
        <v>57341</v>
      </c>
      <c r="M8628">
        <v>0</v>
      </c>
      <c r="N8628">
        <v>4636.11564</v>
      </c>
      <c r="O8628">
        <v>0.69399999999999995</v>
      </c>
      <c r="P8628">
        <v>-0.53</v>
      </c>
      <c r="Q8628">
        <v>5.40764794334413E-2</v>
      </c>
      <c r="R8628">
        <v>0.97670722284965295</v>
      </c>
      <c r="S8628">
        <v>18.16</v>
      </c>
      <c r="T8628">
        <v>9.31</v>
      </c>
      <c r="U8628">
        <v>18.7</v>
      </c>
      <c r="V8628">
        <v>15.5</v>
      </c>
      <c r="W8628">
        <v>13</v>
      </c>
      <c r="X8628">
        <v>24.7</v>
      </c>
      <c r="Y8628">
        <v>22.3</v>
      </c>
      <c r="Z8628">
        <v>20.5</v>
      </c>
      <c r="AB8628" t="s">
        <v>86</v>
      </c>
      <c r="AC8628" t="s">
        <v>86</v>
      </c>
      <c r="AD8628" t="s">
        <v>86</v>
      </c>
      <c r="AE8628" t="s">
        <v>86</v>
      </c>
      <c r="AF8628" t="s">
        <v>86</v>
      </c>
      <c r="AG8628" t="s">
        <v>86</v>
      </c>
      <c r="AH8628" t="s">
        <v>86</v>
      </c>
      <c r="AI8628">
        <v>2.0569999999999998E-3</v>
      </c>
      <c r="AJ8628">
        <v>3.739E-2</v>
      </c>
      <c r="AK8628">
        <v>3.57</v>
      </c>
      <c r="AL8628" t="s">
        <v>65798</v>
      </c>
      <c r="AM8628" t="s">
        <v>57337</v>
      </c>
      <c r="AN8628" t="s">
        <v>57343</v>
      </c>
      <c r="AO8628" t="s">
        <v>57344</v>
      </c>
      <c r="AP8628" t="s">
        <v>57345</v>
      </c>
      <c r="AQ8628" t="s">
        <v>57346</v>
      </c>
      <c r="AR8628" t="s">
        <v>57347</v>
      </c>
      <c r="AS8628" t="s">
        <v>57348</v>
      </c>
      <c r="AT8628">
        <v>100</v>
      </c>
      <c r="AU8628">
        <v>365</v>
      </c>
      <c r="AV8628">
        <v>303</v>
      </c>
      <c r="AW8628">
        <v>341</v>
      </c>
      <c r="AX8628">
        <v>302</v>
      </c>
      <c r="AY8628" t="s">
        <v>65799</v>
      </c>
      <c r="AZ8628" t="s">
        <v>65800</v>
      </c>
      <c r="BA8628" t="s">
        <v>96</v>
      </c>
      <c r="BE8628" t="s">
        <v>57351</v>
      </c>
      <c r="BF8628" t="s">
        <v>57352</v>
      </c>
      <c r="BG8628" t="s">
        <v>423</v>
      </c>
      <c r="BH8628" t="s">
        <v>57353</v>
      </c>
      <c r="BI8628" t="s">
        <v>3225</v>
      </c>
      <c r="BJ8628" t="s">
        <v>57354</v>
      </c>
      <c r="BK8628" t="s">
        <v>2147</v>
      </c>
      <c r="BL8628" t="s">
        <v>164</v>
      </c>
      <c r="BN8628">
        <v>22.5</v>
      </c>
      <c r="BO8628">
        <v>2.1071307505705481</v>
      </c>
      <c r="BP8628">
        <v>9.3650255580913236E-2</v>
      </c>
      <c r="BQ8628">
        <v>15.733333333333331</v>
      </c>
      <c r="BR8628">
        <v>2.85715476187996</v>
      </c>
      <c r="BS8628">
        <v>0.1815988196110144</v>
      </c>
      <c r="BT8628">
        <v>1.4300847457627119</v>
      </c>
      <c r="BU8628">
        <v>0.5161006425763518</v>
      </c>
      <c r="BV8628" s="3">
        <v>0.69925925925925925</v>
      </c>
      <c r="BW8628">
        <v>-0.51610064257635202</v>
      </c>
      <c r="BX8628">
        <v>3.6207772175541518E-2</v>
      </c>
      <c r="BY8628">
        <v>-1.441198196023473</v>
      </c>
      <c r="BZ8628" t="s">
        <v>104</v>
      </c>
    </row>
    <row r="8629" spans="1:78" x14ac:dyDescent="0.3">
      <c r="A8629" t="s">
        <v>54117</v>
      </c>
      <c r="B8629" t="s">
        <v>66531</v>
      </c>
      <c r="C8629" t="s">
        <v>81</v>
      </c>
      <c r="D8629">
        <v>1.92253E-3</v>
      </c>
      <c r="E8629">
        <v>7.5979699999999994E-5</v>
      </c>
      <c r="F8629">
        <v>1</v>
      </c>
      <c r="G8629">
        <v>1</v>
      </c>
      <c r="H8629">
        <v>1</v>
      </c>
      <c r="I8629" t="s">
        <v>82</v>
      </c>
      <c r="J8629" t="s">
        <v>66532</v>
      </c>
      <c r="K8629" t="s">
        <v>54120</v>
      </c>
      <c r="M8629">
        <v>0</v>
      </c>
      <c r="N8629">
        <v>1136.6131700000001</v>
      </c>
      <c r="O8629">
        <v>0.56299999999999994</v>
      </c>
      <c r="P8629">
        <v>-0.83</v>
      </c>
      <c r="Q8629">
        <v>0.28294237070033401</v>
      </c>
      <c r="R8629">
        <v>0.97670722284965295</v>
      </c>
      <c r="S8629">
        <v>58.05</v>
      </c>
      <c r="T8629">
        <v>8.49</v>
      </c>
      <c r="U8629">
        <v>30.9</v>
      </c>
      <c r="V8629">
        <v>22.8</v>
      </c>
      <c r="W8629">
        <v>66.599999999999994</v>
      </c>
      <c r="X8629">
        <v>54.9</v>
      </c>
      <c r="Y8629">
        <v>63</v>
      </c>
      <c r="Z8629">
        <v>54.3</v>
      </c>
      <c r="AA8629" t="s">
        <v>85</v>
      </c>
      <c r="AB8629" t="s">
        <v>86</v>
      </c>
      <c r="AC8629" t="s">
        <v>86</v>
      </c>
      <c r="AD8629" t="s">
        <v>86</v>
      </c>
      <c r="AE8629" t="s">
        <v>86</v>
      </c>
      <c r="AF8629" t="s">
        <v>86</v>
      </c>
      <c r="AG8629" t="s">
        <v>86</v>
      </c>
      <c r="AH8629" t="s">
        <v>86</v>
      </c>
      <c r="AI8629">
        <v>1.0349999999999999E-4</v>
      </c>
      <c r="AJ8629">
        <v>1.2600000000000001E-3</v>
      </c>
      <c r="AK8629">
        <v>2.66</v>
      </c>
      <c r="AL8629" t="s">
        <v>66533</v>
      </c>
      <c r="AM8629" t="s">
        <v>54117</v>
      </c>
      <c r="AN8629" t="s">
        <v>54122</v>
      </c>
      <c r="AO8629" t="s">
        <v>54123</v>
      </c>
      <c r="AP8629" t="s">
        <v>54124</v>
      </c>
      <c r="AQ8629" t="s">
        <v>54125</v>
      </c>
      <c r="AR8629" t="s">
        <v>54126</v>
      </c>
      <c r="AS8629" t="s">
        <v>54127</v>
      </c>
      <c r="AT8629">
        <v>100</v>
      </c>
      <c r="AU8629">
        <v>952</v>
      </c>
      <c r="AV8629">
        <v>601</v>
      </c>
      <c r="AW8629">
        <v>608</v>
      </c>
      <c r="AX8629">
        <v>600</v>
      </c>
      <c r="AY8629" t="s">
        <v>66534</v>
      </c>
      <c r="AZ8629" t="s">
        <v>66535</v>
      </c>
      <c r="BA8629" t="s">
        <v>96</v>
      </c>
      <c r="BF8629" t="s">
        <v>54130</v>
      </c>
      <c r="BG8629" t="s">
        <v>161</v>
      </c>
      <c r="BH8629" t="s">
        <v>54131</v>
      </c>
      <c r="BI8629" t="s">
        <v>6865</v>
      </c>
      <c r="BK8629" t="s">
        <v>7891</v>
      </c>
      <c r="BL8629" t="s">
        <v>54132</v>
      </c>
      <c r="BN8629">
        <v>57.4</v>
      </c>
      <c r="BO8629">
        <v>4.8590122453025382</v>
      </c>
      <c r="BP8629">
        <v>8.46517812770477E-2</v>
      </c>
      <c r="BQ8629">
        <v>40.1</v>
      </c>
      <c r="BR8629">
        <v>23.304291450288719</v>
      </c>
      <c r="BS8629">
        <v>0.5811544002565765</v>
      </c>
      <c r="BT8629">
        <v>1.43142144638404</v>
      </c>
      <c r="BU8629">
        <v>0.51744850022076738</v>
      </c>
      <c r="BV8629" s="3">
        <v>0.69860627177700352</v>
      </c>
      <c r="BW8629">
        <v>-0.51744850022076738</v>
      </c>
      <c r="BX8629">
        <v>0.22502488054623121</v>
      </c>
      <c r="BY8629">
        <v>-0.64776946017067016</v>
      </c>
      <c r="BZ8629" t="s">
        <v>104</v>
      </c>
    </row>
    <row r="8630" spans="1:78" x14ac:dyDescent="0.3">
      <c r="A8630" t="s">
        <v>64521</v>
      </c>
      <c r="B8630" t="s">
        <v>64522</v>
      </c>
      <c r="C8630" t="s">
        <v>46495</v>
      </c>
      <c r="D8630">
        <v>8.2781800000000002E-4</v>
      </c>
      <c r="E8630">
        <v>7.5979699999999994E-5</v>
      </c>
      <c r="F8630">
        <v>1</v>
      </c>
      <c r="G8630">
        <v>1</v>
      </c>
      <c r="H8630">
        <v>1</v>
      </c>
      <c r="I8630" t="s">
        <v>82</v>
      </c>
      <c r="J8630" t="s">
        <v>64523</v>
      </c>
      <c r="K8630" t="s">
        <v>64524</v>
      </c>
      <c r="M8630">
        <v>0</v>
      </c>
      <c r="N8630">
        <v>1848.99612</v>
      </c>
      <c r="O8630">
        <v>0.77300000000000002</v>
      </c>
      <c r="P8630">
        <v>-0.37</v>
      </c>
      <c r="Q8630">
        <v>9.2151314247157501E-2</v>
      </c>
      <c r="R8630">
        <v>0.97670722284965295</v>
      </c>
      <c r="S8630">
        <v>17.55</v>
      </c>
      <c r="T8630">
        <v>22.53</v>
      </c>
      <c r="U8630">
        <v>115.6</v>
      </c>
      <c r="V8630">
        <v>81.7</v>
      </c>
      <c r="W8630">
        <v>94.9</v>
      </c>
      <c r="X8630">
        <v>176.1</v>
      </c>
      <c r="Y8630">
        <v>122.7</v>
      </c>
      <c r="Z8630">
        <v>120.5</v>
      </c>
      <c r="AB8630" t="s">
        <v>86</v>
      </c>
      <c r="AC8630" t="s">
        <v>86</v>
      </c>
      <c r="AD8630" t="s">
        <v>86</v>
      </c>
      <c r="AE8630" t="s">
        <v>86</v>
      </c>
      <c r="AF8630" t="s">
        <v>86</v>
      </c>
      <c r="AG8630" t="s">
        <v>86</v>
      </c>
      <c r="AH8630" t="s">
        <v>86</v>
      </c>
      <c r="AI8630">
        <v>1.0349999999999999E-4</v>
      </c>
      <c r="AJ8630">
        <v>5.1469999999999999E-4</v>
      </c>
      <c r="AK8630">
        <v>2.48</v>
      </c>
      <c r="AL8630" t="s">
        <v>64525</v>
      </c>
      <c r="AM8630" t="s">
        <v>64521</v>
      </c>
      <c r="AN8630" t="s">
        <v>64526</v>
      </c>
      <c r="AO8630" t="s">
        <v>64527</v>
      </c>
      <c r="AP8630" t="s">
        <v>64528</v>
      </c>
      <c r="AQ8630" t="s">
        <v>64529</v>
      </c>
      <c r="AR8630" t="s">
        <v>64530</v>
      </c>
      <c r="AS8630" t="s">
        <v>64531</v>
      </c>
      <c r="AT8630">
        <v>100</v>
      </c>
      <c r="AU8630">
        <v>1070</v>
      </c>
      <c r="AV8630">
        <v>1026</v>
      </c>
      <c r="AW8630">
        <v>1038</v>
      </c>
      <c r="AX8630">
        <v>1025</v>
      </c>
      <c r="AY8630" t="s">
        <v>64532</v>
      </c>
      <c r="AZ8630" t="s">
        <v>64533</v>
      </c>
      <c r="BA8630" t="s">
        <v>96</v>
      </c>
      <c r="BF8630" t="s">
        <v>64534</v>
      </c>
      <c r="BG8630" t="s">
        <v>905</v>
      </c>
      <c r="BH8630" t="s">
        <v>64535</v>
      </c>
      <c r="BI8630" t="s">
        <v>64536</v>
      </c>
      <c r="BJ8630" t="s">
        <v>64537</v>
      </c>
      <c r="BK8630" t="s">
        <v>2999</v>
      </c>
      <c r="BN8630">
        <v>139.76666666666671</v>
      </c>
      <c r="BO8630">
        <v>31.484811152892959</v>
      </c>
      <c r="BP8630">
        <v>0.22526695315687781</v>
      </c>
      <c r="BQ8630">
        <v>97.40000000000002</v>
      </c>
      <c r="BR8630">
        <v>17.08771488526186</v>
      </c>
      <c r="BS8630">
        <v>0.17543855118338669</v>
      </c>
      <c r="BT8630">
        <v>1.4349760438056129</v>
      </c>
      <c r="BU8630">
        <v>0.52102665204289134</v>
      </c>
      <c r="BV8630" s="3">
        <v>0.6968757452897687</v>
      </c>
      <c r="BW8630">
        <v>-0.52102665204289134</v>
      </c>
      <c r="BX8630">
        <v>8.9431006077357086E-2</v>
      </c>
      <c r="BY8630">
        <v>-1.0485118835115239</v>
      </c>
      <c r="BZ8630" t="s">
        <v>104</v>
      </c>
    </row>
    <row r="8631" spans="1:78" x14ac:dyDescent="0.3">
      <c r="A8631" t="s">
        <v>39286</v>
      </c>
      <c r="B8631" t="s">
        <v>64377</v>
      </c>
      <c r="C8631" t="s">
        <v>64378</v>
      </c>
      <c r="D8631">
        <v>4.2205699999999998E-7</v>
      </c>
      <c r="E8631">
        <v>7.5979699999999994E-5</v>
      </c>
      <c r="F8631">
        <v>1</v>
      </c>
      <c r="G8631">
        <v>1</v>
      </c>
      <c r="H8631">
        <v>1</v>
      </c>
      <c r="I8631" t="s">
        <v>82</v>
      </c>
      <c r="J8631" t="s">
        <v>64379</v>
      </c>
      <c r="K8631" t="s">
        <v>39289</v>
      </c>
      <c r="M8631">
        <v>0</v>
      </c>
      <c r="N8631">
        <v>2689.3219600000002</v>
      </c>
      <c r="O8631">
        <v>0.77800000000000002</v>
      </c>
      <c r="P8631">
        <v>-0.36</v>
      </c>
      <c r="Q8631">
        <v>0.19522415858196901</v>
      </c>
      <c r="R8631">
        <v>0.97670722284965295</v>
      </c>
      <c r="S8631">
        <v>33.49</v>
      </c>
      <c r="T8631">
        <v>7.58</v>
      </c>
      <c r="U8631">
        <v>10.1</v>
      </c>
      <c r="V8631">
        <v>20.5</v>
      </c>
      <c r="W8631">
        <v>17.2</v>
      </c>
      <c r="X8631">
        <v>24.9</v>
      </c>
      <c r="Y8631">
        <v>21.7</v>
      </c>
      <c r="Z8631">
        <v>22.1</v>
      </c>
      <c r="AB8631" t="s">
        <v>86</v>
      </c>
      <c r="AC8631" t="s">
        <v>86</v>
      </c>
      <c r="AD8631" t="s">
        <v>86</v>
      </c>
      <c r="AE8631" t="s">
        <v>86</v>
      </c>
      <c r="AF8631" t="s">
        <v>86</v>
      </c>
      <c r="AG8631" t="s">
        <v>86</v>
      </c>
      <c r="AH8631" t="s">
        <v>86</v>
      </c>
      <c r="AI8631">
        <v>1.0349999999999999E-4</v>
      </c>
      <c r="AJ8631">
        <v>1.6339999999999999E-7</v>
      </c>
      <c r="AK8631">
        <v>5.0599999999999996</v>
      </c>
      <c r="AL8631" t="s">
        <v>64380</v>
      </c>
      <c r="AM8631" t="s">
        <v>39286</v>
      </c>
      <c r="AN8631" t="s">
        <v>39291</v>
      </c>
      <c r="AO8631" t="s">
        <v>39292</v>
      </c>
      <c r="AP8631" t="s">
        <v>39293</v>
      </c>
      <c r="AQ8631" t="s">
        <v>39294</v>
      </c>
      <c r="AR8631" t="s">
        <v>39295</v>
      </c>
      <c r="AS8631" t="s">
        <v>39296</v>
      </c>
      <c r="AT8631">
        <v>100</v>
      </c>
      <c r="AU8631">
        <v>146</v>
      </c>
      <c r="AV8631">
        <v>49</v>
      </c>
      <c r="AW8631">
        <v>68</v>
      </c>
      <c r="AX8631">
        <v>48</v>
      </c>
      <c r="AY8631" t="s">
        <v>64381</v>
      </c>
      <c r="AZ8631" t="s">
        <v>64382</v>
      </c>
      <c r="BA8631" t="s">
        <v>96</v>
      </c>
      <c r="BE8631" t="s">
        <v>39299</v>
      </c>
      <c r="BF8631" t="s">
        <v>39300</v>
      </c>
      <c r="BG8631" t="s">
        <v>2005</v>
      </c>
      <c r="BH8631" t="s">
        <v>39301</v>
      </c>
      <c r="BI8631" t="s">
        <v>4689</v>
      </c>
      <c r="BK8631" t="s">
        <v>3226</v>
      </c>
      <c r="BL8631" t="s">
        <v>4273</v>
      </c>
      <c r="BN8631">
        <v>22.9</v>
      </c>
      <c r="BO8631">
        <v>1.743559577416268</v>
      </c>
      <c r="BP8631">
        <v>7.6137972812937507E-2</v>
      </c>
      <c r="BQ8631">
        <v>15.93333333333333</v>
      </c>
      <c r="BR8631">
        <v>5.3144457221175321</v>
      </c>
      <c r="BS8631">
        <v>0.33354261854294143</v>
      </c>
      <c r="BT8631">
        <v>1.4372384937238489</v>
      </c>
      <c r="BU8631">
        <v>0.52329948083735134</v>
      </c>
      <c r="BV8631" s="3">
        <v>0.69577874818049501</v>
      </c>
      <c r="BW8631">
        <v>-0.52329948083735134</v>
      </c>
      <c r="BX8631">
        <v>0.13684775620080269</v>
      </c>
      <c r="BY8631">
        <v>-0.86376231902549583</v>
      </c>
      <c r="BZ8631" t="s">
        <v>104</v>
      </c>
    </row>
    <row r="8632" spans="1:78" x14ac:dyDescent="0.3">
      <c r="A8632" t="s">
        <v>8512</v>
      </c>
      <c r="B8632" t="s">
        <v>66163</v>
      </c>
      <c r="C8632" t="s">
        <v>167</v>
      </c>
      <c r="D8632">
        <v>1.3590799999999999E-3</v>
      </c>
      <c r="E8632">
        <v>7.5979699999999994E-5</v>
      </c>
      <c r="F8632">
        <v>2</v>
      </c>
      <c r="G8632">
        <v>2</v>
      </c>
      <c r="H8632">
        <v>1</v>
      </c>
      <c r="I8632" t="s">
        <v>187</v>
      </c>
      <c r="J8632" t="s">
        <v>66164</v>
      </c>
      <c r="K8632" t="s">
        <v>8515</v>
      </c>
      <c r="M8632">
        <v>0</v>
      </c>
      <c r="N8632">
        <v>2819.5084299999999</v>
      </c>
      <c r="O8632">
        <v>0.65</v>
      </c>
      <c r="P8632">
        <v>-0.62</v>
      </c>
      <c r="Q8632">
        <v>0.13815550675246599</v>
      </c>
      <c r="R8632">
        <v>0.97670722284965295</v>
      </c>
      <c r="S8632">
        <v>31.1</v>
      </c>
      <c r="T8632">
        <v>17.05</v>
      </c>
      <c r="U8632">
        <v>17.399999999999999</v>
      </c>
      <c r="V8632">
        <v>11.3</v>
      </c>
      <c r="W8632">
        <v>9.9</v>
      </c>
      <c r="X8632">
        <v>22.1</v>
      </c>
      <c r="Y8632">
        <v>17.3</v>
      </c>
      <c r="Z8632">
        <v>16.100000000000001</v>
      </c>
      <c r="AA8632" t="s">
        <v>85</v>
      </c>
      <c r="AB8632" t="s">
        <v>86</v>
      </c>
      <c r="AC8632" t="s">
        <v>86</v>
      </c>
      <c r="AD8632" t="s">
        <v>86</v>
      </c>
      <c r="AE8632" t="s">
        <v>86</v>
      </c>
      <c r="AF8632" t="s">
        <v>86</v>
      </c>
      <c r="AG8632" t="s">
        <v>86</v>
      </c>
      <c r="AH8632" t="s">
        <v>86</v>
      </c>
      <c r="AI8632">
        <v>1.0349999999999999E-4</v>
      </c>
      <c r="AJ8632">
        <v>8.6649999999999997E-4</v>
      </c>
      <c r="AK8632">
        <v>2.4</v>
      </c>
      <c r="AL8632" t="s">
        <v>66165</v>
      </c>
      <c r="AM8632" t="s">
        <v>8512</v>
      </c>
      <c r="AN8632" t="s">
        <v>8517</v>
      </c>
      <c r="AO8632" t="s">
        <v>8518</v>
      </c>
      <c r="AP8632" t="s">
        <v>8519</v>
      </c>
      <c r="AQ8632" t="s">
        <v>8520</v>
      </c>
      <c r="AR8632" t="s">
        <v>8521</v>
      </c>
      <c r="AS8632" t="s">
        <v>8522</v>
      </c>
      <c r="AT8632">
        <v>100</v>
      </c>
      <c r="AU8632">
        <v>449</v>
      </c>
      <c r="AV8632">
        <v>95</v>
      </c>
      <c r="AW8632">
        <v>114</v>
      </c>
      <c r="AX8632">
        <v>94</v>
      </c>
      <c r="AY8632" t="s">
        <v>66166</v>
      </c>
      <c r="AZ8632" t="s">
        <v>66167</v>
      </c>
      <c r="BA8632" t="s">
        <v>96</v>
      </c>
      <c r="BC8632" t="s">
        <v>66168</v>
      </c>
      <c r="BD8632" t="s">
        <v>66169</v>
      </c>
      <c r="BG8632" t="s">
        <v>944</v>
      </c>
      <c r="BH8632" t="s">
        <v>8527</v>
      </c>
      <c r="BI8632" t="s">
        <v>715</v>
      </c>
      <c r="BJ8632" t="s">
        <v>2522</v>
      </c>
      <c r="BK8632" t="s">
        <v>3365</v>
      </c>
      <c r="BN8632">
        <v>18.5</v>
      </c>
      <c r="BO8632">
        <v>3.1749015732775092</v>
      </c>
      <c r="BP8632">
        <v>0.1716163012582437</v>
      </c>
      <c r="BQ8632">
        <v>12.866666666666671</v>
      </c>
      <c r="BR8632">
        <v>3.9878983604567111</v>
      </c>
      <c r="BS8632">
        <v>0.30994028708212779</v>
      </c>
      <c r="BT8632">
        <v>1.437823834196891</v>
      </c>
      <c r="BU8632">
        <v>0.52388692396938807</v>
      </c>
      <c r="BV8632" s="3">
        <v>0.69549549549549539</v>
      </c>
      <c r="BW8632">
        <v>-0.52388692396938807</v>
      </c>
      <c r="BX8632">
        <v>0.12101054809337849</v>
      </c>
      <c r="BY8632">
        <v>-0.91717677200513148</v>
      </c>
      <c r="BZ8632" t="s">
        <v>104</v>
      </c>
    </row>
    <row r="8633" spans="1:78" x14ac:dyDescent="0.3">
      <c r="A8633" t="s">
        <v>51009</v>
      </c>
      <c r="B8633" t="s">
        <v>66316</v>
      </c>
      <c r="C8633" t="s">
        <v>322</v>
      </c>
      <c r="D8633">
        <v>6.4217099999999997E-3</v>
      </c>
      <c r="E8633">
        <v>1.71607E-4</v>
      </c>
      <c r="F8633">
        <v>1</v>
      </c>
      <c r="G8633">
        <v>1</v>
      </c>
      <c r="H8633">
        <v>1</v>
      </c>
      <c r="I8633" t="s">
        <v>82</v>
      </c>
      <c r="J8633" t="s">
        <v>65978</v>
      </c>
      <c r="K8633" t="s">
        <v>51012</v>
      </c>
      <c r="M8633">
        <v>0</v>
      </c>
      <c r="N8633">
        <v>2026.0776000000001</v>
      </c>
      <c r="O8633">
        <v>0.62</v>
      </c>
      <c r="P8633">
        <v>-0.69</v>
      </c>
      <c r="Q8633">
        <v>0.101062520901137</v>
      </c>
      <c r="R8633">
        <v>0.97670722284965295</v>
      </c>
      <c r="S8633">
        <v>25.09</v>
      </c>
      <c r="T8633">
        <v>6.77</v>
      </c>
      <c r="U8633">
        <v>17.399999999999999</v>
      </c>
      <c r="V8633">
        <v>19.600000000000001</v>
      </c>
      <c r="W8633">
        <v>27.6</v>
      </c>
      <c r="X8633">
        <v>28.6</v>
      </c>
      <c r="Y8633">
        <v>31.6</v>
      </c>
      <c r="Z8633">
        <v>32.700000000000003</v>
      </c>
      <c r="AB8633" t="s">
        <v>86</v>
      </c>
      <c r="AC8633" t="s">
        <v>86</v>
      </c>
      <c r="AD8633" t="s">
        <v>86</v>
      </c>
      <c r="AE8633" t="s">
        <v>86</v>
      </c>
      <c r="AF8633" t="s">
        <v>86</v>
      </c>
      <c r="AG8633" t="s">
        <v>86</v>
      </c>
      <c r="AH8633" t="s">
        <v>86</v>
      </c>
      <c r="AI8633">
        <v>1.696E-4</v>
      </c>
      <c r="AJ8633">
        <v>4.5050000000000003E-3</v>
      </c>
      <c r="AK8633">
        <v>1.57</v>
      </c>
      <c r="AL8633" t="s">
        <v>66317</v>
      </c>
      <c r="AM8633" t="s">
        <v>51009</v>
      </c>
      <c r="AN8633" t="s">
        <v>51014</v>
      </c>
      <c r="AO8633" t="s">
        <v>51015</v>
      </c>
      <c r="AP8633" t="s">
        <v>51016</v>
      </c>
      <c r="AQ8633" t="s">
        <v>51017</v>
      </c>
      <c r="AR8633" t="s">
        <v>51018</v>
      </c>
      <c r="AS8633" t="s">
        <v>51019</v>
      </c>
      <c r="AT8633">
        <v>100</v>
      </c>
      <c r="AU8633">
        <v>93</v>
      </c>
      <c r="AV8633">
        <v>8</v>
      </c>
      <c r="AW8633">
        <v>22</v>
      </c>
      <c r="AX8633">
        <v>7</v>
      </c>
      <c r="AY8633" t="s">
        <v>66318</v>
      </c>
      <c r="AZ8633" t="s">
        <v>66319</v>
      </c>
      <c r="BA8633" t="s">
        <v>96</v>
      </c>
      <c r="BF8633" t="s">
        <v>51022</v>
      </c>
      <c r="BG8633" t="s">
        <v>2980</v>
      </c>
      <c r="BH8633" t="s">
        <v>51023</v>
      </c>
      <c r="BI8633" t="s">
        <v>6190</v>
      </c>
      <c r="BJ8633" t="s">
        <v>51024</v>
      </c>
      <c r="BN8633">
        <v>30.966666666666669</v>
      </c>
      <c r="BO8633">
        <v>2.1221058723196009</v>
      </c>
      <c r="BP8633">
        <v>6.8528714929588841E-2</v>
      </c>
      <c r="BQ8633">
        <v>21.533333333333331</v>
      </c>
      <c r="BR8633">
        <v>5.3678052622401777</v>
      </c>
      <c r="BS8633">
        <v>0.2492788821473767</v>
      </c>
      <c r="BT8633">
        <v>1.4380804953560371</v>
      </c>
      <c r="BU8633">
        <v>0.52414443168872815</v>
      </c>
      <c r="BV8633" s="3">
        <v>0.69537136706135616</v>
      </c>
      <c r="BW8633">
        <v>-0.52414443168872826</v>
      </c>
      <c r="BX8633">
        <v>5.7074064413511212E-2</v>
      </c>
      <c r="BY8633">
        <v>-1.2435611989508191</v>
      </c>
      <c r="BZ8633" t="s">
        <v>104</v>
      </c>
    </row>
    <row r="8634" spans="1:78" x14ac:dyDescent="0.3">
      <c r="A8634" t="s">
        <v>629</v>
      </c>
      <c r="B8634" t="s">
        <v>61772</v>
      </c>
      <c r="C8634" t="s">
        <v>61773</v>
      </c>
      <c r="D8634">
        <v>2.7459199999999998E-3</v>
      </c>
      <c r="E8634">
        <v>1.71607E-4</v>
      </c>
      <c r="F8634">
        <v>1</v>
      </c>
      <c r="G8634">
        <v>1</v>
      </c>
      <c r="H8634">
        <v>2</v>
      </c>
      <c r="I8634" t="s">
        <v>82</v>
      </c>
      <c r="J8634" t="s">
        <v>39989</v>
      </c>
      <c r="K8634" t="s">
        <v>632</v>
      </c>
      <c r="M8634">
        <v>0</v>
      </c>
      <c r="N8634">
        <v>3734.9277699999998</v>
      </c>
      <c r="O8634">
        <v>0.84599999999999997</v>
      </c>
      <c r="P8634">
        <v>-0.24</v>
      </c>
      <c r="Q8634">
        <v>0.25591919263146801</v>
      </c>
      <c r="R8634">
        <v>0.97670722284965295</v>
      </c>
      <c r="S8634">
        <v>37.67</v>
      </c>
      <c r="T8634">
        <v>23.97</v>
      </c>
      <c r="U8634">
        <v>110.7</v>
      </c>
      <c r="V8634">
        <v>53.7</v>
      </c>
      <c r="W8634">
        <v>119</v>
      </c>
      <c r="X8634">
        <v>131</v>
      </c>
      <c r="Y8634">
        <v>170.6</v>
      </c>
      <c r="Z8634">
        <v>106</v>
      </c>
      <c r="AA8634" t="s">
        <v>85</v>
      </c>
      <c r="AB8634" t="s">
        <v>86</v>
      </c>
      <c r="AC8634" t="s">
        <v>86</v>
      </c>
      <c r="AD8634" t="s">
        <v>86</v>
      </c>
      <c r="AE8634" t="s">
        <v>86</v>
      </c>
      <c r="AF8634" t="s">
        <v>86</v>
      </c>
      <c r="AG8634" t="s">
        <v>86</v>
      </c>
      <c r="AH8634" t="s">
        <v>86</v>
      </c>
      <c r="AI8634">
        <v>1.696E-4</v>
      </c>
      <c r="AJ8634">
        <v>1.823E-3</v>
      </c>
      <c r="AK8634">
        <v>3.59</v>
      </c>
      <c r="AL8634" t="s">
        <v>61774</v>
      </c>
      <c r="AM8634" t="s">
        <v>629</v>
      </c>
      <c r="AN8634" t="s">
        <v>634</v>
      </c>
      <c r="AO8634" t="s">
        <v>635</v>
      </c>
      <c r="AP8634" t="s">
        <v>636</v>
      </c>
      <c r="AQ8634" t="s">
        <v>637</v>
      </c>
      <c r="AR8634" t="s">
        <v>638</v>
      </c>
      <c r="AS8634" t="s">
        <v>639</v>
      </c>
      <c r="AT8634">
        <v>100</v>
      </c>
      <c r="AU8634">
        <v>2477</v>
      </c>
      <c r="AV8634">
        <v>45</v>
      </c>
      <c r="AW8634">
        <v>67</v>
      </c>
      <c r="AX8634">
        <v>44</v>
      </c>
      <c r="AY8634" t="s">
        <v>61775</v>
      </c>
      <c r="AZ8634" t="s">
        <v>61776</v>
      </c>
      <c r="BA8634" t="s">
        <v>96</v>
      </c>
      <c r="BC8634" t="s">
        <v>61777</v>
      </c>
      <c r="BD8634" t="s">
        <v>61778</v>
      </c>
      <c r="BE8634" t="s">
        <v>642</v>
      </c>
      <c r="BF8634" t="s">
        <v>643</v>
      </c>
      <c r="BG8634" t="s">
        <v>644</v>
      </c>
      <c r="BH8634" t="s">
        <v>645</v>
      </c>
      <c r="BI8634" t="s">
        <v>646</v>
      </c>
      <c r="BJ8634" t="s">
        <v>647</v>
      </c>
      <c r="BK8634" t="s">
        <v>648</v>
      </c>
      <c r="BL8634" t="s">
        <v>649</v>
      </c>
      <c r="BN8634">
        <v>135.8666666666667</v>
      </c>
      <c r="BO8634">
        <v>32.573813613596627</v>
      </c>
      <c r="BP8634">
        <v>0.23974838282823821</v>
      </c>
      <c r="BQ8634">
        <v>94.466666666666654</v>
      </c>
      <c r="BR8634">
        <v>35.54804260902889</v>
      </c>
      <c r="BS8634">
        <v>0.3763024976255705</v>
      </c>
      <c r="BT8634">
        <v>1.4382498235709249</v>
      </c>
      <c r="BU8634">
        <v>0.52431429324779555</v>
      </c>
      <c r="BV8634" s="3">
        <v>0.69528949950932273</v>
      </c>
      <c r="BW8634">
        <v>-0.52431429324779555</v>
      </c>
      <c r="BX8634">
        <v>0.23568893105912811</v>
      </c>
      <c r="BY8634">
        <v>-0.62766081328739487</v>
      </c>
      <c r="BZ8634" t="s">
        <v>104</v>
      </c>
    </row>
    <row r="8635" spans="1:78" x14ac:dyDescent="0.3">
      <c r="A8635" t="s">
        <v>66238</v>
      </c>
      <c r="B8635" t="s">
        <v>66239</v>
      </c>
      <c r="C8635" t="s">
        <v>81</v>
      </c>
      <c r="D8635">
        <v>1.69464E-2</v>
      </c>
      <c r="E8635">
        <v>8.7405200000000005E-4</v>
      </c>
      <c r="F8635">
        <v>1</v>
      </c>
      <c r="G8635">
        <v>1</v>
      </c>
      <c r="H8635">
        <v>1</v>
      </c>
      <c r="I8635" t="s">
        <v>82</v>
      </c>
      <c r="J8635" t="s">
        <v>4277</v>
      </c>
      <c r="K8635" t="s">
        <v>66240</v>
      </c>
      <c r="M8635">
        <v>0</v>
      </c>
      <c r="N8635">
        <v>1773.93021</v>
      </c>
      <c r="O8635">
        <v>0.63600000000000001</v>
      </c>
      <c r="P8635">
        <v>-0.65</v>
      </c>
      <c r="Q8635">
        <v>0.32968922455232902</v>
      </c>
      <c r="R8635">
        <v>0.97670722284965295</v>
      </c>
      <c r="S8635">
        <v>60.01</v>
      </c>
      <c r="T8635">
        <v>13.47</v>
      </c>
      <c r="U8635">
        <v>21.2</v>
      </c>
      <c r="V8635">
        <v>9.4</v>
      </c>
      <c r="W8635">
        <v>35.9</v>
      </c>
      <c r="X8635">
        <v>33.299999999999997</v>
      </c>
      <c r="Y8635">
        <v>27.1</v>
      </c>
      <c r="Z8635">
        <v>35.299999999999997</v>
      </c>
      <c r="AA8635" t="s">
        <v>85</v>
      </c>
      <c r="AB8635" t="s">
        <v>86</v>
      </c>
      <c r="AC8635" t="s">
        <v>86</v>
      </c>
      <c r="AD8635" t="s">
        <v>86</v>
      </c>
      <c r="AE8635" t="s">
        <v>86</v>
      </c>
      <c r="AF8635" t="s">
        <v>86</v>
      </c>
      <c r="AG8635" t="s">
        <v>86</v>
      </c>
      <c r="AH8635" t="s">
        <v>86</v>
      </c>
      <c r="AI8635">
        <v>7.0180000000000004E-4</v>
      </c>
      <c r="AJ8635">
        <v>1.2699999999999999E-2</v>
      </c>
      <c r="AK8635">
        <v>2.23</v>
      </c>
      <c r="AL8635" t="s">
        <v>66241</v>
      </c>
      <c r="AM8635" t="s">
        <v>66238</v>
      </c>
      <c r="AN8635" t="s">
        <v>66242</v>
      </c>
      <c r="AO8635" t="s">
        <v>66243</v>
      </c>
      <c r="AP8635" t="s">
        <v>66244</v>
      </c>
      <c r="AQ8635" t="s">
        <v>66245</v>
      </c>
      <c r="AR8635" t="s">
        <v>21324</v>
      </c>
      <c r="AS8635" t="s">
        <v>21325</v>
      </c>
      <c r="AT8635">
        <v>100</v>
      </c>
      <c r="AU8635">
        <v>233</v>
      </c>
      <c r="AV8635">
        <v>119</v>
      </c>
      <c r="AW8635">
        <v>133</v>
      </c>
      <c r="AX8635">
        <v>118</v>
      </c>
      <c r="AY8635" t="s">
        <v>66246</v>
      </c>
      <c r="AZ8635" t="s">
        <v>66247</v>
      </c>
      <c r="BA8635" t="s">
        <v>96</v>
      </c>
      <c r="BE8635" t="s">
        <v>66248</v>
      </c>
      <c r="BF8635" t="s">
        <v>66249</v>
      </c>
      <c r="BG8635" t="s">
        <v>2980</v>
      </c>
      <c r="BH8635" t="s">
        <v>66250</v>
      </c>
      <c r="BI8635" t="s">
        <v>6190</v>
      </c>
      <c r="BN8635">
        <v>31.9</v>
      </c>
      <c r="BO8635">
        <v>4.2755116652863876</v>
      </c>
      <c r="BP8635">
        <v>0.1340285788491031</v>
      </c>
      <c r="BQ8635">
        <v>22.166666666666671</v>
      </c>
      <c r="BR8635">
        <v>13.27642020023972</v>
      </c>
      <c r="BS8635">
        <v>0.59893624963487457</v>
      </c>
      <c r="BT8635">
        <v>1.4390977443609021</v>
      </c>
      <c r="BU8635">
        <v>0.52516458409747324</v>
      </c>
      <c r="BV8635" s="3">
        <v>0.6948798328108674</v>
      </c>
      <c r="BW8635">
        <v>-0.52516458409747335</v>
      </c>
      <c r="BX8635">
        <v>0.27908685443904252</v>
      </c>
      <c r="BY8635">
        <v>-0.55426061918688696</v>
      </c>
      <c r="BZ8635" t="s">
        <v>104</v>
      </c>
    </row>
    <row r="8636" spans="1:78" x14ac:dyDescent="0.3">
      <c r="A8636" t="s">
        <v>1510</v>
      </c>
      <c r="B8636" t="s">
        <v>65570</v>
      </c>
      <c r="C8636" t="s">
        <v>81</v>
      </c>
      <c r="D8636">
        <v>2.2672399999999999E-2</v>
      </c>
      <c r="E8636">
        <v>1.19871E-3</v>
      </c>
      <c r="F8636">
        <v>1</v>
      </c>
      <c r="G8636">
        <v>1</v>
      </c>
      <c r="H8636">
        <v>1</v>
      </c>
      <c r="I8636" t="s">
        <v>82</v>
      </c>
      <c r="J8636" t="s">
        <v>65571</v>
      </c>
      <c r="K8636" t="s">
        <v>1513</v>
      </c>
      <c r="M8636">
        <v>0</v>
      </c>
      <c r="N8636">
        <v>3039.55539</v>
      </c>
      <c r="O8636">
        <v>0.71299999999999997</v>
      </c>
      <c r="P8636">
        <v>-0.49</v>
      </c>
      <c r="Q8636">
        <v>0.54895874778638298</v>
      </c>
      <c r="R8636">
        <v>0.97670722284965295</v>
      </c>
      <c r="S8636">
        <v>67.650000000000006</v>
      </c>
      <c r="T8636">
        <v>41.08</v>
      </c>
      <c r="U8636">
        <v>7.6</v>
      </c>
      <c r="W8636">
        <v>21.6</v>
      </c>
      <c r="X8636">
        <v>30.8</v>
      </c>
      <c r="Y8636">
        <v>18</v>
      </c>
      <c r="Z8636">
        <v>14.3</v>
      </c>
      <c r="AA8636" t="s">
        <v>85</v>
      </c>
      <c r="AB8636" t="s">
        <v>86</v>
      </c>
      <c r="AC8636" t="s">
        <v>170</v>
      </c>
      <c r="AD8636" t="s">
        <v>86</v>
      </c>
      <c r="AE8636" t="s">
        <v>86</v>
      </c>
      <c r="AF8636" t="s">
        <v>86</v>
      </c>
      <c r="AG8636" t="s">
        <v>86</v>
      </c>
      <c r="AH8636" t="s">
        <v>86</v>
      </c>
      <c r="AI8636">
        <v>1.018E-3</v>
      </c>
      <c r="AJ8636">
        <v>1.7319999999999999E-2</v>
      </c>
      <c r="AK8636">
        <v>2.4</v>
      </c>
      <c r="AL8636" t="s">
        <v>65572</v>
      </c>
      <c r="AM8636" t="s">
        <v>1510</v>
      </c>
      <c r="AN8636" t="s">
        <v>1515</v>
      </c>
      <c r="AO8636" t="s">
        <v>1516</v>
      </c>
      <c r="AP8636" t="s">
        <v>1517</v>
      </c>
      <c r="AQ8636" t="s">
        <v>1518</v>
      </c>
      <c r="AR8636" t="s">
        <v>1519</v>
      </c>
      <c r="AS8636" t="s">
        <v>1520</v>
      </c>
      <c r="AT8636">
        <v>100</v>
      </c>
      <c r="AU8636">
        <v>2871</v>
      </c>
      <c r="AV8636">
        <v>2225</v>
      </c>
      <c r="AW8636">
        <v>2249</v>
      </c>
      <c r="AX8636">
        <v>2224</v>
      </c>
      <c r="AY8636" t="s">
        <v>65573</v>
      </c>
      <c r="AZ8636" t="s">
        <v>65574</v>
      </c>
      <c r="BA8636" t="s">
        <v>96</v>
      </c>
      <c r="BE8636" t="s">
        <v>1523</v>
      </c>
      <c r="BF8636" t="s">
        <v>1524</v>
      </c>
      <c r="BG8636" t="s">
        <v>905</v>
      </c>
      <c r="BH8636" t="s">
        <v>1525</v>
      </c>
      <c r="BI8636" t="s">
        <v>142</v>
      </c>
      <c r="BL8636" t="s">
        <v>1526</v>
      </c>
      <c r="BN8636">
        <v>21.033333333333331</v>
      </c>
      <c r="BO8636">
        <v>8.6581368280556372</v>
      </c>
      <c r="BP8636">
        <v>0.41163883493132991</v>
      </c>
      <c r="BQ8636">
        <v>14.6</v>
      </c>
      <c r="BR8636">
        <v>9.8994949366116671</v>
      </c>
      <c r="BS8636">
        <v>0.67804759839805928</v>
      </c>
      <c r="BT8636">
        <v>1.440639269406393</v>
      </c>
      <c r="BU8636">
        <v>0.52670913538137543</v>
      </c>
      <c r="BV8636" s="3">
        <v>0.69413629160063406</v>
      </c>
      <c r="BW8636">
        <v>-0.52670913538137532</v>
      </c>
      <c r="BZ8636" t="s">
        <v>104</v>
      </c>
    </row>
    <row r="8637" spans="1:78" x14ac:dyDescent="0.3">
      <c r="A8637" t="s">
        <v>4257</v>
      </c>
      <c r="B8637" t="s">
        <v>61815</v>
      </c>
      <c r="C8637" t="s">
        <v>675</v>
      </c>
      <c r="D8637">
        <v>2.0983000000000002E-2</v>
      </c>
      <c r="E8637">
        <v>1.1354500000000001E-3</v>
      </c>
      <c r="F8637">
        <v>1</v>
      </c>
      <c r="G8637">
        <v>1</v>
      </c>
      <c r="H8637">
        <v>1</v>
      </c>
      <c r="I8637" t="s">
        <v>82</v>
      </c>
      <c r="J8637" t="s">
        <v>61816</v>
      </c>
      <c r="K8637" t="s">
        <v>4260</v>
      </c>
      <c r="M8637">
        <v>0</v>
      </c>
      <c r="N8637">
        <v>1521.9476400000001</v>
      </c>
      <c r="O8637">
        <v>0.84499999999999997</v>
      </c>
      <c r="P8637">
        <v>-0.24</v>
      </c>
      <c r="Q8637">
        <v>0.156709667124876</v>
      </c>
      <c r="R8637">
        <v>0.97670722284965295</v>
      </c>
      <c r="S8637">
        <v>28.91</v>
      </c>
      <c r="T8637">
        <v>12.1</v>
      </c>
      <c r="U8637">
        <v>10.4</v>
      </c>
      <c r="V8637">
        <v>18.600000000000001</v>
      </c>
      <c r="W8637">
        <v>17.8</v>
      </c>
      <c r="X8637">
        <v>20.9</v>
      </c>
      <c r="Y8637">
        <v>21</v>
      </c>
      <c r="Z8637">
        <v>25.7</v>
      </c>
      <c r="AB8637" t="s">
        <v>86</v>
      </c>
      <c r="AC8637" t="s">
        <v>86</v>
      </c>
      <c r="AD8637" t="s">
        <v>86</v>
      </c>
      <c r="AE8637" t="s">
        <v>86</v>
      </c>
      <c r="AF8637" t="s">
        <v>86</v>
      </c>
      <c r="AG8637" t="s">
        <v>86</v>
      </c>
      <c r="AH8637" t="s">
        <v>86</v>
      </c>
      <c r="AI8637">
        <v>9.7150000000000003E-4</v>
      </c>
      <c r="AJ8637">
        <v>1.593E-2</v>
      </c>
      <c r="AK8637">
        <v>1.64</v>
      </c>
      <c r="AL8637" t="s">
        <v>61817</v>
      </c>
      <c r="AM8637" t="s">
        <v>4257</v>
      </c>
      <c r="AN8637" t="s">
        <v>4262</v>
      </c>
      <c r="AO8637" t="s">
        <v>4263</v>
      </c>
      <c r="AP8637" t="s">
        <v>4264</v>
      </c>
      <c r="AQ8637" t="s">
        <v>4265</v>
      </c>
      <c r="AR8637" t="s">
        <v>4266</v>
      </c>
      <c r="AS8637" t="s">
        <v>4267</v>
      </c>
      <c r="AT8637">
        <v>100</v>
      </c>
      <c r="AU8637">
        <v>1019</v>
      </c>
      <c r="AV8637">
        <v>1001</v>
      </c>
      <c r="AW8637">
        <v>1011</v>
      </c>
      <c r="AX8637">
        <v>1000</v>
      </c>
      <c r="AY8637" t="s">
        <v>61818</v>
      </c>
      <c r="AZ8637" t="s">
        <v>61819</v>
      </c>
      <c r="BA8637" t="s">
        <v>96</v>
      </c>
      <c r="BG8637" t="s">
        <v>604</v>
      </c>
      <c r="BH8637" t="s">
        <v>4270</v>
      </c>
      <c r="BI8637" t="s">
        <v>4271</v>
      </c>
      <c r="BJ8637" t="s">
        <v>407</v>
      </c>
      <c r="BK8637" t="s">
        <v>4272</v>
      </c>
      <c r="BL8637" t="s">
        <v>4273</v>
      </c>
      <c r="BN8637">
        <v>22.533333333333331</v>
      </c>
      <c r="BO8637">
        <v>2.7428695436227608</v>
      </c>
      <c r="BP8637">
        <v>0.1217249797465723</v>
      </c>
      <c r="BQ8637">
        <v>15.6</v>
      </c>
      <c r="BR8637">
        <v>4.5210618221829266</v>
      </c>
      <c r="BS8637">
        <v>0.28981165526813629</v>
      </c>
      <c r="BT8637">
        <v>1.444444444444444</v>
      </c>
      <c r="BU8637">
        <v>0.53051471669877981</v>
      </c>
      <c r="BV8637" s="3">
        <v>0.6923076923076924</v>
      </c>
      <c r="BW8637">
        <v>-0.53051471669877959</v>
      </c>
      <c r="BX8637">
        <v>0.1176676441359481</v>
      </c>
      <c r="BY8637">
        <v>-0.92934294161723408</v>
      </c>
      <c r="BZ8637" t="s">
        <v>104</v>
      </c>
    </row>
    <row r="8638" spans="1:78" x14ac:dyDescent="0.3">
      <c r="A8638" t="s">
        <v>165</v>
      </c>
      <c r="B8638" t="s">
        <v>55377</v>
      </c>
      <c r="C8638" t="s">
        <v>81</v>
      </c>
      <c r="D8638">
        <v>7.9746799999999996E-3</v>
      </c>
      <c r="E8638">
        <v>3.7637E-4</v>
      </c>
      <c r="F8638">
        <v>1</v>
      </c>
      <c r="G8638">
        <v>2</v>
      </c>
      <c r="H8638">
        <v>1</v>
      </c>
      <c r="I8638" t="s">
        <v>82</v>
      </c>
      <c r="J8638" t="s">
        <v>55378</v>
      </c>
      <c r="K8638" t="s">
        <v>169</v>
      </c>
      <c r="M8638">
        <v>0</v>
      </c>
      <c r="N8638">
        <v>1318.7285899999999</v>
      </c>
      <c r="O8638">
        <v>0.91400000000000003</v>
      </c>
      <c r="P8638">
        <v>-0.13</v>
      </c>
      <c r="Q8638">
        <v>0.36656249680828601</v>
      </c>
      <c r="R8638">
        <v>0.97670722284965295</v>
      </c>
      <c r="S8638">
        <v>58.65</v>
      </c>
      <c r="T8638">
        <v>6.42</v>
      </c>
      <c r="U8638">
        <v>164.9</v>
      </c>
      <c r="V8638">
        <v>39.6</v>
      </c>
      <c r="W8638">
        <v>163.4</v>
      </c>
      <c r="X8638">
        <v>187.6</v>
      </c>
      <c r="Y8638">
        <v>178.9</v>
      </c>
      <c r="Z8638">
        <v>165</v>
      </c>
      <c r="AA8638" t="s">
        <v>85</v>
      </c>
      <c r="AB8638" t="s">
        <v>86</v>
      </c>
      <c r="AC8638" t="s">
        <v>86</v>
      </c>
      <c r="AD8638" t="s">
        <v>86</v>
      </c>
      <c r="AE8638" t="s">
        <v>86</v>
      </c>
      <c r="AF8638" t="s">
        <v>86</v>
      </c>
      <c r="AG8638" t="s">
        <v>86</v>
      </c>
      <c r="AH8638" t="s">
        <v>86</v>
      </c>
      <c r="AI8638">
        <v>3.2670000000000003E-4</v>
      </c>
      <c r="AJ8638">
        <v>5.7070000000000003E-3</v>
      </c>
      <c r="AK8638">
        <v>2.4900000000000002</v>
      </c>
      <c r="AL8638" t="s">
        <v>55379</v>
      </c>
      <c r="AM8638" t="s">
        <v>165</v>
      </c>
      <c r="AN8638" t="s">
        <v>172</v>
      </c>
      <c r="AO8638" t="s">
        <v>173</v>
      </c>
      <c r="AP8638" t="s">
        <v>174</v>
      </c>
      <c r="AQ8638" t="s">
        <v>175</v>
      </c>
      <c r="AR8638" t="s">
        <v>176</v>
      </c>
      <c r="AS8638" t="s">
        <v>177</v>
      </c>
      <c r="AT8638">
        <v>100</v>
      </c>
      <c r="AU8638">
        <v>456</v>
      </c>
      <c r="AV8638">
        <v>264</v>
      </c>
      <c r="AW8638">
        <v>273</v>
      </c>
      <c r="AX8638">
        <v>263</v>
      </c>
      <c r="AY8638" t="s">
        <v>55380</v>
      </c>
      <c r="AZ8638" t="s">
        <v>55381</v>
      </c>
      <c r="BA8638" t="s">
        <v>96</v>
      </c>
      <c r="BE8638" t="s">
        <v>180</v>
      </c>
      <c r="BF8638" t="s">
        <v>181</v>
      </c>
      <c r="BG8638" t="s">
        <v>161</v>
      </c>
      <c r="BH8638" t="s">
        <v>182</v>
      </c>
      <c r="BI8638" t="s">
        <v>183</v>
      </c>
      <c r="BL8638" t="s">
        <v>184</v>
      </c>
      <c r="BN8638">
        <v>177.16666666666671</v>
      </c>
      <c r="BO8638">
        <v>11.399268982409939</v>
      </c>
      <c r="BP8638">
        <v>6.4342063870611116E-2</v>
      </c>
      <c r="BQ8638">
        <v>122.6333333333333</v>
      </c>
      <c r="BR8638">
        <v>71.912887115824617</v>
      </c>
      <c r="BS8638">
        <v>0.58640571173545497</v>
      </c>
      <c r="BT8638">
        <v>1.444686055993476</v>
      </c>
      <c r="BU8638">
        <v>0.53075601544549245</v>
      </c>
      <c r="BV8638" s="3">
        <v>0.69219190968955779</v>
      </c>
      <c r="BW8638">
        <v>-0.53075601544549267</v>
      </c>
      <c r="BX8638">
        <v>0.31258957016319722</v>
      </c>
      <c r="BY8638">
        <v>-0.50502551670754603</v>
      </c>
      <c r="BZ8638" t="s">
        <v>104</v>
      </c>
    </row>
    <row r="8639" spans="1:78" x14ac:dyDescent="0.3">
      <c r="A8639" t="s">
        <v>62933</v>
      </c>
      <c r="B8639" t="s">
        <v>62934</v>
      </c>
      <c r="C8639" t="s">
        <v>1976</v>
      </c>
      <c r="D8639">
        <v>9.7062799999999994E-3</v>
      </c>
      <c r="E8639">
        <v>5.6842999999999998E-4</v>
      </c>
      <c r="F8639">
        <v>1</v>
      </c>
      <c r="G8639">
        <v>1</v>
      </c>
      <c r="H8639">
        <v>1</v>
      </c>
      <c r="I8639" t="s">
        <v>82</v>
      </c>
      <c r="J8639" t="s">
        <v>62935</v>
      </c>
      <c r="K8639" t="s">
        <v>62936</v>
      </c>
      <c r="M8639">
        <v>0</v>
      </c>
      <c r="N8639">
        <v>2029.0318500000001</v>
      </c>
      <c r="O8639">
        <v>0.82399999999999995</v>
      </c>
      <c r="P8639">
        <v>-0.28000000000000003</v>
      </c>
      <c r="Q8639">
        <v>0.15711877242345501</v>
      </c>
      <c r="R8639">
        <v>0.97670722284965295</v>
      </c>
      <c r="S8639">
        <v>28.4</v>
      </c>
      <c r="T8639">
        <v>17.93</v>
      </c>
      <c r="U8639">
        <v>8.3000000000000007</v>
      </c>
      <c r="V8639">
        <v>14.1</v>
      </c>
      <c r="W8639">
        <v>14.7</v>
      </c>
      <c r="X8639">
        <v>17.100000000000001</v>
      </c>
      <c r="Y8639">
        <v>21.4</v>
      </c>
      <c r="Z8639">
        <v>15.1</v>
      </c>
      <c r="AB8639" t="s">
        <v>86</v>
      </c>
      <c r="AC8639" t="s">
        <v>86</v>
      </c>
      <c r="AD8639" t="s">
        <v>86</v>
      </c>
      <c r="AE8639" t="s">
        <v>86</v>
      </c>
      <c r="AF8639" t="s">
        <v>86</v>
      </c>
      <c r="AG8639" t="s">
        <v>86</v>
      </c>
      <c r="AH8639" t="s">
        <v>86</v>
      </c>
      <c r="AI8639">
        <v>4.7310000000000001E-4</v>
      </c>
      <c r="AJ8639">
        <v>7.0530000000000002E-3</v>
      </c>
      <c r="AK8639">
        <v>2.35</v>
      </c>
      <c r="AL8639" t="s">
        <v>62937</v>
      </c>
      <c r="AM8639" t="s">
        <v>62933</v>
      </c>
      <c r="AN8639" t="s">
        <v>62938</v>
      </c>
      <c r="AO8639" t="s">
        <v>62939</v>
      </c>
      <c r="AP8639" t="s">
        <v>62940</v>
      </c>
      <c r="AQ8639" t="s">
        <v>62941</v>
      </c>
      <c r="AR8639" t="s">
        <v>62942</v>
      </c>
      <c r="AS8639" t="s">
        <v>62943</v>
      </c>
      <c r="AT8639">
        <v>100</v>
      </c>
      <c r="AU8639">
        <v>574</v>
      </c>
      <c r="AV8639">
        <v>539</v>
      </c>
      <c r="AW8639">
        <v>551</v>
      </c>
      <c r="AX8639">
        <v>538</v>
      </c>
      <c r="AY8639" t="s">
        <v>62944</v>
      </c>
      <c r="AZ8639" t="s">
        <v>62945</v>
      </c>
      <c r="BA8639" t="s">
        <v>96</v>
      </c>
      <c r="BG8639" t="s">
        <v>1073</v>
      </c>
      <c r="BH8639" t="s">
        <v>62946</v>
      </c>
      <c r="BI8639" t="s">
        <v>339</v>
      </c>
      <c r="BJ8639" t="s">
        <v>62947</v>
      </c>
      <c r="BN8639">
        <v>17.866666666666671</v>
      </c>
      <c r="BO8639">
        <v>3.2192131543800149</v>
      </c>
      <c r="BP8639">
        <v>0.18017984073022469</v>
      </c>
      <c r="BQ8639">
        <v>12.366666666666671</v>
      </c>
      <c r="BR8639">
        <v>3.5345909711497501</v>
      </c>
      <c r="BS8639">
        <v>0.28581598149458892</v>
      </c>
      <c r="BT8639">
        <v>1.4447439353099729</v>
      </c>
      <c r="BU8639">
        <v>0.53081381383696924</v>
      </c>
      <c r="BV8639" s="3">
        <v>0.69216417910447747</v>
      </c>
      <c r="BW8639">
        <v>-0.53081381383696946</v>
      </c>
      <c r="BX8639">
        <v>0.138167024385453</v>
      </c>
      <c r="BY8639">
        <v>-0.85959559542979569</v>
      </c>
      <c r="BZ8639" t="s">
        <v>104</v>
      </c>
    </row>
    <row r="8640" spans="1:78" x14ac:dyDescent="0.3">
      <c r="A8640" t="s">
        <v>716</v>
      </c>
      <c r="B8640" t="s">
        <v>66401</v>
      </c>
      <c r="C8640" t="s">
        <v>233</v>
      </c>
      <c r="D8640">
        <v>1.8296199999999999E-3</v>
      </c>
      <c r="E8640">
        <v>7.5979699999999994E-5</v>
      </c>
      <c r="F8640">
        <v>2</v>
      </c>
      <c r="G8640">
        <v>3</v>
      </c>
      <c r="H8640">
        <v>2</v>
      </c>
      <c r="I8640" t="s">
        <v>187</v>
      </c>
      <c r="J8640" t="s">
        <v>66402</v>
      </c>
      <c r="K8640" t="s">
        <v>719</v>
      </c>
      <c r="M8640">
        <v>0</v>
      </c>
      <c r="N8640">
        <v>2003.1417100000001</v>
      </c>
      <c r="O8640">
        <v>0.59599999999999997</v>
      </c>
      <c r="P8640">
        <v>-0.75</v>
      </c>
      <c r="Q8640">
        <v>0.19978180695726</v>
      </c>
      <c r="R8640">
        <v>0.97670722284965295</v>
      </c>
      <c r="S8640">
        <v>41.59</v>
      </c>
      <c r="T8640">
        <v>12.91</v>
      </c>
      <c r="U8640">
        <v>198.2</v>
      </c>
      <c r="V8640">
        <v>163</v>
      </c>
      <c r="W8640">
        <v>348.3</v>
      </c>
      <c r="X8640">
        <v>332.7</v>
      </c>
      <c r="Y8640">
        <v>391</v>
      </c>
      <c r="Z8640">
        <v>304.2</v>
      </c>
      <c r="AA8640" t="s">
        <v>85</v>
      </c>
      <c r="AB8640" t="s">
        <v>86</v>
      </c>
      <c r="AC8640" t="s">
        <v>86</v>
      </c>
      <c r="AD8640" t="s">
        <v>86</v>
      </c>
      <c r="AE8640" t="s">
        <v>86</v>
      </c>
      <c r="AF8640" t="s">
        <v>86</v>
      </c>
      <c r="AG8640" t="s">
        <v>86</v>
      </c>
      <c r="AH8640" t="s">
        <v>86</v>
      </c>
      <c r="AI8640">
        <v>1.0349999999999999E-4</v>
      </c>
      <c r="AJ8640">
        <v>1.194E-3</v>
      </c>
      <c r="AK8640">
        <v>2.41</v>
      </c>
      <c r="AL8640" t="s">
        <v>66403</v>
      </c>
      <c r="AM8640" t="s">
        <v>716</v>
      </c>
      <c r="AN8640" t="s">
        <v>721</v>
      </c>
      <c r="AO8640" t="s">
        <v>722</v>
      </c>
      <c r="AP8640" t="s">
        <v>723</v>
      </c>
      <c r="AQ8640" t="s">
        <v>724</v>
      </c>
      <c r="AR8640" t="s">
        <v>725</v>
      </c>
      <c r="AS8640" t="s">
        <v>726</v>
      </c>
      <c r="AT8640">
        <v>100</v>
      </c>
      <c r="AU8640">
        <v>564</v>
      </c>
      <c r="AV8640">
        <v>358</v>
      </c>
      <c r="AW8640">
        <v>369</v>
      </c>
      <c r="AX8640">
        <v>357</v>
      </c>
      <c r="AY8640" t="s">
        <v>66404</v>
      </c>
      <c r="AZ8640" t="s">
        <v>63439</v>
      </c>
      <c r="BA8640" t="s">
        <v>96</v>
      </c>
      <c r="BE8640" t="s">
        <v>729</v>
      </c>
      <c r="BF8640" t="s">
        <v>730</v>
      </c>
      <c r="BG8640" t="s">
        <v>98</v>
      </c>
      <c r="BH8640" t="s">
        <v>731</v>
      </c>
      <c r="BI8640" t="s">
        <v>142</v>
      </c>
      <c r="BL8640" t="s">
        <v>732</v>
      </c>
      <c r="BM8640" t="s">
        <v>204</v>
      </c>
      <c r="BN8640">
        <v>342.63333333333338</v>
      </c>
      <c r="BO8640">
        <v>44.244359339166998</v>
      </c>
      <c r="BP8640">
        <v>0.12913034148993191</v>
      </c>
      <c r="BQ8640">
        <v>236.5</v>
      </c>
      <c r="BR8640">
        <v>98.408282171776591</v>
      </c>
      <c r="BS8640">
        <v>0.41610267303076781</v>
      </c>
      <c r="BT8640">
        <v>1.44876673713883</v>
      </c>
      <c r="BU8640">
        <v>0.5348253283224873</v>
      </c>
      <c r="BV8640" s="3">
        <v>0.69024224146317725</v>
      </c>
      <c r="BW8640">
        <v>-0.53482532832248719</v>
      </c>
      <c r="BX8640">
        <v>0.15455386874183</v>
      </c>
      <c r="BY8640">
        <v>-0.81092011934736186</v>
      </c>
      <c r="BZ8640" t="s">
        <v>104</v>
      </c>
    </row>
    <row r="8641" spans="1:78" x14ac:dyDescent="0.3">
      <c r="A8641" t="s">
        <v>64187</v>
      </c>
      <c r="B8641" t="s">
        <v>65911</v>
      </c>
      <c r="C8641" t="s">
        <v>675</v>
      </c>
      <c r="D8641">
        <v>4.4716600000000002E-2</v>
      </c>
      <c r="E8641">
        <v>2.2126400000000001E-3</v>
      </c>
      <c r="F8641">
        <v>1</v>
      </c>
      <c r="G8641">
        <v>1</v>
      </c>
      <c r="H8641">
        <v>1</v>
      </c>
      <c r="I8641" t="s">
        <v>82</v>
      </c>
      <c r="J8641" t="s">
        <v>65912</v>
      </c>
      <c r="K8641" t="s">
        <v>64189</v>
      </c>
      <c r="M8641">
        <v>0</v>
      </c>
      <c r="N8641">
        <v>2338.38177</v>
      </c>
      <c r="O8641">
        <v>0.68300000000000005</v>
      </c>
      <c r="P8641">
        <v>-0.55000000000000004</v>
      </c>
      <c r="Q8641">
        <v>0.130969328424628</v>
      </c>
      <c r="R8641">
        <v>0.97670722284965295</v>
      </c>
      <c r="S8641">
        <v>24.2</v>
      </c>
      <c r="T8641">
        <v>23.96</v>
      </c>
      <c r="U8641">
        <v>9</v>
      </c>
      <c r="V8641">
        <v>11.1</v>
      </c>
      <c r="W8641">
        <v>14.6</v>
      </c>
      <c r="X8641">
        <v>13</v>
      </c>
      <c r="Y8641">
        <v>16.3</v>
      </c>
      <c r="Z8641">
        <v>21</v>
      </c>
      <c r="AB8641" t="s">
        <v>86</v>
      </c>
      <c r="AC8641" t="s">
        <v>86</v>
      </c>
      <c r="AD8641" t="s">
        <v>86</v>
      </c>
      <c r="AE8641" t="s">
        <v>86</v>
      </c>
      <c r="AF8641" t="s">
        <v>86</v>
      </c>
      <c r="AG8641" t="s">
        <v>86</v>
      </c>
      <c r="AH8641" t="s">
        <v>86</v>
      </c>
      <c r="AI8641">
        <v>2.0070000000000001E-3</v>
      </c>
      <c r="AJ8641">
        <v>3.5819999999999998E-2</v>
      </c>
      <c r="AK8641">
        <v>1.44</v>
      </c>
      <c r="AL8641" t="s">
        <v>65913</v>
      </c>
      <c r="AM8641" t="s">
        <v>64187</v>
      </c>
      <c r="AN8641" t="s">
        <v>64191</v>
      </c>
      <c r="AO8641" t="s">
        <v>64192</v>
      </c>
      <c r="AP8641" t="s">
        <v>64193</v>
      </c>
      <c r="AQ8641" t="s">
        <v>64194</v>
      </c>
      <c r="AR8641" t="s">
        <v>64195</v>
      </c>
      <c r="AS8641" t="s">
        <v>64196</v>
      </c>
      <c r="AT8641">
        <v>100</v>
      </c>
      <c r="AU8641">
        <v>977</v>
      </c>
      <c r="AV8641">
        <v>238</v>
      </c>
      <c r="AW8641">
        <v>254</v>
      </c>
      <c r="AX8641">
        <v>237</v>
      </c>
      <c r="AY8641" t="s">
        <v>65914</v>
      </c>
      <c r="AZ8641" t="s">
        <v>65915</v>
      </c>
      <c r="BA8641" t="s">
        <v>96</v>
      </c>
      <c r="BE8641" t="s">
        <v>64199</v>
      </c>
      <c r="BG8641" t="s">
        <v>2005</v>
      </c>
      <c r="BH8641" t="s">
        <v>64200</v>
      </c>
      <c r="BI8641" t="s">
        <v>4969</v>
      </c>
      <c r="BJ8641" t="s">
        <v>407</v>
      </c>
      <c r="BK8641" t="s">
        <v>1076</v>
      </c>
      <c r="BL8641" t="s">
        <v>4747</v>
      </c>
      <c r="BN8641">
        <v>16.766666666666669</v>
      </c>
      <c r="BO8641">
        <v>4.0203648258999252</v>
      </c>
      <c r="BP8641">
        <v>0.2397831904115264</v>
      </c>
      <c r="BQ8641">
        <v>11.56666666666667</v>
      </c>
      <c r="BR8641">
        <v>2.8290163190291659</v>
      </c>
      <c r="BS8641">
        <v>0.24458354343191629</v>
      </c>
      <c r="BT8641">
        <v>1.4495677233429389</v>
      </c>
      <c r="BU8641">
        <v>0.53562273722726583</v>
      </c>
      <c r="BV8641" s="3">
        <v>0.68986083499005979</v>
      </c>
      <c r="BW8641">
        <v>-0.53562273722726583</v>
      </c>
      <c r="BX8641">
        <v>0.13213876168600311</v>
      </c>
      <c r="BY8641">
        <v>-0.87896976741914656</v>
      </c>
      <c r="BZ8641" t="s">
        <v>104</v>
      </c>
    </row>
    <row r="8642" spans="1:78" x14ac:dyDescent="0.3">
      <c r="A8642" t="s">
        <v>66013</v>
      </c>
      <c r="B8642" t="s">
        <v>66014</v>
      </c>
      <c r="C8642" t="s">
        <v>314</v>
      </c>
      <c r="D8642">
        <v>4.6566100000000003E-4</v>
      </c>
      <c r="E8642">
        <v>7.5979699999999994E-5</v>
      </c>
      <c r="F8642">
        <v>1</v>
      </c>
      <c r="G8642">
        <v>1</v>
      </c>
      <c r="H8642">
        <v>1</v>
      </c>
      <c r="I8642" t="s">
        <v>82</v>
      </c>
      <c r="J8642" t="s">
        <v>37137</v>
      </c>
      <c r="K8642" t="s">
        <v>66015</v>
      </c>
      <c r="M8642">
        <v>0</v>
      </c>
      <c r="N8642">
        <v>1927.03764</v>
      </c>
      <c r="O8642">
        <v>0.67500000000000004</v>
      </c>
      <c r="P8642">
        <v>-0.56999999999999995</v>
      </c>
      <c r="Q8642">
        <v>2.7626793886223699E-2</v>
      </c>
      <c r="R8642">
        <v>0.97670722284965295</v>
      </c>
      <c r="S8642">
        <v>14.58</v>
      </c>
      <c r="T8642">
        <v>8.01</v>
      </c>
      <c r="U8642">
        <v>142.69999999999999</v>
      </c>
      <c r="V8642">
        <v>123.6</v>
      </c>
      <c r="W8642">
        <v>165.5</v>
      </c>
      <c r="X8642">
        <v>224</v>
      </c>
      <c r="Y8642">
        <v>190.9</v>
      </c>
      <c r="Z8642">
        <v>211.4</v>
      </c>
      <c r="AA8642" t="s">
        <v>85</v>
      </c>
      <c r="AB8642" t="s">
        <v>86</v>
      </c>
      <c r="AC8642" t="s">
        <v>86</v>
      </c>
      <c r="AD8642" t="s">
        <v>86</v>
      </c>
      <c r="AE8642" t="s">
        <v>86</v>
      </c>
      <c r="AF8642" t="s">
        <v>86</v>
      </c>
      <c r="AG8642" t="s">
        <v>86</v>
      </c>
      <c r="AH8642" t="s">
        <v>86</v>
      </c>
      <c r="AI8642">
        <v>1.0349999999999999E-4</v>
      </c>
      <c r="AJ8642">
        <v>2.7829999999999999E-4</v>
      </c>
      <c r="AK8642">
        <v>2.2400000000000002</v>
      </c>
      <c r="AL8642" t="s">
        <v>66016</v>
      </c>
      <c r="AM8642" t="s">
        <v>66013</v>
      </c>
      <c r="AN8642" t="s">
        <v>66017</v>
      </c>
      <c r="AO8642" t="s">
        <v>66018</v>
      </c>
      <c r="AP8642" t="s">
        <v>66019</v>
      </c>
      <c r="AQ8642" t="s">
        <v>66020</v>
      </c>
      <c r="AR8642" t="s">
        <v>66021</v>
      </c>
      <c r="AS8642" t="s">
        <v>66022</v>
      </c>
      <c r="AT8642">
        <v>100</v>
      </c>
      <c r="AU8642">
        <v>260</v>
      </c>
      <c r="AV8642">
        <v>82</v>
      </c>
      <c r="AW8642">
        <v>93</v>
      </c>
      <c r="AX8642">
        <v>81</v>
      </c>
      <c r="AY8642" t="s">
        <v>66023</v>
      </c>
      <c r="AZ8642" t="s">
        <v>66024</v>
      </c>
      <c r="BA8642" t="s">
        <v>1440</v>
      </c>
      <c r="BC8642" t="s">
        <v>2497</v>
      </c>
      <c r="BD8642" t="s">
        <v>1162</v>
      </c>
      <c r="BE8642" t="s">
        <v>66025</v>
      </c>
      <c r="BG8642" t="s">
        <v>1310</v>
      </c>
      <c r="BH8642" t="s">
        <v>66026</v>
      </c>
      <c r="BI8642" t="s">
        <v>9026</v>
      </c>
      <c r="BL8642" t="s">
        <v>21346</v>
      </c>
      <c r="BN8642">
        <v>208.76666666666671</v>
      </c>
      <c r="BO8642">
        <v>16.706386004559249</v>
      </c>
      <c r="BP8642">
        <v>8.0024202480724518E-2</v>
      </c>
      <c r="BQ8642">
        <v>143.93333333333331</v>
      </c>
      <c r="BR8642">
        <v>20.977209855777609</v>
      </c>
      <c r="BS8642">
        <v>0.145742541841901</v>
      </c>
      <c r="BT8642">
        <v>1.450440018527096</v>
      </c>
      <c r="BU8642">
        <v>0.5364906355822654</v>
      </c>
      <c r="BV8642" s="3">
        <v>0.68944595241896844</v>
      </c>
      <c r="BW8642">
        <v>-0.5364906355822654</v>
      </c>
      <c r="BX8642">
        <v>1.7394176619987791E-2</v>
      </c>
      <c r="BY8642">
        <v>-1.759596124424825</v>
      </c>
      <c r="BZ8642" t="s">
        <v>104</v>
      </c>
    </row>
    <row r="8643" spans="1:78" x14ac:dyDescent="0.3">
      <c r="A8643" t="s">
        <v>629</v>
      </c>
      <c r="B8643" t="s">
        <v>65856</v>
      </c>
      <c r="C8643" t="s">
        <v>930</v>
      </c>
      <c r="D8643">
        <v>1.99902E-2</v>
      </c>
      <c r="E8643">
        <v>9.6028200000000002E-4</v>
      </c>
      <c r="F8643">
        <v>1</v>
      </c>
      <c r="G8643">
        <v>1</v>
      </c>
      <c r="H8643">
        <v>1</v>
      </c>
      <c r="I8643" t="s">
        <v>82</v>
      </c>
      <c r="J8643" t="s">
        <v>65857</v>
      </c>
      <c r="K8643" t="s">
        <v>632</v>
      </c>
      <c r="M8643">
        <v>0</v>
      </c>
      <c r="N8643">
        <v>1179.6805199999999</v>
      </c>
      <c r="O8643">
        <v>0.68799999999999994</v>
      </c>
      <c r="P8643">
        <v>-0.54</v>
      </c>
      <c r="Q8643">
        <v>0.25583581468196198</v>
      </c>
      <c r="R8643">
        <v>0.97670722284965295</v>
      </c>
      <c r="S8643">
        <v>44.7</v>
      </c>
      <c r="T8643">
        <v>10.29</v>
      </c>
      <c r="U8643">
        <v>363.5</v>
      </c>
      <c r="V8643">
        <v>193.6</v>
      </c>
      <c r="W8643">
        <v>511.8</v>
      </c>
      <c r="X8643">
        <v>459.3</v>
      </c>
      <c r="Y8643">
        <v>528.4</v>
      </c>
      <c r="Z8643">
        <v>564</v>
      </c>
      <c r="AB8643" t="s">
        <v>86</v>
      </c>
      <c r="AC8643" t="s">
        <v>86</v>
      </c>
      <c r="AD8643" t="s">
        <v>86</v>
      </c>
      <c r="AE8643" t="s">
        <v>86</v>
      </c>
      <c r="AF8643" t="s">
        <v>86</v>
      </c>
      <c r="AG8643" t="s">
        <v>86</v>
      </c>
      <c r="AH8643" t="s">
        <v>86</v>
      </c>
      <c r="AI8643">
        <v>8.3810000000000004E-4</v>
      </c>
      <c r="AJ8643">
        <v>1.511E-2</v>
      </c>
      <c r="AK8643">
        <v>1.85</v>
      </c>
      <c r="AL8643" t="s">
        <v>65858</v>
      </c>
      <c r="AM8643" t="s">
        <v>629</v>
      </c>
      <c r="AN8643" t="s">
        <v>634</v>
      </c>
      <c r="AO8643" t="s">
        <v>635</v>
      </c>
      <c r="AP8643" t="s">
        <v>636</v>
      </c>
      <c r="AQ8643" t="s">
        <v>637</v>
      </c>
      <c r="AR8643" t="s">
        <v>638</v>
      </c>
      <c r="AS8643" t="s">
        <v>639</v>
      </c>
      <c r="AT8643">
        <v>100</v>
      </c>
      <c r="AU8643">
        <v>2477</v>
      </c>
      <c r="AV8643">
        <v>149</v>
      </c>
      <c r="AW8643">
        <v>155</v>
      </c>
      <c r="AX8643">
        <v>148</v>
      </c>
      <c r="AY8643" t="s">
        <v>65859</v>
      </c>
      <c r="AZ8643" t="s">
        <v>65860</v>
      </c>
      <c r="BA8643" t="s">
        <v>96</v>
      </c>
      <c r="BE8643" t="s">
        <v>642</v>
      </c>
      <c r="BF8643" t="s">
        <v>643</v>
      </c>
      <c r="BG8643" t="s">
        <v>644</v>
      </c>
      <c r="BH8643" t="s">
        <v>645</v>
      </c>
      <c r="BI8643" t="s">
        <v>646</v>
      </c>
      <c r="BJ8643" t="s">
        <v>647</v>
      </c>
      <c r="BK8643" t="s">
        <v>648</v>
      </c>
      <c r="BL8643" t="s">
        <v>649</v>
      </c>
      <c r="BN8643">
        <v>517.23333333333335</v>
      </c>
      <c r="BO8643">
        <v>53.235733613178773</v>
      </c>
      <c r="BP8643">
        <v>0.1029240193591134</v>
      </c>
      <c r="BQ8643">
        <v>356.3</v>
      </c>
      <c r="BR8643">
        <v>159.2221404202318</v>
      </c>
      <c r="BS8643">
        <v>0.44687662200457973</v>
      </c>
      <c r="BT8643">
        <v>1.4516792964730101</v>
      </c>
      <c r="BU8643">
        <v>0.53772276979968803</v>
      </c>
      <c r="BV8643" s="3">
        <v>0.68885738222594572</v>
      </c>
      <c r="BW8643">
        <v>-0.53772276979968803</v>
      </c>
      <c r="BX8643">
        <v>0.20101422331521179</v>
      </c>
      <c r="BY8643">
        <v>-0.6967732117896277</v>
      </c>
      <c r="BZ8643" t="s">
        <v>104</v>
      </c>
    </row>
    <row r="8644" spans="1:78" x14ac:dyDescent="0.3">
      <c r="A8644" t="s">
        <v>12769</v>
      </c>
      <c r="B8644" t="s">
        <v>64968</v>
      </c>
      <c r="C8644" t="s">
        <v>1976</v>
      </c>
      <c r="D8644">
        <v>4.6833200000000004E-3</v>
      </c>
      <c r="E8644">
        <v>1.71607E-4</v>
      </c>
      <c r="F8644">
        <v>1</v>
      </c>
      <c r="G8644">
        <v>1</v>
      </c>
      <c r="H8644">
        <v>1</v>
      </c>
      <c r="I8644" t="s">
        <v>82</v>
      </c>
      <c r="J8644" t="s">
        <v>60641</v>
      </c>
      <c r="K8644" t="s">
        <v>12772</v>
      </c>
      <c r="M8644">
        <v>0</v>
      </c>
      <c r="N8644">
        <v>1589.9368099999999</v>
      </c>
      <c r="O8644">
        <v>0.754</v>
      </c>
      <c r="P8644">
        <v>-0.41</v>
      </c>
      <c r="Q8644">
        <v>0.132921148180556</v>
      </c>
      <c r="R8644">
        <v>0.97670722284965295</v>
      </c>
      <c r="S8644">
        <v>27.11</v>
      </c>
      <c r="T8644">
        <v>7.11</v>
      </c>
      <c r="U8644">
        <v>14.6</v>
      </c>
      <c r="V8644">
        <v>17.100000000000001</v>
      </c>
      <c r="W8644">
        <v>9.6999999999999993</v>
      </c>
      <c r="X8644">
        <v>19.100000000000001</v>
      </c>
      <c r="Y8644">
        <v>19.3</v>
      </c>
      <c r="Z8644">
        <v>21.7</v>
      </c>
      <c r="AB8644" t="s">
        <v>86</v>
      </c>
      <c r="AC8644" t="s">
        <v>86</v>
      </c>
      <c r="AD8644" t="s">
        <v>86</v>
      </c>
      <c r="AE8644" t="s">
        <v>86</v>
      </c>
      <c r="AF8644" t="s">
        <v>86</v>
      </c>
      <c r="AG8644" t="s">
        <v>86</v>
      </c>
      <c r="AH8644" t="s">
        <v>86</v>
      </c>
      <c r="AI8644">
        <v>1.696E-4</v>
      </c>
      <c r="AJ8644">
        <v>3.2169999999999998E-3</v>
      </c>
      <c r="AK8644">
        <v>1.89</v>
      </c>
      <c r="AL8644" t="s">
        <v>64969</v>
      </c>
      <c r="AM8644" t="s">
        <v>12769</v>
      </c>
      <c r="AN8644" t="s">
        <v>12774</v>
      </c>
      <c r="AO8644" t="s">
        <v>12775</v>
      </c>
      <c r="AP8644" t="s">
        <v>12776</v>
      </c>
      <c r="AQ8644" t="s">
        <v>12777</v>
      </c>
      <c r="AR8644" t="s">
        <v>12778</v>
      </c>
      <c r="AS8644" t="s">
        <v>12779</v>
      </c>
      <c r="AT8644">
        <v>100</v>
      </c>
      <c r="AU8644">
        <v>592</v>
      </c>
      <c r="AV8644">
        <v>114</v>
      </c>
      <c r="AW8644">
        <v>125</v>
      </c>
      <c r="AX8644">
        <v>113</v>
      </c>
      <c r="AY8644" t="s">
        <v>64970</v>
      </c>
      <c r="AZ8644" t="s">
        <v>64971</v>
      </c>
      <c r="BA8644" t="s">
        <v>96</v>
      </c>
      <c r="BF8644" t="s">
        <v>12784</v>
      </c>
      <c r="BG8644" t="s">
        <v>944</v>
      </c>
      <c r="BH8644" t="s">
        <v>12785</v>
      </c>
      <c r="BI8644" t="s">
        <v>12786</v>
      </c>
      <c r="BJ8644" t="s">
        <v>407</v>
      </c>
      <c r="BK8644" t="s">
        <v>673</v>
      </c>
      <c r="BL8644" t="s">
        <v>184</v>
      </c>
      <c r="BN8644">
        <v>20.033333333333331</v>
      </c>
      <c r="BO8644">
        <v>1.4468356276140459</v>
      </c>
      <c r="BP8644">
        <v>7.2221412360102127E-2</v>
      </c>
      <c r="BQ8644">
        <v>13.8</v>
      </c>
      <c r="BR8644">
        <v>3.7643060449437429</v>
      </c>
      <c r="BS8644">
        <v>0.27277580035824223</v>
      </c>
      <c r="BT8644">
        <v>1.451690821256038</v>
      </c>
      <c r="BU8644">
        <v>0.53773422321186004</v>
      </c>
      <c r="BV8644" s="3">
        <v>0.68885191347753749</v>
      </c>
      <c r="BW8644">
        <v>-0.53773422321186004</v>
      </c>
      <c r="BX8644">
        <v>8.370842340716543E-2</v>
      </c>
      <c r="BY8644">
        <v>-1.077230837643729</v>
      </c>
      <c r="BZ8644" t="s">
        <v>104</v>
      </c>
    </row>
    <row r="8645" spans="1:78" x14ac:dyDescent="0.3">
      <c r="A8645" t="s">
        <v>1271</v>
      </c>
      <c r="B8645" t="s">
        <v>66227</v>
      </c>
      <c r="C8645" t="s">
        <v>66228</v>
      </c>
      <c r="D8645">
        <v>3.5978300000000002E-4</v>
      </c>
      <c r="E8645">
        <v>7.5979699999999994E-5</v>
      </c>
      <c r="F8645">
        <v>1</v>
      </c>
      <c r="G8645">
        <v>1</v>
      </c>
      <c r="H8645">
        <v>1</v>
      </c>
      <c r="I8645" t="s">
        <v>82</v>
      </c>
      <c r="J8645" t="s">
        <v>66229</v>
      </c>
      <c r="K8645" t="s">
        <v>64566</v>
      </c>
      <c r="M8645">
        <v>0</v>
      </c>
      <c r="N8645">
        <v>3583.1151599999998</v>
      </c>
      <c r="O8645">
        <v>0.63700000000000001</v>
      </c>
      <c r="P8645">
        <v>-0.65</v>
      </c>
      <c r="Q8645">
        <v>0.32155539722020798</v>
      </c>
      <c r="R8645">
        <v>0.97670722284965295</v>
      </c>
      <c r="S8645">
        <v>57.48</v>
      </c>
      <c r="T8645">
        <v>34.89</v>
      </c>
      <c r="U8645">
        <v>46.2</v>
      </c>
      <c r="V8645">
        <v>28.6</v>
      </c>
      <c r="W8645">
        <v>89.9</v>
      </c>
      <c r="X8645">
        <v>72.400000000000006</v>
      </c>
      <c r="Y8645">
        <v>111.2</v>
      </c>
      <c r="Z8645">
        <v>56.9</v>
      </c>
      <c r="AB8645" t="s">
        <v>86</v>
      </c>
      <c r="AC8645" t="s">
        <v>86</v>
      </c>
      <c r="AD8645" t="s">
        <v>86</v>
      </c>
      <c r="AE8645" t="s">
        <v>86</v>
      </c>
      <c r="AF8645" t="s">
        <v>86</v>
      </c>
      <c r="AG8645" t="s">
        <v>86</v>
      </c>
      <c r="AH8645" t="s">
        <v>86</v>
      </c>
      <c r="AI8645">
        <v>1.0349999999999999E-4</v>
      </c>
      <c r="AJ8645">
        <v>2.1159999999999999E-4</v>
      </c>
      <c r="AK8645">
        <v>2.8</v>
      </c>
      <c r="AL8645" t="s">
        <v>66230</v>
      </c>
      <c r="AM8645" t="s">
        <v>1271</v>
      </c>
      <c r="AN8645" t="s">
        <v>1276</v>
      </c>
      <c r="AO8645" t="s">
        <v>1277</v>
      </c>
      <c r="AP8645" t="s">
        <v>1278</v>
      </c>
      <c r="AQ8645" t="s">
        <v>1279</v>
      </c>
      <c r="AR8645" t="s">
        <v>1280</v>
      </c>
      <c r="AS8645" t="s">
        <v>1281</v>
      </c>
      <c r="AT8645">
        <v>100</v>
      </c>
      <c r="AU8645">
        <v>466</v>
      </c>
      <c r="AV8645">
        <v>123</v>
      </c>
      <c r="AW8645">
        <v>145</v>
      </c>
      <c r="AX8645">
        <v>122</v>
      </c>
      <c r="AY8645" t="s">
        <v>66231</v>
      </c>
      <c r="AZ8645" t="s">
        <v>24360</v>
      </c>
      <c r="BA8645" t="s">
        <v>96</v>
      </c>
      <c r="BF8645" t="s">
        <v>1286</v>
      </c>
      <c r="BG8645" t="s">
        <v>604</v>
      </c>
      <c r="BH8645" t="s">
        <v>1287</v>
      </c>
      <c r="BI8645" t="s">
        <v>142</v>
      </c>
      <c r="BJ8645" t="s">
        <v>407</v>
      </c>
      <c r="BL8645" t="s">
        <v>1288</v>
      </c>
      <c r="BN8645">
        <v>80.166666666666671</v>
      </c>
      <c r="BO8645">
        <v>27.970758540542541</v>
      </c>
      <c r="BP8645">
        <v>0.34890759094231849</v>
      </c>
      <c r="BQ8645">
        <v>54.900000000000013</v>
      </c>
      <c r="BR8645">
        <v>31.56247772276442</v>
      </c>
      <c r="BS8645">
        <v>0.57490851954033539</v>
      </c>
      <c r="BT8645">
        <v>1.460230722525804</v>
      </c>
      <c r="BU8645">
        <v>0.54619633893104946</v>
      </c>
      <c r="BV8645" s="3">
        <v>0.68482328482328481</v>
      </c>
      <c r="BW8645">
        <v>-0.54619633893104946</v>
      </c>
      <c r="BX8645">
        <v>0.30808072939433861</v>
      </c>
      <c r="BY8645">
        <v>-0.51133546617329795</v>
      </c>
      <c r="BZ8645" t="s">
        <v>104</v>
      </c>
    </row>
    <row r="8646" spans="1:78" x14ac:dyDescent="0.3">
      <c r="A8646" t="s">
        <v>629</v>
      </c>
      <c r="B8646" t="s">
        <v>66046</v>
      </c>
      <c r="C8646" t="s">
        <v>81</v>
      </c>
      <c r="D8646">
        <v>4.7297900000000002E-3</v>
      </c>
      <c r="E8646">
        <v>1.71607E-4</v>
      </c>
      <c r="F8646">
        <v>1</v>
      </c>
      <c r="G8646">
        <v>1</v>
      </c>
      <c r="H8646">
        <v>1</v>
      </c>
      <c r="I8646" t="s">
        <v>82</v>
      </c>
      <c r="J8646" t="s">
        <v>66047</v>
      </c>
      <c r="K8646" t="s">
        <v>632</v>
      </c>
      <c r="M8646">
        <v>0</v>
      </c>
      <c r="N8646">
        <v>1473.83446</v>
      </c>
      <c r="O8646">
        <v>0.66900000000000004</v>
      </c>
      <c r="P8646">
        <v>-0.57999999999999996</v>
      </c>
      <c r="Q8646">
        <v>0.11816219207866301</v>
      </c>
      <c r="R8646">
        <v>0.97670722284965295</v>
      </c>
      <c r="S8646">
        <v>24.09</v>
      </c>
      <c r="T8646">
        <v>22.62</v>
      </c>
      <c r="U8646">
        <v>20.5</v>
      </c>
      <c r="V8646">
        <v>16.3</v>
      </c>
      <c r="W8646">
        <v>26.4</v>
      </c>
      <c r="X8646">
        <v>23.9</v>
      </c>
      <c r="Y8646">
        <v>30.6</v>
      </c>
      <c r="Z8646">
        <v>37.799999999999997</v>
      </c>
      <c r="AA8646" t="s">
        <v>85</v>
      </c>
      <c r="AB8646" t="s">
        <v>86</v>
      </c>
      <c r="AC8646" t="s">
        <v>86</v>
      </c>
      <c r="AD8646" t="s">
        <v>86</v>
      </c>
      <c r="AE8646" t="s">
        <v>86</v>
      </c>
      <c r="AF8646" t="s">
        <v>86</v>
      </c>
      <c r="AG8646" t="s">
        <v>86</v>
      </c>
      <c r="AH8646" t="s">
        <v>86</v>
      </c>
      <c r="AI8646">
        <v>1.696E-4</v>
      </c>
      <c r="AJ8646">
        <v>3.2759999999999998E-3</v>
      </c>
      <c r="AK8646">
        <v>2.9</v>
      </c>
      <c r="AL8646" t="s">
        <v>66048</v>
      </c>
      <c r="AM8646" t="s">
        <v>629</v>
      </c>
      <c r="AN8646" t="s">
        <v>634</v>
      </c>
      <c r="AO8646" t="s">
        <v>635</v>
      </c>
      <c r="AP8646" t="s">
        <v>636</v>
      </c>
      <c r="AQ8646" t="s">
        <v>637</v>
      </c>
      <c r="AR8646" t="s">
        <v>638</v>
      </c>
      <c r="AS8646" t="s">
        <v>639</v>
      </c>
      <c r="AT8646">
        <v>100</v>
      </c>
      <c r="AU8646">
        <v>2477</v>
      </c>
      <c r="AV8646">
        <v>402</v>
      </c>
      <c r="AW8646">
        <v>411</v>
      </c>
      <c r="AX8646">
        <v>401</v>
      </c>
      <c r="AY8646" t="s">
        <v>66049</v>
      </c>
      <c r="AZ8646" t="s">
        <v>66050</v>
      </c>
      <c r="BA8646" t="s">
        <v>96</v>
      </c>
      <c r="BE8646" t="s">
        <v>642</v>
      </c>
      <c r="BF8646" t="s">
        <v>643</v>
      </c>
      <c r="BG8646" t="s">
        <v>644</v>
      </c>
      <c r="BH8646" t="s">
        <v>645</v>
      </c>
      <c r="BI8646" t="s">
        <v>646</v>
      </c>
      <c r="BJ8646" t="s">
        <v>647</v>
      </c>
      <c r="BK8646" t="s">
        <v>648</v>
      </c>
      <c r="BL8646" t="s">
        <v>649</v>
      </c>
      <c r="BN8646">
        <v>30.766666666666669</v>
      </c>
      <c r="BO8646">
        <v>6.9514986393822538</v>
      </c>
      <c r="BP8646">
        <v>0.2259425343244503</v>
      </c>
      <c r="BQ8646">
        <v>21.06666666666667</v>
      </c>
      <c r="BR8646">
        <v>5.0737888538382574</v>
      </c>
      <c r="BS8646">
        <v>0.2408444076189046</v>
      </c>
      <c r="BT8646">
        <v>1.460443037974684</v>
      </c>
      <c r="BU8646">
        <v>0.54640608946867131</v>
      </c>
      <c r="BV8646" s="3">
        <v>0.68472372697724815</v>
      </c>
      <c r="BW8646">
        <v>-0.5464060894686712</v>
      </c>
      <c r="BX8646">
        <v>0.1186679685581622</v>
      </c>
      <c r="BY8646">
        <v>-0.92566649213000884</v>
      </c>
      <c r="BZ8646" t="s">
        <v>104</v>
      </c>
    </row>
    <row r="8647" spans="1:78" x14ac:dyDescent="0.3">
      <c r="A8647" t="s">
        <v>66207</v>
      </c>
      <c r="B8647" t="s">
        <v>66208</v>
      </c>
      <c r="C8647" t="s">
        <v>5229</v>
      </c>
      <c r="D8647">
        <v>2.52135E-2</v>
      </c>
      <c r="E8647">
        <v>1.2773299999999999E-3</v>
      </c>
      <c r="F8647">
        <v>1</v>
      </c>
      <c r="G8647">
        <v>1</v>
      </c>
      <c r="H8647">
        <v>1</v>
      </c>
      <c r="I8647" t="s">
        <v>82</v>
      </c>
      <c r="J8647" t="s">
        <v>66209</v>
      </c>
      <c r="K8647" t="s">
        <v>66210</v>
      </c>
      <c r="M8647">
        <v>0</v>
      </c>
      <c r="N8647">
        <v>2588.38519</v>
      </c>
      <c r="O8647">
        <v>0.64300000000000002</v>
      </c>
      <c r="P8647">
        <v>-0.64</v>
      </c>
      <c r="Q8647">
        <v>5.7774745452594901E-2</v>
      </c>
      <c r="R8647">
        <v>0.97670722284965295</v>
      </c>
      <c r="S8647">
        <v>13.27</v>
      </c>
      <c r="T8647">
        <v>18.350000000000001</v>
      </c>
      <c r="U8647">
        <v>12.2</v>
      </c>
      <c r="V8647">
        <v>13.8</v>
      </c>
      <c r="W8647">
        <v>10.5</v>
      </c>
      <c r="X8647">
        <v>20.399999999999999</v>
      </c>
      <c r="Y8647">
        <v>14.1</v>
      </c>
      <c r="Z8647">
        <v>18.899999999999999</v>
      </c>
      <c r="AB8647" t="s">
        <v>86</v>
      </c>
      <c r="AC8647" t="s">
        <v>86</v>
      </c>
      <c r="AD8647" t="s">
        <v>86</v>
      </c>
      <c r="AE8647" t="s">
        <v>86</v>
      </c>
      <c r="AF8647" t="s">
        <v>86</v>
      </c>
      <c r="AG8647" t="s">
        <v>86</v>
      </c>
      <c r="AH8647" t="s">
        <v>86</v>
      </c>
      <c r="AI8647">
        <v>1.078E-3</v>
      </c>
      <c r="AJ8647">
        <v>1.9529999999999999E-2</v>
      </c>
      <c r="AK8647">
        <v>1.76</v>
      </c>
      <c r="AL8647" t="s">
        <v>66211</v>
      </c>
      <c r="AM8647" t="s">
        <v>66207</v>
      </c>
      <c r="AN8647" t="s">
        <v>66212</v>
      </c>
      <c r="AO8647" t="s">
        <v>66213</v>
      </c>
      <c r="AP8647" t="s">
        <v>66214</v>
      </c>
      <c r="AQ8647" t="s">
        <v>66215</v>
      </c>
      <c r="AR8647" t="s">
        <v>66216</v>
      </c>
      <c r="AS8647" t="s">
        <v>66217</v>
      </c>
      <c r="AT8647">
        <v>100</v>
      </c>
      <c r="AU8647">
        <v>974</v>
      </c>
      <c r="AV8647">
        <v>607</v>
      </c>
      <c r="AW8647">
        <v>622</v>
      </c>
      <c r="AX8647">
        <v>606</v>
      </c>
      <c r="AY8647" t="s">
        <v>66218</v>
      </c>
      <c r="AZ8647" t="s">
        <v>66219</v>
      </c>
      <c r="BA8647" t="s">
        <v>96</v>
      </c>
      <c r="BF8647" t="s">
        <v>66220</v>
      </c>
      <c r="BG8647" t="s">
        <v>713</v>
      </c>
      <c r="BH8647" t="s">
        <v>66221</v>
      </c>
      <c r="BI8647" t="s">
        <v>339</v>
      </c>
      <c r="BN8647">
        <v>17.8</v>
      </c>
      <c r="BO8647">
        <v>3.2908965343808658</v>
      </c>
      <c r="BP8647">
        <v>0.184881827774206</v>
      </c>
      <c r="BQ8647">
        <v>12.16666666666667</v>
      </c>
      <c r="BR8647">
        <v>1.650252505931542</v>
      </c>
      <c r="BS8647">
        <v>0.13563719226834589</v>
      </c>
      <c r="BT8647">
        <v>1.463013698630137</v>
      </c>
      <c r="BU8647">
        <v>0.54894327792017461</v>
      </c>
      <c r="BV8647" s="3">
        <v>0.68352059925093622</v>
      </c>
      <c r="BW8647">
        <v>-0.54894327792017461</v>
      </c>
      <c r="BX8647">
        <v>5.2842399794692761E-2</v>
      </c>
      <c r="BY8647">
        <v>-1.277017467478277</v>
      </c>
      <c r="BZ8647" t="s">
        <v>104</v>
      </c>
    </row>
    <row r="8648" spans="1:78" x14ac:dyDescent="0.3">
      <c r="A8648" t="s">
        <v>3061</v>
      </c>
      <c r="B8648" t="s">
        <v>66095</v>
      </c>
      <c r="C8648" t="s">
        <v>66096</v>
      </c>
      <c r="D8648">
        <v>4.5465999999999996E-3</v>
      </c>
      <c r="E8648">
        <v>1.71607E-4</v>
      </c>
      <c r="F8648">
        <v>1</v>
      </c>
      <c r="G8648">
        <v>1</v>
      </c>
      <c r="H8648">
        <v>1</v>
      </c>
      <c r="I8648" t="s">
        <v>82</v>
      </c>
      <c r="J8648" t="s">
        <v>66097</v>
      </c>
      <c r="K8648" t="s">
        <v>3064</v>
      </c>
      <c r="M8648">
        <v>0</v>
      </c>
      <c r="N8648">
        <v>2922.52414</v>
      </c>
      <c r="O8648">
        <v>0.65800000000000003</v>
      </c>
      <c r="P8648">
        <v>-0.6</v>
      </c>
      <c r="Q8648">
        <v>0.30074885873338603</v>
      </c>
      <c r="R8648">
        <v>0.97670722284965295</v>
      </c>
      <c r="S8648">
        <v>56.66</v>
      </c>
      <c r="T8648">
        <v>21.49</v>
      </c>
      <c r="U8648">
        <v>31.9</v>
      </c>
      <c r="V8648">
        <v>16.600000000000001</v>
      </c>
      <c r="W8648">
        <v>55.6</v>
      </c>
      <c r="X8648">
        <v>41.2</v>
      </c>
      <c r="Y8648">
        <v>62.7</v>
      </c>
      <c r="Z8648">
        <v>48.5</v>
      </c>
      <c r="AB8648" t="s">
        <v>86</v>
      </c>
      <c r="AC8648" t="s">
        <v>86</v>
      </c>
      <c r="AD8648" t="s">
        <v>86</v>
      </c>
      <c r="AE8648" t="s">
        <v>86</v>
      </c>
      <c r="AF8648" t="s">
        <v>86</v>
      </c>
      <c r="AG8648" t="s">
        <v>86</v>
      </c>
      <c r="AH8648" t="s">
        <v>86</v>
      </c>
      <c r="AI8648">
        <v>1.696E-4</v>
      </c>
      <c r="AJ8648">
        <v>3.1389999999999999E-3</v>
      </c>
      <c r="AK8648">
        <v>3.17</v>
      </c>
      <c r="AL8648" t="s">
        <v>66098</v>
      </c>
      <c r="AM8648" t="s">
        <v>3061</v>
      </c>
      <c r="AN8648" t="s">
        <v>3066</v>
      </c>
      <c r="AO8648" t="s">
        <v>3067</v>
      </c>
      <c r="AP8648" t="s">
        <v>3068</v>
      </c>
      <c r="AQ8648" t="s">
        <v>3069</v>
      </c>
      <c r="AR8648" t="s">
        <v>3070</v>
      </c>
      <c r="AS8648" t="s">
        <v>3071</v>
      </c>
      <c r="AT8648">
        <v>100</v>
      </c>
      <c r="AU8648">
        <v>2201</v>
      </c>
      <c r="AV8648">
        <v>2078</v>
      </c>
      <c r="AW8648">
        <v>2098</v>
      </c>
      <c r="AX8648">
        <v>2077</v>
      </c>
      <c r="AY8648" t="s">
        <v>66099</v>
      </c>
      <c r="AZ8648" t="s">
        <v>66100</v>
      </c>
      <c r="BA8648" t="s">
        <v>96</v>
      </c>
      <c r="BE8648" t="s">
        <v>3074</v>
      </c>
      <c r="BF8648" t="s">
        <v>3075</v>
      </c>
      <c r="BG8648" t="s">
        <v>386</v>
      </c>
      <c r="BH8648" t="s">
        <v>3076</v>
      </c>
      <c r="BI8648" t="s">
        <v>3077</v>
      </c>
      <c r="BJ8648" t="s">
        <v>311</v>
      </c>
      <c r="BL8648" t="s">
        <v>3078</v>
      </c>
      <c r="BN8648">
        <v>50.8</v>
      </c>
      <c r="BO8648">
        <v>10.93297763649044</v>
      </c>
      <c r="BP8648">
        <v>0.21521609520650459</v>
      </c>
      <c r="BQ8648">
        <v>34.700000000000003</v>
      </c>
      <c r="BR8648">
        <v>19.650190838767951</v>
      </c>
      <c r="BS8648">
        <v>0.56628792042558951</v>
      </c>
      <c r="BT8648">
        <v>1.4639769452449569</v>
      </c>
      <c r="BU8648">
        <v>0.54989283419390533</v>
      </c>
      <c r="BV8648" s="3">
        <v>0.68307086614173218</v>
      </c>
      <c r="BW8648">
        <v>-0.54989283419390511</v>
      </c>
      <c r="BX8648">
        <v>0.2621042181959079</v>
      </c>
      <c r="BY8648">
        <v>-0.58152598964300251</v>
      </c>
      <c r="BZ8648" t="s">
        <v>104</v>
      </c>
    </row>
    <row r="8649" spans="1:78" x14ac:dyDescent="0.3">
      <c r="A8649" t="s">
        <v>629</v>
      </c>
      <c r="B8649" t="s">
        <v>66506</v>
      </c>
      <c r="C8649" t="s">
        <v>1642</v>
      </c>
      <c r="D8649">
        <v>6.9482600000000004E-3</v>
      </c>
      <c r="E8649">
        <v>2.7344499999999998E-4</v>
      </c>
      <c r="F8649">
        <v>1</v>
      </c>
      <c r="G8649">
        <v>1</v>
      </c>
      <c r="H8649">
        <v>1</v>
      </c>
      <c r="I8649" t="s">
        <v>82</v>
      </c>
      <c r="J8649" t="s">
        <v>66507</v>
      </c>
      <c r="K8649" t="s">
        <v>632</v>
      </c>
      <c r="M8649">
        <v>0</v>
      </c>
      <c r="N8649">
        <v>1870.88255</v>
      </c>
      <c r="O8649">
        <v>0.56399999999999995</v>
      </c>
      <c r="P8649">
        <v>-0.83</v>
      </c>
      <c r="Q8649">
        <v>0.25006452617019898</v>
      </c>
      <c r="R8649">
        <v>0.97670722284965295</v>
      </c>
      <c r="S8649">
        <v>51.32</v>
      </c>
      <c r="T8649">
        <v>6.83</v>
      </c>
      <c r="U8649">
        <v>148.9</v>
      </c>
      <c r="V8649">
        <v>99.7</v>
      </c>
      <c r="W8649">
        <v>272.8</v>
      </c>
      <c r="X8649">
        <v>234.6</v>
      </c>
      <c r="Y8649">
        <v>264</v>
      </c>
      <c r="Z8649">
        <v>265.5</v>
      </c>
      <c r="AB8649" t="s">
        <v>86</v>
      </c>
      <c r="AC8649" t="s">
        <v>86</v>
      </c>
      <c r="AD8649" t="s">
        <v>86</v>
      </c>
      <c r="AE8649" t="s">
        <v>86</v>
      </c>
      <c r="AF8649" t="s">
        <v>86</v>
      </c>
      <c r="AG8649" t="s">
        <v>86</v>
      </c>
      <c r="AH8649" t="s">
        <v>86</v>
      </c>
      <c r="AI8649">
        <v>2.474E-4</v>
      </c>
      <c r="AJ8649">
        <v>4.9319999999999998E-3</v>
      </c>
      <c r="AK8649">
        <v>2.54</v>
      </c>
      <c r="AL8649" t="s">
        <v>66508</v>
      </c>
      <c r="AM8649" t="s">
        <v>629</v>
      </c>
      <c r="AN8649" t="s">
        <v>634</v>
      </c>
      <c r="AO8649" t="s">
        <v>635</v>
      </c>
      <c r="AP8649" t="s">
        <v>636</v>
      </c>
      <c r="AQ8649" t="s">
        <v>637</v>
      </c>
      <c r="AR8649" t="s">
        <v>638</v>
      </c>
      <c r="AS8649" t="s">
        <v>639</v>
      </c>
      <c r="AT8649">
        <v>100</v>
      </c>
      <c r="AU8649">
        <v>2477</v>
      </c>
      <c r="AV8649">
        <v>480</v>
      </c>
      <c r="AW8649">
        <v>492</v>
      </c>
      <c r="AX8649">
        <v>479</v>
      </c>
      <c r="AY8649" t="s">
        <v>66509</v>
      </c>
      <c r="AZ8649" t="s">
        <v>64778</v>
      </c>
      <c r="BA8649" t="s">
        <v>96</v>
      </c>
      <c r="BE8649" t="s">
        <v>642</v>
      </c>
      <c r="BF8649" t="s">
        <v>643</v>
      </c>
      <c r="BG8649" t="s">
        <v>644</v>
      </c>
      <c r="BH8649" t="s">
        <v>645</v>
      </c>
      <c r="BI8649" t="s">
        <v>646</v>
      </c>
      <c r="BJ8649" t="s">
        <v>647</v>
      </c>
      <c r="BK8649" t="s">
        <v>648</v>
      </c>
      <c r="BL8649" t="s">
        <v>649</v>
      </c>
      <c r="BN8649">
        <v>254.7</v>
      </c>
      <c r="BO8649">
        <v>17.423260314877929</v>
      </c>
      <c r="BP8649">
        <v>6.8406989850325589E-2</v>
      </c>
      <c r="BQ8649">
        <v>173.8</v>
      </c>
      <c r="BR8649">
        <v>89.195907977888766</v>
      </c>
      <c r="BS8649">
        <v>0.51321005741017689</v>
      </c>
      <c r="BT8649">
        <v>1.4654775604142689</v>
      </c>
      <c r="BU8649">
        <v>0.55137087745979441</v>
      </c>
      <c r="BV8649" s="3">
        <v>0.68237141735374962</v>
      </c>
      <c r="BW8649">
        <v>-0.5513708774597943</v>
      </c>
      <c r="BX8649">
        <v>0.1889037201408913</v>
      </c>
      <c r="BY8649">
        <v>-0.72375948929493583</v>
      </c>
      <c r="BZ8649" t="s">
        <v>104</v>
      </c>
    </row>
    <row r="8650" spans="1:78" x14ac:dyDescent="0.3">
      <c r="A8650" t="s">
        <v>5356</v>
      </c>
      <c r="B8650" t="s">
        <v>65728</v>
      </c>
      <c r="C8650" t="s">
        <v>81</v>
      </c>
      <c r="D8650">
        <v>1.7112100000000002E-2</v>
      </c>
      <c r="E8650">
        <v>8.7405200000000005E-4</v>
      </c>
      <c r="F8650">
        <v>1</v>
      </c>
      <c r="G8650">
        <v>1</v>
      </c>
      <c r="H8650">
        <v>1</v>
      </c>
      <c r="I8650" t="s">
        <v>82</v>
      </c>
      <c r="J8650" t="s">
        <v>65729</v>
      </c>
      <c r="K8650" t="s">
        <v>5360</v>
      </c>
      <c r="M8650">
        <v>0</v>
      </c>
      <c r="N8650">
        <v>1917.9414400000001</v>
      </c>
      <c r="O8650">
        <v>0.7</v>
      </c>
      <c r="P8650">
        <v>-0.51</v>
      </c>
      <c r="Q8650">
        <v>4.0161607817094699E-2</v>
      </c>
      <c r="R8650">
        <v>0.97670722284965295</v>
      </c>
      <c r="S8650">
        <v>17.559999999999999</v>
      </c>
      <c r="T8650">
        <v>10.42</v>
      </c>
      <c r="U8650">
        <v>16</v>
      </c>
      <c r="V8650">
        <v>13.3</v>
      </c>
      <c r="W8650">
        <v>11.2</v>
      </c>
      <c r="X8650">
        <v>18.3</v>
      </c>
      <c r="Y8650">
        <v>19</v>
      </c>
      <c r="Z8650">
        <v>22.2</v>
      </c>
      <c r="AA8650" t="s">
        <v>85</v>
      </c>
      <c r="AB8650" t="s">
        <v>86</v>
      </c>
      <c r="AC8650" t="s">
        <v>86</v>
      </c>
      <c r="AD8650" t="s">
        <v>86</v>
      </c>
      <c r="AE8650" t="s">
        <v>86</v>
      </c>
      <c r="AF8650" t="s">
        <v>86</v>
      </c>
      <c r="AG8650" t="s">
        <v>86</v>
      </c>
      <c r="AH8650" t="s">
        <v>86</v>
      </c>
      <c r="AI8650">
        <v>7.0180000000000004E-4</v>
      </c>
      <c r="AJ8650">
        <v>1.2829999999999999E-2</v>
      </c>
      <c r="AK8650">
        <v>2.09</v>
      </c>
      <c r="AL8650" t="s">
        <v>65730</v>
      </c>
      <c r="AM8650" t="s">
        <v>5356</v>
      </c>
      <c r="AN8650" t="s">
        <v>5362</v>
      </c>
      <c r="AO8650" t="s">
        <v>5363</v>
      </c>
      <c r="AP8650" t="s">
        <v>5364</v>
      </c>
      <c r="AQ8650" t="s">
        <v>5365</v>
      </c>
      <c r="AR8650" t="s">
        <v>5366</v>
      </c>
      <c r="AS8650" t="s">
        <v>5367</v>
      </c>
      <c r="AT8650">
        <v>100</v>
      </c>
      <c r="AU8650">
        <v>394</v>
      </c>
      <c r="AV8650">
        <v>201</v>
      </c>
      <c r="AW8650">
        <v>214</v>
      </c>
      <c r="AX8650">
        <v>200</v>
      </c>
      <c r="AY8650" t="s">
        <v>65731</v>
      </c>
      <c r="AZ8650" t="s">
        <v>65732</v>
      </c>
      <c r="BA8650" t="s">
        <v>96</v>
      </c>
      <c r="BC8650" t="s">
        <v>746</v>
      </c>
      <c r="BD8650" t="s">
        <v>747</v>
      </c>
      <c r="BF8650" t="s">
        <v>5370</v>
      </c>
      <c r="BG8650" t="s">
        <v>644</v>
      </c>
      <c r="BH8650" t="s">
        <v>5371</v>
      </c>
      <c r="BI8650" t="s">
        <v>715</v>
      </c>
      <c r="BK8650" t="s">
        <v>1184</v>
      </c>
      <c r="BN8650">
        <v>19.833333333333329</v>
      </c>
      <c r="BO8650">
        <v>2.079262689833425</v>
      </c>
      <c r="BP8650">
        <v>0.10483677427731559</v>
      </c>
      <c r="BQ8650">
        <v>13.5</v>
      </c>
      <c r="BR8650">
        <v>2.4062418831031929</v>
      </c>
      <c r="BS8650">
        <v>0.1782401394891254</v>
      </c>
      <c r="BT8650">
        <v>1.4691358024691361</v>
      </c>
      <c r="BU8650">
        <v>0.55496776042331863</v>
      </c>
      <c r="BV8650" s="3">
        <v>0.68067226890756305</v>
      </c>
      <c r="BW8650">
        <v>-0.55496776042331875</v>
      </c>
      <c r="BX8650">
        <v>2.9977175490624671E-2</v>
      </c>
      <c r="BY8650">
        <v>-1.5232092896539691</v>
      </c>
      <c r="BZ8650" t="s">
        <v>104</v>
      </c>
    </row>
    <row r="8651" spans="1:78" x14ac:dyDescent="0.3">
      <c r="A8651" t="s">
        <v>41458</v>
      </c>
      <c r="B8651" t="s">
        <v>66279</v>
      </c>
      <c r="C8651" t="s">
        <v>81</v>
      </c>
      <c r="D8651">
        <v>1.6782200000000001E-2</v>
      </c>
      <c r="E8651">
        <v>8.7405200000000005E-4</v>
      </c>
      <c r="F8651">
        <v>1</v>
      </c>
      <c r="G8651">
        <v>1</v>
      </c>
      <c r="H8651">
        <v>1</v>
      </c>
      <c r="I8651" t="s">
        <v>82</v>
      </c>
      <c r="J8651" t="s">
        <v>66280</v>
      </c>
      <c r="K8651" t="s">
        <v>41461</v>
      </c>
      <c r="M8651">
        <v>0</v>
      </c>
      <c r="N8651">
        <v>1133.6750400000001</v>
      </c>
      <c r="O8651">
        <v>0.624</v>
      </c>
      <c r="P8651">
        <v>-0.68</v>
      </c>
      <c r="Q8651">
        <v>6.83361472801403E-2</v>
      </c>
      <c r="R8651">
        <v>0.97670722284965295</v>
      </c>
      <c r="S8651">
        <v>21.94</v>
      </c>
      <c r="T8651">
        <v>14.61</v>
      </c>
      <c r="U8651">
        <v>39.200000000000003</v>
      </c>
      <c r="V8651">
        <v>46.8</v>
      </c>
      <c r="W8651">
        <v>60.4</v>
      </c>
      <c r="X8651">
        <v>74.900000000000006</v>
      </c>
      <c r="Y8651">
        <v>60.1</v>
      </c>
      <c r="Z8651">
        <v>80.3</v>
      </c>
      <c r="AA8651" t="s">
        <v>85</v>
      </c>
      <c r="AB8651" t="s">
        <v>86</v>
      </c>
      <c r="AC8651" t="s">
        <v>86</v>
      </c>
      <c r="AD8651" t="s">
        <v>86</v>
      </c>
      <c r="AE8651" t="s">
        <v>86</v>
      </c>
      <c r="AF8651" t="s">
        <v>86</v>
      </c>
      <c r="AG8651" t="s">
        <v>86</v>
      </c>
      <c r="AH8651" t="s">
        <v>86</v>
      </c>
      <c r="AI8651">
        <v>7.0180000000000004E-4</v>
      </c>
      <c r="AJ8651">
        <v>1.261E-2</v>
      </c>
      <c r="AK8651">
        <v>2.2200000000000002</v>
      </c>
      <c r="AL8651" t="s">
        <v>66281</v>
      </c>
      <c r="AM8651" t="s">
        <v>41458</v>
      </c>
      <c r="AN8651" t="s">
        <v>41463</v>
      </c>
      <c r="AO8651" t="s">
        <v>41464</v>
      </c>
      <c r="AP8651" t="s">
        <v>41465</v>
      </c>
      <c r="AQ8651" t="s">
        <v>41466</v>
      </c>
      <c r="AR8651" t="s">
        <v>41467</v>
      </c>
      <c r="AS8651" t="s">
        <v>41468</v>
      </c>
      <c r="AT8651">
        <v>100</v>
      </c>
      <c r="AU8651">
        <v>1454</v>
      </c>
      <c r="AV8651">
        <v>451</v>
      </c>
      <c r="AW8651">
        <v>457</v>
      </c>
      <c r="AX8651">
        <v>450</v>
      </c>
      <c r="AY8651" t="s">
        <v>66282</v>
      </c>
      <c r="AZ8651" t="s">
        <v>66283</v>
      </c>
      <c r="BA8651" t="s">
        <v>96</v>
      </c>
      <c r="BE8651" t="s">
        <v>41471</v>
      </c>
      <c r="BF8651" t="s">
        <v>41472</v>
      </c>
      <c r="BG8651" t="s">
        <v>98</v>
      </c>
      <c r="BH8651" t="s">
        <v>41473</v>
      </c>
      <c r="BI8651" t="s">
        <v>41474</v>
      </c>
      <c r="BK8651" t="s">
        <v>6015</v>
      </c>
      <c r="BN8651">
        <v>71.766666666666666</v>
      </c>
      <c r="BO8651">
        <v>10.458170649465099</v>
      </c>
      <c r="BP8651">
        <v>0.14572462586342461</v>
      </c>
      <c r="BQ8651">
        <v>48.8</v>
      </c>
      <c r="BR8651">
        <v>10.74057726567804</v>
      </c>
      <c r="BS8651">
        <v>0.2200937964278287</v>
      </c>
      <c r="BT8651">
        <v>1.470628415300546</v>
      </c>
      <c r="BU8651">
        <v>0.55643276588319102</v>
      </c>
      <c r="BV8651" s="3">
        <v>0.67998142127264294</v>
      </c>
      <c r="BW8651">
        <v>-0.55643276588319102</v>
      </c>
      <c r="BX8651">
        <v>6.1444527591780589E-2</v>
      </c>
      <c r="BY8651">
        <v>-1.2115167904426849</v>
      </c>
      <c r="BZ8651" t="s">
        <v>104</v>
      </c>
    </row>
    <row r="8652" spans="1:78" x14ac:dyDescent="0.3">
      <c r="A8652" t="s">
        <v>390</v>
      </c>
      <c r="B8652" t="s">
        <v>63397</v>
      </c>
      <c r="C8652" t="s">
        <v>81</v>
      </c>
      <c r="D8652">
        <v>8.2781800000000002E-4</v>
      </c>
      <c r="E8652">
        <v>7.5979699999999994E-5</v>
      </c>
      <c r="F8652">
        <v>1</v>
      </c>
      <c r="G8652">
        <v>2</v>
      </c>
      <c r="H8652">
        <v>1</v>
      </c>
      <c r="I8652" t="s">
        <v>82</v>
      </c>
      <c r="J8652" t="s">
        <v>46292</v>
      </c>
      <c r="K8652" t="s">
        <v>394</v>
      </c>
      <c r="M8652">
        <v>0</v>
      </c>
      <c r="N8652">
        <v>1383.71876</v>
      </c>
      <c r="O8652">
        <v>0.81299999999999994</v>
      </c>
      <c r="P8652">
        <v>-0.3</v>
      </c>
      <c r="Q8652">
        <v>0.179291811490187</v>
      </c>
      <c r="R8652">
        <v>0.97670722284965295</v>
      </c>
      <c r="S8652">
        <v>32.880000000000003</v>
      </c>
      <c r="T8652">
        <v>13.75</v>
      </c>
      <c r="U8652">
        <v>71.900000000000006</v>
      </c>
      <c r="V8652">
        <v>38.200000000000003</v>
      </c>
      <c r="W8652">
        <v>74.400000000000006</v>
      </c>
      <c r="X8652">
        <v>104.1</v>
      </c>
      <c r="Y8652">
        <v>88.4</v>
      </c>
      <c r="Z8652">
        <v>79.5</v>
      </c>
      <c r="AA8652" t="s">
        <v>85</v>
      </c>
      <c r="AB8652" t="s">
        <v>86</v>
      </c>
      <c r="AC8652" t="s">
        <v>86</v>
      </c>
      <c r="AD8652" t="s">
        <v>86</v>
      </c>
      <c r="AE8652" t="s">
        <v>86</v>
      </c>
      <c r="AF8652" t="s">
        <v>86</v>
      </c>
      <c r="AG8652" t="s">
        <v>86</v>
      </c>
      <c r="AH8652" t="s">
        <v>86</v>
      </c>
      <c r="AI8652">
        <v>1.0349999999999999E-4</v>
      </c>
      <c r="AJ8652">
        <v>5.1049999999999999E-4</v>
      </c>
      <c r="AK8652">
        <v>2.4700000000000002</v>
      </c>
      <c r="AL8652" t="s">
        <v>63398</v>
      </c>
      <c r="AM8652" t="s">
        <v>390</v>
      </c>
      <c r="AN8652" t="s">
        <v>396</v>
      </c>
      <c r="AO8652" t="s">
        <v>397</v>
      </c>
      <c r="AP8652" t="s">
        <v>398</v>
      </c>
      <c r="AQ8652" t="s">
        <v>399</v>
      </c>
      <c r="AR8652" t="s">
        <v>400</v>
      </c>
      <c r="AS8652" t="s">
        <v>401</v>
      </c>
      <c r="AT8652">
        <v>100</v>
      </c>
      <c r="AU8652">
        <v>483</v>
      </c>
      <c r="AV8652">
        <v>265</v>
      </c>
      <c r="AW8652">
        <v>273</v>
      </c>
      <c r="AX8652">
        <v>264</v>
      </c>
      <c r="AY8652" t="s">
        <v>63399</v>
      </c>
      <c r="AZ8652" t="s">
        <v>55944</v>
      </c>
      <c r="BA8652" t="s">
        <v>96</v>
      </c>
      <c r="BC8652" t="s">
        <v>746</v>
      </c>
      <c r="BD8652" t="s">
        <v>747</v>
      </c>
      <c r="BE8652" t="s">
        <v>404</v>
      </c>
      <c r="BF8652" t="s">
        <v>405</v>
      </c>
      <c r="BG8652" t="s">
        <v>98</v>
      </c>
      <c r="BH8652" t="s">
        <v>406</v>
      </c>
      <c r="BI8652" t="s">
        <v>202</v>
      </c>
      <c r="BJ8652" t="s">
        <v>407</v>
      </c>
      <c r="BL8652" t="s">
        <v>102</v>
      </c>
      <c r="BN8652">
        <v>90.666666666666671</v>
      </c>
      <c r="BO8652">
        <v>12.455654673012299</v>
      </c>
      <c r="BP8652">
        <v>0.1373785441876357</v>
      </c>
      <c r="BQ8652">
        <v>61.5</v>
      </c>
      <c r="BR8652">
        <v>20.217071993738362</v>
      </c>
      <c r="BS8652">
        <v>0.32873287794696521</v>
      </c>
      <c r="BT8652">
        <v>1.4742547425474259</v>
      </c>
      <c r="BU8652">
        <v>0.55998583518994338</v>
      </c>
      <c r="BV8652" s="3">
        <v>0.67830882352941169</v>
      </c>
      <c r="BW8652">
        <v>-0.55998583518994349</v>
      </c>
      <c r="BX8652">
        <v>0.13886309308080619</v>
      </c>
      <c r="BY8652">
        <v>-0.85741316535798018</v>
      </c>
      <c r="BZ8652" t="s">
        <v>104</v>
      </c>
    </row>
    <row r="8653" spans="1:78" x14ac:dyDescent="0.3">
      <c r="A8653" t="s">
        <v>61943</v>
      </c>
      <c r="B8653" t="s">
        <v>66090</v>
      </c>
      <c r="C8653" t="s">
        <v>81</v>
      </c>
      <c r="D8653">
        <v>2.9502499999999997E-4</v>
      </c>
      <c r="E8653">
        <v>7.5979699999999994E-5</v>
      </c>
      <c r="F8653">
        <v>1</v>
      </c>
      <c r="G8653">
        <v>1</v>
      </c>
      <c r="H8653">
        <v>1</v>
      </c>
      <c r="I8653" t="s">
        <v>82</v>
      </c>
      <c r="J8653" t="s">
        <v>66091</v>
      </c>
      <c r="K8653" t="s">
        <v>61946</v>
      </c>
      <c r="M8653">
        <v>0</v>
      </c>
      <c r="N8653">
        <v>1479.7511199999999</v>
      </c>
      <c r="O8653">
        <v>0.65900000000000003</v>
      </c>
      <c r="P8653">
        <v>-0.6</v>
      </c>
      <c r="Q8653">
        <v>0.26476452227644398</v>
      </c>
      <c r="R8653">
        <v>0.97670722284965295</v>
      </c>
      <c r="S8653">
        <v>45.76</v>
      </c>
      <c r="T8653">
        <v>18.510000000000002</v>
      </c>
      <c r="U8653">
        <v>126.7</v>
      </c>
      <c r="V8653">
        <v>60.4</v>
      </c>
      <c r="W8653">
        <v>167.6</v>
      </c>
      <c r="X8653">
        <v>137.4</v>
      </c>
      <c r="Y8653">
        <v>194.5</v>
      </c>
      <c r="Z8653">
        <v>192.3</v>
      </c>
      <c r="AA8653" t="s">
        <v>85</v>
      </c>
      <c r="AB8653" t="s">
        <v>86</v>
      </c>
      <c r="AC8653" t="s">
        <v>86</v>
      </c>
      <c r="AD8653" t="s">
        <v>86</v>
      </c>
      <c r="AE8653" t="s">
        <v>86</v>
      </c>
      <c r="AF8653" t="s">
        <v>86</v>
      </c>
      <c r="AG8653" t="s">
        <v>86</v>
      </c>
      <c r="AH8653" t="s">
        <v>86</v>
      </c>
      <c r="AI8653">
        <v>1.0349999999999999E-4</v>
      </c>
      <c r="AJ8653">
        <v>1.7149999999999999E-4</v>
      </c>
      <c r="AK8653">
        <v>3.49</v>
      </c>
      <c r="AL8653" t="s">
        <v>66092</v>
      </c>
      <c r="AM8653" t="s">
        <v>61943</v>
      </c>
      <c r="AN8653" t="s">
        <v>61948</v>
      </c>
      <c r="AO8653" t="s">
        <v>61949</v>
      </c>
      <c r="AP8653" t="s">
        <v>61950</v>
      </c>
      <c r="AQ8653" t="s">
        <v>61951</v>
      </c>
      <c r="AR8653" t="s">
        <v>61952</v>
      </c>
      <c r="AS8653" t="s">
        <v>61953</v>
      </c>
      <c r="AT8653">
        <v>100</v>
      </c>
      <c r="AU8653">
        <v>703</v>
      </c>
      <c r="AV8653">
        <v>344</v>
      </c>
      <c r="AW8653">
        <v>353</v>
      </c>
      <c r="AX8653">
        <v>343</v>
      </c>
      <c r="AY8653" t="s">
        <v>66093</v>
      </c>
      <c r="AZ8653" t="s">
        <v>66094</v>
      </c>
      <c r="BA8653" t="s">
        <v>96</v>
      </c>
      <c r="BF8653" t="s">
        <v>61956</v>
      </c>
      <c r="BG8653" t="s">
        <v>355</v>
      </c>
      <c r="BH8653" t="s">
        <v>61957</v>
      </c>
      <c r="BI8653" t="s">
        <v>163</v>
      </c>
      <c r="BJ8653" t="s">
        <v>407</v>
      </c>
      <c r="BN8653">
        <v>174.73333333333329</v>
      </c>
      <c r="BO8653">
        <v>32.350321997367097</v>
      </c>
      <c r="BP8653">
        <v>0.18514110261751479</v>
      </c>
      <c r="BQ8653">
        <v>118.23333333333331</v>
      </c>
      <c r="BR8653">
        <v>54.099199008241641</v>
      </c>
      <c r="BS8653">
        <v>0.45756300260706212</v>
      </c>
      <c r="BT8653">
        <v>1.4778686213701719</v>
      </c>
      <c r="BU8653">
        <v>0.56351802339322898</v>
      </c>
      <c r="BV8653" s="3">
        <v>0.67665013353681791</v>
      </c>
      <c r="BW8653">
        <v>-0.56351802339322898</v>
      </c>
      <c r="BX8653">
        <v>0.22780140976843219</v>
      </c>
      <c r="BY8653">
        <v>-0.64244359258020045</v>
      </c>
      <c r="BZ8653" t="s">
        <v>104</v>
      </c>
    </row>
    <row r="8654" spans="1:78" x14ac:dyDescent="0.3">
      <c r="A8654" t="s">
        <v>760</v>
      </c>
      <c r="B8654" t="s">
        <v>66489</v>
      </c>
      <c r="C8654" t="s">
        <v>813</v>
      </c>
      <c r="D8654">
        <v>1.4641599999999999E-2</v>
      </c>
      <c r="E8654">
        <v>8.7405200000000005E-4</v>
      </c>
      <c r="F8654">
        <v>1</v>
      </c>
      <c r="G8654">
        <v>1</v>
      </c>
      <c r="H8654">
        <v>1</v>
      </c>
      <c r="I8654" t="s">
        <v>82</v>
      </c>
      <c r="J8654" t="s">
        <v>2264</v>
      </c>
      <c r="K8654" t="s">
        <v>763</v>
      </c>
      <c r="M8654">
        <v>0</v>
      </c>
      <c r="N8654">
        <v>1819.93569</v>
      </c>
      <c r="O8654">
        <v>0.57299999999999995</v>
      </c>
      <c r="P8654">
        <v>-0.8</v>
      </c>
      <c r="Q8654">
        <v>0.33170557071146001</v>
      </c>
      <c r="R8654">
        <v>0.97670722284965295</v>
      </c>
      <c r="S8654">
        <v>66.430000000000007</v>
      </c>
      <c r="T8654">
        <v>33.36</v>
      </c>
      <c r="U8654">
        <v>86.8</v>
      </c>
      <c r="V8654">
        <v>49.1</v>
      </c>
      <c r="W8654">
        <v>187.7</v>
      </c>
      <c r="X8654">
        <v>151.6</v>
      </c>
      <c r="Y8654">
        <v>110.6</v>
      </c>
      <c r="Z8654">
        <v>216.1</v>
      </c>
      <c r="AB8654" t="s">
        <v>86</v>
      </c>
      <c r="AC8654" t="s">
        <v>86</v>
      </c>
      <c r="AD8654" t="s">
        <v>86</v>
      </c>
      <c r="AE8654" t="s">
        <v>86</v>
      </c>
      <c r="AF8654" t="s">
        <v>86</v>
      </c>
      <c r="AG8654" t="s">
        <v>86</v>
      </c>
      <c r="AH8654" t="s">
        <v>86</v>
      </c>
      <c r="AI8654">
        <v>7.0180000000000004E-4</v>
      </c>
      <c r="AJ8654">
        <v>1.085E-2</v>
      </c>
      <c r="AK8654">
        <v>3.07</v>
      </c>
      <c r="AL8654" t="s">
        <v>66490</v>
      </c>
      <c r="AM8654" t="s">
        <v>760</v>
      </c>
      <c r="AN8654" t="s">
        <v>765</v>
      </c>
      <c r="AO8654" t="s">
        <v>766</v>
      </c>
      <c r="AP8654" t="s">
        <v>767</v>
      </c>
      <c r="AQ8654" t="s">
        <v>768</v>
      </c>
      <c r="AR8654" t="s">
        <v>769</v>
      </c>
      <c r="AS8654" t="s">
        <v>770</v>
      </c>
      <c r="AT8654">
        <v>100</v>
      </c>
      <c r="AU8654">
        <v>205</v>
      </c>
      <c r="AV8654">
        <v>189</v>
      </c>
      <c r="AW8654">
        <v>204</v>
      </c>
      <c r="AX8654">
        <v>188</v>
      </c>
      <c r="AY8654" t="s">
        <v>66491</v>
      </c>
      <c r="AZ8654" t="s">
        <v>35661</v>
      </c>
      <c r="BA8654" t="s">
        <v>96</v>
      </c>
      <c r="BE8654" t="s">
        <v>773</v>
      </c>
      <c r="BF8654" t="s">
        <v>774</v>
      </c>
      <c r="BG8654" t="s">
        <v>476</v>
      </c>
      <c r="BH8654" t="s">
        <v>775</v>
      </c>
      <c r="BI8654" t="s">
        <v>202</v>
      </c>
      <c r="BJ8654" t="s">
        <v>776</v>
      </c>
      <c r="BK8654" t="s">
        <v>673</v>
      </c>
      <c r="BL8654" t="s">
        <v>777</v>
      </c>
      <c r="BN8654">
        <v>159.43333333333331</v>
      </c>
      <c r="BO8654">
        <v>53.184427545413449</v>
      </c>
      <c r="BP8654">
        <v>0.33358411590265602</v>
      </c>
      <c r="BQ8654">
        <v>107.8666666666667</v>
      </c>
      <c r="BR8654">
        <v>71.661309877320363</v>
      </c>
      <c r="BS8654">
        <v>0.6643508332260849</v>
      </c>
      <c r="BT8654">
        <v>1.4780593325092699</v>
      </c>
      <c r="BU8654">
        <v>0.56370418355632756</v>
      </c>
      <c r="BV8654" s="3">
        <v>0.67656282667781742</v>
      </c>
      <c r="BW8654">
        <v>-0.56370418355632756</v>
      </c>
      <c r="BX8654">
        <v>0.31055529878061489</v>
      </c>
      <c r="BY8654">
        <v>-0.50786105630234735</v>
      </c>
      <c r="BZ8654" t="s">
        <v>104</v>
      </c>
    </row>
    <row r="8655" spans="1:78" x14ac:dyDescent="0.3">
      <c r="A8655" t="s">
        <v>9028</v>
      </c>
      <c r="B8655" t="s">
        <v>59784</v>
      </c>
      <c r="C8655" t="s">
        <v>1131</v>
      </c>
      <c r="D8655">
        <v>0.121655</v>
      </c>
      <c r="E8655">
        <v>6.1731199999999998E-3</v>
      </c>
      <c r="F8655">
        <v>2</v>
      </c>
      <c r="G8655">
        <v>3</v>
      </c>
      <c r="H8655">
        <v>1</v>
      </c>
      <c r="I8655" t="s">
        <v>187</v>
      </c>
      <c r="J8655" t="s">
        <v>59785</v>
      </c>
      <c r="K8655" t="s">
        <v>38398</v>
      </c>
      <c r="M8655">
        <v>0</v>
      </c>
      <c r="N8655">
        <v>1744.03612</v>
      </c>
      <c r="O8655">
        <v>0.873</v>
      </c>
      <c r="P8655">
        <v>-0.2</v>
      </c>
      <c r="Q8655">
        <v>0.288487748828613</v>
      </c>
      <c r="R8655">
        <v>0.97670722284965295</v>
      </c>
      <c r="S8655">
        <v>46.98</v>
      </c>
      <c r="T8655">
        <v>16.809999999999999</v>
      </c>
      <c r="U8655">
        <v>171.8</v>
      </c>
      <c r="V8655">
        <v>65.2</v>
      </c>
      <c r="W8655">
        <v>187.3</v>
      </c>
      <c r="X8655">
        <v>248.7</v>
      </c>
      <c r="Y8655">
        <v>181.6</v>
      </c>
      <c r="Z8655">
        <v>196.9</v>
      </c>
      <c r="AA8655" t="s">
        <v>85</v>
      </c>
      <c r="AB8655" t="s">
        <v>86</v>
      </c>
      <c r="AC8655" t="s">
        <v>86</v>
      </c>
      <c r="AD8655" t="s">
        <v>86</v>
      </c>
      <c r="AE8655" t="s">
        <v>86</v>
      </c>
      <c r="AF8655" t="s">
        <v>86</v>
      </c>
      <c r="AG8655" t="s">
        <v>86</v>
      </c>
      <c r="AH8655" t="s">
        <v>86</v>
      </c>
      <c r="AI8655">
        <v>5.3160000000000004E-3</v>
      </c>
      <c r="AJ8655">
        <v>0.1045</v>
      </c>
      <c r="AK8655">
        <v>1.63</v>
      </c>
      <c r="AL8655" t="s">
        <v>59786</v>
      </c>
      <c r="AM8655" t="s">
        <v>9028</v>
      </c>
      <c r="AN8655" t="s">
        <v>9033</v>
      </c>
      <c r="AO8655" t="s">
        <v>9034</v>
      </c>
      <c r="AP8655" t="s">
        <v>9035</v>
      </c>
      <c r="AQ8655" t="s">
        <v>9036</v>
      </c>
      <c r="AR8655" t="s">
        <v>9037</v>
      </c>
      <c r="AS8655" t="s">
        <v>9038</v>
      </c>
      <c r="AT8655">
        <v>100</v>
      </c>
      <c r="AU8655">
        <v>2647</v>
      </c>
      <c r="AV8655">
        <v>43</v>
      </c>
      <c r="AW8655">
        <v>51</v>
      </c>
      <c r="AX8655">
        <v>42</v>
      </c>
      <c r="AY8655" t="s">
        <v>59787</v>
      </c>
      <c r="AZ8655" t="s">
        <v>59788</v>
      </c>
      <c r="BA8655" t="s">
        <v>96</v>
      </c>
      <c r="BE8655" t="s">
        <v>9043</v>
      </c>
      <c r="BF8655" t="s">
        <v>9044</v>
      </c>
      <c r="BG8655" t="s">
        <v>119</v>
      </c>
      <c r="BH8655" t="s">
        <v>9045</v>
      </c>
      <c r="BI8655" t="s">
        <v>3347</v>
      </c>
      <c r="BJ8655" t="s">
        <v>9046</v>
      </c>
      <c r="BK8655" t="s">
        <v>1184</v>
      </c>
      <c r="BL8655" t="s">
        <v>9047</v>
      </c>
      <c r="BN8655">
        <v>209.06666666666661</v>
      </c>
      <c r="BO8655">
        <v>35.165655593680221</v>
      </c>
      <c r="BP8655">
        <v>0.16820307203609799</v>
      </c>
      <c r="BQ8655">
        <v>141.43333333333331</v>
      </c>
      <c r="BR8655">
        <v>66.473327984488137</v>
      </c>
      <c r="BS8655">
        <v>0.46999760535815321</v>
      </c>
      <c r="BT8655">
        <v>1.4781993872260191</v>
      </c>
      <c r="BU8655">
        <v>0.56384088082447181</v>
      </c>
      <c r="BV8655" s="3">
        <v>0.67649872448979609</v>
      </c>
      <c r="BW8655">
        <v>-0.5638408808244717</v>
      </c>
      <c r="BX8655">
        <v>0.2422890572519788</v>
      </c>
      <c r="BY8655">
        <v>-0.61566619990458638</v>
      </c>
      <c r="BZ8655" t="s">
        <v>104</v>
      </c>
    </row>
    <row r="8656" spans="1:78" x14ac:dyDescent="0.3">
      <c r="A8656" t="s">
        <v>61125</v>
      </c>
      <c r="B8656" t="s">
        <v>65905</v>
      </c>
      <c r="C8656" t="s">
        <v>14363</v>
      </c>
      <c r="D8656">
        <v>6.9482600000000004E-3</v>
      </c>
      <c r="E8656">
        <v>2.7344499999999998E-4</v>
      </c>
      <c r="F8656">
        <v>1</v>
      </c>
      <c r="G8656">
        <v>1</v>
      </c>
      <c r="H8656">
        <v>1</v>
      </c>
      <c r="I8656" t="s">
        <v>82</v>
      </c>
      <c r="J8656" t="s">
        <v>65906</v>
      </c>
      <c r="K8656" t="s">
        <v>61127</v>
      </c>
      <c r="M8656">
        <v>0</v>
      </c>
      <c r="N8656">
        <v>2104.2410300000001</v>
      </c>
      <c r="O8656">
        <v>0.68500000000000005</v>
      </c>
      <c r="P8656">
        <v>-0.55000000000000004</v>
      </c>
      <c r="Q8656">
        <v>8.95913295987638E-2</v>
      </c>
      <c r="R8656">
        <v>0.97670722284965295</v>
      </c>
      <c r="S8656">
        <v>22.61</v>
      </c>
      <c r="T8656">
        <v>4.22</v>
      </c>
      <c r="U8656">
        <v>12.5</v>
      </c>
      <c r="V8656">
        <v>16.399999999999999</v>
      </c>
      <c r="W8656">
        <v>19.8</v>
      </c>
      <c r="X8656">
        <v>23</v>
      </c>
      <c r="Y8656">
        <v>24</v>
      </c>
      <c r="Z8656">
        <v>25</v>
      </c>
      <c r="AB8656" t="s">
        <v>86</v>
      </c>
      <c r="AC8656" t="s">
        <v>86</v>
      </c>
      <c r="AD8656" t="s">
        <v>86</v>
      </c>
      <c r="AE8656" t="s">
        <v>86</v>
      </c>
      <c r="AF8656" t="s">
        <v>86</v>
      </c>
      <c r="AG8656" t="s">
        <v>86</v>
      </c>
      <c r="AH8656" t="s">
        <v>86</v>
      </c>
      <c r="AI8656">
        <v>2.474E-4</v>
      </c>
      <c r="AJ8656">
        <v>4.8999999999999998E-3</v>
      </c>
      <c r="AK8656">
        <v>1.55</v>
      </c>
      <c r="AL8656" t="s">
        <v>65907</v>
      </c>
      <c r="AM8656" t="s">
        <v>61125</v>
      </c>
      <c r="AN8656" t="s">
        <v>61129</v>
      </c>
      <c r="AO8656" t="s">
        <v>61130</v>
      </c>
      <c r="AP8656" t="s">
        <v>61131</v>
      </c>
      <c r="AQ8656" t="s">
        <v>61132</v>
      </c>
      <c r="AR8656" t="s">
        <v>61133</v>
      </c>
      <c r="AS8656" t="s">
        <v>61134</v>
      </c>
      <c r="AT8656">
        <v>100</v>
      </c>
      <c r="AU8656">
        <v>483</v>
      </c>
      <c r="AV8656">
        <v>370</v>
      </c>
      <c r="AW8656">
        <v>382</v>
      </c>
      <c r="AX8656">
        <v>369</v>
      </c>
      <c r="AY8656" t="s">
        <v>65908</v>
      </c>
      <c r="AZ8656" t="s">
        <v>65909</v>
      </c>
      <c r="BA8656" t="s">
        <v>96</v>
      </c>
      <c r="BE8656" t="s">
        <v>61137</v>
      </c>
      <c r="BF8656" t="s">
        <v>61138</v>
      </c>
      <c r="BG8656" t="s">
        <v>2005</v>
      </c>
      <c r="BH8656" t="s">
        <v>61139</v>
      </c>
      <c r="BI8656" t="s">
        <v>2863</v>
      </c>
      <c r="BJ8656" t="s">
        <v>61140</v>
      </c>
      <c r="BK8656" t="s">
        <v>2908</v>
      </c>
      <c r="BN8656">
        <v>24</v>
      </c>
      <c r="BO8656">
        <v>1</v>
      </c>
      <c r="BP8656">
        <v>4.1666666666666657E-2</v>
      </c>
      <c r="BQ8656">
        <v>16.233333333333331</v>
      </c>
      <c r="BR8656">
        <v>3.6528527664461561</v>
      </c>
      <c r="BS8656">
        <v>0.2250217309925763</v>
      </c>
      <c r="BT8656">
        <v>1.4784394250513351</v>
      </c>
      <c r="BU8656">
        <v>0.56407513424733247</v>
      </c>
      <c r="BV8656" s="3">
        <v>0.67638888888888893</v>
      </c>
      <c r="BW8656">
        <v>-0.56407513424733247</v>
      </c>
      <c r="BX8656">
        <v>3.9665293888318853E-2</v>
      </c>
      <c r="BY8656">
        <v>-1.401589323588762</v>
      </c>
      <c r="BZ8656" t="s">
        <v>104</v>
      </c>
    </row>
    <row r="8657" spans="1:78" x14ac:dyDescent="0.3">
      <c r="A8657" t="s">
        <v>44125</v>
      </c>
      <c r="B8657" t="s">
        <v>65916</v>
      </c>
      <c r="C8657" t="s">
        <v>1731</v>
      </c>
      <c r="D8657">
        <v>9.6059200000000002E-4</v>
      </c>
      <c r="E8657">
        <v>7.5979699999999994E-5</v>
      </c>
      <c r="F8657">
        <v>1</v>
      </c>
      <c r="G8657">
        <v>1</v>
      </c>
      <c r="H8657">
        <v>1</v>
      </c>
      <c r="I8657" t="s">
        <v>82</v>
      </c>
      <c r="J8657" t="s">
        <v>65917</v>
      </c>
      <c r="K8657" t="s">
        <v>44128</v>
      </c>
      <c r="M8657">
        <v>0</v>
      </c>
      <c r="N8657">
        <v>1588.01169</v>
      </c>
      <c r="O8657">
        <v>0.68300000000000005</v>
      </c>
      <c r="P8657">
        <v>-0.55000000000000004</v>
      </c>
      <c r="Q8657">
        <v>5.3139834384330498E-3</v>
      </c>
      <c r="R8657">
        <v>0.97670722284965295</v>
      </c>
      <c r="S8657">
        <v>9.0299999999999994</v>
      </c>
      <c r="T8657">
        <v>8.31</v>
      </c>
      <c r="U8657">
        <v>17</v>
      </c>
      <c r="V8657">
        <v>18.5</v>
      </c>
      <c r="W8657">
        <v>15.4</v>
      </c>
      <c r="X8657">
        <v>24.9</v>
      </c>
      <c r="Y8657">
        <v>23.1</v>
      </c>
      <c r="Z8657">
        <v>27.3</v>
      </c>
      <c r="AB8657" t="s">
        <v>86</v>
      </c>
      <c r="AC8657" t="s">
        <v>86</v>
      </c>
      <c r="AD8657" t="s">
        <v>86</v>
      </c>
      <c r="AE8657" t="s">
        <v>86</v>
      </c>
      <c r="AF8657" t="s">
        <v>86</v>
      </c>
      <c r="AG8657" t="s">
        <v>86</v>
      </c>
      <c r="AH8657" t="s">
        <v>86</v>
      </c>
      <c r="AI8657">
        <v>1.0349999999999999E-4</v>
      </c>
      <c r="AJ8657">
        <v>5.9869999999999997E-4</v>
      </c>
      <c r="AK8657">
        <v>2.5299999999999998</v>
      </c>
      <c r="AL8657" t="s">
        <v>65918</v>
      </c>
      <c r="AM8657" t="s">
        <v>44125</v>
      </c>
      <c r="AN8657" t="s">
        <v>44130</v>
      </c>
      <c r="AO8657" t="s">
        <v>44131</v>
      </c>
      <c r="AP8657" t="s">
        <v>44132</v>
      </c>
      <c r="AQ8657" t="s">
        <v>44133</v>
      </c>
      <c r="AR8657" t="s">
        <v>44134</v>
      </c>
      <c r="AS8657" t="s">
        <v>44135</v>
      </c>
      <c r="AT8657">
        <v>100</v>
      </c>
      <c r="AU8657">
        <v>540</v>
      </c>
      <c r="AV8657">
        <v>22</v>
      </c>
      <c r="AW8657">
        <v>33</v>
      </c>
      <c r="AX8657">
        <v>21</v>
      </c>
      <c r="AY8657" t="s">
        <v>65919</v>
      </c>
      <c r="AZ8657" t="s">
        <v>65920</v>
      </c>
      <c r="BA8657" t="s">
        <v>96</v>
      </c>
      <c r="BF8657" t="s">
        <v>44138</v>
      </c>
      <c r="BG8657" t="s">
        <v>713</v>
      </c>
      <c r="BH8657" t="s">
        <v>44139</v>
      </c>
      <c r="BI8657" t="s">
        <v>715</v>
      </c>
      <c r="BK8657" t="s">
        <v>34718</v>
      </c>
      <c r="BN8657">
        <v>25.1</v>
      </c>
      <c r="BO8657">
        <v>2.1071307505705481</v>
      </c>
      <c r="BP8657">
        <v>8.3949432293647319E-2</v>
      </c>
      <c r="BQ8657">
        <v>16.966666666666669</v>
      </c>
      <c r="BR8657">
        <v>1.5502687938977979</v>
      </c>
      <c r="BS8657">
        <v>9.1371441683563731E-2</v>
      </c>
      <c r="BT8657">
        <v>1.479371316306483</v>
      </c>
      <c r="BU8657">
        <v>0.56498420859623277</v>
      </c>
      <c r="BV8657" s="3">
        <v>0.67596281540504644</v>
      </c>
      <c r="BW8657">
        <v>-0.564984208596233</v>
      </c>
      <c r="BX8657">
        <v>5.4430579338572791E-3</v>
      </c>
      <c r="BY8657">
        <v>-2.264157043191537</v>
      </c>
      <c r="BZ8657" t="s">
        <v>104</v>
      </c>
    </row>
    <row r="8658" spans="1:78" x14ac:dyDescent="0.3">
      <c r="A8658" t="s">
        <v>65336</v>
      </c>
      <c r="B8658" t="s">
        <v>65337</v>
      </c>
      <c r="C8658" t="s">
        <v>4554</v>
      </c>
      <c r="D8658">
        <v>8.7771100000000005E-2</v>
      </c>
      <c r="E8658">
        <v>3.8405000000000002E-3</v>
      </c>
      <c r="F8658">
        <v>1</v>
      </c>
      <c r="G8658">
        <v>1</v>
      </c>
      <c r="H8658">
        <v>1</v>
      </c>
      <c r="I8658" t="s">
        <v>82</v>
      </c>
      <c r="J8658" t="s">
        <v>504</v>
      </c>
      <c r="K8658" t="s">
        <v>65338</v>
      </c>
      <c r="M8658">
        <v>0</v>
      </c>
      <c r="N8658">
        <v>1844.90194</v>
      </c>
      <c r="O8658">
        <v>0.73</v>
      </c>
      <c r="P8658">
        <v>-0.45</v>
      </c>
      <c r="Q8658">
        <v>0.24296330915506301</v>
      </c>
      <c r="R8658">
        <v>0.97670722284965295</v>
      </c>
      <c r="S8658">
        <v>40.17</v>
      </c>
      <c r="T8658">
        <v>18.809999999999999</v>
      </c>
      <c r="U8658">
        <v>7.3</v>
      </c>
      <c r="V8658">
        <v>16.100000000000001</v>
      </c>
      <c r="W8658">
        <v>17.2</v>
      </c>
      <c r="X8658">
        <v>22.1</v>
      </c>
      <c r="Y8658">
        <v>15.7</v>
      </c>
      <c r="Z8658">
        <v>22.3</v>
      </c>
      <c r="AA8658" t="s">
        <v>85</v>
      </c>
      <c r="AB8658" t="s">
        <v>86</v>
      </c>
      <c r="AC8658" t="s">
        <v>86</v>
      </c>
      <c r="AD8658" t="s">
        <v>86</v>
      </c>
      <c r="AE8658" t="s">
        <v>86</v>
      </c>
      <c r="AF8658" t="s">
        <v>86</v>
      </c>
      <c r="AG8658" t="s">
        <v>86</v>
      </c>
      <c r="AH8658" t="s">
        <v>86</v>
      </c>
      <c r="AI8658">
        <v>3.4320000000000002E-3</v>
      </c>
      <c r="AJ8658">
        <v>7.3830000000000007E-2</v>
      </c>
      <c r="AK8658">
        <v>1.59</v>
      </c>
      <c r="AL8658" t="s">
        <v>65339</v>
      </c>
      <c r="AM8658" t="s">
        <v>65336</v>
      </c>
      <c r="AN8658" t="s">
        <v>65340</v>
      </c>
      <c r="AO8658" t="s">
        <v>65341</v>
      </c>
      <c r="AP8658" t="s">
        <v>65342</v>
      </c>
      <c r="AQ8658" t="s">
        <v>65343</v>
      </c>
      <c r="AR8658" t="s">
        <v>65344</v>
      </c>
      <c r="AS8658" t="s">
        <v>65345</v>
      </c>
      <c r="AT8658">
        <v>100</v>
      </c>
      <c r="AU8658">
        <v>433</v>
      </c>
      <c r="AV8658">
        <v>24</v>
      </c>
      <c r="AW8658">
        <v>35</v>
      </c>
      <c r="AX8658">
        <v>23</v>
      </c>
      <c r="AY8658" t="s">
        <v>65346</v>
      </c>
      <c r="AZ8658" t="s">
        <v>65347</v>
      </c>
      <c r="BA8658" t="s">
        <v>1160</v>
      </c>
      <c r="BC8658" t="s">
        <v>1161</v>
      </c>
      <c r="BD8658" t="s">
        <v>1162</v>
      </c>
      <c r="BE8658" t="s">
        <v>65348</v>
      </c>
      <c r="BF8658" t="s">
        <v>65349</v>
      </c>
      <c r="BG8658" t="s">
        <v>1926</v>
      </c>
      <c r="BH8658" t="s">
        <v>65350</v>
      </c>
      <c r="BI8658" t="s">
        <v>5797</v>
      </c>
      <c r="BJ8658" t="s">
        <v>65351</v>
      </c>
      <c r="BN8658">
        <v>20.033333333333331</v>
      </c>
      <c r="BO8658">
        <v>3.754108860080291</v>
      </c>
      <c r="BP8658">
        <v>0.1873931211354555</v>
      </c>
      <c r="BQ8658">
        <v>13.53333333333333</v>
      </c>
      <c r="BR8658">
        <v>5.4261711485478719</v>
      </c>
      <c r="BS8658">
        <v>0.40094860703555701</v>
      </c>
      <c r="BT8658">
        <v>1.4802955665024631</v>
      </c>
      <c r="BU8658">
        <v>0.56588526352600899</v>
      </c>
      <c r="BV8658" s="3">
        <v>0.67554076539101504</v>
      </c>
      <c r="BW8658">
        <v>-0.5658852635260091</v>
      </c>
      <c r="BX8658">
        <v>0.20837058608230019</v>
      </c>
      <c r="BY8658">
        <v>-0.68116358673396216</v>
      </c>
      <c r="BZ8658" t="s">
        <v>104</v>
      </c>
    </row>
    <row r="8659" spans="1:78" x14ac:dyDescent="0.3">
      <c r="A8659" t="s">
        <v>5095</v>
      </c>
      <c r="B8659" t="s">
        <v>66613</v>
      </c>
      <c r="C8659" t="s">
        <v>81</v>
      </c>
      <c r="D8659">
        <v>7.9615000000000003E-5</v>
      </c>
      <c r="E8659">
        <v>7.5979699999999994E-5</v>
      </c>
      <c r="F8659">
        <v>1</v>
      </c>
      <c r="G8659">
        <v>1</v>
      </c>
      <c r="H8659">
        <v>1</v>
      </c>
      <c r="I8659" t="s">
        <v>82</v>
      </c>
      <c r="J8659" t="s">
        <v>66614</v>
      </c>
      <c r="K8659" t="s">
        <v>5098</v>
      </c>
      <c r="M8659">
        <v>0</v>
      </c>
      <c r="N8659">
        <v>1709.8989099999999</v>
      </c>
      <c r="O8659">
        <v>0.51700000000000002</v>
      </c>
      <c r="P8659">
        <v>-0.95</v>
      </c>
      <c r="Q8659">
        <v>0.20432925966616999</v>
      </c>
      <c r="R8659">
        <v>0.97670722284965295</v>
      </c>
      <c r="S8659">
        <v>44.8</v>
      </c>
      <c r="T8659">
        <v>20.03</v>
      </c>
      <c r="U8659">
        <v>38.200000000000003</v>
      </c>
      <c r="V8659">
        <v>45.2</v>
      </c>
      <c r="W8659">
        <v>84.8</v>
      </c>
      <c r="X8659">
        <v>97.1</v>
      </c>
      <c r="Y8659">
        <v>87.5</v>
      </c>
      <c r="Z8659">
        <v>64.7</v>
      </c>
      <c r="AA8659" t="s">
        <v>85</v>
      </c>
      <c r="AB8659" t="s">
        <v>86</v>
      </c>
      <c r="AC8659" t="s">
        <v>86</v>
      </c>
      <c r="AD8659" t="s">
        <v>86</v>
      </c>
      <c r="AE8659" t="s">
        <v>86</v>
      </c>
      <c r="AF8659" t="s">
        <v>86</v>
      </c>
      <c r="AG8659" t="s">
        <v>86</v>
      </c>
      <c r="AH8659" t="s">
        <v>86</v>
      </c>
      <c r="AI8659">
        <v>1.0349999999999999E-4</v>
      </c>
      <c r="AJ8659">
        <v>4.265E-5</v>
      </c>
      <c r="AK8659">
        <v>3.12</v>
      </c>
      <c r="AL8659" t="s">
        <v>66615</v>
      </c>
      <c r="AM8659" t="s">
        <v>5095</v>
      </c>
      <c r="AN8659" t="s">
        <v>5100</v>
      </c>
      <c r="AO8659" t="s">
        <v>5101</v>
      </c>
      <c r="AP8659" t="s">
        <v>5102</v>
      </c>
      <c r="AQ8659" t="s">
        <v>5103</v>
      </c>
      <c r="AR8659" t="s">
        <v>5104</v>
      </c>
      <c r="AS8659" t="s">
        <v>5105</v>
      </c>
      <c r="AT8659">
        <v>100</v>
      </c>
      <c r="AU8659">
        <v>473</v>
      </c>
      <c r="AV8659">
        <v>318</v>
      </c>
      <c r="AW8659">
        <v>330</v>
      </c>
      <c r="AX8659">
        <v>317</v>
      </c>
      <c r="AY8659" t="s">
        <v>66616</v>
      </c>
      <c r="AZ8659" t="s">
        <v>66617</v>
      </c>
      <c r="BA8659" t="s">
        <v>96</v>
      </c>
      <c r="BE8659" t="s">
        <v>5108</v>
      </c>
      <c r="BF8659" t="s">
        <v>5109</v>
      </c>
      <c r="BG8659" t="s">
        <v>161</v>
      </c>
      <c r="BH8659" t="s">
        <v>5110</v>
      </c>
      <c r="BI8659" t="s">
        <v>142</v>
      </c>
      <c r="BL8659" t="s">
        <v>294</v>
      </c>
      <c r="BM8659" t="s">
        <v>204</v>
      </c>
      <c r="BN8659">
        <v>83.100000000000009</v>
      </c>
      <c r="BO8659">
        <v>16.64211525017177</v>
      </c>
      <c r="BP8659">
        <v>0.2002661281609118</v>
      </c>
      <c r="BQ8659">
        <v>56.066666666666663</v>
      </c>
      <c r="BR8659">
        <v>25.128735211572689</v>
      </c>
      <c r="BS8659">
        <v>0.44819385038476861</v>
      </c>
      <c r="BT8659">
        <v>1.4821640903686091</v>
      </c>
      <c r="BU8659">
        <v>0.56770517723635672</v>
      </c>
      <c r="BV8659" s="3">
        <v>0.6746891295627756</v>
      </c>
      <c r="BW8659">
        <v>-0.56770517723635683</v>
      </c>
      <c r="BX8659">
        <v>0.179670639840285</v>
      </c>
      <c r="BY8659">
        <v>-0.74552288559062818</v>
      </c>
      <c r="BZ8659" t="s">
        <v>104</v>
      </c>
    </row>
    <row r="8660" spans="1:78" x14ac:dyDescent="0.3">
      <c r="A8660" t="s">
        <v>30558</v>
      </c>
      <c r="B8660" t="s">
        <v>63339</v>
      </c>
      <c r="C8660" t="s">
        <v>1914</v>
      </c>
      <c r="D8660">
        <v>2.32636E-6</v>
      </c>
      <c r="E8660">
        <v>7.5979699999999994E-5</v>
      </c>
      <c r="F8660">
        <v>1</v>
      </c>
      <c r="G8660">
        <v>1</v>
      </c>
      <c r="H8660">
        <v>3</v>
      </c>
      <c r="I8660" t="s">
        <v>82</v>
      </c>
      <c r="J8660" t="s">
        <v>63340</v>
      </c>
      <c r="K8660" t="s">
        <v>30561</v>
      </c>
      <c r="M8660">
        <v>0</v>
      </c>
      <c r="N8660">
        <v>3703.8603400000002</v>
      </c>
      <c r="O8660">
        <v>0.81399999999999995</v>
      </c>
      <c r="P8660">
        <v>-0.3</v>
      </c>
      <c r="Q8660">
        <v>0.140054528332891</v>
      </c>
      <c r="R8660">
        <v>0.97670722284965295</v>
      </c>
      <c r="S8660">
        <v>14.69</v>
      </c>
      <c r="T8660">
        <v>30.3</v>
      </c>
      <c r="U8660">
        <v>9.6999999999999993</v>
      </c>
      <c r="V8660">
        <v>12</v>
      </c>
      <c r="W8660">
        <v>13</v>
      </c>
      <c r="X8660">
        <v>13.6</v>
      </c>
      <c r="Y8660">
        <v>23.1</v>
      </c>
      <c r="Z8660">
        <v>14.8</v>
      </c>
      <c r="AB8660" t="s">
        <v>86</v>
      </c>
      <c r="AC8660" t="s">
        <v>86</v>
      </c>
      <c r="AD8660" t="s">
        <v>86</v>
      </c>
      <c r="AE8660" t="s">
        <v>86</v>
      </c>
      <c r="AF8660" t="s">
        <v>86</v>
      </c>
      <c r="AG8660" t="s">
        <v>86</v>
      </c>
      <c r="AH8660" t="s">
        <v>86</v>
      </c>
      <c r="AI8660">
        <v>1.0349999999999999E-4</v>
      </c>
      <c r="AJ8660">
        <v>9.9830000000000004E-7</v>
      </c>
      <c r="AK8660">
        <v>4.5</v>
      </c>
      <c r="AL8660" t="s">
        <v>63341</v>
      </c>
      <c r="AM8660" t="s">
        <v>30558</v>
      </c>
      <c r="AN8660" t="s">
        <v>30563</v>
      </c>
      <c r="AO8660" t="s">
        <v>30564</v>
      </c>
      <c r="AP8660" t="s">
        <v>30565</v>
      </c>
      <c r="AQ8660" t="s">
        <v>30566</v>
      </c>
      <c r="AR8660" t="s">
        <v>30567</v>
      </c>
      <c r="AS8660" t="s">
        <v>30568</v>
      </c>
      <c r="AT8660">
        <v>100</v>
      </c>
      <c r="AU8660">
        <v>782</v>
      </c>
      <c r="AV8660">
        <v>452</v>
      </c>
      <c r="AW8660">
        <v>481</v>
      </c>
      <c r="AX8660">
        <v>451</v>
      </c>
      <c r="AY8660" t="s">
        <v>63342</v>
      </c>
      <c r="AZ8660" t="s">
        <v>63343</v>
      </c>
      <c r="BA8660" t="s">
        <v>96</v>
      </c>
      <c r="BE8660" t="s">
        <v>30571</v>
      </c>
      <c r="BF8660" t="s">
        <v>30572</v>
      </c>
      <c r="BG8660" t="s">
        <v>386</v>
      </c>
      <c r="BH8660" t="s">
        <v>30573</v>
      </c>
      <c r="BI8660" t="s">
        <v>3077</v>
      </c>
      <c r="BJ8660" t="s">
        <v>9046</v>
      </c>
      <c r="BK8660" t="s">
        <v>2007</v>
      </c>
      <c r="BL8660" t="s">
        <v>30574</v>
      </c>
      <c r="BN8660">
        <v>17.166666666666671</v>
      </c>
      <c r="BO8660">
        <v>5.1733290377989052</v>
      </c>
      <c r="BP8660">
        <v>0.30135897307566428</v>
      </c>
      <c r="BQ8660">
        <v>11.56666666666667</v>
      </c>
      <c r="BR8660">
        <v>1.6921386861996079</v>
      </c>
      <c r="BS8660">
        <v>0.14629441091062889</v>
      </c>
      <c r="BT8660">
        <v>1.484149855907781</v>
      </c>
      <c r="BU8660">
        <v>0.56963676949231967</v>
      </c>
      <c r="BV8660" s="3">
        <v>0.67378640776699028</v>
      </c>
      <c r="BW8660">
        <v>-0.56963676949231989</v>
      </c>
      <c r="BX8660">
        <v>0.11472121352952271</v>
      </c>
      <c r="BY8660">
        <v>-0.94035626765267111</v>
      </c>
      <c r="BZ8660" t="s">
        <v>104</v>
      </c>
    </row>
    <row r="8661" spans="1:78" x14ac:dyDescent="0.3">
      <c r="A8661" t="s">
        <v>51763</v>
      </c>
      <c r="B8661" t="s">
        <v>66198</v>
      </c>
      <c r="C8661" t="s">
        <v>11969</v>
      </c>
      <c r="D8661">
        <v>3.19514E-5</v>
      </c>
      <c r="E8661">
        <v>7.5979699999999994E-5</v>
      </c>
      <c r="F8661">
        <v>1</v>
      </c>
      <c r="G8661">
        <v>1</v>
      </c>
      <c r="H8661">
        <v>1</v>
      </c>
      <c r="I8661" t="s">
        <v>82</v>
      </c>
      <c r="J8661" t="s">
        <v>66199</v>
      </c>
      <c r="K8661" t="s">
        <v>51766</v>
      </c>
      <c r="M8661">
        <v>0</v>
      </c>
      <c r="N8661">
        <v>1942.01758</v>
      </c>
      <c r="O8661">
        <v>0.64400000000000002</v>
      </c>
      <c r="P8661">
        <v>-0.64</v>
      </c>
      <c r="Q8661">
        <v>4.8911795061394599E-2</v>
      </c>
      <c r="R8661">
        <v>0.97670722284965295</v>
      </c>
      <c r="S8661">
        <v>18.68</v>
      </c>
      <c r="T8661">
        <v>7.16</v>
      </c>
      <c r="U8661">
        <v>30.9</v>
      </c>
      <c r="V8661">
        <v>26.1</v>
      </c>
      <c r="W8661">
        <v>37.9</v>
      </c>
      <c r="X8661">
        <v>49.7</v>
      </c>
      <c r="Y8661">
        <v>43.2</v>
      </c>
      <c r="Z8661">
        <v>48</v>
      </c>
      <c r="AB8661" t="s">
        <v>86</v>
      </c>
      <c r="AC8661" t="s">
        <v>86</v>
      </c>
      <c r="AD8661" t="s">
        <v>86</v>
      </c>
      <c r="AE8661" t="s">
        <v>86</v>
      </c>
      <c r="AF8661" t="s">
        <v>86</v>
      </c>
      <c r="AG8661" t="s">
        <v>86</v>
      </c>
      <c r="AH8661" t="s">
        <v>86</v>
      </c>
      <c r="AI8661">
        <v>1.0349999999999999E-4</v>
      </c>
      <c r="AJ8661">
        <v>1.6180000000000001E-5</v>
      </c>
      <c r="AK8661">
        <v>2.82</v>
      </c>
      <c r="AL8661" t="s">
        <v>66200</v>
      </c>
      <c r="AM8661" t="s">
        <v>51763</v>
      </c>
      <c r="AN8661" t="s">
        <v>51768</v>
      </c>
      <c r="AO8661" t="s">
        <v>51769</v>
      </c>
      <c r="AP8661" t="s">
        <v>51770</v>
      </c>
      <c r="AQ8661" t="s">
        <v>4234</v>
      </c>
      <c r="AR8661" t="s">
        <v>51771</v>
      </c>
      <c r="AS8661" t="s">
        <v>51772</v>
      </c>
      <c r="AT8661">
        <v>100</v>
      </c>
      <c r="AU8661">
        <v>258</v>
      </c>
      <c r="AV8661">
        <v>233</v>
      </c>
      <c r="AW8661">
        <v>246</v>
      </c>
      <c r="AX8661">
        <v>232</v>
      </c>
      <c r="AY8661" t="s">
        <v>66201</v>
      </c>
      <c r="AZ8661" t="s">
        <v>66202</v>
      </c>
      <c r="BA8661" t="s">
        <v>96</v>
      </c>
      <c r="BG8661" t="s">
        <v>423</v>
      </c>
      <c r="BH8661" t="s">
        <v>51775</v>
      </c>
      <c r="BI8661" t="s">
        <v>2863</v>
      </c>
      <c r="BK8661" t="s">
        <v>3226</v>
      </c>
      <c r="BN8661">
        <v>46.966666666666669</v>
      </c>
      <c r="BO8661">
        <v>3.3709543653590641</v>
      </c>
      <c r="BP8661">
        <v>7.1773336380959493E-2</v>
      </c>
      <c r="BQ8661">
        <v>31.63333333333334</v>
      </c>
      <c r="BR8661">
        <v>5.9340823497263093</v>
      </c>
      <c r="BS8661">
        <v>0.18758953687227531</v>
      </c>
      <c r="BT8661">
        <v>1.4847207586933611</v>
      </c>
      <c r="BU8661">
        <v>0.57019161928852702</v>
      </c>
      <c r="BV8661" s="3">
        <v>0.67352732434350604</v>
      </c>
      <c r="BW8661">
        <v>-0.57019161928852713</v>
      </c>
      <c r="BX8661">
        <v>2.4915550939256671E-2</v>
      </c>
      <c r="BY8661">
        <v>-1.6035295051522209</v>
      </c>
      <c r="BZ8661" t="s">
        <v>104</v>
      </c>
    </row>
    <row r="8662" spans="1:78" x14ac:dyDescent="0.3">
      <c r="A8662" t="s">
        <v>54643</v>
      </c>
      <c r="B8662" t="s">
        <v>65826</v>
      </c>
      <c r="C8662" t="s">
        <v>1731</v>
      </c>
      <c r="D8662">
        <v>1.4876700000000001E-4</v>
      </c>
      <c r="E8662">
        <v>7.5979699999999994E-5</v>
      </c>
      <c r="F8662">
        <v>1</v>
      </c>
      <c r="G8662">
        <v>1</v>
      </c>
      <c r="H8662">
        <v>1</v>
      </c>
      <c r="I8662" t="s">
        <v>82</v>
      </c>
      <c r="J8662" t="s">
        <v>65827</v>
      </c>
      <c r="K8662" t="s">
        <v>54646</v>
      </c>
      <c r="M8662">
        <v>0</v>
      </c>
      <c r="N8662">
        <v>1812.0127600000001</v>
      </c>
      <c r="O8662">
        <v>0.68799999999999994</v>
      </c>
      <c r="P8662">
        <v>-0.54</v>
      </c>
      <c r="Q8662">
        <v>0.16685301863871399</v>
      </c>
      <c r="R8662">
        <v>0.97670722284965295</v>
      </c>
      <c r="S8662">
        <v>33.659999999999997</v>
      </c>
      <c r="T8662">
        <v>6.29</v>
      </c>
      <c r="U8662">
        <v>45.1</v>
      </c>
      <c r="V8662">
        <v>22.2</v>
      </c>
      <c r="W8662">
        <v>35</v>
      </c>
      <c r="X8662">
        <v>53.8</v>
      </c>
      <c r="Y8662">
        <v>50.8</v>
      </c>
      <c r="Z8662">
        <v>47.4</v>
      </c>
      <c r="AB8662" t="s">
        <v>86</v>
      </c>
      <c r="AC8662" t="s">
        <v>86</v>
      </c>
      <c r="AD8662" t="s">
        <v>86</v>
      </c>
      <c r="AE8662" t="s">
        <v>86</v>
      </c>
      <c r="AF8662" t="s">
        <v>86</v>
      </c>
      <c r="AG8662" t="s">
        <v>86</v>
      </c>
      <c r="AH8662" t="s">
        <v>86</v>
      </c>
      <c r="AI8662">
        <v>1.0349999999999999E-4</v>
      </c>
      <c r="AJ8662">
        <v>8.2949999999999997E-5</v>
      </c>
      <c r="AK8662">
        <v>2.91</v>
      </c>
      <c r="AL8662" t="s">
        <v>65828</v>
      </c>
      <c r="AM8662" t="s">
        <v>54643</v>
      </c>
      <c r="AN8662" t="s">
        <v>54648</v>
      </c>
      <c r="AO8662" t="s">
        <v>54649</v>
      </c>
      <c r="AP8662" t="s">
        <v>54650</v>
      </c>
      <c r="AQ8662" t="s">
        <v>54651</v>
      </c>
      <c r="AR8662" t="s">
        <v>54652</v>
      </c>
      <c r="AS8662" t="s">
        <v>54653</v>
      </c>
      <c r="AT8662">
        <v>100</v>
      </c>
      <c r="AU8662">
        <v>298</v>
      </c>
      <c r="AV8662">
        <v>61</v>
      </c>
      <c r="AW8662">
        <v>72</v>
      </c>
      <c r="AX8662">
        <v>60</v>
      </c>
      <c r="AY8662" t="s">
        <v>65829</v>
      </c>
      <c r="AZ8662" t="s">
        <v>65830</v>
      </c>
      <c r="BA8662" t="s">
        <v>96</v>
      </c>
      <c r="BE8662" t="s">
        <v>54656</v>
      </c>
      <c r="BF8662" t="s">
        <v>54657</v>
      </c>
      <c r="BG8662" t="s">
        <v>2057</v>
      </c>
      <c r="BH8662" t="s">
        <v>54658</v>
      </c>
      <c r="BI8662" t="s">
        <v>54659</v>
      </c>
      <c r="BJ8662" t="s">
        <v>54660</v>
      </c>
      <c r="BL8662" t="s">
        <v>54661</v>
      </c>
      <c r="BN8662">
        <v>50.666666666666657</v>
      </c>
      <c r="BO8662">
        <v>3.2020826556060871</v>
      </c>
      <c r="BP8662">
        <v>6.3198999781699086E-2</v>
      </c>
      <c r="BQ8662">
        <v>34.1</v>
      </c>
      <c r="BR8662">
        <v>11.47649772360889</v>
      </c>
      <c r="BS8662">
        <v>0.33655418544307591</v>
      </c>
      <c r="BT8662">
        <v>1.485826001955034</v>
      </c>
      <c r="BU8662">
        <v>0.57126517858561898</v>
      </c>
      <c r="BV8662" s="3">
        <v>0.67302631578947369</v>
      </c>
      <c r="BW8662">
        <v>-0.5712651785856192</v>
      </c>
      <c r="BX8662">
        <v>0.1072529926930916</v>
      </c>
      <c r="BY8662">
        <v>-0.96959058080326088</v>
      </c>
      <c r="BZ8662" t="s">
        <v>104</v>
      </c>
    </row>
    <row r="8663" spans="1:78" x14ac:dyDescent="0.3">
      <c r="A8663" t="s">
        <v>57588</v>
      </c>
      <c r="B8663" t="s">
        <v>57589</v>
      </c>
      <c r="C8663" t="s">
        <v>81</v>
      </c>
      <c r="D8663">
        <v>9.0167499999999998E-2</v>
      </c>
      <c r="E8663">
        <v>3.8405000000000002E-3</v>
      </c>
      <c r="F8663">
        <v>1</v>
      </c>
      <c r="G8663">
        <v>3</v>
      </c>
      <c r="H8663">
        <v>1</v>
      </c>
      <c r="I8663" t="s">
        <v>82</v>
      </c>
      <c r="J8663" t="s">
        <v>25983</v>
      </c>
      <c r="K8663" t="s">
        <v>57590</v>
      </c>
      <c r="M8663">
        <v>0</v>
      </c>
      <c r="N8663">
        <v>963.55426</v>
      </c>
      <c r="O8663">
        <v>0.89600000000000002</v>
      </c>
      <c r="P8663">
        <v>-0.16</v>
      </c>
      <c r="Q8663">
        <v>0.32062908589118799</v>
      </c>
      <c r="R8663">
        <v>0.97670722284965295</v>
      </c>
      <c r="S8663">
        <v>53.29</v>
      </c>
      <c r="T8663">
        <v>13</v>
      </c>
      <c r="U8663">
        <v>197.5</v>
      </c>
      <c r="V8663">
        <v>60.4</v>
      </c>
      <c r="W8663">
        <v>210.8</v>
      </c>
      <c r="X8663">
        <v>220.4</v>
      </c>
      <c r="Y8663">
        <v>210.1</v>
      </c>
      <c r="Z8663">
        <v>266.8</v>
      </c>
      <c r="AA8663" t="s">
        <v>85</v>
      </c>
      <c r="AB8663" t="s">
        <v>86</v>
      </c>
      <c r="AC8663" t="s">
        <v>86</v>
      </c>
      <c r="AD8663" t="s">
        <v>86</v>
      </c>
      <c r="AE8663" t="s">
        <v>86</v>
      </c>
      <c r="AF8663" t="s">
        <v>86</v>
      </c>
      <c r="AG8663" t="s">
        <v>86</v>
      </c>
      <c r="AH8663" t="s">
        <v>86</v>
      </c>
      <c r="AI8663">
        <v>3.4320000000000002E-3</v>
      </c>
      <c r="AJ8663">
        <v>7.5850000000000001E-2</v>
      </c>
      <c r="AK8663">
        <v>1.85</v>
      </c>
      <c r="AL8663" t="s">
        <v>57591</v>
      </c>
      <c r="AM8663" t="s">
        <v>57588</v>
      </c>
      <c r="AN8663" t="s">
        <v>57592</v>
      </c>
      <c r="AO8663" t="s">
        <v>57593</v>
      </c>
      <c r="AP8663" t="s">
        <v>57594</v>
      </c>
      <c r="AQ8663" t="s">
        <v>57595</v>
      </c>
      <c r="AR8663" t="s">
        <v>57596</v>
      </c>
      <c r="AS8663" t="s">
        <v>57597</v>
      </c>
      <c r="AT8663">
        <v>100</v>
      </c>
      <c r="AU8663">
        <v>147</v>
      </c>
      <c r="AV8663">
        <v>25</v>
      </c>
      <c r="AW8663">
        <v>31</v>
      </c>
      <c r="AX8663">
        <v>24</v>
      </c>
      <c r="AY8663" t="s">
        <v>57598</v>
      </c>
      <c r="AZ8663" t="s">
        <v>57599</v>
      </c>
      <c r="BA8663" t="s">
        <v>96</v>
      </c>
      <c r="BF8663" t="s">
        <v>57600</v>
      </c>
      <c r="BG8663" t="s">
        <v>1926</v>
      </c>
      <c r="BH8663" t="s">
        <v>57601</v>
      </c>
      <c r="BI8663" t="s">
        <v>715</v>
      </c>
      <c r="BJ8663" t="s">
        <v>57602</v>
      </c>
      <c r="BN8663">
        <v>232.43333333333331</v>
      </c>
      <c r="BO8663">
        <v>30.204690584962691</v>
      </c>
      <c r="BP8663">
        <v>0.12994990929999731</v>
      </c>
      <c r="BQ8663">
        <v>156.23333333333329</v>
      </c>
      <c r="BR8663">
        <v>83.260094483091564</v>
      </c>
      <c r="BS8663">
        <v>0.53292144964641497</v>
      </c>
      <c r="BT8663">
        <v>1.4877320247493071</v>
      </c>
      <c r="BU8663">
        <v>0.573114686807774</v>
      </c>
      <c r="BV8663" s="3">
        <v>0.67216406137960705</v>
      </c>
      <c r="BW8663">
        <v>-0.573114686807774</v>
      </c>
      <c r="BX8663">
        <v>0.2679334745889197</v>
      </c>
      <c r="BY8663">
        <v>-0.57197302390181937</v>
      </c>
      <c r="BZ8663" t="s">
        <v>104</v>
      </c>
    </row>
    <row r="8664" spans="1:78" x14ac:dyDescent="0.3">
      <c r="A8664" t="s">
        <v>629</v>
      </c>
      <c r="B8664" t="s">
        <v>64502</v>
      </c>
      <c r="C8664" t="s">
        <v>1399</v>
      </c>
      <c r="D8664">
        <v>3.82184E-7</v>
      </c>
      <c r="E8664">
        <v>7.5979699999999994E-5</v>
      </c>
      <c r="F8664">
        <v>1</v>
      </c>
      <c r="G8664">
        <v>1</v>
      </c>
      <c r="H8664">
        <v>1</v>
      </c>
      <c r="I8664" t="s">
        <v>82</v>
      </c>
      <c r="J8664" t="s">
        <v>64503</v>
      </c>
      <c r="K8664" t="s">
        <v>632</v>
      </c>
      <c r="M8664">
        <v>0</v>
      </c>
      <c r="N8664">
        <v>2876.5437000000002</v>
      </c>
      <c r="O8664">
        <v>0.77400000000000002</v>
      </c>
      <c r="P8664">
        <v>-0.37</v>
      </c>
      <c r="Q8664">
        <v>0.18533223635268101</v>
      </c>
      <c r="R8664">
        <v>0.97670722284965295</v>
      </c>
      <c r="S8664">
        <v>35.880000000000003</v>
      </c>
      <c r="T8664">
        <v>22.36</v>
      </c>
      <c r="U8664">
        <v>17.399999999999999</v>
      </c>
      <c r="V8664">
        <v>10.6</v>
      </c>
      <c r="W8664">
        <v>22.8</v>
      </c>
      <c r="X8664">
        <v>21.5</v>
      </c>
      <c r="Y8664">
        <v>22.4</v>
      </c>
      <c r="Z8664">
        <v>31.7</v>
      </c>
      <c r="AB8664" t="s">
        <v>86</v>
      </c>
      <c r="AC8664" t="s">
        <v>86</v>
      </c>
      <c r="AD8664" t="s">
        <v>86</v>
      </c>
      <c r="AE8664" t="s">
        <v>86</v>
      </c>
      <c r="AF8664" t="s">
        <v>86</v>
      </c>
      <c r="AG8664" t="s">
        <v>86</v>
      </c>
      <c r="AH8664" t="s">
        <v>86</v>
      </c>
      <c r="AI8664">
        <v>1.0349999999999999E-4</v>
      </c>
      <c r="AJ8664">
        <v>1.4649999999999999E-7</v>
      </c>
      <c r="AK8664">
        <v>6.39</v>
      </c>
      <c r="AL8664" t="s">
        <v>64504</v>
      </c>
      <c r="AM8664" t="s">
        <v>629</v>
      </c>
      <c r="AN8664" t="s">
        <v>634</v>
      </c>
      <c r="AO8664" t="s">
        <v>635</v>
      </c>
      <c r="AP8664" t="s">
        <v>636</v>
      </c>
      <c r="AQ8664" t="s">
        <v>637</v>
      </c>
      <c r="AR8664" t="s">
        <v>638</v>
      </c>
      <c r="AS8664" t="s">
        <v>639</v>
      </c>
      <c r="AT8664">
        <v>100</v>
      </c>
      <c r="AU8664">
        <v>2477</v>
      </c>
      <c r="AV8664">
        <v>1927</v>
      </c>
      <c r="AW8664">
        <v>1950</v>
      </c>
      <c r="AX8664">
        <v>1926</v>
      </c>
      <c r="AY8664" t="s">
        <v>64505</v>
      </c>
      <c r="AZ8664" t="s">
        <v>64506</v>
      </c>
      <c r="BA8664" t="s">
        <v>96</v>
      </c>
      <c r="BE8664" t="s">
        <v>642</v>
      </c>
      <c r="BF8664" t="s">
        <v>643</v>
      </c>
      <c r="BG8664" t="s">
        <v>644</v>
      </c>
      <c r="BH8664" t="s">
        <v>645</v>
      </c>
      <c r="BI8664" t="s">
        <v>646</v>
      </c>
      <c r="BJ8664" t="s">
        <v>647</v>
      </c>
      <c r="BK8664" t="s">
        <v>648</v>
      </c>
      <c r="BL8664" t="s">
        <v>649</v>
      </c>
      <c r="BN8664">
        <v>25.2</v>
      </c>
      <c r="BO8664">
        <v>5.6471231613982003</v>
      </c>
      <c r="BP8664">
        <v>0.22409218894437299</v>
      </c>
      <c r="BQ8664">
        <v>16.93333333333333</v>
      </c>
      <c r="BR8664">
        <v>6.1133733186624024</v>
      </c>
      <c r="BS8664">
        <v>0.3610259833855749</v>
      </c>
      <c r="BT8664">
        <v>1.488188976377953</v>
      </c>
      <c r="BU8664">
        <v>0.57355773744890681</v>
      </c>
      <c r="BV8664" s="3">
        <v>0.67195767195767198</v>
      </c>
      <c r="BW8664">
        <v>-0.57355773744890681</v>
      </c>
      <c r="BX8664">
        <v>0.16829831283022481</v>
      </c>
      <c r="BY8664">
        <v>-0.77392023775083196</v>
      </c>
      <c r="BZ8664" t="s">
        <v>104</v>
      </c>
    </row>
    <row r="8665" spans="1:78" x14ac:dyDescent="0.3">
      <c r="A8665" t="s">
        <v>5403</v>
      </c>
      <c r="B8665" t="s">
        <v>5404</v>
      </c>
      <c r="C8665" t="s">
        <v>314</v>
      </c>
      <c r="D8665">
        <v>1.4308400000000001E-7</v>
      </c>
      <c r="E8665">
        <v>7.5979699999999994E-5</v>
      </c>
      <c r="F8665">
        <v>1</v>
      </c>
      <c r="G8665">
        <v>1</v>
      </c>
      <c r="H8665">
        <v>1</v>
      </c>
      <c r="I8665" t="s">
        <v>82</v>
      </c>
      <c r="J8665" t="s">
        <v>5405</v>
      </c>
      <c r="K8665" t="s">
        <v>5406</v>
      </c>
      <c r="M8665">
        <v>0</v>
      </c>
      <c r="N8665">
        <v>2789.44238</v>
      </c>
      <c r="O8665">
        <v>0.69199999999999995</v>
      </c>
      <c r="P8665">
        <v>-0.53</v>
      </c>
      <c r="Q8665">
        <v>2.1464780970763802E-3</v>
      </c>
      <c r="R8665">
        <v>0.97670722284965295</v>
      </c>
      <c r="S8665">
        <v>6.76</v>
      </c>
      <c r="T8665">
        <v>4.38</v>
      </c>
      <c r="U8665">
        <v>44.4</v>
      </c>
      <c r="V8665">
        <v>43.2</v>
      </c>
      <c r="W8665">
        <v>39</v>
      </c>
      <c r="X8665">
        <v>62.4</v>
      </c>
      <c r="Y8665">
        <v>65.8</v>
      </c>
      <c r="Z8665">
        <v>60.3</v>
      </c>
      <c r="AA8665" t="s">
        <v>85</v>
      </c>
      <c r="AB8665" t="s">
        <v>86</v>
      </c>
      <c r="AC8665" t="s">
        <v>86</v>
      </c>
      <c r="AD8665" t="s">
        <v>86</v>
      </c>
      <c r="AE8665" t="s">
        <v>86</v>
      </c>
      <c r="AF8665" t="s">
        <v>86</v>
      </c>
      <c r="AG8665" t="s">
        <v>86</v>
      </c>
      <c r="AH8665" t="s">
        <v>86</v>
      </c>
      <c r="AI8665">
        <v>1.0349999999999999E-4</v>
      </c>
      <c r="AJ8665">
        <v>5.17E-8</v>
      </c>
      <c r="AK8665">
        <v>6.54</v>
      </c>
      <c r="AL8665" t="s">
        <v>5407</v>
      </c>
      <c r="AM8665" t="s">
        <v>5403</v>
      </c>
      <c r="AN8665" t="s">
        <v>5408</v>
      </c>
      <c r="AO8665" t="s">
        <v>5409</v>
      </c>
      <c r="AP8665" t="s">
        <v>5410</v>
      </c>
      <c r="AQ8665" t="s">
        <v>5411</v>
      </c>
      <c r="AR8665" t="s">
        <v>5412</v>
      </c>
      <c r="AS8665" t="s">
        <v>5413</v>
      </c>
      <c r="AT8665">
        <v>100</v>
      </c>
      <c r="AU8665">
        <v>169</v>
      </c>
      <c r="AV8665">
        <v>23</v>
      </c>
      <c r="AW8665">
        <v>41</v>
      </c>
      <c r="AX8665">
        <v>22</v>
      </c>
      <c r="AY8665" t="s">
        <v>5414</v>
      </c>
      <c r="AZ8665" t="s">
        <v>5415</v>
      </c>
      <c r="BA8665" t="s">
        <v>1440</v>
      </c>
      <c r="BC8665" t="s">
        <v>5416</v>
      </c>
      <c r="BD8665" t="s">
        <v>5417</v>
      </c>
      <c r="BF8665" t="s">
        <v>5418</v>
      </c>
      <c r="BG8665" t="s">
        <v>713</v>
      </c>
      <c r="BH8665" t="s">
        <v>5419</v>
      </c>
      <c r="BI8665" t="s">
        <v>5420</v>
      </c>
      <c r="BL8665" t="s">
        <v>275</v>
      </c>
      <c r="BN8665">
        <v>62.833333333333343</v>
      </c>
      <c r="BO8665">
        <v>2.7754879450888148</v>
      </c>
      <c r="BP8665">
        <v>4.4172221937753019E-2</v>
      </c>
      <c r="BQ8665">
        <v>42.2</v>
      </c>
      <c r="BR8665">
        <v>2.8354893757515649</v>
      </c>
      <c r="BS8665">
        <v>6.7191691368520504E-2</v>
      </c>
      <c r="BT8665">
        <v>1.4889415481832551</v>
      </c>
      <c r="BU8665">
        <v>0.57428711872768556</v>
      </c>
      <c r="BV8665" s="3">
        <v>0.67161803713527846</v>
      </c>
      <c r="BW8665">
        <v>-0.57428711872768545</v>
      </c>
      <c r="BX8665">
        <v>1.0495427126653381E-3</v>
      </c>
      <c r="BY8665">
        <v>-2.9789998824771011</v>
      </c>
      <c r="BZ8665" t="s">
        <v>104</v>
      </c>
    </row>
    <row r="8666" spans="1:78" x14ac:dyDescent="0.3">
      <c r="A8666" t="s">
        <v>1271</v>
      </c>
      <c r="B8666" t="s">
        <v>66841</v>
      </c>
      <c r="C8666" t="s">
        <v>1731</v>
      </c>
      <c r="D8666">
        <v>4.5019200000000004E-3</v>
      </c>
      <c r="E8666">
        <v>1.71607E-4</v>
      </c>
      <c r="F8666">
        <v>1</v>
      </c>
      <c r="G8666">
        <v>1</v>
      </c>
      <c r="H8666">
        <v>1</v>
      </c>
      <c r="I8666" t="s">
        <v>82</v>
      </c>
      <c r="J8666" t="s">
        <v>61329</v>
      </c>
      <c r="K8666" t="s">
        <v>64566</v>
      </c>
      <c r="M8666">
        <v>0</v>
      </c>
      <c r="N8666">
        <v>1543.8035500000001</v>
      </c>
      <c r="O8666">
        <v>0.35099999999999998</v>
      </c>
      <c r="P8666">
        <v>-1.51</v>
      </c>
      <c r="Q8666">
        <v>0.35087722654970299</v>
      </c>
      <c r="R8666">
        <v>0.97670722284965295</v>
      </c>
      <c r="S8666">
        <v>98.2</v>
      </c>
      <c r="T8666">
        <v>42.29</v>
      </c>
      <c r="U8666">
        <v>32.299999999999997</v>
      </c>
      <c r="V8666">
        <v>30.5</v>
      </c>
      <c r="W8666">
        <v>154.69999999999999</v>
      </c>
      <c r="X8666">
        <v>91.9</v>
      </c>
      <c r="Y8666">
        <v>160.1</v>
      </c>
      <c r="Z8666">
        <v>73</v>
      </c>
      <c r="AB8666" t="s">
        <v>86</v>
      </c>
      <c r="AC8666" t="s">
        <v>86</v>
      </c>
      <c r="AD8666" t="s">
        <v>86</v>
      </c>
      <c r="AE8666" t="s">
        <v>86</v>
      </c>
      <c r="AF8666" t="s">
        <v>86</v>
      </c>
      <c r="AG8666" t="s">
        <v>86</v>
      </c>
      <c r="AH8666" t="s">
        <v>86</v>
      </c>
      <c r="AI8666">
        <v>1.696E-4</v>
      </c>
      <c r="AJ8666">
        <v>3.1099999999999999E-3</v>
      </c>
      <c r="AK8666">
        <v>2.79</v>
      </c>
      <c r="AL8666" t="s">
        <v>66842</v>
      </c>
      <c r="AM8666" t="s">
        <v>1271</v>
      </c>
      <c r="AN8666" t="s">
        <v>1276</v>
      </c>
      <c r="AO8666" t="s">
        <v>1277</v>
      </c>
      <c r="AP8666" t="s">
        <v>1278</v>
      </c>
      <c r="AQ8666" t="s">
        <v>1279</v>
      </c>
      <c r="AR8666" t="s">
        <v>1280</v>
      </c>
      <c r="AS8666" t="s">
        <v>1281</v>
      </c>
      <c r="AT8666">
        <v>100</v>
      </c>
      <c r="AU8666">
        <v>466</v>
      </c>
      <c r="AV8666">
        <v>311</v>
      </c>
      <c r="AW8666">
        <v>320</v>
      </c>
      <c r="AX8666">
        <v>310</v>
      </c>
      <c r="AY8666" t="s">
        <v>66843</v>
      </c>
      <c r="AZ8666" t="s">
        <v>66774</v>
      </c>
      <c r="BA8666" t="s">
        <v>96</v>
      </c>
      <c r="BC8666" t="s">
        <v>22138</v>
      </c>
      <c r="BD8666" t="s">
        <v>22139</v>
      </c>
      <c r="BF8666" t="s">
        <v>1286</v>
      </c>
      <c r="BG8666" t="s">
        <v>604</v>
      </c>
      <c r="BH8666" t="s">
        <v>1287</v>
      </c>
      <c r="BI8666" t="s">
        <v>142</v>
      </c>
      <c r="BJ8666" t="s">
        <v>407</v>
      </c>
      <c r="BL8666" t="s">
        <v>1288</v>
      </c>
      <c r="BN8666">
        <v>108.3333333333333</v>
      </c>
      <c r="BO8666">
        <v>45.816408996486537</v>
      </c>
      <c r="BP8666">
        <v>0.42292069842910662</v>
      </c>
      <c r="BQ8666">
        <v>72.5</v>
      </c>
      <c r="BR8666">
        <v>71.192977181741725</v>
      </c>
      <c r="BS8666">
        <v>0.98197209905850658</v>
      </c>
      <c r="BT8666">
        <v>1.4942528735632179</v>
      </c>
      <c r="BU8666">
        <v>0.5794243171797262</v>
      </c>
      <c r="BV8666" s="3">
        <v>0.6692307692307693</v>
      </c>
      <c r="BW8666">
        <v>-0.57942431717972609</v>
      </c>
      <c r="BX8666">
        <v>0.32514328871107212</v>
      </c>
      <c r="BY8666">
        <v>-0.48792520584439131</v>
      </c>
      <c r="BZ8666" t="s">
        <v>104</v>
      </c>
    </row>
    <row r="8667" spans="1:78" x14ac:dyDescent="0.3">
      <c r="A8667" t="s">
        <v>340</v>
      </c>
      <c r="B8667" t="s">
        <v>66668</v>
      </c>
      <c r="C8667" t="s">
        <v>81</v>
      </c>
      <c r="D8667">
        <v>1.2042000000000001E-2</v>
      </c>
      <c r="E8667">
        <v>7.4283800000000001E-4</v>
      </c>
      <c r="F8667">
        <v>1</v>
      </c>
      <c r="G8667">
        <v>1</v>
      </c>
      <c r="H8667">
        <v>1</v>
      </c>
      <c r="I8667" t="s">
        <v>82</v>
      </c>
      <c r="J8667" t="s">
        <v>66669</v>
      </c>
      <c r="K8667" t="s">
        <v>344</v>
      </c>
      <c r="M8667">
        <v>0</v>
      </c>
      <c r="N8667">
        <v>1678.85671</v>
      </c>
      <c r="O8667">
        <v>0.48599999999999999</v>
      </c>
      <c r="P8667">
        <v>-1.04</v>
      </c>
      <c r="Q8667">
        <v>0.24181429694017501</v>
      </c>
      <c r="R8667">
        <v>0.97670722284965295</v>
      </c>
      <c r="S8667">
        <v>56.47</v>
      </c>
      <c r="T8667">
        <v>12.23</v>
      </c>
      <c r="U8667">
        <v>24.6</v>
      </c>
      <c r="V8667">
        <v>20</v>
      </c>
      <c r="W8667">
        <v>54.4</v>
      </c>
      <c r="X8667">
        <v>54.7</v>
      </c>
      <c r="Y8667">
        <v>50.7</v>
      </c>
      <c r="Z8667">
        <v>42.8</v>
      </c>
      <c r="AA8667" t="s">
        <v>85</v>
      </c>
      <c r="AB8667" t="s">
        <v>86</v>
      </c>
      <c r="AC8667" t="s">
        <v>86</v>
      </c>
      <c r="AD8667" t="s">
        <v>86</v>
      </c>
      <c r="AE8667" t="s">
        <v>86</v>
      </c>
      <c r="AF8667" t="s">
        <v>86</v>
      </c>
      <c r="AG8667" t="s">
        <v>86</v>
      </c>
      <c r="AH8667" t="s">
        <v>86</v>
      </c>
      <c r="AI8667">
        <v>6.0550000000000003E-4</v>
      </c>
      <c r="AJ8667">
        <v>8.848E-3</v>
      </c>
      <c r="AK8667">
        <v>1.66</v>
      </c>
      <c r="AL8667" t="s">
        <v>66670</v>
      </c>
      <c r="AM8667" t="s">
        <v>340</v>
      </c>
      <c r="AN8667" t="s">
        <v>346</v>
      </c>
      <c r="AO8667" t="s">
        <v>347</v>
      </c>
      <c r="AP8667" t="s">
        <v>348</v>
      </c>
      <c r="AQ8667" t="s">
        <v>349</v>
      </c>
      <c r="AR8667" t="s">
        <v>350</v>
      </c>
      <c r="AS8667" t="s">
        <v>351</v>
      </c>
      <c r="AT8667">
        <v>100</v>
      </c>
      <c r="AU8667">
        <v>1960</v>
      </c>
      <c r="AV8667">
        <v>1312</v>
      </c>
      <c r="AW8667">
        <v>1322</v>
      </c>
      <c r="AX8667">
        <v>1311</v>
      </c>
      <c r="AY8667" t="s">
        <v>66671</v>
      </c>
      <c r="AZ8667" t="s">
        <v>66672</v>
      </c>
      <c r="BA8667" t="s">
        <v>96</v>
      </c>
      <c r="BC8667" t="s">
        <v>17906</v>
      </c>
      <c r="BD8667" t="s">
        <v>17907</v>
      </c>
      <c r="BF8667" t="s">
        <v>354</v>
      </c>
      <c r="BG8667" t="s">
        <v>355</v>
      </c>
      <c r="BH8667" t="s">
        <v>356</v>
      </c>
      <c r="BI8667" t="s">
        <v>202</v>
      </c>
      <c r="BJ8667" t="s">
        <v>357</v>
      </c>
      <c r="BK8667" t="s">
        <v>358</v>
      </c>
      <c r="BL8667" t="s">
        <v>359</v>
      </c>
      <c r="BN8667">
        <v>49.4</v>
      </c>
      <c r="BO8667">
        <v>6.0555759428810756</v>
      </c>
      <c r="BP8667">
        <v>0.12258250896520401</v>
      </c>
      <c r="BQ8667">
        <v>33</v>
      </c>
      <c r="BR8667">
        <v>18.675117134840139</v>
      </c>
      <c r="BS8667">
        <v>0.56591264044970124</v>
      </c>
      <c r="BT8667">
        <v>1.4969696969696971</v>
      </c>
      <c r="BU8667">
        <v>0.58204501733886171</v>
      </c>
      <c r="BV8667" s="3">
        <v>0.66801619433198378</v>
      </c>
      <c r="BW8667">
        <v>-0.58204501733886194</v>
      </c>
      <c r="BX8667">
        <v>0.188381741975365</v>
      </c>
      <c r="BY8667">
        <v>-0.72496119147729843</v>
      </c>
      <c r="BZ8667" t="s">
        <v>104</v>
      </c>
    </row>
    <row r="8668" spans="1:78" x14ac:dyDescent="0.3">
      <c r="A8668" t="s">
        <v>38661</v>
      </c>
      <c r="B8668" t="s">
        <v>66068</v>
      </c>
      <c r="C8668" t="s">
        <v>81</v>
      </c>
      <c r="D8668">
        <v>1.5174899999999999E-4</v>
      </c>
      <c r="E8668">
        <v>7.5979699999999994E-5</v>
      </c>
      <c r="F8668">
        <v>1</v>
      </c>
      <c r="G8668">
        <v>1</v>
      </c>
      <c r="H8668">
        <v>1</v>
      </c>
      <c r="I8668" t="s">
        <v>82</v>
      </c>
      <c r="J8668" t="s">
        <v>49028</v>
      </c>
      <c r="K8668" t="s">
        <v>38665</v>
      </c>
      <c r="M8668">
        <v>0</v>
      </c>
      <c r="N8668">
        <v>2067.0677599999999</v>
      </c>
      <c r="O8668">
        <v>0.66300000000000003</v>
      </c>
      <c r="P8668">
        <v>-0.59</v>
      </c>
      <c r="Q8668">
        <v>1.98085169192533E-2</v>
      </c>
      <c r="R8668">
        <v>0.97670722284965295</v>
      </c>
      <c r="S8668">
        <v>11.9</v>
      </c>
      <c r="T8668">
        <v>13.37</v>
      </c>
      <c r="U8668">
        <v>13.5</v>
      </c>
      <c r="V8668">
        <v>12.7</v>
      </c>
      <c r="W8668">
        <v>10.7</v>
      </c>
      <c r="X8668">
        <v>20.5</v>
      </c>
      <c r="Y8668">
        <v>19.100000000000001</v>
      </c>
      <c r="Z8668">
        <v>15.7</v>
      </c>
      <c r="AA8668" t="s">
        <v>85</v>
      </c>
      <c r="AB8668" t="s">
        <v>86</v>
      </c>
      <c r="AC8668" t="s">
        <v>86</v>
      </c>
      <c r="AD8668" t="s">
        <v>86</v>
      </c>
      <c r="AE8668" t="s">
        <v>86</v>
      </c>
      <c r="AF8668" t="s">
        <v>86</v>
      </c>
      <c r="AG8668" t="s">
        <v>86</v>
      </c>
      <c r="AH8668" t="s">
        <v>86</v>
      </c>
      <c r="AI8668">
        <v>1.0349999999999999E-4</v>
      </c>
      <c r="AJ8668">
        <v>8.441E-5</v>
      </c>
      <c r="AK8668">
        <v>3.58</v>
      </c>
      <c r="AL8668" t="s">
        <v>66069</v>
      </c>
      <c r="AM8668" t="s">
        <v>38661</v>
      </c>
      <c r="AN8668" t="s">
        <v>38667</v>
      </c>
      <c r="AO8668" t="s">
        <v>38668</v>
      </c>
      <c r="AP8668" t="s">
        <v>38669</v>
      </c>
      <c r="AQ8668" t="s">
        <v>38670</v>
      </c>
      <c r="AR8668" t="s">
        <v>38671</v>
      </c>
      <c r="AS8668" t="s">
        <v>38672</v>
      </c>
      <c r="AT8668">
        <v>100</v>
      </c>
      <c r="AU8668">
        <v>796</v>
      </c>
      <c r="AV8668">
        <v>500</v>
      </c>
      <c r="AW8668">
        <v>514</v>
      </c>
      <c r="AX8668">
        <v>499</v>
      </c>
      <c r="AY8668" t="s">
        <v>66070</v>
      </c>
      <c r="AZ8668" t="s">
        <v>66071</v>
      </c>
      <c r="BA8668" t="s">
        <v>96</v>
      </c>
      <c r="BC8668" t="s">
        <v>746</v>
      </c>
      <c r="BD8668" t="s">
        <v>747</v>
      </c>
      <c r="BG8668" t="s">
        <v>713</v>
      </c>
      <c r="BH8668" t="s">
        <v>38675</v>
      </c>
      <c r="BI8668" t="s">
        <v>3347</v>
      </c>
      <c r="BJ8668" t="s">
        <v>1889</v>
      </c>
      <c r="BL8668" t="s">
        <v>38676</v>
      </c>
      <c r="BN8668">
        <v>18.43333333333333</v>
      </c>
      <c r="BO8668">
        <v>2.4684678108764828</v>
      </c>
      <c r="BP8668">
        <v>0.13391326279619259</v>
      </c>
      <c r="BQ8668">
        <v>12.3</v>
      </c>
      <c r="BR8668">
        <v>1.442220510185596</v>
      </c>
      <c r="BS8668">
        <v>0.1172537000150891</v>
      </c>
      <c r="BT8668">
        <v>1.498644986449865</v>
      </c>
      <c r="BU8668">
        <v>0.583658664174311</v>
      </c>
      <c r="BV8668" s="3">
        <v>0.6672694394213381</v>
      </c>
      <c r="BW8668">
        <v>-0.58365866417431111</v>
      </c>
      <c r="BX8668">
        <v>1.8979078688173268E-2</v>
      </c>
      <c r="BY8668">
        <v>-1.721724873592285</v>
      </c>
      <c r="BZ8668" t="s">
        <v>104</v>
      </c>
    </row>
    <row r="8669" spans="1:78" x14ac:dyDescent="0.3">
      <c r="A8669" t="s">
        <v>64890</v>
      </c>
      <c r="B8669" t="s">
        <v>66511</v>
      </c>
      <c r="C8669" t="s">
        <v>5722</v>
      </c>
      <c r="D8669">
        <v>1.26797E-3</v>
      </c>
      <c r="E8669">
        <v>7.5979699999999994E-5</v>
      </c>
      <c r="F8669">
        <v>1</v>
      </c>
      <c r="G8669">
        <v>1</v>
      </c>
      <c r="H8669">
        <v>1</v>
      </c>
      <c r="I8669" t="s">
        <v>82</v>
      </c>
      <c r="J8669" t="s">
        <v>66512</v>
      </c>
      <c r="K8669" t="s">
        <v>64893</v>
      </c>
      <c r="M8669">
        <v>0</v>
      </c>
      <c r="N8669">
        <v>2792.5160500000002</v>
      </c>
      <c r="O8669">
        <v>0.56299999999999994</v>
      </c>
      <c r="P8669">
        <v>-0.83</v>
      </c>
      <c r="Q8669">
        <v>0.337133042344332</v>
      </c>
      <c r="R8669">
        <v>0.97670722284965295</v>
      </c>
      <c r="S8669">
        <v>76.180000000000007</v>
      </c>
      <c r="T8669">
        <v>14.89</v>
      </c>
      <c r="U8669">
        <v>7.3</v>
      </c>
      <c r="V8669">
        <v>19.2</v>
      </c>
      <c r="W8669">
        <v>41.2</v>
      </c>
      <c r="X8669">
        <v>28.6</v>
      </c>
      <c r="Y8669">
        <v>34.200000000000003</v>
      </c>
      <c r="Z8669">
        <v>38.700000000000003</v>
      </c>
      <c r="AB8669" t="s">
        <v>86</v>
      </c>
      <c r="AC8669" t="s">
        <v>86</v>
      </c>
      <c r="AD8669" t="s">
        <v>86</v>
      </c>
      <c r="AE8669" t="s">
        <v>86</v>
      </c>
      <c r="AF8669" t="s">
        <v>86</v>
      </c>
      <c r="AG8669" t="s">
        <v>86</v>
      </c>
      <c r="AH8669" t="s">
        <v>86</v>
      </c>
      <c r="AI8669">
        <v>1.0349999999999999E-4</v>
      </c>
      <c r="AJ8669">
        <v>8.0230000000000004E-4</v>
      </c>
      <c r="AK8669">
        <v>4.08</v>
      </c>
      <c r="AL8669" t="s">
        <v>66513</v>
      </c>
      <c r="AM8669" t="s">
        <v>64890</v>
      </c>
      <c r="AN8669" t="s">
        <v>64895</v>
      </c>
      <c r="AO8669" t="s">
        <v>64896</v>
      </c>
      <c r="AP8669" t="s">
        <v>64897</v>
      </c>
      <c r="AQ8669" t="s">
        <v>64898</v>
      </c>
      <c r="AR8669" t="s">
        <v>64899</v>
      </c>
      <c r="AS8669" t="s">
        <v>64900</v>
      </c>
      <c r="AT8669">
        <v>100</v>
      </c>
      <c r="AU8669">
        <v>836</v>
      </c>
      <c r="AV8669">
        <v>152</v>
      </c>
      <c r="AW8669">
        <v>173</v>
      </c>
      <c r="AX8669">
        <v>151</v>
      </c>
      <c r="AY8669" t="s">
        <v>66514</v>
      </c>
      <c r="AZ8669" t="s">
        <v>66515</v>
      </c>
      <c r="BA8669" t="s">
        <v>96</v>
      </c>
      <c r="BE8669" t="s">
        <v>64903</v>
      </c>
      <c r="BF8669" t="s">
        <v>64904</v>
      </c>
      <c r="BG8669" t="s">
        <v>1655</v>
      </c>
      <c r="BH8669" t="s">
        <v>64905</v>
      </c>
      <c r="BI8669" t="s">
        <v>17891</v>
      </c>
      <c r="BJ8669" t="s">
        <v>311</v>
      </c>
      <c r="BK8669" t="s">
        <v>648</v>
      </c>
      <c r="BL8669" t="s">
        <v>184</v>
      </c>
      <c r="BN8669">
        <v>33.833333333333343</v>
      </c>
      <c r="BO8669">
        <v>5.0599736494702556</v>
      </c>
      <c r="BP8669">
        <v>0.14955587141291399</v>
      </c>
      <c r="BQ8669">
        <v>22.56666666666667</v>
      </c>
      <c r="BR8669">
        <v>17.198934075498212</v>
      </c>
      <c r="BS8669">
        <v>0.76213888074585856</v>
      </c>
      <c r="BT8669">
        <v>1.499261447562777</v>
      </c>
      <c r="BU8669">
        <v>0.5842519884975419</v>
      </c>
      <c r="BV8669" s="3">
        <v>0.6669950738916256</v>
      </c>
      <c r="BW8669">
        <v>-0.5842519884975419</v>
      </c>
      <c r="BX8669">
        <v>0.28512121633305171</v>
      </c>
      <c r="BY8669">
        <v>-0.54497046492995549</v>
      </c>
      <c r="BZ8669" t="s">
        <v>104</v>
      </c>
    </row>
    <row r="8670" spans="1:78" x14ac:dyDescent="0.3">
      <c r="A8670" t="s">
        <v>1426</v>
      </c>
      <c r="B8670" t="s">
        <v>1427</v>
      </c>
      <c r="C8670" t="s">
        <v>65723</v>
      </c>
      <c r="D8670">
        <v>2.4931199999999999E-5</v>
      </c>
      <c r="E8670">
        <v>7.5979699999999994E-5</v>
      </c>
      <c r="F8670">
        <v>1</v>
      </c>
      <c r="G8670">
        <v>1</v>
      </c>
      <c r="H8670">
        <v>1</v>
      </c>
      <c r="I8670" t="s">
        <v>82</v>
      </c>
      <c r="J8670" t="s">
        <v>1429</v>
      </c>
      <c r="K8670" t="s">
        <v>1430</v>
      </c>
      <c r="M8670">
        <v>0</v>
      </c>
      <c r="N8670">
        <v>3376.8204900000001</v>
      </c>
      <c r="O8670">
        <v>0.70299999999999996</v>
      </c>
      <c r="P8670">
        <v>-0.51</v>
      </c>
      <c r="Q8670">
        <v>2.9985897612928501E-2</v>
      </c>
      <c r="R8670">
        <v>0.97670722284965295</v>
      </c>
      <c r="S8670">
        <v>7.36</v>
      </c>
      <c r="T8670">
        <v>16.059999999999999</v>
      </c>
      <c r="U8670">
        <v>37.1</v>
      </c>
      <c r="V8670">
        <v>35.799999999999997</v>
      </c>
      <c r="W8670">
        <v>41.2</v>
      </c>
      <c r="X8670">
        <v>52.9</v>
      </c>
      <c r="Y8670">
        <v>50.9</v>
      </c>
      <c r="Z8670">
        <v>67.7</v>
      </c>
      <c r="AA8670" t="s">
        <v>85</v>
      </c>
      <c r="AB8670" t="s">
        <v>86</v>
      </c>
      <c r="AC8670" t="s">
        <v>86</v>
      </c>
      <c r="AD8670" t="s">
        <v>86</v>
      </c>
      <c r="AE8670" t="s">
        <v>86</v>
      </c>
      <c r="AF8670" t="s">
        <v>86</v>
      </c>
      <c r="AG8670" t="s">
        <v>86</v>
      </c>
      <c r="AH8670" t="s">
        <v>86</v>
      </c>
      <c r="AI8670">
        <v>1.0349999999999999E-4</v>
      </c>
      <c r="AJ8670">
        <v>1.237E-5</v>
      </c>
      <c r="AK8670">
        <v>4.4800000000000004</v>
      </c>
      <c r="AL8670" t="s">
        <v>1431</v>
      </c>
      <c r="AM8670" t="s">
        <v>1426</v>
      </c>
      <c r="AN8670" t="s">
        <v>1432</v>
      </c>
      <c r="AO8670" t="s">
        <v>1433</v>
      </c>
      <c r="AP8670" t="s">
        <v>1434</v>
      </c>
      <c r="AQ8670" t="s">
        <v>1435</v>
      </c>
      <c r="AR8670" t="s">
        <v>1436</v>
      </c>
      <c r="AS8670" t="s">
        <v>1437</v>
      </c>
      <c r="AT8670">
        <v>100</v>
      </c>
      <c r="AU8670">
        <v>282</v>
      </c>
      <c r="AV8670">
        <v>74</v>
      </c>
      <c r="AW8670">
        <v>94</v>
      </c>
      <c r="AX8670">
        <v>73</v>
      </c>
      <c r="AY8670" t="s">
        <v>1438</v>
      </c>
      <c r="AZ8670" t="s">
        <v>1439</v>
      </c>
      <c r="BA8670" t="s">
        <v>1440</v>
      </c>
      <c r="BC8670" t="s">
        <v>1441</v>
      </c>
      <c r="BD8670" t="s">
        <v>1442</v>
      </c>
      <c r="BG8670" t="s">
        <v>161</v>
      </c>
      <c r="BH8670" t="s">
        <v>1443</v>
      </c>
      <c r="BI8670" t="s">
        <v>1444</v>
      </c>
      <c r="BJ8670" t="s">
        <v>1445</v>
      </c>
      <c r="BL8670" t="s">
        <v>1446</v>
      </c>
      <c r="BN8670">
        <v>57.166666666666657</v>
      </c>
      <c r="BO8670">
        <v>9.1767822973705417</v>
      </c>
      <c r="BP8670">
        <v>0.16052680403563629</v>
      </c>
      <c r="BQ8670">
        <v>38.033333333333339</v>
      </c>
      <c r="BR8670">
        <v>2.8183919765237322</v>
      </c>
      <c r="BS8670">
        <v>7.4103207095277776E-2</v>
      </c>
      <c r="BT8670">
        <v>1.503067484662576</v>
      </c>
      <c r="BU8670">
        <v>0.5879097847714928</v>
      </c>
      <c r="BV8670" s="3">
        <v>0.66530612244897969</v>
      </c>
      <c r="BW8670">
        <v>-0.5879097847714928</v>
      </c>
      <c r="BX8670">
        <v>1.534748735566465E-2</v>
      </c>
      <c r="BY8670">
        <v>-1.8139627157497391</v>
      </c>
      <c r="BZ8670" t="s">
        <v>104</v>
      </c>
    </row>
    <row r="8671" spans="1:78" x14ac:dyDescent="0.3">
      <c r="A8671" t="s">
        <v>238</v>
      </c>
      <c r="B8671" t="s">
        <v>66546</v>
      </c>
      <c r="C8671" t="s">
        <v>3585</v>
      </c>
      <c r="D8671">
        <v>3.1312199999999999E-4</v>
      </c>
      <c r="E8671">
        <v>7.5979699999999994E-5</v>
      </c>
      <c r="F8671">
        <v>1</v>
      </c>
      <c r="G8671">
        <v>1</v>
      </c>
      <c r="H8671">
        <v>1</v>
      </c>
      <c r="I8671" t="s">
        <v>82</v>
      </c>
      <c r="J8671" t="s">
        <v>7019</v>
      </c>
      <c r="K8671" t="s">
        <v>242</v>
      </c>
      <c r="M8671">
        <v>0</v>
      </c>
      <c r="N8671">
        <v>1820.9713400000001</v>
      </c>
      <c r="O8671">
        <v>0.55300000000000005</v>
      </c>
      <c r="P8671">
        <v>-0.85</v>
      </c>
      <c r="Q8671">
        <v>0.34512950943013299</v>
      </c>
      <c r="R8671">
        <v>0.97670722284965295</v>
      </c>
      <c r="S8671">
        <v>68.260000000000005</v>
      </c>
      <c r="T8671">
        <v>27.72</v>
      </c>
      <c r="U8671">
        <v>122.2</v>
      </c>
      <c r="V8671">
        <v>45.4</v>
      </c>
      <c r="W8671">
        <v>222.3</v>
      </c>
      <c r="X8671">
        <v>232.4</v>
      </c>
      <c r="Y8671">
        <v>220.9</v>
      </c>
      <c r="Z8671">
        <v>133.30000000000001</v>
      </c>
      <c r="AB8671" t="s">
        <v>86</v>
      </c>
      <c r="AC8671" t="s">
        <v>86</v>
      </c>
      <c r="AD8671" t="s">
        <v>86</v>
      </c>
      <c r="AE8671" t="s">
        <v>86</v>
      </c>
      <c r="AF8671" t="s">
        <v>86</v>
      </c>
      <c r="AG8671" t="s">
        <v>86</v>
      </c>
      <c r="AH8671" t="s">
        <v>86</v>
      </c>
      <c r="AI8671">
        <v>1.0349999999999999E-4</v>
      </c>
      <c r="AJ8671">
        <v>1.8149999999999999E-4</v>
      </c>
      <c r="AK8671">
        <v>2.92</v>
      </c>
      <c r="AL8671" t="s">
        <v>66547</v>
      </c>
      <c r="AM8671" t="s">
        <v>238</v>
      </c>
      <c r="AN8671" t="s">
        <v>244</v>
      </c>
      <c r="AO8671" t="s">
        <v>245</v>
      </c>
      <c r="AP8671" t="s">
        <v>246</v>
      </c>
      <c r="AQ8671" t="s">
        <v>247</v>
      </c>
      <c r="AR8671" t="s">
        <v>248</v>
      </c>
      <c r="AS8671" t="s">
        <v>249</v>
      </c>
      <c r="AT8671">
        <v>100</v>
      </c>
      <c r="AU8671">
        <v>432</v>
      </c>
      <c r="AV8671">
        <v>387</v>
      </c>
      <c r="AW8671">
        <v>399</v>
      </c>
      <c r="AX8671">
        <v>386</v>
      </c>
      <c r="AY8671" t="s">
        <v>66548</v>
      </c>
      <c r="AZ8671" t="s">
        <v>33511</v>
      </c>
      <c r="BA8671" t="s">
        <v>96</v>
      </c>
      <c r="BE8671" t="s">
        <v>252</v>
      </c>
      <c r="BF8671" t="s">
        <v>253</v>
      </c>
      <c r="BG8671" t="s">
        <v>161</v>
      </c>
      <c r="BH8671" t="s">
        <v>254</v>
      </c>
      <c r="BI8671" t="s">
        <v>202</v>
      </c>
      <c r="BL8671" t="s">
        <v>255</v>
      </c>
      <c r="BN8671">
        <v>195.5333333333333</v>
      </c>
      <c r="BO8671">
        <v>54.201506744124117</v>
      </c>
      <c r="BP8671">
        <v>0.27719829565695941</v>
      </c>
      <c r="BQ8671">
        <v>129.9666666666667</v>
      </c>
      <c r="BR8671">
        <v>88.705373756798608</v>
      </c>
      <c r="BS8671">
        <v>0.682524035061287</v>
      </c>
      <c r="BT8671">
        <v>1.504488330341113</v>
      </c>
      <c r="BU8671">
        <v>0.58927291635931989</v>
      </c>
      <c r="BV8671" s="3">
        <v>0.6646778042959427</v>
      </c>
      <c r="BW8671">
        <v>-0.58927291635931989</v>
      </c>
      <c r="BX8671">
        <v>0.31364690270519208</v>
      </c>
      <c r="BY8671">
        <v>-0.50355899680729588</v>
      </c>
      <c r="BZ8671" t="s">
        <v>104</v>
      </c>
    </row>
    <row r="8672" spans="1:78" x14ac:dyDescent="0.3">
      <c r="A8672" t="s">
        <v>4714</v>
      </c>
      <c r="B8672" t="s">
        <v>58855</v>
      </c>
      <c r="C8672" t="s">
        <v>81</v>
      </c>
      <c r="D8672">
        <v>0.14549300000000001</v>
      </c>
      <c r="E8672">
        <v>7.9013E-3</v>
      </c>
      <c r="F8672">
        <v>1</v>
      </c>
      <c r="G8672">
        <v>1</v>
      </c>
      <c r="H8672">
        <v>1</v>
      </c>
      <c r="I8672" t="s">
        <v>82</v>
      </c>
      <c r="J8672" t="s">
        <v>19034</v>
      </c>
      <c r="K8672" t="s">
        <v>4718</v>
      </c>
      <c r="M8672">
        <v>0</v>
      </c>
      <c r="N8672">
        <v>1546.8872200000001</v>
      </c>
      <c r="O8672">
        <v>0.88300000000000001</v>
      </c>
      <c r="P8672">
        <v>-0.18</v>
      </c>
      <c r="Q8672">
        <v>0.25696008645215501</v>
      </c>
      <c r="R8672">
        <v>0.97670722284965295</v>
      </c>
      <c r="S8672">
        <v>40.28</v>
      </c>
      <c r="T8672">
        <v>33.68</v>
      </c>
      <c r="U8672">
        <v>34.4</v>
      </c>
      <c r="V8672">
        <v>14.2</v>
      </c>
      <c r="W8672">
        <v>28.7</v>
      </c>
      <c r="X8672">
        <v>53.8</v>
      </c>
      <c r="Y8672">
        <v>32.5</v>
      </c>
      <c r="Z8672">
        <v>30</v>
      </c>
      <c r="AA8672" t="s">
        <v>85</v>
      </c>
      <c r="AB8672" t="s">
        <v>86</v>
      </c>
      <c r="AC8672" t="s">
        <v>86</v>
      </c>
      <c r="AD8672" t="s">
        <v>86</v>
      </c>
      <c r="AE8672" t="s">
        <v>86</v>
      </c>
      <c r="AF8672" t="s">
        <v>86</v>
      </c>
      <c r="AG8672" t="s">
        <v>86</v>
      </c>
      <c r="AH8672" t="s">
        <v>86</v>
      </c>
      <c r="AI8672">
        <v>6.7450000000000001E-3</v>
      </c>
      <c r="AJ8672">
        <v>0.12720000000000001</v>
      </c>
      <c r="AK8672">
        <v>1.24</v>
      </c>
      <c r="AL8672" t="s">
        <v>58856</v>
      </c>
      <c r="AM8672" t="s">
        <v>4714</v>
      </c>
      <c r="AN8672" t="s">
        <v>4720</v>
      </c>
      <c r="AO8672" t="s">
        <v>4721</v>
      </c>
      <c r="AP8672" t="s">
        <v>4722</v>
      </c>
      <c r="AQ8672" t="s">
        <v>4723</v>
      </c>
      <c r="AR8672" t="s">
        <v>4724</v>
      </c>
      <c r="AS8672" t="s">
        <v>4725</v>
      </c>
      <c r="AT8672">
        <v>100</v>
      </c>
      <c r="AU8672">
        <v>679</v>
      </c>
      <c r="AV8672">
        <v>207</v>
      </c>
      <c r="AW8672">
        <v>218</v>
      </c>
      <c r="AX8672">
        <v>206</v>
      </c>
      <c r="AY8672" t="s">
        <v>58857</v>
      </c>
      <c r="AZ8672" t="s">
        <v>58858</v>
      </c>
      <c r="BA8672" t="s">
        <v>96</v>
      </c>
      <c r="BC8672" t="s">
        <v>746</v>
      </c>
      <c r="BD8672" t="s">
        <v>747</v>
      </c>
      <c r="BF8672" t="s">
        <v>4728</v>
      </c>
      <c r="BG8672" t="s">
        <v>944</v>
      </c>
      <c r="BH8672" t="s">
        <v>4729</v>
      </c>
      <c r="BI8672" t="s">
        <v>142</v>
      </c>
      <c r="BK8672" t="s">
        <v>673</v>
      </c>
      <c r="BL8672" t="s">
        <v>2982</v>
      </c>
      <c r="BN8672">
        <v>38.766666666666673</v>
      </c>
      <c r="BO8672">
        <v>13.07911821696452</v>
      </c>
      <c r="BP8672">
        <v>0.33738052150381398</v>
      </c>
      <c r="BQ8672">
        <v>25.766666666666669</v>
      </c>
      <c r="BR8672">
        <v>10.41457312295292</v>
      </c>
      <c r="BS8672">
        <v>0.40418783142120002</v>
      </c>
      <c r="BT8672">
        <v>1.5045278137128071</v>
      </c>
      <c r="BU8672">
        <v>0.58931077754837102</v>
      </c>
      <c r="BV8672" s="3">
        <v>0.66466036113499571</v>
      </c>
      <c r="BW8672">
        <v>-0.58931077754837091</v>
      </c>
      <c r="BX8672">
        <v>0.2485325922551368</v>
      </c>
      <c r="BY8672">
        <v>-0.60461665035758105</v>
      </c>
      <c r="BZ8672" t="s">
        <v>104</v>
      </c>
    </row>
    <row r="8673" spans="1:78" x14ac:dyDescent="0.3">
      <c r="A8673" t="s">
        <v>629</v>
      </c>
      <c r="B8673" t="s">
        <v>66541</v>
      </c>
      <c r="C8673" t="s">
        <v>1399</v>
      </c>
      <c r="D8673">
        <v>0.13831399999999999</v>
      </c>
      <c r="E8673">
        <v>7.4275499999999998E-3</v>
      </c>
      <c r="F8673">
        <v>1</v>
      </c>
      <c r="G8673">
        <v>1</v>
      </c>
      <c r="H8673">
        <v>1</v>
      </c>
      <c r="I8673" t="s">
        <v>82</v>
      </c>
      <c r="J8673" t="s">
        <v>66542</v>
      </c>
      <c r="K8673" t="s">
        <v>632</v>
      </c>
      <c r="M8673">
        <v>0</v>
      </c>
      <c r="N8673">
        <v>1171.67544</v>
      </c>
      <c r="O8673">
        <v>0.55800000000000005</v>
      </c>
      <c r="P8673">
        <v>-0.84</v>
      </c>
      <c r="Q8673">
        <v>0.137934822510446</v>
      </c>
      <c r="R8673">
        <v>0.97670722284965295</v>
      </c>
      <c r="S8673">
        <v>35.32</v>
      </c>
      <c r="T8673">
        <v>10.74</v>
      </c>
      <c r="U8673">
        <v>195.1</v>
      </c>
      <c r="V8673">
        <v>163.80000000000001</v>
      </c>
      <c r="W8673">
        <v>314</v>
      </c>
      <c r="X8673">
        <v>297.89999999999998</v>
      </c>
      <c r="Y8673">
        <v>367.9</v>
      </c>
      <c r="Z8673">
        <v>349.8</v>
      </c>
      <c r="AB8673" t="s">
        <v>86</v>
      </c>
      <c r="AC8673" t="s">
        <v>86</v>
      </c>
      <c r="AD8673" t="s">
        <v>86</v>
      </c>
      <c r="AE8673" t="s">
        <v>86</v>
      </c>
      <c r="AF8673" t="s">
        <v>86</v>
      </c>
      <c r="AG8673" t="s">
        <v>86</v>
      </c>
      <c r="AH8673" t="s">
        <v>86</v>
      </c>
      <c r="AI8673">
        <v>6.4359999999999999E-3</v>
      </c>
      <c r="AJ8673">
        <v>0.1208</v>
      </c>
      <c r="AK8673">
        <v>1.9</v>
      </c>
      <c r="AL8673" t="s">
        <v>66543</v>
      </c>
      <c r="AM8673" t="s">
        <v>629</v>
      </c>
      <c r="AN8673" t="s">
        <v>634</v>
      </c>
      <c r="AO8673" t="s">
        <v>635</v>
      </c>
      <c r="AP8673" t="s">
        <v>636</v>
      </c>
      <c r="AQ8673" t="s">
        <v>637</v>
      </c>
      <c r="AR8673" t="s">
        <v>638</v>
      </c>
      <c r="AS8673" t="s">
        <v>639</v>
      </c>
      <c r="AT8673">
        <v>100</v>
      </c>
      <c r="AU8673">
        <v>2477</v>
      </c>
      <c r="AV8673">
        <v>2029</v>
      </c>
      <c r="AW8673">
        <v>2036</v>
      </c>
      <c r="AX8673">
        <v>2028</v>
      </c>
      <c r="AY8673" t="s">
        <v>66544</v>
      </c>
      <c r="AZ8673" t="s">
        <v>66545</v>
      </c>
      <c r="BA8673" t="s">
        <v>96</v>
      </c>
      <c r="BE8673" t="s">
        <v>642</v>
      </c>
      <c r="BF8673" t="s">
        <v>643</v>
      </c>
      <c r="BG8673" t="s">
        <v>644</v>
      </c>
      <c r="BH8673" t="s">
        <v>645</v>
      </c>
      <c r="BI8673" t="s">
        <v>646</v>
      </c>
      <c r="BJ8673" t="s">
        <v>647</v>
      </c>
      <c r="BK8673" t="s">
        <v>648</v>
      </c>
      <c r="BL8673" t="s">
        <v>649</v>
      </c>
      <c r="BN8673">
        <v>338.5333333333333</v>
      </c>
      <c r="BO8673">
        <v>36.334602424319073</v>
      </c>
      <c r="BP8673">
        <v>0.10732946757872899</v>
      </c>
      <c r="BQ8673">
        <v>224.3</v>
      </c>
      <c r="BR8673">
        <v>79.243233149588235</v>
      </c>
      <c r="BS8673">
        <v>0.35329127574493202</v>
      </c>
      <c r="BT8673">
        <v>1.509288155743796</v>
      </c>
      <c r="BU8673">
        <v>0.59386827384007734</v>
      </c>
      <c r="BV8673" s="3">
        <v>0.66256400157542339</v>
      </c>
      <c r="BW8673">
        <v>-0.59386827384007723</v>
      </c>
      <c r="BX8673">
        <v>9.4333149154374879E-2</v>
      </c>
      <c r="BY8673">
        <v>-1.0253356671245251</v>
      </c>
      <c r="BZ8673" t="s">
        <v>104</v>
      </c>
    </row>
    <row r="8674" spans="1:78" x14ac:dyDescent="0.3">
      <c r="A8674" t="s">
        <v>61744</v>
      </c>
      <c r="B8674" t="s">
        <v>61745</v>
      </c>
      <c r="C8674" t="s">
        <v>62627</v>
      </c>
      <c r="D8674">
        <v>2.3339599999999999E-2</v>
      </c>
      <c r="E8674">
        <v>1.19871E-3</v>
      </c>
      <c r="F8674">
        <v>1</v>
      </c>
      <c r="G8674">
        <v>1</v>
      </c>
      <c r="H8674">
        <v>1</v>
      </c>
      <c r="I8674" t="s">
        <v>82</v>
      </c>
      <c r="J8674" t="s">
        <v>61746</v>
      </c>
      <c r="K8674" t="s">
        <v>61747</v>
      </c>
      <c r="M8674">
        <v>0</v>
      </c>
      <c r="N8674">
        <v>1709.0023799999999</v>
      </c>
      <c r="O8674">
        <v>0.82899999999999996</v>
      </c>
      <c r="P8674">
        <v>-0.27</v>
      </c>
      <c r="Q8674">
        <v>0.22197567239028901</v>
      </c>
      <c r="R8674">
        <v>0.97670722284965295</v>
      </c>
      <c r="S8674">
        <v>40.57</v>
      </c>
      <c r="T8674">
        <v>22.19</v>
      </c>
      <c r="U8674">
        <v>123.6</v>
      </c>
      <c r="V8674">
        <v>61.5</v>
      </c>
      <c r="W8674">
        <v>149.6</v>
      </c>
      <c r="X8674">
        <v>211.8</v>
      </c>
      <c r="Y8674">
        <v>145</v>
      </c>
      <c r="Z8674">
        <v>149.1</v>
      </c>
      <c r="AA8674" t="s">
        <v>85</v>
      </c>
      <c r="AB8674" t="s">
        <v>86</v>
      </c>
      <c r="AC8674" t="s">
        <v>86</v>
      </c>
      <c r="AD8674" t="s">
        <v>86</v>
      </c>
      <c r="AE8674" t="s">
        <v>86</v>
      </c>
      <c r="AF8674" t="s">
        <v>86</v>
      </c>
      <c r="AG8674" t="s">
        <v>86</v>
      </c>
      <c r="AH8674" t="s">
        <v>86</v>
      </c>
      <c r="AI8674">
        <v>1.018E-3</v>
      </c>
      <c r="AJ8674">
        <v>1.788E-2</v>
      </c>
      <c r="AK8674">
        <v>2.33</v>
      </c>
      <c r="AL8674" t="s">
        <v>61748</v>
      </c>
      <c r="AM8674" t="s">
        <v>61744</v>
      </c>
      <c r="AN8674" t="s">
        <v>61749</v>
      </c>
      <c r="AO8674" t="s">
        <v>61750</v>
      </c>
      <c r="AP8674" t="s">
        <v>61751</v>
      </c>
      <c r="AQ8674" t="s">
        <v>38926</v>
      </c>
      <c r="AR8674" t="s">
        <v>61752</v>
      </c>
      <c r="AS8674" t="s">
        <v>61753</v>
      </c>
      <c r="AT8674">
        <v>100</v>
      </c>
      <c r="AU8674">
        <v>204</v>
      </c>
      <c r="AV8674">
        <v>63</v>
      </c>
      <c r="AW8674">
        <v>71</v>
      </c>
      <c r="AX8674">
        <v>62</v>
      </c>
      <c r="AY8674" t="s">
        <v>61754</v>
      </c>
      <c r="AZ8674" t="s">
        <v>61755</v>
      </c>
      <c r="BA8674" t="s">
        <v>96</v>
      </c>
      <c r="BC8674" t="s">
        <v>61756</v>
      </c>
      <c r="BD8674" t="s">
        <v>61757</v>
      </c>
      <c r="BG8674" t="s">
        <v>423</v>
      </c>
      <c r="BH8674" t="s">
        <v>61758</v>
      </c>
      <c r="BI8674" t="s">
        <v>1264</v>
      </c>
      <c r="BK8674" t="s">
        <v>1265</v>
      </c>
      <c r="BN8674">
        <v>168.6333333333333</v>
      </c>
      <c r="BO8674">
        <v>37.439595795538899</v>
      </c>
      <c r="BP8674">
        <v>0.22201776514452801</v>
      </c>
      <c r="BQ8674">
        <v>111.56666666666671</v>
      </c>
      <c r="BR8674">
        <v>45.265918010500272</v>
      </c>
      <c r="BS8674">
        <v>0.40572977003734928</v>
      </c>
      <c r="BT8674">
        <v>1.5115028383627129</v>
      </c>
      <c r="BU8674">
        <v>0.59598368812074121</v>
      </c>
      <c r="BV8674" s="3">
        <v>0.66159320023720103</v>
      </c>
      <c r="BW8674">
        <v>-0.5959836881207411</v>
      </c>
      <c r="BX8674">
        <v>0.19230104546504531</v>
      </c>
      <c r="BY8674">
        <v>-0.71601835466705321</v>
      </c>
      <c r="BZ8674" t="s">
        <v>104</v>
      </c>
    </row>
    <row r="8675" spans="1:78" x14ac:dyDescent="0.3">
      <c r="A8675" t="s">
        <v>47296</v>
      </c>
      <c r="B8675" t="s">
        <v>66004</v>
      </c>
      <c r="C8675" t="s">
        <v>81</v>
      </c>
      <c r="D8675">
        <v>9.1547200000000003E-8</v>
      </c>
      <c r="E8675">
        <v>7.5979699999999994E-5</v>
      </c>
      <c r="F8675">
        <v>1</v>
      </c>
      <c r="G8675">
        <v>1</v>
      </c>
      <c r="H8675">
        <v>2</v>
      </c>
      <c r="I8675" t="s">
        <v>82</v>
      </c>
      <c r="J8675" t="s">
        <v>23478</v>
      </c>
      <c r="K8675" t="s">
        <v>47300</v>
      </c>
      <c r="M8675">
        <v>0</v>
      </c>
      <c r="N8675">
        <v>1560.77846</v>
      </c>
      <c r="O8675">
        <v>0.67500000000000004</v>
      </c>
      <c r="P8675">
        <v>-0.56999999999999995</v>
      </c>
      <c r="Q8675">
        <v>0.163130042783002</v>
      </c>
      <c r="R8675">
        <v>0.97670722284965295</v>
      </c>
      <c r="S8675">
        <v>26.22</v>
      </c>
      <c r="T8675">
        <v>27.33</v>
      </c>
      <c r="U8675">
        <v>195.1</v>
      </c>
      <c r="V8675">
        <v>118</v>
      </c>
      <c r="W8675">
        <v>194.5</v>
      </c>
      <c r="X8675">
        <v>304.60000000000002</v>
      </c>
      <c r="Y8675">
        <v>175.9</v>
      </c>
      <c r="Z8675">
        <v>288</v>
      </c>
      <c r="AA8675" t="s">
        <v>85</v>
      </c>
      <c r="AB8675" t="s">
        <v>86</v>
      </c>
      <c r="AC8675" t="s">
        <v>86</v>
      </c>
      <c r="AD8675" t="s">
        <v>86</v>
      </c>
      <c r="AE8675" t="s">
        <v>86</v>
      </c>
      <c r="AF8675" t="s">
        <v>86</v>
      </c>
      <c r="AG8675" t="s">
        <v>86</v>
      </c>
      <c r="AH8675" t="s">
        <v>86</v>
      </c>
      <c r="AI8675">
        <v>1.0349999999999999E-4</v>
      </c>
      <c r="AJ8675">
        <v>3.2030000000000003E-8</v>
      </c>
      <c r="AK8675">
        <v>3.76</v>
      </c>
      <c r="AL8675" t="s">
        <v>66005</v>
      </c>
      <c r="AM8675" t="s">
        <v>47296</v>
      </c>
      <c r="AN8675" t="s">
        <v>47302</v>
      </c>
      <c r="AO8675" t="s">
        <v>47303</v>
      </c>
      <c r="AP8675" t="s">
        <v>47304</v>
      </c>
      <c r="AQ8675" t="s">
        <v>47305</v>
      </c>
      <c r="AR8675" t="s">
        <v>47306</v>
      </c>
      <c r="AS8675" t="s">
        <v>47307</v>
      </c>
      <c r="AT8675">
        <v>100</v>
      </c>
      <c r="AU8675">
        <v>529</v>
      </c>
      <c r="AV8675">
        <v>69</v>
      </c>
      <c r="AW8675">
        <v>82</v>
      </c>
      <c r="AX8675">
        <v>68</v>
      </c>
      <c r="AY8675" t="s">
        <v>66006</v>
      </c>
      <c r="AZ8675" t="s">
        <v>66007</v>
      </c>
      <c r="BA8675" t="s">
        <v>96</v>
      </c>
      <c r="BN8675">
        <v>256.16666666666669</v>
      </c>
      <c r="BO8675">
        <v>70.006737770969835</v>
      </c>
      <c r="BP8675">
        <v>0.27328589891074762</v>
      </c>
      <c r="BQ8675">
        <v>169.2</v>
      </c>
      <c r="BR8675">
        <v>44.341515535669281</v>
      </c>
      <c r="BS8675">
        <v>0.26206569465525581</v>
      </c>
      <c r="BT8675">
        <v>1.5139873916469659</v>
      </c>
      <c r="BU8675">
        <v>0.59835319073702775</v>
      </c>
      <c r="BV8675" s="3">
        <v>0.66050748210800259</v>
      </c>
      <c r="BW8675">
        <v>-0.59835319073702775</v>
      </c>
      <c r="BX8675">
        <v>0.1629547008858668</v>
      </c>
      <c r="BY8675">
        <v>-0.78793310657444715</v>
      </c>
      <c r="BZ8675" t="s">
        <v>104</v>
      </c>
    </row>
    <row r="8676" spans="1:78" x14ac:dyDescent="0.3">
      <c r="A8676" t="s">
        <v>629</v>
      </c>
      <c r="B8676" t="s">
        <v>66599</v>
      </c>
      <c r="C8676" t="s">
        <v>9499</v>
      </c>
      <c r="D8676">
        <v>8.61933E-5</v>
      </c>
      <c r="E8676">
        <v>7.5979699999999994E-5</v>
      </c>
      <c r="F8676">
        <v>1</v>
      </c>
      <c r="G8676">
        <v>1</v>
      </c>
      <c r="H8676">
        <v>4</v>
      </c>
      <c r="I8676" t="s">
        <v>82</v>
      </c>
      <c r="J8676" t="s">
        <v>66600</v>
      </c>
      <c r="K8676" t="s">
        <v>632</v>
      </c>
      <c r="M8676">
        <v>0</v>
      </c>
      <c r="N8676">
        <v>2427.4255400000002</v>
      </c>
      <c r="O8676">
        <v>0.52600000000000002</v>
      </c>
      <c r="P8676">
        <v>-0.93</v>
      </c>
      <c r="Q8676">
        <v>0.199644337717163</v>
      </c>
      <c r="R8676">
        <v>0.97670722284965295</v>
      </c>
      <c r="S8676">
        <v>47.03</v>
      </c>
      <c r="T8676">
        <v>6.2</v>
      </c>
      <c r="U8676">
        <v>141.30000000000001</v>
      </c>
      <c r="V8676">
        <v>111.7</v>
      </c>
      <c r="W8676">
        <v>264.7</v>
      </c>
      <c r="X8676">
        <v>242.8</v>
      </c>
      <c r="Y8676">
        <v>268.7</v>
      </c>
      <c r="Z8676">
        <v>272.60000000000002</v>
      </c>
      <c r="AB8676" t="s">
        <v>86</v>
      </c>
      <c r="AC8676" t="s">
        <v>86</v>
      </c>
      <c r="AD8676" t="s">
        <v>86</v>
      </c>
      <c r="AE8676" t="s">
        <v>86</v>
      </c>
      <c r="AF8676" t="s">
        <v>86</v>
      </c>
      <c r="AG8676" t="s">
        <v>86</v>
      </c>
      <c r="AH8676" t="s">
        <v>86</v>
      </c>
      <c r="AI8676">
        <v>1.0349999999999999E-4</v>
      </c>
      <c r="AJ8676">
        <v>4.6440000000000003E-5</v>
      </c>
      <c r="AK8676">
        <v>4.2699999999999996</v>
      </c>
      <c r="AL8676" t="s">
        <v>66601</v>
      </c>
      <c r="AM8676" t="s">
        <v>629</v>
      </c>
      <c r="AN8676" t="s">
        <v>634</v>
      </c>
      <c r="AO8676" t="s">
        <v>635</v>
      </c>
      <c r="AP8676" t="s">
        <v>636</v>
      </c>
      <c r="AQ8676" t="s">
        <v>637</v>
      </c>
      <c r="AR8676" t="s">
        <v>638</v>
      </c>
      <c r="AS8676" t="s">
        <v>639</v>
      </c>
      <c r="AT8676">
        <v>100</v>
      </c>
      <c r="AU8676">
        <v>2477</v>
      </c>
      <c r="AV8676">
        <v>2021</v>
      </c>
      <c r="AW8676">
        <v>2036</v>
      </c>
      <c r="AX8676">
        <v>2020</v>
      </c>
      <c r="AY8676" t="s">
        <v>66602</v>
      </c>
      <c r="AZ8676" t="s">
        <v>66603</v>
      </c>
      <c r="BA8676" t="s">
        <v>96</v>
      </c>
      <c r="BE8676" t="s">
        <v>642</v>
      </c>
      <c r="BF8676" t="s">
        <v>643</v>
      </c>
      <c r="BG8676" t="s">
        <v>644</v>
      </c>
      <c r="BH8676" t="s">
        <v>645</v>
      </c>
      <c r="BI8676" t="s">
        <v>646</v>
      </c>
      <c r="BJ8676" t="s">
        <v>647</v>
      </c>
      <c r="BK8676" t="s">
        <v>648</v>
      </c>
      <c r="BL8676" t="s">
        <v>649</v>
      </c>
      <c r="BN8676">
        <v>261.36666666666667</v>
      </c>
      <c r="BO8676">
        <v>16.197016186116919</v>
      </c>
      <c r="BP8676">
        <v>6.1970473866025687E-2</v>
      </c>
      <c r="BQ8676">
        <v>172.56666666666669</v>
      </c>
      <c r="BR8676">
        <v>81.150806116349401</v>
      </c>
      <c r="BS8676">
        <v>0.47025771363540309</v>
      </c>
      <c r="BT8676">
        <v>1.5145837357542979</v>
      </c>
      <c r="BU8676">
        <v>0.59892134163145161</v>
      </c>
      <c r="BV8676" s="3">
        <v>0.66024741742124737</v>
      </c>
      <c r="BW8676">
        <v>-0.59892134163145161</v>
      </c>
      <c r="BX8676">
        <v>0.1369498257694752</v>
      </c>
      <c r="BY8676">
        <v>-0.86343851592848375</v>
      </c>
      <c r="BZ8676" t="s">
        <v>104</v>
      </c>
    </row>
    <row r="8677" spans="1:78" x14ac:dyDescent="0.3">
      <c r="A8677" t="s">
        <v>165</v>
      </c>
      <c r="B8677" t="s">
        <v>65535</v>
      </c>
      <c r="C8677" t="s">
        <v>81</v>
      </c>
      <c r="D8677">
        <v>3.8200400000000001E-5</v>
      </c>
      <c r="E8677">
        <v>7.5979699999999994E-5</v>
      </c>
      <c r="F8677">
        <v>1</v>
      </c>
      <c r="G8677">
        <v>1</v>
      </c>
      <c r="H8677">
        <v>1</v>
      </c>
      <c r="I8677" t="s">
        <v>82</v>
      </c>
      <c r="J8677" t="s">
        <v>65536</v>
      </c>
      <c r="K8677" t="s">
        <v>169</v>
      </c>
      <c r="M8677">
        <v>0</v>
      </c>
      <c r="N8677">
        <v>1570.7892999999999</v>
      </c>
      <c r="O8677">
        <v>0.71499999999999997</v>
      </c>
      <c r="P8677">
        <v>-0.48</v>
      </c>
      <c r="Q8677">
        <v>0.31854281306264298</v>
      </c>
      <c r="R8677">
        <v>0.97670722284965295</v>
      </c>
      <c r="S8677">
        <v>62.68</v>
      </c>
      <c r="T8677">
        <v>10.42</v>
      </c>
      <c r="U8677">
        <v>120.5</v>
      </c>
      <c r="V8677">
        <v>40.700000000000003</v>
      </c>
      <c r="W8677">
        <v>185.1</v>
      </c>
      <c r="X8677">
        <v>162.19999999999999</v>
      </c>
      <c r="Y8677">
        <v>196.6</v>
      </c>
      <c r="Z8677">
        <v>168.4</v>
      </c>
      <c r="AA8677" t="s">
        <v>85</v>
      </c>
      <c r="AB8677" t="s">
        <v>86</v>
      </c>
      <c r="AC8677" t="s">
        <v>86</v>
      </c>
      <c r="AD8677" t="s">
        <v>86</v>
      </c>
      <c r="AE8677" t="s">
        <v>86</v>
      </c>
      <c r="AF8677" t="s">
        <v>86</v>
      </c>
      <c r="AG8677" t="s">
        <v>86</v>
      </c>
      <c r="AH8677" t="s">
        <v>86</v>
      </c>
      <c r="AI8677">
        <v>1.0349999999999999E-4</v>
      </c>
      <c r="AJ8677">
        <v>1.9539999999999999E-5</v>
      </c>
      <c r="AK8677">
        <v>4.33</v>
      </c>
      <c r="AL8677" t="s">
        <v>65537</v>
      </c>
      <c r="AM8677" t="s">
        <v>165</v>
      </c>
      <c r="AN8677" t="s">
        <v>172</v>
      </c>
      <c r="AO8677" t="s">
        <v>173</v>
      </c>
      <c r="AP8677" t="s">
        <v>174</v>
      </c>
      <c r="AQ8677" t="s">
        <v>175</v>
      </c>
      <c r="AR8677" t="s">
        <v>176</v>
      </c>
      <c r="AS8677" t="s">
        <v>177</v>
      </c>
      <c r="AT8677">
        <v>100</v>
      </c>
      <c r="AU8677">
        <v>456</v>
      </c>
      <c r="AV8677">
        <v>27</v>
      </c>
      <c r="AW8677">
        <v>42</v>
      </c>
      <c r="AX8677">
        <v>26</v>
      </c>
      <c r="AY8677" t="s">
        <v>65538</v>
      </c>
      <c r="AZ8677" t="s">
        <v>65539</v>
      </c>
      <c r="BA8677" t="s">
        <v>96</v>
      </c>
      <c r="BE8677" t="s">
        <v>180</v>
      </c>
      <c r="BF8677" t="s">
        <v>181</v>
      </c>
      <c r="BG8677" t="s">
        <v>161</v>
      </c>
      <c r="BH8677" t="s">
        <v>182</v>
      </c>
      <c r="BI8677" t="s">
        <v>183</v>
      </c>
      <c r="BL8677" t="s">
        <v>184</v>
      </c>
      <c r="BM8677" t="s">
        <v>204</v>
      </c>
      <c r="BN8677">
        <v>175.73333333333329</v>
      </c>
      <c r="BO8677">
        <v>18.33503022450013</v>
      </c>
      <c r="BP8677">
        <v>0.1043343905036047</v>
      </c>
      <c r="BQ8677">
        <v>115.43333333333329</v>
      </c>
      <c r="BR8677">
        <v>72.333210445364116</v>
      </c>
      <c r="BS8677">
        <v>0.62662324959888061</v>
      </c>
      <c r="BT8677">
        <v>1.522379439792088</v>
      </c>
      <c r="BU8677">
        <v>0.60632798281082334</v>
      </c>
      <c r="BV8677" s="3">
        <v>0.65686646433990892</v>
      </c>
      <c r="BW8677">
        <v>-0.60632798281082345</v>
      </c>
      <c r="BX8677">
        <v>0.26234916707698208</v>
      </c>
      <c r="BY8677">
        <v>-0.58112031028952149</v>
      </c>
      <c r="BZ8677" t="s">
        <v>104</v>
      </c>
    </row>
    <row r="8678" spans="1:78" x14ac:dyDescent="0.3">
      <c r="A8678" t="s">
        <v>1271</v>
      </c>
      <c r="B8678" t="s">
        <v>66748</v>
      </c>
      <c r="C8678" t="s">
        <v>1976</v>
      </c>
      <c r="D8678">
        <v>4.8672199999999999E-2</v>
      </c>
      <c r="E8678">
        <v>2.2126400000000001E-3</v>
      </c>
      <c r="F8678">
        <v>1</v>
      </c>
      <c r="G8678">
        <v>1</v>
      </c>
      <c r="H8678">
        <v>1</v>
      </c>
      <c r="I8678" t="s">
        <v>82</v>
      </c>
      <c r="J8678" t="s">
        <v>6373</v>
      </c>
      <c r="K8678" t="s">
        <v>64566</v>
      </c>
      <c r="M8678">
        <v>0</v>
      </c>
      <c r="N8678">
        <v>1477.9272900000001</v>
      </c>
      <c r="O8678">
        <v>0.44900000000000001</v>
      </c>
      <c r="P8678">
        <v>-1.1499999999999999</v>
      </c>
      <c r="Q8678">
        <v>0.31518719107162002</v>
      </c>
      <c r="R8678">
        <v>0.97670722284965295</v>
      </c>
      <c r="S8678">
        <v>81.2</v>
      </c>
      <c r="T8678">
        <v>38.28</v>
      </c>
      <c r="U8678">
        <v>71.900000000000006</v>
      </c>
      <c r="V8678">
        <v>61.6</v>
      </c>
      <c r="W8678">
        <v>243.1</v>
      </c>
      <c r="X8678">
        <v>159.9</v>
      </c>
      <c r="Y8678">
        <v>276.5</v>
      </c>
      <c r="Z8678">
        <v>140.4</v>
      </c>
      <c r="AB8678" t="s">
        <v>86</v>
      </c>
      <c r="AC8678" t="s">
        <v>86</v>
      </c>
      <c r="AD8678" t="s">
        <v>86</v>
      </c>
      <c r="AE8678" t="s">
        <v>86</v>
      </c>
      <c r="AF8678" t="s">
        <v>86</v>
      </c>
      <c r="AG8678" t="s">
        <v>86</v>
      </c>
      <c r="AH8678" t="s">
        <v>86</v>
      </c>
      <c r="AI8678">
        <v>2.0929999999999998E-3</v>
      </c>
      <c r="AJ8678">
        <v>3.925E-2</v>
      </c>
      <c r="AK8678">
        <v>1.85</v>
      </c>
      <c r="AL8678" t="s">
        <v>66749</v>
      </c>
      <c r="AM8678" t="s">
        <v>1271</v>
      </c>
      <c r="AN8678" t="s">
        <v>1276</v>
      </c>
      <c r="AO8678" t="s">
        <v>1277</v>
      </c>
      <c r="AP8678" t="s">
        <v>1278</v>
      </c>
      <c r="AQ8678" t="s">
        <v>1279</v>
      </c>
      <c r="AR8678" t="s">
        <v>1280</v>
      </c>
      <c r="AS8678" t="s">
        <v>1281</v>
      </c>
      <c r="AT8678">
        <v>100</v>
      </c>
      <c r="AU8678">
        <v>466</v>
      </c>
      <c r="AV8678">
        <v>441</v>
      </c>
      <c r="AW8678">
        <v>450</v>
      </c>
      <c r="AX8678">
        <v>440</v>
      </c>
      <c r="AY8678" t="s">
        <v>66750</v>
      </c>
      <c r="AZ8678" t="s">
        <v>66751</v>
      </c>
      <c r="BA8678" t="s">
        <v>96</v>
      </c>
      <c r="BF8678" t="s">
        <v>1286</v>
      </c>
      <c r="BG8678" t="s">
        <v>604</v>
      </c>
      <c r="BH8678" t="s">
        <v>1287</v>
      </c>
      <c r="BI8678" t="s">
        <v>142</v>
      </c>
      <c r="BJ8678" t="s">
        <v>407</v>
      </c>
      <c r="BL8678" t="s">
        <v>1288</v>
      </c>
      <c r="BN8678">
        <v>192.26666666666671</v>
      </c>
      <c r="BO8678">
        <v>73.596897579540212</v>
      </c>
      <c r="BP8678">
        <v>0.38278552832631868</v>
      </c>
      <c r="BQ8678">
        <v>125.5333333333333</v>
      </c>
      <c r="BR8678">
        <v>101.94588433739411</v>
      </c>
      <c r="BS8678">
        <v>0.8121021057147696</v>
      </c>
      <c r="BT8678">
        <v>1.531598513011152</v>
      </c>
      <c r="BU8678">
        <v>0.61503816462659411</v>
      </c>
      <c r="BV8678" s="3">
        <v>0.65291262135922346</v>
      </c>
      <c r="BW8678">
        <v>-0.61503816462659389</v>
      </c>
      <c r="BX8678">
        <v>0.29171882765110141</v>
      </c>
      <c r="BY8678">
        <v>-0.53503554043222812</v>
      </c>
      <c r="BZ8678" t="s">
        <v>104</v>
      </c>
    </row>
    <row r="8679" spans="1:78" x14ac:dyDescent="0.3">
      <c r="A8679" t="s">
        <v>8072</v>
      </c>
      <c r="B8679" t="s">
        <v>66743</v>
      </c>
      <c r="C8679" t="s">
        <v>675</v>
      </c>
      <c r="D8679">
        <v>2.2345899999999999E-4</v>
      </c>
      <c r="E8679">
        <v>7.5979699999999994E-5</v>
      </c>
      <c r="F8679">
        <v>1</v>
      </c>
      <c r="G8679">
        <v>1</v>
      </c>
      <c r="H8679">
        <v>1</v>
      </c>
      <c r="I8679" t="s">
        <v>82</v>
      </c>
      <c r="J8679" t="s">
        <v>66744</v>
      </c>
      <c r="K8679" t="s">
        <v>8076</v>
      </c>
      <c r="M8679">
        <v>0</v>
      </c>
      <c r="N8679">
        <v>2487.2870899999998</v>
      </c>
      <c r="O8679">
        <v>0.45600000000000002</v>
      </c>
      <c r="P8679">
        <v>-1.1299999999999999</v>
      </c>
      <c r="Q8679">
        <v>0.17891490166511401</v>
      </c>
      <c r="R8679">
        <v>0.97670722284965295</v>
      </c>
      <c r="S8679">
        <v>45.3</v>
      </c>
      <c r="T8679">
        <v>19.11</v>
      </c>
      <c r="U8679">
        <v>22.2</v>
      </c>
      <c r="V8679">
        <v>20.5</v>
      </c>
      <c r="W8679">
        <v>44</v>
      </c>
      <c r="X8679">
        <v>34.5</v>
      </c>
      <c r="Y8679">
        <v>49.6</v>
      </c>
      <c r="Z8679">
        <v>48.7</v>
      </c>
      <c r="AB8679" t="s">
        <v>86</v>
      </c>
      <c r="AC8679" t="s">
        <v>86</v>
      </c>
      <c r="AD8679" t="s">
        <v>86</v>
      </c>
      <c r="AE8679" t="s">
        <v>86</v>
      </c>
      <c r="AF8679" t="s">
        <v>86</v>
      </c>
      <c r="AG8679" t="s">
        <v>86</v>
      </c>
      <c r="AH8679" t="s">
        <v>86</v>
      </c>
      <c r="AI8679">
        <v>1.0349999999999999E-4</v>
      </c>
      <c r="AJ8679">
        <v>1.2769999999999999E-4</v>
      </c>
      <c r="AK8679">
        <v>3.32</v>
      </c>
      <c r="AL8679" t="s">
        <v>66745</v>
      </c>
      <c r="AM8679" t="s">
        <v>8072</v>
      </c>
      <c r="AN8679" t="s">
        <v>8078</v>
      </c>
      <c r="AO8679" t="s">
        <v>8079</v>
      </c>
      <c r="AP8679" t="s">
        <v>8080</v>
      </c>
      <c r="AQ8679" t="s">
        <v>8081</v>
      </c>
      <c r="AR8679" t="s">
        <v>8082</v>
      </c>
      <c r="AS8679" t="s">
        <v>8083</v>
      </c>
      <c r="AT8679">
        <v>100</v>
      </c>
      <c r="AU8679">
        <v>3333</v>
      </c>
      <c r="AV8679">
        <v>2042</v>
      </c>
      <c r="AW8679">
        <v>2061</v>
      </c>
      <c r="AX8679">
        <v>2041</v>
      </c>
      <c r="AY8679" t="s">
        <v>66746</v>
      </c>
      <c r="AZ8679" t="s">
        <v>66747</v>
      </c>
      <c r="BA8679" t="s">
        <v>96</v>
      </c>
      <c r="BF8679" t="s">
        <v>8086</v>
      </c>
      <c r="BG8679" t="s">
        <v>271</v>
      </c>
      <c r="BH8679" t="s">
        <v>8087</v>
      </c>
      <c r="BI8679" t="s">
        <v>4100</v>
      </c>
      <c r="BJ8679" t="s">
        <v>311</v>
      </c>
      <c r="BL8679" t="s">
        <v>143</v>
      </c>
      <c r="BN8679">
        <v>44.266666666666673</v>
      </c>
      <c r="BO8679">
        <v>8.4701436430165309</v>
      </c>
      <c r="BP8679">
        <v>0.19134360639344569</v>
      </c>
      <c r="BQ8679">
        <v>28.9</v>
      </c>
      <c r="BR8679">
        <v>13.104579352272239</v>
      </c>
      <c r="BS8679">
        <v>0.4534456523277593</v>
      </c>
      <c r="BT8679">
        <v>1.531718569780854</v>
      </c>
      <c r="BU8679">
        <v>0.61515124812508981</v>
      </c>
      <c r="BV8679" s="3">
        <v>0.65286144578313243</v>
      </c>
      <c r="BW8679">
        <v>-0.61515124812508992</v>
      </c>
      <c r="BX8679">
        <v>0.1527175829187794</v>
      </c>
      <c r="BY8679">
        <v>-0.81611095819573742</v>
      </c>
      <c r="BZ8679" t="s">
        <v>104</v>
      </c>
    </row>
    <row r="8680" spans="1:78" x14ac:dyDescent="0.3">
      <c r="A8680" t="s">
        <v>29757</v>
      </c>
      <c r="B8680" t="s">
        <v>66585</v>
      </c>
      <c r="C8680" t="s">
        <v>1328</v>
      </c>
      <c r="D8680">
        <v>3.9165499999999999E-2</v>
      </c>
      <c r="E8680">
        <v>2.0139099999999998E-3</v>
      </c>
      <c r="F8680">
        <v>1</v>
      </c>
      <c r="G8680">
        <v>1</v>
      </c>
      <c r="H8680">
        <v>1</v>
      </c>
      <c r="I8680" t="s">
        <v>82</v>
      </c>
      <c r="J8680" t="s">
        <v>33886</v>
      </c>
      <c r="K8680" t="s">
        <v>29759</v>
      </c>
      <c r="M8680">
        <v>0</v>
      </c>
      <c r="N8680">
        <v>1630.84681</v>
      </c>
      <c r="O8680">
        <v>0.53700000000000003</v>
      </c>
      <c r="P8680">
        <v>-0.9</v>
      </c>
      <c r="Q8680">
        <v>0.180514306023213</v>
      </c>
      <c r="R8680">
        <v>0.97670722284965295</v>
      </c>
      <c r="S8680">
        <v>43.45</v>
      </c>
      <c r="T8680">
        <v>18.829999999999998</v>
      </c>
      <c r="U8680">
        <v>13.2</v>
      </c>
      <c r="V8680">
        <v>17.8</v>
      </c>
      <c r="W8680">
        <v>30.4</v>
      </c>
      <c r="X8680">
        <v>36.200000000000003</v>
      </c>
      <c r="Y8680">
        <v>24.8</v>
      </c>
      <c r="Z8680">
        <v>33.200000000000003</v>
      </c>
      <c r="AB8680" t="s">
        <v>86</v>
      </c>
      <c r="AC8680" t="s">
        <v>86</v>
      </c>
      <c r="AD8680" t="s">
        <v>86</v>
      </c>
      <c r="AE8680" t="s">
        <v>86</v>
      </c>
      <c r="AF8680" t="s">
        <v>86</v>
      </c>
      <c r="AG8680" t="s">
        <v>86</v>
      </c>
      <c r="AH8680" t="s">
        <v>86</v>
      </c>
      <c r="AI8680">
        <v>1.7210000000000001E-3</v>
      </c>
      <c r="AJ8680">
        <v>3.1029999999999999E-2</v>
      </c>
      <c r="AK8680">
        <v>2.41</v>
      </c>
      <c r="AL8680" t="s">
        <v>66586</v>
      </c>
      <c r="AM8680" t="s">
        <v>29757</v>
      </c>
      <c r="AN8680" t="s">
        <v>29761</v>
      </c>
      <c r="AO8680" t="s">
        <v>29762</v>
      </c>
      <c r="AP8680" t="s">
        <v>29763</v>
      </c>
      <c r="AQ8680" t="s">
        <v>29764</v>
      </c>
      <c r="AR8680" t="s">
        <v>29765</v>
      </c>
      <c r="AS8680" t="s">
        <v>29766</v>
      </c>
      <c r="AT8680">
        <v>100</v>
      </c>
      <c r="AU8680">
        <v>590</v>
      </c>
      <c r="AV8680">
        <v>392</v>
      </c>
      <c r="AW8680">
        <v>403</v>
      </c>
      <c r="AX8680">
        <v>391</v>
      </c>
      <c r="AY8680" t="s">
        <v>66587</v>
      </c>
      <c r="AZ8680" t="s">
        <v>66588</v>
      </c>
      <c r="BA8680" t="s">
        <v>96</v>
      </c>
      <c r="BE8680" t="s">
        <v>29769</v>
      </c>
      <c r="BF8680" t="s">
        <v>29770</v>
      </c>
      <c r="BG8680" t="s">
        <v>423</v>
      </c>
      <c r="BH8680" t="s">
        <v>29771</v>
      </c>
      <c r="BI8680" t="s">
        <v>425</v>
      </c>
      <c r="BN8680">
        <v>31.4</v>
      </c>
      <c r="BO8680">
        <v>5.9093146810776638</v>
      </c>
      <c r="BP8680">
        <v>0.1881947350661676</v>
      </c>
      <c r="BQ8680">
        <v>20.466666666666669</v>
      </c>
      <c r="BR8680">
        <v>8.9046804172487466</v>
      </c>
      <c r="BS8680">
        <v>0.43508210507730039</v>
      </c>
      <c r="BT8680">
        <v>1.5342019543973939</v>
      </c>
      <c r="BU8680">
        <v>0.61748840424260398</v>
      </c>
      <c r="BV8680" s="3">
        <v>0.65180467091295102</v>
      </c>
      <c r="BW8680">
        <v>-0.61748840424260409</v>
      </c>
      <c r="BX8680">
        <v>0.15198638714678661</v>
      </c>
      <c r="BY8680">
        <v>-0.81819530844853627</v>
      </c>
      <c r="BZ8680" t="s">
        <v>104</v>
      </c>
    </row>
    <row r="8681" spans="1:78" x14ac:dyDescent="0.3">
      <c r="A8681" t="s">
        <v>445</v>
      </c>
      <c r="B8681" t="s">
        <v>65972</v>
      </c>
      <c r="C8681" t="s">
        <v>81</v>
      </c>
      <c r="D8681">
        <v>0.10034700000000001</v>
      </c>
      <c r="E8681">
        <v>4.6048699999999996E-3</v>
      </c>
      <c r="F8681">
        <v>2</v>
      </c>
      <c r="G8681">
        <v>3</v>
      </c>
      <c r="H8681">
        <v>1</v>
      </c>
      <c r="I8681" t="s">
        <v>187</v>
      </c>
      <c r="J8681" t="s">
        <v>65973</v>
      </c>
      <c r="K8681" t="s">
        <v>20437</v>
      </c>
      <c r="M8681">
        <v>0</v>
      </c>
      <c r="N8681">
        <v>1589.87057</v>
      </c>
      <c r="O8681">
        <v>0.67800000000000005</v>
      </c>
      <c r="P8681">
        <v>-0.56000000000000005</v>
      </c>
      <c r="Q8681">
        <v>4.8677517768985899E-2</v>
      </c>
      <c r="R8681">
        <v>0.97670722284965295</v>
      </c>
      <c r="S8681">
        <v>9.32</v>
      </c>
      <c r="T8681">
        <v>20.65</v>
      </c>
      <c r="U8681">
        <v>15.6</v>
      </c>
      <c r="V8681">
        <v>18.2</v>
      </c>
      <c r="W8681">
        <v>15.4</v>
      </c>
      <c r="X8681">
        <v>21.5</v>
      </c>
      <c r="Y8681">
        <v>23</v>
      </c>
      <c r="Z8681">
        <v>31.2</v>
      </c>
      <c r="AA8681" t="s">
        <v>85</v>
      </c>
      <c r="AB8681" t="s">
        <v>86</v>
      </c>
      <c r="AC8681" t="s">
        <v>86</v>
      </c>
      <c r="AD8681" t="s">
        <v>86</v>
      </c>
      <c r="AE8681" t="s">
        <v>86</v>
      </c>
      <c r="AF8681" t="s">
        <v>86</v>
      </c>
      <c r="AG8681" t="s">
        <v>86</v>
      </c>
      <c r="AH8681" t="s">
        <v>86</v>
      </c>
      <c r="AI8681">
        <v>4.0800000000000003E-3</v>
      </c>
      <c r="AJ8681">
        <v>8.5449999999999998E-2</v>
      </c>
      <c r="AK8681">
        <v>1.31</v>
      </c>
      <c r="AL8681" t="s">
        <v>65974</v>
      </c>
      <c r="AM8681" t="s">
        <v>445</v>
      </c>
      <c r="AN8681" t="s">
        <v>450</v>
      </c>
      <c r="AO8681" t="s">
        <v>451</v>
      </c>
      <c r="AP8681" t="s">
        <v>452</v>
      </c>
      <c r="AQ8681" t="s">
        <v>453</v>
      </c>
      <c r="AR8681" t="s">
        <v>454</v>
      </c>
      <c r="AS8681" t="s">
        <v>455</v>
      </c>
      <c r="AT8681">
        <v>100</v>
      </c>
      <c r="AU8681">
        <v>451</v>
      </c>
      <c r="AV8681">
        <v>69</v>
      </c>
      <c r="AW8681">
        <v>79</v>
      </c>
      <c r="AX8681">
        <v>68</v>
      </c>
      <c r="AY8681" t="s">
        <v>65975</v>
      </c>
      <c r="AZ8681" t="s">
        <v>65976</v>
      </c>
      <c r="BA8681" t="s">
        <v>96</v>
      </c>
      <c r="BC8681" t="s">
        <v>4199</v>
      </c>
      <c r="BD8681" t="s">
        <v>4200</v>
      </c>
      <c r="BF8681" t="s">
        <v>460</v>
      </c>
      <c r="BG8681" t="s">
        <v>98</v>
      </c>
      <c r="BH8681" t="s">
        <v>461</v>
      </c>
      <c r="BI8681" t="s">
        <v>339</v>
      </c>
      <c r="BN8681">
        <v>25.233333333333331</v>
      </c>
      <c r="BO8681">
        <v>5.2214301999867168</v>
      </c>
      <c r="BP8681">
        <v>0.2069258996031724</v>
      </c>
      <c r="BQ8681">
        <v>16.399999999999999</v>
      </c>
      <c r="BR8681">
        <v>1.56204993518133</v>
      </c>
      <c r="BS8681">
        <v>9.5246947267154297E-2</v>
      </c>
      <c r="BT8681">
        <v>1.538617886178862</v>
      </c>
      <c r="BU8681">
        <v>0.62163498464649192</v>
      </c>
      <c r="BV8681" s="3">
        <v>0.64993394980184938</v>
      </c>
      <c r="BW8681">
        <v>-0.62163498464649181</v>
      </c>
      <c r="BX8681">
        <v>2.9305403018979239E-2</v>
      </c>
      <c r="BY8681">
        <v>-1.5330523016594231</v>
      </c>
      <c r="BZ8681" t="s">
        <v>104</v>
      </c>
    </row>
    <row r="8682" spans="1:78" x14ac:dyDescent="0.3">
      <c r="A8682" t="s">
        <v>629</v>
      </c>
      <c r="B8682" t="s">
        <v>66691</v>
      </c>
      <c r="C8682" t="s">
        <v>1642</v>
      </c>
      <c r="D8682">
        <v>4.0296600000000002E-2</v>
      </c>
      <c r="E8682">
        <v>2.0139099999999998E-3</v>
      </c>
      <c r="F8682">
        <v>1</v>
      </c>
      <c r="G8682">
        <v>1</v>
      </c>
      <c r="H8682">
        <v>1</v>
      </c>
      <c r="I8682" t="s">
        <v>82</v>
      </c>
      <c r="J8682" t="s">
        <v>66692</v>
      </c>
      <c r="K8682" t="s">
        <v>632</v>
      </c>
      <c r="M8682">
        <v>0</v>
      </c>
      <c r="N8682">
        <v>1274.76794</v>
      </c>
      <c r="O8682">
        <v>0.47799999999999998</v>
      </c>
      <c r="P8682">
        <v>-1.07</v>
      </c>
      <c r="Q8682">
        <v>0.15107173182497</v>
      </c>
      <c r="R8682">
        <v>0.97670722284965295</v>
      </c>
      <c r="S8682">
        <v>40.65</v>
      </c>
      <c r="T8682">
        <v>10.17</v>
      </c>
      <c r="U8682">
        <v>81.599999999999994</v>
      </c>
      <c r="V8682">
        <v>82.6</v>
      </c>
      <c r="W8682">
        <v>157.6</v>
      </c>
      <c r="X8682">
        <v>145.9</v>
      </c>
      <c r="Y8682">
        <v>172.9</v>
      </c>
      <c r="Z8682">
        <v>176.7</v>
      </c>
      <c r="AB8682" t="s">
        <v>86</v>
      </c>
      <c r="AC8682" t="s">
        <v>86</v>
      </c>
      <c r="AD8682" t="s">
        <v>86</v>
      </c>
      <c r="AE8682" t="s">
        <v>86</v>
      </c>
      <c r="AF8682" t="s">
        <v>86</v>
      </c>
      <c r="AG8682" t="s">
        <v>86</v>
      </c>
      <c r="AH8682" t="s">
        <v>86</v>
      </c>
      <c r="AI8682">
        <v>1.7210000000000001E-3</v>
      </c>
      <c r="AJ8682">
        <v>3.1960000000000002E-2</v>
      </c>
      <c r="AK8682">
        <v>2.23</v>
      </c>
      <c r="AL8682" t="s">
        <v>66693</v>
      </c>
      <c r="AM8682" t="s">
        <v>629</v>
      </c>
      <c r="AN8682" t="s">
        <v>634</v>
      </c>
      <c r="AO8682" t="s">
        <v>635</v>
      </c>
      <c r="AP8682" t="s">
        <v>636</v>
      </c>
      <c r="AQ8682" t="s">
        <v>637</v>
      </c>
      <c r="AR8682" t="s">
        <v>638</v>
      </c>
      <c r="AS8682" t="s">
        <v>639</v>
      </c>
      <c r="AT8682">
        <v>100</v>
      </c>
      <c r="AU8682">
        <v>2477</v>
      </c>
      <c r="AV8682">
        <v>2021</v>
      </c>
      <c r="AW8682">
        <v>2028</v>
      </c>
      <c r="AX8682">
        <v>2020</v>
      </c>
      <c r="AY8682" t="s">
        <v>66694</v>
      </c>
      <c r="AZ8682" t="s">
        <v>66603</v>
      </c>
      <c r="BA8682" t="s">
        <v>96</v>
      </c>
      <c r="BE8682" t="s">
        <v>642</v>
      </c>
      <c r="BF8682" t="s">
        <v>643</v>
      </c>
      <c r="BG8682" t="s">
        <v>644</v>
      </c>
      <c r="BH8682" t="s">
        <v>645</v>
      </c>
      <c r="BI8682" t="s">
        <v>646</v>
      </c>
      <c r="BJ8682" t="s">
        <v>647</v>
      </c>
      <c r="BK8682" t="s">
        <v>648</v>
      </c>
      <c r="BL8682" t="s">
        <v>649</v>
      </c>
      <c r="BN8682">
        <v>165.16666666666671</v>
      </c>
      <c r="BO8682">
        <v>16.793252613276952</v>
      </c>
      <c r="BP8682">
        <v>0.10167458696232259</v>
      </c>
      <c r="BQ8682">
        <v>107.26666666666669</v>
      </c>
      <c r="BR8682">
        <v>43.592812863284387</v>
      </c>
      <c r="BS8682">
        <v>0.40639663949612548</v>
      </c>
      <c r="BT8682">
        <v>1.5397762585456809</v>
      </c>
      <c r="BU8682">
        <v>0.6227207313504044</v>
      </c>
      <c r="BV8682" s="3">
        <v>0.64944500504540859</v>
      </c>
      <c r="BW8682">
        <v>-0.6227207313504044</v>
      </c>
      <c r="BX8682">
        <v>0.1015360336325853</v>
      </c>
      <c r="BY8682">
        <v>-0.99337980572485396</v>
      </c>
      <c r="BZ8682" t="s">
        <v>104</v>
      </c>
    </row>
    <row r="8683" spans="1:78" x14ac:dyDescent="0.3">
      <c r="A8683" t="s">
        <v>8758</v>
      </c>
      <c r="B8683" t="s">
        <v>65093</v>
      </c>
      <c r="C8683" t="s">
        <v>813</v>
      </c>
      <c r="D8683">
        <v>2.8301099999999999E-2</v>
      </c>
      <c r="E8683">
        <v>1.5244E-3</v>
      </c>
      <c r="F8683">
        <v>1</v>
      </c>
      <c r="G8683">
        <v>3</v>
      </c>
      <c r="H8683">
        <v>1</v>
      </c>
      <c r="I8683" t="s">
        <v>82</v>
      </c>
      <c r="J8683" t="s">
        <v>16284</v>
      </c>
      <c r="K8683" t="s">
        <v>8762</v>
      </c>
      <c r="M8683">
        <v>0</v>
      </c>
      <c r="N8683">
        <v>1735.9298100000001</v>
      </c>
      <c r="O8683">
        <v>0.746</v>
      </c>
      <c r="P8683">
        <v>-0.42</v>
      </c>
      <c r="Q8683">
        <v>0.25092180537217901</v>
      </c>
      <c r="R8683">
        <v>0.97670722284965295</v>
      </c>
      <c r="S8683">
        <v>8.27</v>
      </c>
      <c r="T8683">
        <v>43.1</v>
      </c>
      <c r="U8683">
        <v>90.6</v>
      </c>
      <c r="V8683">
        <v>77.599999999999994</v>
      </c>
      <c r="W8683">
        <v>80.3</v>
      </c>
      <c r="X8683">
        <v>189.9</v>
      </c>
      <c r="Y8683">
        <v>85.5</v>
      </c>
      <c r="Z8683">
        <v>107.7</v>
      </c>
      <c r="AB8683" t="s">
        <v>86</v>
      </c>
      <c r="AC8683" t="s">
        <v>86</v>
      </c>
      <c r="AD8683" t="s">
        <v>86</v>
      </c>
      <c r="AE8683" t="s">
        <v>86</v>
      </c>
      <c r="AF8683" t="s">
        <v>86</v>
      </c>
      <c r="AG8683" t="s">
        <v>86</v>
      </c>
      <c r="AH8683" t="s">
        <v>86</v>
      </c>
      <c r="AI8683">
        <v>1.201E-3</v>
      </c>
      <c r="AJ8683">
        <v>2.1909999999999999E-2</v>
      </c>
      <c r="AK8683">
        <v>2.7</v>
      </c>
      <c r="AL8683" t="s">
        <v>65094</v>
      </c>
      <c r="AM8683" t="s">
        <v>8758</v>
      </c>
      <c r="AN8683" t="s">
        <v>8764</v>
      </c>
      <c r="AO8683" t="s">
        <v>8765</v>
      </c>
      <c r="AP8683" t="s">
        <v>8766</v>
      </c>
      <c r="AQ8683" t="s">
        <v>8767</v>
      </c>
      <c r="AR8683" t="s">
        <v>8768</v>
      </c>
      <c r="AS8683" t="s">
        <v>8769</v>
      </c>
      <c r="AT8683">
        <v>100</v>
      </c>
      <c r="AU8683">
        <v>254</v>
      </c>
      <c r="AV8683">
        <v>91</v>
      </c>
      <c r="AW8683">
        <v>104</v>
      </c>
      <c r="AX8683">
        <v>90</v>
      </c>
      <c r="AY8683" t="s">
        <v>65095</v>
      </c>
      <c r="AZ8683" t="s">
        <v>41319</v>
      </c>
      <c r="BA8683" t="s">
        <v>96</v>
      </c>
      <c r="BC8683" t="s">
        <v>746</v>
      </c>
      <c r="BD8683" t="s">
        <v>747</v>
      </c>
      <c r="BF8683" t="s">
        <v>8772</v>
      </c>
      <c r="BG8683" t="s">
        <v>604</v>
      </c>
      <c r="BH8683" t="s">
        <v>8773</v>
      </c>
      <c r="BI8683" t="s">
        <v>5160</v>
      </c>
      <c r="BJ8683" t="s">
        <v>1827</v>
      </c>
      <c r="BK8683" t="s">
        <v>8774</v>
      </c>
      <c r="BN8683">
        <v>127.7</v>
      </c>
      <c r="BO8683">
        <v>54.998545435311293</v>
      </c>
      <c r="BP8683">
        <v>0.43068555548403509</v>
      </c>
      <c r="BQ8683">
        <v>82.833333333333329</v>
      </c>
      <c r="BR8683">
        <v>6.8602721034470147</v>
      </c>
      <c r="BS8683">
        <v>8.2820186359521306E-2</v>
      </c>
      <c r="BT8683">
        <v>1.5416498993963781</v>
      </c>
      <c r="BU8683">
        <v>0.62447517397423147</v>
      </c>
      <c r="BV8683" s="3">
        <v>0.64865570347167845</v>
      </c>
      <c r="BW8683">
        <v>-0.62447517397423136</v>
      </c>
      <c r="BX8683">
        <v>0.1939415667662672</v>
      </c>
      <c r="BY8683">
        <v>-0.71232910024285057</v>
      </c>
      <c r="BZ8683" t="s">
        <v>104</v>
      </c>
    </row>
    <row r="8684" spans="1:78" x14ac:dyDescent="0.3">
      <c r="A8684" t="s">
        <v>8474</v>
      </c>
      <c r="B8684" t="s">
        <v>65123</v>
      </c>
      <c r="C8684" t="s">
        <v>65124</v>
      </c>
      <c r="D8684">
        <v>1.18409E-4</v>
      </c>
      <c r="E8684">
        <v>7.5979699999999994E-5</v>
      </c>
      <c r="F8684">
        <v>1</v>
      </c>
      <c r="G8684">
        <v>1</v>
      </c>
      <c r="H8684">
        <v>1</v>
      </c>
      <c r="I8684" t="s">
        <v>82</v>
      </c>
      <c r="J8684" t="s">
        <v>65125</v>
      </c>
      <c r="K8684" t="s">
        <v>8478</v>
      </c>
      <c r="M8684">
        <v>0</v>
      </c>
      <c r="N8684">
        <v>3953.9598700000001</v>
      </c>
      <c r="O8684">
        <v>0.74199999999999999</v>
      </c>
      <c r="P8684">
        <v>-0.43</v>
      </c>
      <c r="Q8684">
        <v>0.31390067440738001</v>
      </c>
      <c r="R8684">
        <v>0.97670722284965295</v>
      </c>
      <c r="S8684">
        <v>62.09</v>
      </c>
      <c r="T8684">
        <v>12.21</v>
      </c>
      <c r="U8684">
        <v>29.2</v>
      </c>
      <c r="V8684">
        <v>9.1</v>
      </c>
      <c r="W8684">
        <v>42</v>
      </c>
      <c r="X8684">
        <v>37.9</v>
      </c>
      <c r="Y8684">
        <v>39.299999999999997</v>
      </c>
      <c r="Z8684">
        <v>47.3</v>
      </c>
      <c r="AB8684" t="s">
        <v>86</v>
      </c>
      <c r="AC8684" t="s">
        <v>86</v>
      </c>
      <c r="AD8684" t="s">
        <v>86</v>
      </c>
      <c r="AE8684" t="s">
        <v>86</v>
      </c>
      <c r="AF8684" t="s">
        <v>86</v>
      </c>
      <c r="AG8684" t="s">
        <v>86</v>
      </c>
      <c r="AH8684" t="s">
        <v>86</v>
      </c>
      <c r="AI8684">
        <v>1.0349999999999999E-4</v>
      </c>
      <c r="AJ8684">
        <v>6.4980000000000005E-5</v>
      </c>
      <c r="AK8684">
        <v>3.03</v>
      </c>
      <c r="AL8684" t="s">
        <v>65126</v>
      </c>
      <c r="AM8684" t="s">
        <v>8474</v>
      </c>
      <c r="AN8684" t="s">
        <v>8480</v>
      </c>
      <c r="AO8684" t="s">
        <v>8481</v>
      </c>
      <c r="AP8684" t="s">
        <v>8482</v>
      </c>
      <c r="AQ8684" t="s">
        <v>8483</v>
      </c>
      <c r="AR8684" t="s">
        <v>8484</v>
      </c>
      <c r="AS8684" t="s">
        <v>8485</v>
      </c>
      <c r="AT8684">
        <v>100</v>
      </c>
      <c r="AU8684">
        <v>529</v>
      </c>
      <c r="AV8684">
        <v>266</v>
      </c>
      <c r="AW8684">
        <v>292</v>
      </c>
      <c r="AX8684">
        <v>265</v>
      </c>
      <c r="AY8684" t="s">
        <v>65127</v>
      </c>
      <c r="AZ8684" t="s">
        <v>65128</v>
      </c>
      <c r="BA8684" t="s">
        <v>96</v>
      </c>
      <c r="BE8684" t="s">
        <v>8488</v>
      </c>
      <c r="BF8684" t="s">
        <v>8489</v>
      </c>
      <c r="BG8684" t="s">
        <v>1073</v>
      </c>
      <c r="BH8684" t="s">
        <v>8490</v>
      </c>
      <c r="BI8684" t="s">
        <v>8491</v>
      </c>
      <c r="BK8684" t="s">
        <v>6015</v>
      </c>
      <c r="BL8684" t="s">
        <v>184</v>
      </c>
      <c r="BN8684">
        <v>41.499999999999993</v>
      </c>
      <c r="BO8684">
        <v>5.071488933242386</v>
      </c>
      <c r="BP8684">
        <v>0.12220455260825031</v>
      </c>
      <c r="BQ8684">
        <v>26.766666666666669</v>
      </c>
      <c r="BR8684">
        <v>16.584430449470769</v>
      </c>
      <c r="BS8684">
        <v>0.61959266934510981</v>
      </c>
      <c r="BT8684">
        <v>1.550435865504358</v>
      </c>
      <c r="BU8684">
        <v>0.63267384943812854</v>
      </c>
      <c r="BV8684" s="3">
        <v>0.64497991967871493</v>
      </c>
      <c r="BW8684">
        <v>-0.63267384943812865</v>
      </c>
      <c r="BX8684">
        <v>0.25824232188511259</v>
      </c>
      <c r="BY8684">
        <v>-0.58797258215102721</v>
      </c>
      <c r="BZ8684" t="s">
        <v>104</v>
      </c>
    </row>
    <row r="8685" spans="1:78" x14ac:dyDescent="0.3">
      <c r="A8685" t="s">
        <v>1271</v>
      </c>
      <c r="B8685" t="s">
        <v>66757</v>
      </c>
      <c r="C8685" t="s">
        <v>675</v>
      </c>
      <c r="D8685">
        <v>2.9428800000000001E-3</v>
      </c>
      <c r="E8685">
        <v>1.71607E-4</v>
      </c>
      <c r="F8685">
        <v>1</v>
      </c>
      <c r="G8685">
        <v>1</v>
      </c>
      <c r="H8685">
        <v>1</v>
      </c>
      <c r="I8685" t="s">
        <v>82</v>
      </c>
      <c r="J8685" t="s">
        <v>50801</v>
      </c>
      <c r="K8685" t="s">
        <v>64566</v>
      </c>
      <c r="M8685">
        <v>0</v>
      </c>
      <c r="N8685">
        <v>1591.8723</v>
      </c>
      <c r="O8685">
        <v>0.44800000000000001</v>
      </c>
      <c r="P8685">
        <v>-1.1599999999999999</v>
      </c>
      <c r="Q8685">
        <v>0.305434335777855</v>
      </c>
      <c r="R8685">
        <v>0.97670722284965295</v>
      </c>
      <c r="S8685">
        <v>80.540000000000006</v>
      </c>
      <c r="T8685">
        <v>36.78</v>
      </c>
      <c r="U8685">
        <v>101.4</v>
      </c>
      <c r="V8685">
        <v>79.599999999999994</v>
      </c>
      <c r="W8685">
        <v>325.10000000000002</v>
      </c>
      <c r="X8685">
        <v>226.3</v>
      </c>
      <c r="Y8685">
        <v>370.6</v>
      </c>
      <c r="Z8685">
        <v>188.1</v>
      </c>
      <c r="AB8685" t="s">
        <v>86</v>
      </c>
      <c r="AC8685" t="s">
        <v>86</v>
      </c>
      <c r="AD8685" t="s">
        <v>86</v>
      </c>
      <c r="AE8685" t="s">
        <v>86</v>
      </c>
      <c r="AF8685" t="s">
        <v>86</v>
      </c>
      <c r="AG8685" t="s">
        <v>86</v>
      </c>
      <c r="AH8685" t="s">
        <v>86</v>
      </c>
      <c r="AI8685">
        <v>1.696E-4</v>
      </c>
      <c r="AJ8685">
        <v>1.9629999999999999E-3</v>
      </c>
      <c r="AK8685">
        <v>3.19</v>
      </c>
      <c r="AL8685" t="s">
        <v>66758</v>
      </c>
      <c r="AM8685" t="s">
        <v>1271</v>
      </c>
      <c r="AN8685" t="s">
        <v>1276</v>
      </c>
      <c r="AO8685" t="s">
        <v>1277</v>
      </c>
      <c r="AP8685" t="s">
        <v>1278</v>
      </c>
      <c r="AQ8685" t="s">
        <v>1279</v>
      </c>
      <c r="AR8685" t="s">
        <v>1280</v>
      </c>
      <c r="AS8685" t="s">
        <v>1281</v>
      </c>
      <c r="AT8685">
        <v>100</v>
      </c>
      <c r="AU8685">
        <v>466</v>
      </c>
      <c r="AV8685">
        <v>160</v>
      </c>
      <c r="AW8685">
        <v>170</v>
      </c>
      <c r="AX8685">
        <v>159</v>
      </c>
      <c r="AY8685" t="s">
        <v>66759</v>
      </c>
      <c r="AZ8685" t="s">
        <v>66760</v>
      </c>
      <c r="BA8685" t="s">
        <v>96</v>
      </c>
      <c r="BC8685" t="s">
        <v>746</v>
      </c>
      <c r="BD8685" t="s">
        <v>747</v>
      </c>
      <c r="BF8685" t="s">
        <v>1286</v>
      </c>
      <c r="BG8685" t="s">
        <v>604</v>
      </c>
      <c r="BH8685" t="s">
        <v>1287</v>
      </c>
      <c r="BI8685" t="s">
        <v>142</v>
      </c>
      <c r="BJ8685" t="s">
        <v>407</v>
      </c>
      <c r="BL8685" t="s">
        <v>1288</v>
      </c>
      <c r="BN8685">
        <v>261.66666666666669</v>
      </c>
      <c r="BO8685">
        <v>96.253121161515253</v>
      </c>
      <c r="BP8685">
        <v>0.36784632291024932</v>
      </c>
      <c r="BQ8685">
        <v>168.7</v>
      </c>
      <c r="BR8685">
        <v>135.88425221489061</v>
      </c>
      <c r="BS8685">
        <v>0.80547867347297331</v>
      </c>
      <c r="BT8685">
        <v>1.551076862280182</v>
      </c>
      <c r="BU8685">
        <v>0.63327017965762988</v>
      </c>
      <c r="BV8685" s="3">
        <v>0.64471337579617838</v>
      </c>
      <c r="BW8685">
        <v>-0.63327017965762966</v>
      </c>
      <c r="BX8685">
        <v>0.2801832160459346</v>
      </c>
      <c r="BY8685">
        <v>-0.55255788402866823</v>
      </c>
      <c r="BZ8685" t="s">
        <v>104</v>
      </c>
    </row>
    <row r="8686" spans="1:78" x14ac:dyDescent="0.3">
      <c r="A8686" t="s">
        <v>65861</v>
      </c>
      <c r="B8686" t="s">
        <v>65862</v>
      </c>
      <c r="C8686" t="s">
        <v>81</v>
      </c>
      <c r="D8686">
        <v>3.9916100000000003E-2</v>
      </c>
      <c r="E8686">
        <v>2.0139099999999998E-3</v>
      </c>
      <c r="F8686">
        <v>1</v>
      </c>
      <c r="G8686">
        <v>1</v>
      </c>
      <c r="H8686">
        <v>1</v>
      </c>
      <c r="I8686" t="s">
        <v>82</v>
      </c>
      <c r="J8686" t="s">
        <v>24610</v>
      </c>
      <c r="K8686" t="s">
        <v>65863</v>
      </c>
      <c r="M8686">
        <v>0</v>
      </c>
      <c r="N8686">
        <v>1305.6758299999999</v>
      </c>
      <c r="O8686">
        <v>0.68700000000000006</v>
      </c>
      <c r="P8686">
        <v>-0.54</v>
      </c>
      <c r="Q8686">
        <v>0.14599855461230399</v>
      </c>
      <c r="R8686">
        <v>0.97670722284965295</v>
      </c>
      <c r="S8686">
        <v>36.57</v>
      </c>
      <c r="T8686">
        <v>21.35</v>
      </c>
      <c r="U8686">
        <v>112.1</v>
      </c>
      <c r="V8686">
        <v>76</v>
      </c>
      <c r="W8686">
        <v>160.80000000000001</v>
      </c>
      <c r="X8686">
        <v>163.30000000000001</v>
      </c>
      <c r="Y8686">
        <v>225.9</v>
      </c>
      <c r="Z8686">
        <v>155</v>
      </c>
      <c r="AA8686" t="s">
        <v>85</v>
      </c>
      <c r="AB8686" t="s">
        <v>86</v>
      </c>
      <c r="AC8686" t="s">
        <v>86</v>
      </c>
      <c r="AD8686" t="s">
        <v>86</v>
      </c>
      <c r="AE8686" t="s">
        <v>86</v>
      </c>
      <c r="AF8686" t="s">
        <v>86</v>
      </c>
      <c r="AG8686" t="s">
        <v>86</v>
      </c>
      <c r="AH8686" t="s">
        <v>86</v>
      </c>
      <c r="AI8686">
        <v>1.7210000000000001E-3</v>
      </c>
      <c r="AJ8686">
        <v>3.1600000000000003E-2</v>
      </c>
      <c r="AK8686">
        <v>2.4500000000000002</v>
      </c>
      <c r="AL8686" t="s">
        <v>65864</v>
      </c>
      <c r="AM8686" t="s">
        <v>65861</v>
      </c>
      <c r="AN8686" t="s">
        <v>65865</v>
      </c>
      <c r="AO8686" t="s">
        <v>65866</v>
      </c>
      <c r="AP8686" t="s">
        <v>65867</v>
      </c>
      <c r="AQ8686" t="s">
        <v>65868</v>
      </c>
      <c r="AR8686" t="s">
        <v>65869</v>
      </c>
      <c r="AS8686" t="s">
        <v>65870</v>
      </c>
      <c r="AT8686">
        <v>100</v>
      </c>
      <c r="AU8686">
        <v>383</v>
      </c>
      <c r="AV8686">
        <v>129</v>
      </c>
      <c r="AW8686">
        <v>136</v>
      </c>
      <c r="AX8686">
        <v>128</v>
      </c>
      <c r="AY8686" t="s">
        <v>65871</v>
      </c>
      <c r="AZ8686" t="s">
        <v>65872</v>
      </c>
      <c r="BA8686" t="s">
        <v>96</v>
      </c>
      <c r="BE8686" t="s">
        <v>65873</v>
      </c>
      <c r="BF8686" t="s">
        <v>65874</v>
      </c>
      <c r="BG8686" t="s">
        <v>1926</v>
      </c>
      <c r="BH8686" t="s">
        <v>65875</v>
      </c>
      <c r="BI8686" t="s">
        <v>57033</v>
      </c>
      <c r="BK8686" t="s">
        <v>2657</v>
      </c>
      <c r="BN8686">
        <v>181.4</v>
      </c>
      <c r="BO8686">
        <v>38.760933941276491</v>
      </c>
      <c r="BP8686">
        <v>0.21367659284055401</v>
      </c>
      <c r="BQ8686">
        <v>116.3</v>
      </c>
      <c r="BR8686">
        <v>42.555728169072623</v>
      </c>
      <c r="BS8686">
        <v>0.36591339784241289</v>
      </c>
      <c r="BT8686">
        <v>1.5597592433362</v>
      </c>
      <c r="BU8686">
        <v>0.64132335905530413</v>
      </c>
      <c r="BV8686" s="3">
        <v>0.64112458654906279</v>
      </c>
      <c r="BW8686">
        <v>-0.64132335905530424</v>
      </c>
      <c r="BX8686">
        <v>0.125382367326693</v>
      </c>
      <c r="BY8686">
        <v>-0.9017635345671372</v>
      </c>
      <c r="BZ8686" t="s">
        <v>104</v>
      </c>
    </row>
    <row r="8687" spans="1:78" x14ac:dyDescent="0.3">
      <c r="A8687" t="s">
        <v>126</v>
      </c>
      <c r="B8687" t="s">
        <v>40254</v>
      </c>
      <c r="C8687" t="s">
        <v>65910</v>
      </c>
      <c r="D8687">
        <v>1.8662399999999999E-3</v>
      </c>
      <c r="E8687">
        <v>7.5979699999999994E-5</v>
      </c>
      <c r="F8687">
        <v>1</v>
      </c>
      <c r="G8687">
        <v>1</v>
      </c>
      <c r="H8687">
        <v>1</v>
      </c>
      <c r="I8687" t="s">
        <v>82</v>
      </c>
      <c r="J8687" t="s">
        <v>40255</v>
      </c>
      <c r="K8687" t="s">
        <v>129</v>
      </c>
      <c r="M8687">
        <v>0</v>
      </c>
      <c r="N8687">
        <v>1983.0573300000001</v>
      </c>
      <c r="O8687">
        <v>0.68500000000000005</v>
      </c>
      <c r="P8687">
        <v>-0.55000000000000004</v>
      </c>
      <c r="Q8687">
        <v>0.28399060001874099</v>
      </c>
      <c r="R8687">
        <v>0.97670722284965295</v>
      </c>
      <c r="S8687">
        <v>58.5</v>
      </c>
      <c r="T8687">
        <v>12.76</v>
      </c>
      <c r="U8687">
        <v>148.19999999999999</v>
      </c>
      <c r="V8687">
        <v>56.6</v>
      </c>
      <c r="W8687">
        <v>223.4</v>
      </c>
      <c r="X8687">
        <v>254.2</v>
      </c>
      <c r="Y8687">
        <v>198.5</v>
      </c>
      <c r="Z8687">
        <v>216.5</v>
      </c>
      <c r="AA8687" t="s">
        <v>85</v>
      </c>
      <c r="AB8687" t="s">
        <v>86</v>
      </c>
      <c r="AC8687" t="s">
        <v>86</v>
      </c>
      <c r="AD8687" t="s">
        <v>86</v>
      </c>
      <c r="AE8687" t="s">
        <v>86</v>
      </c>
      <c r="AF8687" t="s">
        <v>86</v>
      </c>
      <c r="AG8687" t="s">
        <v>86</v>
      </c>
      <c r="AH8687" t="s">
        <v>86</v>
      </c>
      <c r="AI8687">
        <v>1.0349999999999999E-4</v>
      </c>
      <c r="AJ8687">
        <v>1.219E-3</v>
      </c>
      <c r="AK8687">
        <v>2.1800000000000002</v>
      </c>
      <c r="AL8687" t="s">
        <v>40256</v>
      </c>
      <c r="AM8687" t="s">
        <v>126</v>
      </c>
      <c r="AN8687" t="s">
        <v>131</v>
      </c>
      <c r="AO8687" t="s">
        <v>132</v>
      </c>
      <c r="AP8687" t="s">
        <v>133</v>
      </c>
      <c r="AQ8687" t="s">
        <v>134</v>
      </c>
      <c r="AR8687" t="s">
        <v>135</v>
      </c>
      <c r="AS8687" t="s">
        <v>136</v>
      </c>
      <c r="AT8687">
        <v>100</v>
      </c>
      <c r="AU8687">
        <v>590</v>
      </c>
      <c r="AV8687">
        <v>381</v>
      </c>
      <c r="AW8687">
        <v>391</v>
      </c>
      <c r="AX8687">
        <v>380</v>
      </c>
      <c r="AY8687" t="s">
        <v>40257</v>
      </c>
      <c r="AZ8687" t="s">
        <v>40258</v>
      </c>
      <c r="BA8687" t="s">
        <v>96</v>
      </c>
      <c r="BE8687" t="s">
        <v>139</v>
      </c>
      <c r="BF8687" t="s">
        <v>140</v>
      </c>
      <c r="BG8687" t="s">
        <v>98</v>
      </c>
      <c r="BH8687" t="s">
        <v>141</v>
      </c>
      <c r="BI8687" t="s">
        <v>142</v>
      </c>
      <c r="BL8687" t="s">
        <v>143</v>
      </c>
      <c r="BN8687">
        <v>223.06666666666669</v>
      </c>
      <c r="BO8687">
        <v>28.424695835370571</v>
      </c>
      <c r="BP8687">
        <v>0.12742690900494871</v>
      </c>
      <c r="BQ8687">
        <v>142.73333333333329</v>
      </c>
      <c r="BR8687">
        <v>83.53426442684065</v>
      </c>
      <c r="BS8687">
        <v>0.58524706511098079</v>
      </c>
      <c r="BT8687">
        <v>1.5628211116300801</v>
      </c>
      <c r="BU8687">
        <v>0.64415264965284336</v>
      </c>
      <c r="BV8687" s="3">
        <v>0.63986849970113557</v>
      </c>
      <c r="BW8687">
        <v>-0.64415264965284347</v>
      </c>
      <c r="BX8687">
        <v>0.228110037446141</v>
      </c>
      <c r="BY8687">
        <v>-0.64185560419480381</v>
      </c>
      <c r="BZ8687" t="s">
        <v>104</v>
      </c>
    </row>
    <row r="8688" spans="1:78" x14ac:dyDescent="0.3">
      <c r="A8688" t="s">
        <v>59307</v>
      </c>
      <c r="B8688" t="s">
        <v>64314</v>
      </c>
      <c r="C8688" t="s">
        <v>81</v>
      </c>
      <c r="D8688">
        <v>3.5610799999999998E-2</v>
      </c>
      <c r="E8688">
        <v>1.81245E-3</v>
      </c>
      <c r="F8688">
        <v>1</v>
      </c>
      <c r="G8688">
        <v>1</v>
      </c>
      <c r="H8688">
        <v>1</v>
      </c>
      <c r="I8688" t="s">
        <v>82</v>
      </c>
      <c r="J8688" t="s">
        <v>64315</v>
      </c>
      <c r="K8688" t="s">
        <v>59310</v>
      </c>
      <c r="M8688">
        <v>0</v>
      </c>
      <c r="N8688">
        <v>1323.7075199999999</v>
      </c>
      <c r="O8688">
        <v>0.78</v>
      </c>
      <c r="P8688">
        <v>-0.36</v>
      </c>
      <c r="Q8688">
        <v>0.173316389580667</v>
      </c>
      <c r="R8688">
        <v>0.97670722284965295</v>
      </c>
      <c r="S8688">
        <v>36.549999999999997</v>
      </c>
      <c r="T8688">
        <v>23.18</v>
      </c>
      <c r="U8688">
        <v>261.10000000000002</v>
      </c>
      <c r="V8688">
        <v>119.4</v>
      </c>
      <c r="W8688">
        <v>228.4</v>
      </c>
      <c r="X8688">
        <v>400.6</v>
      </c>
      <c r="Y8688">
        <v>259.8</v>
      </c>
      <c r="Z8688">
        <v>292.7</v>
      </c>
      <c r="AA8688" t="s">
        <v>85</v>
      </c>
      <c r="AB8688" t="s">
        <v>86</v>
      </c>
      <c r="AC8688" t="s">
        <v>86</v>
      </c>
      <c r="AD8688" t="s">
        <v>86</v>
      </c>
      <c r="AE8688" t="s">
        <v>86</v>
      </c>
      <c r="AF8688" t="s">
        <v>86</v>
      </c>
      <c r="AG8688" t="s">
        <v>86</v>
      </c>
      <c r="AH8688" t="s">
        <v>86</v>
      </c>
      <c r="AI8688">
        <v>1.547E-3</v>
      </c>
      <c r="AJ8688">
        <v>2.8060000000000002E-2</v>
      </c>
      <c r="AK8688">
        <v>2.9</v>
      </c>
      <c r="AL8688" t="s">
        <v>64316</v>
      </c>
      <c r="AM8688" t="s">
        <v>59307</v>
      </c>
      <c r="AN8688" t="s">
        <v>59312</v>
      </c>
      <c r="AO8688" t="s">
        <v>59313</v>
      </c>
      <c r="AP8688" t="s">
        <v>59314</v>
      </c>
      <c r="AQ8688" t="s">
        <v>59315</v>
      </c>
      <c r="AR8688" t="s">
        <v>59316</v>
      </c>
      <c r="AS8688" t="s">
        <v>59317</v>
      </c>
      <c r="AT8688">
        <v>100</v>
      </c>
      <c r="AU8688">
        <v>105</v>
      </c>
      <c r="AV8688">
        <v>4</v>
      </c>
      <c r="AW8688">
        <v>12</v>
      </c>
      <c r="AX8688">
        <v>3</v>
      </c>
      <c r="AY8688" t="s">
        <v>64317</v>
      </c>
      <c r="AZ8688" t="s">
        <v>64318</v>
      </c>
      <c r="BA8688" t="s">
        <v>96</v>
      </c>
      <c r="BE8688" t="s">
        <v>59320</v>
      </c>
      <c r="BF8688" t="s">
        <v>59321</v>
      </c>
      <c r="BG8688" t="s">
        <v>2005</v>
      </c>
      <c r="BH8688" t="s">
        <v>59322</v>
      </c>
      <c r="BI8688" t="s">
        <v>715</v>
      </c>
      <c r="BN8688">
        <v>317.7</v>
      </c>
      <c r="BO8688">
        <v>73.653988350937254</v>
      </c>
      <c r="BP8688">
        <v>0.23183502785941851</v>
      </c>
      <c r="BQ8688">
        <v>202.9666666666667</v>
      </c>
      <c r="BR8688">
        <v>74.194766212539108</v>
      </c>
      <c r="BS8688">
        <v>0.3655514840492976</v>
      </c>
      <c r="BT8688">
        <v>1.5652816554442439</v>
      </c>
      <c r="BU8688">
        <v>0.64642227783007178</v>
      </c>
      <c r="BV8688" s="3">
        <v>0.63886265869268699</v>
      </c>
      <c r="BW8688">
        <v>-0.64642227783007167</v>
      </c>
      <c r="BX8688">
        <v>0.15170093427354739</v>
      </c>
      <c r="BY8688">
        <v>-0.81901174453563752</v>
      </c>
      <c r="BZ8688" t="s">
        <v>104</v>
      </c>
    </row>
    <row r="8689" spans="1:79" x14ac:dyDescent="0.3">
      <c r="A8689" t="s">
        <v>629</v>
      </c>
      <c r="B8689" t="s">
        <v>66492</v>
      </c>
      <c r="C8689" t="s">
        <v>372</v>
      </c>
      <c r="D8689">
        <v>1.92253E-3</v>
      </c>
      <c r="E8689">
        <v>7.5979699999999994E-5</v>
      </c>
      <c r="F8689">
        <v>1</v>
      </c>
      <c r="G8689">
        <v>1</v>
      </c>
      <c r="H8689">
        <v>1</v>
      </c>
      <c r="I8689" t="s">
        <v>82</v>
      </c>
      <c r="J8689" t="s">
        <v>66493</v>
      </c>
      <c r="K8689" t="s">
        <v>632</v>
      </c>
      <c r="M8689">
        <v>0</v>
      </c>
      <c r="N8689">
        <v>1525.7276099999999</v>
      </c>
      <c r="O8689">
        <v>0.57099999999999995</v>
      </c>
      <c r="P8689">
        <v>-0.81</v>
      </c>
      <c r="Q8689">
        <v>0.22218187087924601</v>
      </c>
      <c r="R8689">
        <v>0.97670722284965295</v>
      </c>
      <c r="S8689">
        <v>53.91</v>
      </c>
      <c r="T8689">
        <v>26.2</v>
      </c>
      <c r="U8689">
        <v>50</v>
      </c>
      <c r="V8689">
        <v>34.700000000000003</v>
      </c>
      <c r="W8689">
        <v>97.5</v>
      </c>
      <c r="X8689">
        <v>75</v>
      </c>
      <c r="Y8689">
        <v>87.5</v>
      </c>
      <c r="Z8689">
        <v>123.1</v>
      </c>
      <c r="AA8689" t="s">
        <v>85</v>
      </c>
      <c r="AB8689" t="s">
        <v>86</v>
      </c>
      <c r="AC8689" t="s">
        <v>86</v>
      </c>
      <c r="AD8689" t="s">
        <v>86</v>
      </c>
      <c r="AE8689" t="s">
        <v>86</v>
      </c>
      <c r="AF8689" t="s">
        <v>86</v>
      </c>
      <c r="AG8689" t="s">
        <v>86</v>
      </c>
      <c r="AH8689" t="s">
        <v>86</v>
      </c>
      <c r="AI8689">
        <v>1.0349999999999999E-4</v>
      </c>
      <c r="AJ8689">
        <v>1.2589999999999999E-3</v>
      </c>
      <c r="AK8689">
        <v>2.35</v>
      </c>
      <c r="AL8689" t="s">
        <v>66494</v>
      </c>
      <c r="AM8689" t="s">
        <v>629</v>
      </c>
      <c r="AN8689" t="s">
        <v>634</v>
      </c>
      <c r="AO8689" t="s">
        <v>635</v>
      </c>
      <c r="AP8689" t="s">
        <v>636</v>
      </c>
      <c r="AQ8689" t="s">
        <v>637</v>
      </c>
      <c r="AR8689" t="s">
        <v>638</v>
      </c>
      <c r="AS8689" t="s">
        <v>639</v>
      </c>
      <c r="AT8689">
        <v>100</v>
      </c>
      <c r="AU8689">
        <v>2477</v>
      </c>
      <c r="AV8689">
        <v>370</v>
      </c>
      <c r="AW8689">
        <v>379</v>
      </c>
      <c r="AX8689">
        <v>369</v>
      </c>
      <c r="AY8689" t="s">
        <v>66495</v>
      </c>
      <c r="AZ8689" t="s">
        <v>66496</v>
      </c>
      <c r="BA8689" t="s">
        <v>96</v>
      </c>
      <c r="BE8689" t="s">
        <v>642</v>
      </c>
      <c r="BF8689" t="s">
        <v>643</v>
      </c>
      <c r="BG8689" t="s">
        <v>644</v>
      </c>
      <c r="BH8689" t="s">
        <v>645</v>
      </c>
      <c r="BI8689" t="s">
        <v>646</v>
      </c>
      <c r="BJ8689" t="s">
        <v>647</v>
      </c>
      <c r="BK8689" t="s">
        <v>648</v>
      </c>
      <c r="BL8689" t="s">
        <v>649</v>
      </c>
      <c r="BN8689">
        <v>95.2</v>
      </c>
      <c r="BO8689">
        <v>24.95736364282093</v>
      </c>
      <c r="BP8689">
        <v>0.26215718112206848</v>
      </c>
      <c r="BQ8689">
        <v>60.733333333333327</v>
      </c>
      <c r="BR8689">
        <v>32.746959146359423</v>
      </c>
      <c r="BS8689">
        <v>0.53919252161952946</v>
      </c>
      <c r="BT8689">
        <v>1.567508232711307</v>
      </c>
      <c r="BU8689">
        <v>0.64847302022704922</v>
      </c>
      <c r="BV8689" s="3">
        <v>0.63795518207282909</v>
      </c>
      <c r="BW8689">
        <v>-0.64847302022704911</v>
      </c>
      <c r="BX8689">
        <v>0.19585875854210799</v>
      </c>
      <c r="BY8689">
        <v>-0.70805700261264004</v>
      </c>
      <c r="BZ8689" t="s">
        <v>104</v>
      </c>
    </row>
    <row r="8690" spans="1:79" x14ac:dyDescent="0.3">
      <c r="A8690" t="s">
        <v>390</v>
      </c>
      <c r="B8690" t="s">
        <v>64027</v>
      </c>
      <c r="C8690" t="s">
        <v>66067</v>
      </c>
      <c r="D8690">
        <v>1.00028E-4</v>
      </c>
      <c r="E8690">
        <v>7.5979699999999994E-5</v>
      </c>
      <c r="F8690">
        <v>1</v>
      </c>
      <c r="G8690">
        <v>1</v>
      </c>
      <c r="H8690">
        <v>1</v>
      </c>
      <c r="I8690" t="s">
        <v>82</v>
      </c>
      <c r="J8690" t="s">
        <v>64028</v>
      </c>
      <c r="K8690" t="s">
        <v>394</v>
      </c>
      <c r="M8690">
        <v>0</v>
      </c>
      <c r="N8690">
        <v>3605.84013</v>
      </c>
      <c r="O8690">
        <v>0.66400000000000003</v>
      </c>
      <c r="P8690">
        <v>-0.59</v>
      </c>
      <c r="Q8690">
        <v>0.182100937975226</v>
      </c>
      <c r="R8690">
        <v>0.97670722284965295</v>
      </c>
      <c r="S8690">
        <v>41.01</v>
      </c>
      <c r="T8690">
        <v>5.97</v>
      </c>
      <c r="U8690">
        <v>30.9</v>
      </c>
      <c r="V8690">
        <v>17.8</v>
      </c>
      <c r="W8690">
        <v>42.9</v>
      </c>
      <c r="X8690">
        <v>46</v>
      </c>
      <c r="Y8690">
        <v>51.2</v>
      </c>
      <c r="Z8690">
        <v>46.5</v>
      </c>
      <c r="AB8690" t="s">
        <v>86</v>
      </c>
      <c r="AC8690" t="s">
        <v>86</v>
      </c>
      <c r="AD8690" t="s">
        <v>86</v>
      </c>
      <c r="AE8690" t="s">
        <v>86</v>
      </c>
      <c r="AF8690" t="s">
        <v>86</v>
      </c>
      <c r="AG8690" t="s">
        <v>86</v>
      </c>
      <c r="AH8690" t="s">
        <v>86</v>
      </c>
      <c r="AI8690">
        <v>1.0349999999999999E-4</v>
      </c>
      <c r="AJ8690">
        <v>5.4450000000000002E-5</v>
      </c>
      <c r="AK8690">
        <v>5.13</v>
      </c>
      <c r="AL8690" t="s">
        <v>64029</v>
      </c>
      <c r="AM8690" t="s">
        <v>390</v>
      </c>
      <c r="AN8690" t="s">
        <v>396</v>
      </c>
      <c r="AO8690" t="s">
        <v>397</v>
      </c>
      <c r="AP8690" t="s">
        <v>398</v>
      </c>
      <c r="AQ8690" t="s">
        <v>399</v>
      </c>
      <c r="AR8690" t="s">
        <v>400</v>
      </c>
      <c r="AS8690" t="s">
        <v>401</v>
      </c>
      <c r="AT8690">
        <v>100</v>
      </c>
      <c r="AU8690">
        <v>483</v>
      </c>
      <c r="AV8690">
        <v>276</v>
      </c>
      <c r="AW8690">
        <v>301</v>
      </c>
      <c r="AX8690">
        <v>275</v>
      </c>
      <c r="AY8690" t="s">
        <v>64030</v>
      </c>
      <c r="AZ8690" t="s">
        <v>39414</v>
      </c>
      <c r="BA8690" t="s">
        <v>96</v>
      </c>
      <c r="BC8690" t="s">
        <v>38722</v>
      </c>
      <c r="BD8690" t="s">
        <v>38723</v>
      </c>
      <c r="BE8690" t="s">
        <v>404</v>
      </c>
      <c r="BF8690" t="s">
        <v>405</v>
      </c>
      <c r="BG8690" t="s">
        <v>98</v>
      </c>
      <c r="BH8690" t="s">
        <v>406</v>
      </c>
      <c r="BI8690" t="s">
        <v>202</v>
      </c>
      <c r="BJ8690" t="s">
        <v>407</v>
      </c>
      <c r="BL8690" t="s">
        <v>102</v>
      </c>
      <c r="BM8690" t="s">
        <v>125</v>
      </c>
      <c r="BN8690">
        <v>47.9</v>
      </c>
      <c r="BO8690">
        <v>2.868797657556212</v>
      </c>
      <c r="BP8690">
        <v>5.9891391598250771E-2</v>
      </c>
      <c r="BQ8690">
        <v>30.533333333333331</v>
      </c>
      <c r="BR8690">
        <v>12.554016621517331</v>
      </c>
      <c r="BS8690">
        <v>0.41115774961301288</v>
      </c>
      <c r="BT8690">
        <v>1.568777292576419</v>
      </c>
      <c r="BU8690">
        <v>0.64964055836039247</v>
      </c>
      <c r="BV8690" s="3">
        <v>0.63743910925539315</v>
      </c>
      <c r="BW8690">
        <v>-0.64964055836039258</v>
      </c>
      <c r="BX8690">
        <v>0.1193069073905566</v>
      </c>
      <c r="BY8690">
        <v>-0.92333441169628006</v>
      </c>
      <c r="BZ8690" t="s">
        <v>104</v>
      </c>
    </row>
    <row r="8691" spans="1:79" x14ac:dyDescent="0.3">
      <c r="A8691" t="s">
        <v>44662</v>
      </c>
      <c r="B8691" t="s">
        <v>66622</v>
      </c>
      <c r="C8691" t="s">
        <v>81</v>
      </c>
      <c r="D8691">
        <v>1.3279300000000001E-2</v>
      </c>
      <c r="E8691">
        <v>8.21757E-4</v>
      </c>
      <c r="F8691">
        <v>1</v>
      </c>
      <c r="G8691">
        <v>1</v>
      </c>
      <c r="H8691">
        <v>1</v>
      </c>
      <c r="I8691" t="s">
        <v>82</v>
      </c>
      <c r="J8691" t="s">
        <v>36992</v>
      </c>
      <c r="K8691" t="s">
        <v>44664</v>
      </c>
      <c r="M8691">
        <v>0</v>
      </c>
      <c r="N8691">
        <v>1294.6823099999999</v>
      </c>
      <c r="O8691">
        <v>0.502</v>
      </c>
      <c r="P8691">
        <v>-0.99</v>
      </c>
      <c r="Q8691">
        <v>0.219587719461314</v>
      </c>
      <c r="R8691">
        <v>0.97670722284965295</v>
      </c>
      <c r="S8691">
        <v>57.33</v>
      </c>
      <c r="T8691">
        <v>5.6</v>
      </c>
      <c r="U8691">
        <v>39.6</v>
      </c>
      <c r="V8691">
        <v>29.1</v>
      </c>
      <c r="W8691">
        <v>84.1</v>
      </c>
      <c r="X8691">
        <v>85</v>
      </c>
      <c r="Y8691">
        <v>78.8</v>
      </c>
      <c r="Z8691">
        <v>76.3</v>
      </c>
      <c r="AA8691" t="s">
        <v>85</v>
      </c>
      <c r="AB8691" t="s">
        <v>86</v>
      </c>
      <c r="AC8691" t="s">
        <v>86</v>
      </c>
      <c r="AD8691" t="s">
        <v>86</v>
      </c>
      <c r="AE8691" t="s">
        <v>86</v>
      </c>
      <c r="AF8691" t="s">
        <v>86</v>
      </c>
      <c r="AG8691" t="s">
        <v>86</v>
      </c>
      <c r="AH8691" t="s">
        <v>86</v>
      </c>
      <c r="AI8691">
        <v>6.6509999999999996E-4</v>
      </c>
      <c r="AJ8691">
        <v>9.8169999999999993E-3</v>
      </c>
      <c r="AK8691">
        <v>1.92</v>
      </c>
      <c r="AL8691" t="s">
        <v>66623</v>
      </c>
      <c r="AM8691" t="s">
        <v>44662</v>
      </c>
      <c r="AN8691" t="s">
        <v>44666</v>
      </c>
      <c r="AO8691" t="s">
        <v>44667</v>
      </c>
      <c r="AP8691" t="s">
        <v>44668</v>
      </c>
      <c r="AQ8691" t="s">
        <v>44669</v>
      </c>
      <c r="AR8691" t="s">
        <v>44670</v>
      </c>
      <c r="AS8691" t="s">
        <v>44671</v>
      </c>
      <c r="AT8691">
        <v>100</v>
      </c>
      <c r="AU8691">
        <v>475</v>
      </c>
      <c r="AV8691">
        <v>23</v>
      </c>
      <c r="AW8691">
        <v>31</v>
      </c>
      <c r="AX8691">
        <v>22</v>
      </c>
      <c r="AY8691" t="s">
        <v>66624</v>
      </c>
      <c r="AZ8691" t="s">
        <v>66625</v>
      </c>
      <c r="BA8691" t="s">
        <v>96</v>
      </c>
      <c r="BE8691" t="s">
        <v>44674</v>
      </c>
      <c r="BF8691" t="s">
        <v>44675</v>
      </c>
      <c r="BG8691" t="s">
        <v>1926</v>
      </c>
      <c r="BH8691" t="s">
        <v>44676</v>
      </c>
      <c r="BI8691" t="s">
        <v>8123</v>
      </c>
      <c r="BJ8691" t="s">
        <v>8124</v>
      </c>
      <c r="BK8691" t="s">
        <v>2908</v>
      </c>
      <c r="BL8691" t="s">
        <v>2364</v>
      </c>
      <c r="BN8691">
        <v>80.033333333333346</v>
      </c>
      <c r="BO8691">
        <v>4.479211240088298</v>
      </c>
      <c r="BP8691">
        <v>5.5966820992356899E-2</v>
      </c>
      <c r="BQ8691">
        <v>50.933333333333337</v>
      </c>
      <c r="BR8691">
        <v>29.19902966424284</v>
      </c>
      <c r="BS8691">
        <v>0.57327937822466302</v>
      </c>
      <c r="BT8691">
        <v>1.5713350785340321</v>
      </c>
      <c r="BU8691">
        <v>0.65199086019466801</v>
      </c>
      <c r="BV8691" s="3">
        <v>0.63640149937526025</v>
      </c>
      <c r="BW8691">
        <v>-0.6519908601946679</v>
      </c>
      <c r="BX8691">
        <v>0.15515371602378511</v>
      </c>
      <c r="BY8691">
        <v>-0.80923781834408848</v>
      </c>
      <c r="BZ8691" t="s">
        <v>104</v>
      </c>
    </row>
    <row r="8692" spans="1:79" x14ac:dyDescent="0.3">
      <c r="A8692" t="s">
        <v>1271</v>
      </c>
      <c r="B8692" t="s">
        <v>66823</v>
      </c>
      <c r="C8692" t="s">
        <v>81</v>
      </c>
      <c r="D8692">
        <v>2.5368700000000001E-3</v>
      </c>
      <c r="E8692">
        <v>7.5979699999999994E-5</v>
      </c>
      <c r="F8692">
        <v>1</v>
      </c>
      <c r="G8692">
        <v>1</v>
      </c>
      <c r="H8692">
        <v>1</v>
      </c>
      <c r="I8692" t="s">
        <v>82</v>
      </c>
      <c r="J8692" t="s">
        <v>16483</v>
      </c>
      <c r="K8692" t="s">
        <v>64566</v>
      </c>
      <c r="M8692">
        <v>0</v>
      </c>
      <c r="N8692">
        <v>1732.9189100000001</v>
      </c>
      <c r="O8692">
        <v>0.38200000000000001</v>
      </c>
      <c r="P8692">
        <v>-1.39</v>
      </c>
      <c r="Q8692">
        <v>0.29630218090546101</v>
      </c>
      <c r="R8692">
        <v>0.97670722284965295</v>
      </c>
      <c r="S8692">
        <v>89.57</v>
      </c>
      <c r="T8692">
        <v>31.96</v>
      </c>
      <c r="U8692">
        <v>16</v>
      </c>
      <c r="V8692">
        <v>13.1</v>
      </c>
      <c r="W8692">
        <v>61.2</v>
      </c>
      <c r="X8692">
        <v>41.8</v>
      </c>
      <c r="Y8692">
        <v>64.7</v>
      </c>
      <c r="Z8692">
        <v>36</v>
      </c>
      <c r="AA8692" t="s">
        <v>85</v>
      </c>
      <c r="AB8692" t="s">
        <v>86</v>
      </c>
      <c r="AC8692" t="s">
        <v>86</v>
      </c>
      <c r="AD8692" t="s">
        <v>86</v>
      </c>
      <c r="AE8692" t="s">
        <v>86</v>
      </c>
      <c r="AF8692" t="s">
        <v>86</v>
      </c>
      <c r="AG8692" t="s">
        <v>86</v>
      </c>
      <c r="AH8692" t="s">
        <v>86</v>
      </c>
      <c r="AI8692">
        <v>1.0349999999999999E-4</v>
      </c>
      <c r="AJ8692">
        <v>1.678E-3</v>
      </c>
      <c r="AK8692">
        <v>2.44</v>
      </c>
      <c r="AL8692" t="s">
        <v>66824</v>
      </c>
      <c r="AM8692" t="s">
        <v>1271</v>
      </c>
      <c r="AN8692" t="s">
        <v>1276</v>
      </c>
      <c r="AO8692" t="s">
        <v>1277</v>
      </c>
      <c r="AP8692" t="s">
        <v>1278</v>
      </c>
      <c r="AQ8692" t="s">
        <v>1279</v>
      </c>
      <c r="AR8692" t="s">
        <v>1280</v>
      </c>
      <c r="AS8692" t="s">
        <v>1281</v>
      </c>
      <c r="AT8692">
        <v>100</v>
      </c>
      <c r="AU8692">
        <v>466</v>
      </c>
      <c r="AV8692">
        <v>51</v>
      </c>
      <c r="AW8692">
        <v>64</v>
      </c>
      <c r="AX8692">
        <v>50</v>
      </c>
      <c r="AY8692" t="s">
        <v>66825</v>
      </c>
      <c r="AZ8692" t="s">
        <v>66826</v>
      </c>
      <c r="BA8692" t="s">
        <v>96</v>
      </c>
      <c r="BC8692" t="s">
        <v>746</v>
      </c>
      <c r="BD8692" t="s">
        <v>747</v>
      </c>
      <c r="BF8692" t="s">
        <v>1286</v>
      </c>
      <c r="BG8692" t="s">
        <v>604</v>
      </c>
      <c r="BH8692" t="s">
        <v>1287</v>
      </c>
      <c r="BI8692" t="s">
        <v>142</v>
      </c>
      <c r="BJ8692" t="s">
        <v>407</v>
      </c>
      <c r="BL8692" t="s">
        <v>1288</v>
      </c>
      <c r="BN8692">
        <v>47.5</v>
      </c>
      <c r="BO8692">
        <v>15.175308893067051</v>
      </c>
      <c r="BP8692">
        <v>0.3194801872224643</v>
      </c>
      <c r="BQ8692">
        <v>30.1</v>
      </c>
      <c r="BR8692">
        <v>26.972393293884771</v>
      </c>
      <c r="BS8692">
        <v>0.89609280046128792</v>
      </c>
      <c r="BT8692">
        <v>1.578073089700996</v>
      </c>
      <c r="BU8692">
        <v>0.65816402645860794</v>
      </c>
      <c r="BV8692" s="3">
        <v>0.63368421052631585</v>
      </c>
      <c r="BW8692">
        <v>-0.65816402645860805</v>
      </c>
      <c r="BX8692">
        <v>0.25974332165834269</v>
      </c>
      <c r="BY8692">
        <v>-0.58545560990828571</v>
      </c>
      <c r="BZ8692" t="s">
        <v>104</v>
      </c>
    </row>
    <row r="8693" spans="1:79" x14ac:dyDescent="0.3">
      <c r="A8693" t="s">
        <v>856</v>
      </c>
      <c r="B8693" t="s">
        <v>66700</v>
      </c>
      <c r="C8693" t="s">
        <v>2508</v>
      </c>
      <c r="D8693">
        <v>1.8511700000000001E-5</v>
      </c>
      <c r="E8693">
        <v>7.5979699999999994E-5</v>
      </c>
      <c r="F8693">
        <v>1</v>
      </c>
      <c r="G8693">
        <v>1</v>
      </c>
      <c r="H8693">
        <v>1</v>
      </c>
      <c r="I8693" t="s">
        <v>82</v>
      </c>
      <c r="J8693" t="s">
        <v>66701</v>
      </c>
      <c r="K8693" t="s">
        <v>860</v>
      </c>
      <c r="M8693">
        <v>0</v>
      </c>
      <c r="N8693">
        <v>2527.2860300000002</v>
      </c>
      <c r="O8693">
        <v>0.47099999999999997</v>
      </c>
      <c r="P8693">
        <v>-1.0900000000000001</v>
      </c>
      <c r="Q8693">
        <v>0.25418201254005102</v>
      </c>
      <c r="R8693">
        <v>0.97670722284965295</v>
      </c>
      <c r="S8693">
        <v>67.510000000000005</v>
      </c>
      <c r="T8693">
        <v>15.27</v>
      </c>
      <c r="U8693">
        <v>25.3</v>
      </c>
      <c r="V8693">
        <v>16.3</v>
      </c>
      <c r="W8693">
        <v>59.4</v>
      </c>
      <c r="X8693">
        <v>53.8</v>
      </c>
      <c r="Y8693">
        <v>60.9</v>
      </c>
      <c r="Z8693">
        <v>44.7</v>
      </c>
      <c r="AB8693" t="s">
        <v>86</v>
      </c>
      <c r="AC8693" t="s">
        <v>86</v>
      </c>
      <c r="AD8693" t="s">
        <v>86</v>
      </c>
      <c r="AE8693" t="s">
        <v>86</v>
      </c>
      <c r="AF8693" t="s">
        <v>86</v>
      </c>
      <c r="AG8693" t="s">
        <v>86</v>
      </c>
      <c r="AH8693" t="s">
        <v>86</v>
      </c>
      <c r="AI8693">
        <v>1.0349999999999999E-4</v>
      </c>
      <c r="AJ8693">
        <v>9.0089999999999996E-6</v>
      </c>
      <c r="AK8693">
        <v>3.73</v>
      </c>
      <c r="AL8693" t="s">
        <v>66702</v>
      </c>
      <c r="AM8693" t="s">
        <v>856</v>
      </c>
      <c r="AN8693" t="s">
        <v>862</v>
      </c>
      <c r="AO8693" t="s">
        <v>863</v>
      </c>
      <c r="AP8693" t="s">
        <v>864</v>
      </c>
      <c r="AQ8693" t="s">
        <v>865</v>
      </c>
      <c r="AR8693" t="s">
        <v>866</v>
      </c>
      <c r="AS8693" t="s">
        <v>867</v>
      </c>
      <c r="AT8693">
        <v>100</v>
      </c>
      <c r="AU8693">
        <v>1464</v>
      </c>
      <c r="AV8693">
        <v>971</v>
      </c>
      <c r="AW8693">
        <v>994</v>
      </c>
      <c r="AX8693">
        <v>970</v>
      </c>
      <c r="AY8693" t="s">
        <v>66703</v>
      </c>
      <c r="AZ8693" t="s">
        <v>66704</v>
      </c>
      <c r="BA8693" t="s">
        <v>96</v>
      </c>
      <c r="BE8693" t="s">
        <v>870</v>
      </c>
      <c r="BF8693" t="s">
        <v>871</v>
      </c>
      <c r="BG8693" t="s">
        <v>161</v>
      </c>
      <c r="BH8693" t="s">
        <v>872</v>
      </c>
      <c r="BI8693" t="s">
        <v>873</v>
      </c>
      <c r="BL8693" t="s">
        <v>874</v>
      </c>
      <c r="BN8693">
        <v>53.133333333333333</v>
      </c>
      <c r="BO8693">
        <v>8.1205500634706578</v>
      </c>
      <c r="BP8693">
        <v>0.15283343908664981</v>
      </c>
      <c r="BQ8693">
        <v>33.666666666666657</v>
      </c>
      <c r="BR8693">
        <v>22.735508204861691</v>
      </c>
      <c r="BS8693">
        <v>0.67531212489688186</v>
      </c>
      <c r="BT8693">
        <v>1.5782178217821781</v>
      </c>
      <c r="BU8693">
        <v>0.65829633635131457</v>
      </c>
      <c r="BV8693" s="3">
        <v>0.6336260978670013</v>
      </c>
      <c r="BW8693">
        <v>-0.65829633635131457</v>
      </c>
      <c r="BX8693">
        <v>0.2012369489209187</v>
      </c>
      <c r="BY8693">
        <v>-0.69629227590628695</v>
      </c>
      <c r="BZ8693" t="s">
        <v>104</v>
      </c>
    </row>
    <row r="8694" spans="1:79" x14ac:dyDescent="0.3">
      <c r="A8694" t="s">
        <v>629</v>
      </c>
      <c r="B8694" t="s">
        <v>61273</v>
      </c>
      <c r="C8694" t="s">
        <v>66510</v>
      </c>
      <c r="D8694">
        <v>2.5684600000000001E-5</v>
      </c>
      <c r="E8694">
        <v>7.5979699999999994E-5</v>
      </c>
      <c r="F8694">
        <v>1</v>
      </c>
      <c r="G8694">
        <v>1</v>
      </c>
      <c r="H8694">
        <v>3</v>
      </c>
      <c r="I8694" t="s">
        <v>82</v>
      </c>
      <c r="J8694" t="s">
        <v>61275</v>
      </c>
      <c r="K8694" t="s">
        <v>632</v>
      </c>
      <c r="M8694">
        <v>0</v>
      </c>
      <c r="N8694">
        <v>3007.4031300000001</v>
      </c>
      <c r="O8694">
        <v>0.56399999999999995</v>
      </c>
      <c r="P8694">
        <v>-0.83</v>
      </c>
      <c r="Q8694">
        <v>3.9877768702854602E-2</v>
      </c>
      <c r="R8694">
        <v>0.97670722284965295</v>
      </c>
      <c r="S8694">
        <v>18.149999999999999</v>
      </c>
      <c r="T8694">
        <v>2.97</v>
      </c>
      <c r="U8694">
        <v>23.6</v>
      </c>
      <c r="V8694">
        <v>23.6</v>
      </c>
      <c r="W8694">
        <v>31.9</v>
      </c>
      <c r="X8694">
        <v>40.299999999999997</v>
      </c>
      <c r="Y8694">
        <v>42.7</v>
      </c>
      <c r="Z8694">
        <v>41.9</v>
      </c>
      <c r="AB8694" t="s">
        <v>86</v>
      </c>
      <c r="AC8694" t="s">
        <v>86</v>
      </c>
      <c r="AD8694" t="s">
        <v>86</v>
      </c>
      <c r="AE8694" t="s">
        <v>86</v>
      </c>
      <c r="AF8694" t="s">
        <v>86</v>
      </c>
      <c r="AG8694" t="s">
        <v>86</v>
      </c>
      <c r="AH8694" t="s">
        <v>86</v>
      </c>
      <c r="AI8694">
        <v>1.0349999999999999E-4</v>
      </c>
      <c r="AJ8694">
        <v>1.277E-5</v>
      </c>
      <c r="AK8694">
        <v>3.66</v>
      </c>
      <c r="AL8694" t="s">
        <v>61276</v>
      </c>
      <c r="AM8694" t="s">
        <v>629</v>
      </c>
      <c r="AN8694" t="s">
        <v>634</v>
      </c>
      <c r="AO8694" t="s">
        <v>635</v>
      </c>
      <c r="AP8694" t="s">
        <v>636</v>
      </c>
      <c r="AQ8694" t="s">
        <v>637</v>
      </c>
      <c r="AR8694" t="s">
        <v>638</v>
      </c>
      <c r="AS8694" t="s">
        <v>639</v>
      </c>
      <c r="AT8694">
        <v>100</v>
      </c>
      <c r="AU8694">
        <v>2477</v>
      </c>
      <c r="AV8694">
        <v>108</v>
      </c>
      <c r="AW8694">
        <v>130</v>
      </c>
      <c r="AX8694">
        <v>107</v>
      </c>
      <c r="AY8694" t="s">
        <v>61277</v>
      </c>
      <c r="AZ8694" t="s">
        <v>61278</v>
      </c>
      <c r="BA8694" t="s">
        <v>96</v>
      </c>
      <c r="BE8694" t="s">
        <v>642</v>
      </c>
      <c r="BF8694" t="s">
        <v>643</v>
      </c>
      <c r="BG8694" t="s">
        <v>644</v>
      </c>
      <c r="BH8694" t="s">
        <v>645</v>
      </c>
      <c r="BI8694" t="s">
        <v>646</v>
      </c>
      <c r="BJ8694" t="s">
        <v>647</v>
      </c>
      <c r="BK8694" t="s">
        <v>648</v>
      </c>
      <c r="BL8694" t="s">
        <v>649</v>
      </c>
      <c r="BN8694">
        <v>41.633333333333333</v>
      </c>
      <c r="BO8694">
        <v>1.22202018532156</v>
      </c>
      <c r="BP8694">
        <v>2.935196602053387E-2</v>
      </c>
      <c r="BQ8694">
        <v>26.36666666666666</v>
      </c>
      <c r="BR8694">
        <v>4.7920072342738917</v>
      </c>
      <c r="BS8694">
        <v>0.181744901426317</v>
      </c>
      <c r="BT8694">
        <v>1.579013906447535</v>
      </c>
      <c r="BU8694">
        <v>0.65902387713516575</v>
      </c>
      <c r="BV8694" s="3">
        <v>0.63330664531625291</v>
      </c>
      <c r="BW8694">
        <v>-0.65902387713516575</v>
      </c>
      <c r="BX8694">
        <v>1.016285660436532E-2</v>
      </c>
      <c r="BY8694">
        <v>-1.992984202176137</v>
      </c>
      <c r="BZ8694" t="s">
        <v>104</v>
      </c>
    </row>
    <row r="8695" spans="1:79" x14ac:dyDescent="0.3">
      <c r="A8695" t="s">
        <v>276</v>
      </c>
      <c r="B8695" t="s">
        <v>62443</v>
      </c>
      <c r="C8695" t="s">
        <v>81</v>
      </c>
      <c r="D8695">
        <v>2.5368700000000001E-3</v>
      </c>
      <c r="E8695">
        <v>7.5979699999999994E-5</v>
      </c>
      <c r="F8695">
        <v>7</v>
      </c>
      <c r="G8695">
        <v>9</v>
      </c>
      <c r="H8695">
        <v>1</v>
      </c>
      <c r="I8695" t="s">
        <v>689</v>
      </c>
      <c r="J8695" t="s">
        <v>62445</v>
      </c>
      <c r="K8695" t="s">
        <v>691</v>
      </c>
      <c r="M8695">
        <v>0</v>
      </c>
      <c r="N8695">
        <v>1654.8389500000001</v>
      </c>
      <c r="O8695">
        <v>0.68700000000000006</v>
      </c>
      <c r="P8695">
        <v>-0.54</v>
      </c>
      <c r="Q8695">
        <v>4.39368565571207E-2</v>
      </c>
      <c r="R8695">
        <v>0.97670722284965295</v>
      </c>
      <c r="S8695">
        <v>19.760000000000002</v>
      </c>
      <c r="T8695">
        <v>9.17</v>
      </c>
      <c r="U8695">
        <v>9</v>
      </c>
      <c r="V8695">
        <v>13.5</v>
      </c>
      <c r="W8695">
        <v>12.2</v>
      </c>
      <c r="X8695">
        <v>17.8</v>
      </c>
      <c r="Y8695">
        <v>16.899999999999999</v>
      </c>
      <c r="Z8695">
        <v>20.100000000000001</v>
      </c>
      <c r="AA8695" t="s">
        <v>85</v>
      </c>
      <c r="AB8695" t="s">
        <v>86</v>
      </c>
      <c r="AC8695" t="s">
        <v>86</v>
      </c>
      <c r="AD8695" t="s">
        <v>86</v>
      </c>
      <c r="AE8695" t="s">
        <v>86</v>
      </c>
      <c r="AF8695" t="s">
        <v>86</v>
      </c>
      <c r="AG8695" t="s">
        <v>86</v>
      </c>
      <c r="AH8695" t="s">
        <v>86</v>
      </c>
      <c r="AI8695">
        <v>1.0349999999999999E-4</v>
      </c>
      <c r="AJ8695">
        <v>1.678E-3</v>
      </c>
      <c r="AK8695">
        <v>2.91</v>
      </c>
      <c r="AL8695" t="s">
        <v>62446</v>
      </c>
      <c r="AM8695" t="s">
        <v>276</v>
      </c>
      <c r="AN8695" t="s">
        <v>283</v>
      </c>
      <c r="AO8695" t="s">
        <v>284</v>
      </c>
      <c r="AP8695" t="s">
        <v>285</v>
      </c>
      <c r="AQ8695" t="s">
        <v>286</v>
      </c>
      <c r="AR8695" t="s">
        <v>287</v>
      </c>
      <c r="AS8695" t="s">
        <v>288</v>
      </c>
      <c r="AT8695">
        <v>100</v>
      </c>
      <c r="AU8695">
        <v>564</v>
      </c>
      <c r="AV8695">
        <v>315</v>
      </c>
      <c r="AW8695">
        <v>326</v>
      </c>
      <c r="AX8695">
        <v>314</v>
      </c>
      <c r="AY8695" t="s">
        <v>62447</v>
      </c>
      <c r="AZ8695" t="s">
        <v>62448</v>
      </c>
      <c r="BA8695" t="s">
        <v>96</v>
      </c>
      <c r="BE8695" t="s">
        <v>291</v>
      </c>
      <c r="BF8695" t="s">
        <v>292</v>
      </c>
      <c r="BG8695" t="s">
        <v>98</v>
      </c>
      <c r="BH8695" t="s">
        <v>293</v>
      </c>
      <c r="BI8695" t="s">
        <v>142</v>
      </c>
      <c r="BL8695" t="s">
        <v>294</v>
      </c>
      <c r="BM8695" t="s">
        <v>204</v>
      </c>
      <c r="BN8695">
        <v>18.266666666666669</v>
      </c>
      <c r="BO8695">
        <v>1.6502525059315429</v>
      </c>
      <c r="BP8695">
        <v>9.0342290470704911E-2</v>
      </c>
      <c r="BQ8695">
        <v>11.56666666666667</v>
      </c>
      <c r="BR8695">
        <v>2.3158871590242329</v>
      </c>
      <c r="BS8695">
        <v>0.20022079184647551</v>
      </c>
      <c r="BT8695">
        <v>1.579250720461095</v>
      </c>
      <c r="BU8695">
        <v>0.65924023038226576</v>
      </c>
      <c r="BV8695" s="3">
        <v>0.63321167883211682</v>
      </c>
      <c r="BW8695">
        <v>-0.65924023038226576</v>
      </c>
      <c r="BX8695">
        <v>2.3926796073565581E-2</v>
      </c>
      <c r="BY8695">
        <v>-1.62111545185576</v>
      </c>
      <c r="BZ8695" t="s">
        <v>104</v>
      </c>
    </row>
    <row r="8696" spans="1:79" x14ac:dyDescent="0.3">
      <c r="A8696" t="s">
        <v>126</v>
      </c>
      <c r="B8696" t="s">
        <v>66270</v>
      </c>
      <c r="C8696" t="s">
        <v>3051</v>
      </c>
      <c r="D8696">
        <v>1.01943E-2</v>
      </c>
      <c r="E8696">
        <v>6.6495499999999995E-4</v>
      </c>
      <c r="F8696">
        <v>1</v>
      </c>
      <c r="G8696">
        <v>1</v>
      </c>
      <c r="H8696">
        <v>1</v>
      </c>
      <c r="I8696" t="s">
        <v>82</v>
      </c>
      <c r="J8696" t="s">
        <v>66271</v>
      </c>
      <c r="K8696" t="s">
        <v>129</v>
      </c>
      <c r="M8696">
        <v>0</v>
      </c>
      <c r="N8696">
        <v>2077.0884999999998</v>
      </c>
      <c r="O8696">
        <v>0.63</v>
      </c>
      <c r="P8696">
        <v>-0.67</v>
      </c>
      <c r="Q8696">
        <v>0.13704162382563101</v>
      </c>
      <c r="R8696">
        <v>0.97670722284965295</v>
      </c>
      <c r="S8696">
        <v>35.06</v>
      </c>
      <c r="T8696">
        <v>5.46</v>
      </c>
      <c r="U8696">
        <v>40.6</v>
      </c>
      <c r="V8696">
        <v>27.2</v>
      </c>
      <c r="W8696">
        <v>56.2</v>
      </c>
      <c r="X8696">
        <v>69.3</v>
      </c>
      <c r="Y8696">
        <v>64.400000000000006</v>
      </c>
      <c r="Z8696">
        <v>62.3</v>
      </c>
      <c r="AB8696" t="s">
        <v>86</v>
      </c>
      <c r="AC8696" t="s">
        <v>86</v>
      </c>
      <c r="AD8696" t="s">
        <v>86</v>
      </c>
      <c r="AE8696" t="s">
        <v>86</v>
      </c>
      <c r="AF8696" t="s">
        <v>86</v>
      </c>
      <c r="AG8696" t="s">
        <v>86</v>
      </c>
      <c r="AH8696" t="s">
        <v>86</v>
      </c>
      <c r="AI8696">
        <v>5.4640000000000005E-4</v>
      </c>
      <c r="AJ8696">
        <v>7.4229999999999999E-3</v>
      </c>
      <c r="AK8696">
        <v>2.78</v>
      </c>
      <c r="AL8696" t="s">
        <v>66272</v>
      </c>
      <c r="AM8696" t="s">
        <v>126</v>
      </c>
      <c r="AN8696" t="s">
        <v>131</v>
      </c>
      <c r="AO8696" t="s">
        <v>132</v>
      </c>
      <c r="AP8696" t="s">
        <v>133</v>
      </c>
      <c r="AQ8696" t="s">
        <v>134</v>
      </c>
      <c r="AR8696" t="s">
        <v>135</v>
      </c>
      <c r="AS8696" t="s">
        <v>136</v>
      </c>
      <c r="AT8696">
        <v>100</v>
      </c>
      <c r="AU8696">
        <v>590</v>
      </c>
      <c r="AV8696">
        <v>560</v>
      </c>
      <c r="AW8696">
        <v>579</v>
      </c>
      <c r="AX8696">
        <v>559</v>
      </c>
      <c r="AY8696" t="s">
        <v>66273</v>
      </c>
      <c r="AZ8696" t="s">
        <v>3055</v>
      </c>
      <c r="BA8696" t="s">
        <v>96</v>
      </c>
      <c r="BE8696" t="s">
        <v>139</v>
      </c>
      <c r="BF8696" t="s">
        <v>140</v>
      </c>
      <c r="BG8696" t="s">
        <v>98</v>
      </c>
      <c r="BH8696" t="s">
        <v>141</v>
      </c>
      <c r="BI8696" t="s">
        <v>142</v>
      </c>
      <c r="BL8696" t="s">
        <v>143</v>
      </c>
      <c r="BN8696">
        <v>65.333333333333329</v>
      </c>
      <c r="BO8696">
        <v>3.5921210076128181</v>
      </c>
      <c r="BP8696">
        <v>5.4981443994073738E-2</v>
      </c>
      <c r="BQ8696">
        <v>41.333333333333343</v>
      </c>
      <c r="BR8696">
        <v>14.51390138223811</v>
      </c>
      <c r="BS8696">
        <v>0.3511427753767285</v>
      </c>
      <c r="BT8696">
        <v>1.5806451612903221</v>
      </c>
      <c r="BU8696">
        <v>0.66051353372833277</v>
      </c>
      <c r="BV8696" s="3">
        <v>0.63265306122448983</v>
      </c>
      <c r="BW8696">
        <v>-0.66051353372833288</v>
      </c>
      <c r="BX8696">
        <v>7.8043185733874809E-2</v>
      </c>
      <c r="BY8696">
        <v>-1.107665010953532</v>
      </c>
      <c r="BZ8696" t="s">
        <v>104</v>
      </c>
    </row>
    <row r="8697" spans="1:79" x14ac:dyDescent="0.3">
      <c r="A8697" t="s">
        <v>390</v>
      </c>
      <c r="B8697" t="s">
        <v>65876</v>
      </c>
      <c r="C8697" t="s">
        <v>81</v>
      </c>
      <c r="D8697">
        <v>7.8036599999999998E-2</v>
      </c>
      <c r="E8697">
        <v>3.2745000000000001E-3</v>
      </c>
      <c r="F8697">
        <v>1</v>
      </c>
      <c r="G8697">
        <v>1</v>
      </c>
      <c r="H8697">
        <v>1</v>
      </c>
      <c r="I8697" t="s">
        <v>82</v>
      </c>
      <c r="J8697" t="s">
        <v>48534</v>
      </c>
      <c r="K8697" t="s">
        <v>394</v>
      </c>
      <c r="M8697">
        <v>0</v>
      </c>
      <c r="N8697">
        <v>1007.58047</v>
      </c>
      <c r="O8697">
        <v>0.68600000000000005</v>
      </c>
      <c r="P8697">
        <v>-0.54</v>
      </c>
      <c r="Q8697">
        <v>0.31246784626738699</v>
      </c>
      <c r="R8697">
        <v>0.97670722284965295</v>
      </c>
      <c r="S8697">
        <v>61.24</v>
      </c>
      <c r="T8697">
        <v>17.010000000000002</v>
      </c>
      <c r="U8697">
        <v>148.19999999999999</v>
      </c>
      <c r="V8697">
        <v>41.5</v>
      </c>
      <c r="W8697">
        <v>194.2</v>
      </c>
      <c r="X8697">
        <v>216</v>
      </c>
      <c r="Y8697">
        <v>227.9</v>
      </c>
      <c r="Z8697">
        <v>163.19999999999999</v>
      </c>
      <c r="AA8697" t="s">
        <v>85</v>
      </c>
      <c r="AB8697" t="s">
        <v>86</v>
      </c>
      <c r="AC8697" t="s">
        <v>86</v>
      </c>
      <c r="AD8697" t="s">
        <v>86</v>
      </c>
      <c r="AE8697" t="s">
        <v>86</v>
      </c>
      <c r="AF8697" t="s">
        <v>86</v>
      </c>
      <c r="AG8697" t="s">
        <v>86</v>
      </c>
      <c r="AH8697" t="s">
        <v>86</v>
      </c>
      <c r="AI8697">
        <v>2.947E-3</v>
      </c>
      <c r="AJ8697">
        <v>6.4949999999999994E-2</v>
      </c>
      <c r="AK8697">
        <v>1.98</v>
      </c>
      <c r="AL8697" t="s">
        <v>65877</v>
      </c>
      <c r="AM8697" t="s">
        <v>390</v>
      </c>
      <c r="AN8697" t="s">
        <v>396</v>
      </c>
      <c r="AO8697" t="s">
        <v>397</v>
      </c>
      <c r="AP8697" t="s">
        <v>398</v>
      </c>
      <c r="AQ8697" t="s">
        <v>399</v>
      </c>
      <c r="AR8697" t="s">
        <v>400</v>
      </c>
      <c r="AS8697" t="s">
        <v>401</v>
      </c>
      <c r="AT8697">
        <v>100</v>
      </c>
      <c r="AU8697">
        <v>483</v>
      </c>
      <c r="AV8697">
        <v>12</v>
      </c>
      <c r="AW8697">
        <v>18</v>
      </c>
      <c r="AX8697">
        <v>11</v>
      </c>
      <c r="AY8697" t="s">
        <v>65878</v>
      </c>
      <c r="AZ8697" t="s">
        <v>65879</v>
      </c>
      <c r="BA8697" t="s">
        <v>96</v>
      </c>
      <c r="BE8697" t="s">
        <v>404</v>
      </c>
      <c r="BF8697" t="s">
        <v>405</v>
      </c>
      <c r="BG8697" t="s">
        <v>98</v>
      </c>
      <c r="BH8697" t="s">
        <v>406</v>
      </c>
      <c r="BI8697" t="s">
        <v>202</v>
      </c>
      <c r="BJ8697" t="s">
        <v>407</v>
      </c>
      <c r="BL8697" t="s">
        <v>102</v>
      </c>
      <c r="BN8697">
        <v>202.36666666666659</v>
      </c>
      <c r="BO8697">
        <v>34.437237597306407</v>
      </c>
      <c r="BP8697">
        <v>0.17017248030294721</v>
      </c>
      <c r="BQ8697">
        <v>127.9666666666667</v>
      </c>
      <c r="BR8697">
        <v>78.334943245867819</v>
      </c>
      <c r="BS8697">
        <v>0.61215115847252799</v>
      </c>
      <c r="BT8697">
        <v>1.581401406616306</v>
      </c>
      <c r="BU8697">
        <v>0.66120361300380448</v>
      </c>
      <c r="BV8697" s="3">
        <v>0.63235051886015481</v>
      </c>
      <c r="BW8697">
        <v>-0.66120361300380459</v>
      </c>
      <c r="BX8697">
        <v>0.26196215263883521</v>
      </c>
      <c r="BY8697">
        <v>-0.58176144947194841</v>
      </c>
      <c r="BZ8697" t="s">
        <v>104</v>
      </c>
    </row>
    <row r="8698" spans="1:79" x14ac:dyDescent="0.3">
      <c r="A8698" t="s">
        <v>165</v>
      </c>
      <c r="B8698" t="s">
        <v>65633</v>
      </c>
      <c r="C8698" t="s">
        <v>278</v>
      </c>
      <c r="D8698">
        <v>7.7999299999999998E-4</v>
      </c>
      <c r="E8698">
        <v>7.5979699999999994E-5</v>
      </c>
      <c r="F8698">
        <v>1</v>
      </c>
      <c r="G8698">
        <v>1</v>
      </c>
      <c r="H8698">
        <v>2</v>
      </c>
      <c r="I8698" t="s">
        <v>82</v>
      </c>
      <c r="J8698" t="s">
        <v>46820</v>
      </c>
      <c r="K8698" t="s">
        <v>169</v>
      </c>
      <c r="M8698">
        <v>0</v>
      </c>
      <c r="N8698">
        <v>2374.3143300000002</v>
      </c>
      <c r="O8698">
        <v>0.70599999999999996</v>
      </c>
      <c r="P8698">
        <v>-0.5</v>
      </c>
      <c r="Q8698">
        <v>0.27083553147004102</v>
      </c>
      <c r="R8698">
        <v>0.97670722284965295</v>
      </c>
      <c r="S8698">
        <v>55.67</v>
      </c>
      <c r="T8698">
        <v>2.0299999999999998</v>
      </c>
      <c r="U8698">
        <v>83.3</v>
      </c>
      <c r="V8698">
        <v>29.6</v>
      </c>
      <c r="W8698">
        <v>111.6</v>
      </c>
      <c r="X8698">
        <v>117.8</v>
      </c>
      <c r="Y8698">
        <v>118</v>
      </c>
      <c r="Z8698">
        <v>122.1</v>
      </c>
      <c r="AA8698" t="s">
        <v>85</v>
      </c>
      <c r="AB8698" t="s">
        <v>86</v>
      </c>
      <c r="AC8698" t="s">
        <v>86</v>
      </c>
      <c r="AD8698" t="s">
        <v>86</v>
      </c>
      <c r="AE8698" t="s">
        <v>86</v>
      </c>
      <c r="AF8698" t="s">
        <v>86</v>
      </c>
      <c r="AG8698" t="s">
        <v>86</v>
      </c>
      <c r="AH8698" t="s">
        <v>86</v>
      </c>
      <c r="AI8698">
        <v>1.0349999999999999E-4</v>
      </c>
      <c r="AJ8698">
        <v>4.7839999999999997E-4</v>
      </c>
      <c r="AK8698">
        <v>1.77</v>
      </c>
      <c r="AL8698" t="s">
        <v>65634</v>
      </c>
      <c r="AM8698" t="s">
        <v>165</v>
      </c>
      <c r="AN8698" t="s">
        <v>172</v>
      </c>
      <c r="AO8698" t="s">
        <v>173</v>
      </c>
      <c r="AP8698" t="s">
        <v>174</v>
      </c>
      <c r="AQ8698" t="s">
        <v>175</v>
      </c>
      <c r="AR8698" t="s">
        <v>176</v>
      </c>
      <c r="AS8698" t="s">
        <v>177</v>
      </c>
      <c r="AT8698">
        <v>100</v>
      </c>
      <c r="AU8698">
        <v>456</v>
      </c>
      <c r="AV8698">
        <v>312</v>
      </c>
      <c r="AW8698">
        <v>326</v>
      </c>
      <c r="AX8698">
        <v>311</v>
      </c>
      <c r="AY8698" t="s">
        <v>65635</v>
      </c>
      <c r="AZ8698" t="s">
        <v>65636</v>
      </c>
      <c r="BA8698" t="s">
        <v>96</v>
      </c>
      <c r="BE8698" t="s">
        <v>180</v>
      </c>
      <c r="BF8698" t="s">
        <v>181</v>
      </c>
      <c r="BG8698" t="s">
        <v>161</v>
      </c>
      <c r="BH8698" t="s">
        <v>182</v>
      </c>
      <c r="BI8698" t="s">
        <v>183</v>
      </c>
      <c r="BL8698" t="s">
        <v>184</v>
      </c>
      <c r="BN8698">
        <v>119.3</v>
      </c>
      <c r="BO8698">
        <v>2.4269322199023171</v>
      </c>
      <c r="BP8698">
        <v>2.034310326825077E-2</v>
      </c>
      <c r="BQ8698">
        <v>74.833333333333329</v>
      </c>
      <c r="BR8698">
        <v>41.650490193193797</v>
      </c>
      <c r="BS8698">
        <v>0.55657670636784584</v>
      </c>
      <c r="BT8698">
        <v>1.5942093541202671</v>
      </c>
      <c r="BU8698">
        <v>0.67284109878787501</v>
      </c>
      <c r="BV8698" s="3">
        <v>0.62727018720312933</v>
      </c>
      <c r="BW8698">
        <v>-0.67284109878787501</v>
      </c>
      <c r="BX8698">
        <v>0.2065903263768675</v>
      </c>
      <c r="BY8698">
        <v>-0.68489001824479068</v>
      </c>
      <c r="BZ8698" t="s">
        <v>104</v>
      </c>
      <c r="CA8698" t="s">
        <v>103</v>
      </c>
    </row>
    <row r="8699" spans="1:79" x14ac:dyDescent="0.3">
      <c r="A8699" t="s">
        <v>629</v>
      </c>
      <c r="B8699" t="s">
        <v>66803</v>
      </c>
      <c r="C8699" t="s">
        <v>66844</v>
      </c>
      <c r="D8699">
        <v>2.6730999999999999E-6</v>
      </c>
      <c r="E8699">
        <v>7.5979699999999994E-5</v>
      </c>
      <c r="F8699">
        <v>1</v>
      </c>
      <c r="G8699">
        <v>1</v>
      </c>
      <c r="H8699">
        <v>2</v>
      </c>
      <c r="I8699" t="s">
        <v>82</v>
      </c>
      <c r="J8699" t="s">
        <v>66805</v>
      </c>
      <c r="K8699" t="s">
        <v>632</v>
      </c>
      <c r="M8699">
        <v>0</v>
      </c>
      <c r="N8699">
        <v>4401.2891799999998</v>
      </c>
      <c r="O8699">
        <v>0.35099999999999998</v>
      </c>
      <c r="P8699">
        <v>-1.51</v>
      </c>
      <c r="Q8699">
        <v>0.53880450904771704</v>
      </c>
      <c r="R8699">
        <v>0.97670722284965295</v>
      </c>
      <c r="S8699">
        <v>116.29</v>
      </c>
      <c r="T8699">
        <v>6.21</v>
      </c>
      <c r="V8699">
        <v>4.7</v>
      </c>
      <c r="W8699">
        <v>48.1</v>
      </c>
      <c r="X8699">
        <v>39.299999999999997</v>
      </c>
      <c r="Y8699">
        <v>44.4</v>
      </c>
      <c r="Z8699">
        <v>42.8</v>
      </c>
      <c r="AB8699" t="s">
        <v>170</v>
      </c>
      <c r="AC8699" t="s">
        <v>86</v>
      </c>
      <c r="AD8699" t="s">
        <v>86</v>
      </c>
      <c r="AE8699" t="s">
        <v>86</v>
      </c>
      <c r="AF8699" t="s">
        <v>86</v>
      </c>
      <c r="AG8699" t="s">
        <v>86</v>
      </c>
      <c r="AH8699" t="s">
        <v>86</v>
      </c>
      <c r="AI8699">
        <v>1.0349999999999999E-4</v>
      </c>
      <c r="AJ8699">
        <v>1.1540000000000001E-6</v>
      </c>
      <c r="AK8699">
        <v>5.78</v>
      </c>
      <c r="AL8699" t="s">
        <v>66806</v>
      </c>
      <c r="AM8699" t="s">
        <v>629</v>
      </c>
      <c r="AN8699" t="s">
        <v>634</v>
      </c>
      <c r="AO8699" t="s">
        <v>635</v>
      </c>
      <c r="AP8699" t="s">
        <v>636</v>
      </c>
      <c r="AQ8699" t="s">
        <v>637</v>
      </c>
      <c r="AR8699" t="s">
        <v>638</v>
      </c>
      <c r="AS8699" t="s">
        <v>639</v>
      </c>
      <c r="AT8699">
        <v>100</v>
      </c>
      <c r="AU8699">
        <v>2477</v>
      </c>
      <c r="AV8699">
        <v>1631</v>
      </c>
      <c r="AW8699">
        <v>1664</v>
      </c>
      <c r="AX8699">
        <v>1630</v>
      </c>
      <c r="AY8699" t="s">
        <v>66807</v>
      </c>
      <c r="AZ8699" t="s">
        <v>66808</v>
      </c>
      <c r="BA8699" t="s">
        <v>96</v>
      </c>
      <c r="BE8699" t="s">
        <v>642</v>
      </c>
      <c r="BF8699" t="s">
        <v>643</v>
      </c>
      <c r="BG8699" t="s">
        <v>644</v>
      </c>
      <c r="BH8699" t="s">
        <v>645</v>
      </c>
      <c r="BI8699" t="s">
        <v>646</v>
      </c>
      <c r="BJ8699" t="s">
        <v>647</v>
      </c>
      <c r="BK8699" t="s">
        <v>648</v>
      </c>
      <c r="BL8699" t="s">
        <v>649</v>
      </c>
      <c r="BN8699">
        <v>42.166666666666657</v>
      </c>
      <c r="BO8699">
        <v>2.6083200212652851</v>
      </c>
      <c r="BP8699">
        <v>6.1857391808662891E-2</v>
      </c>
      <c r="BQ8699">
        <v>26.4</v>
      </c>
      <c r="BR8699">
        <v>30.688434303496159</v>
      </c>
      <c r="BS8699">
        <v>1.1624406933142479</v>
      </c>
      <c r="BT8699">
        <v>1.5972222222222221</v>
      </c>
      <c r="BU8699">
        <v>0.67556504950206275</v>
      </c>
      <c r="BV8699" s="3">
        <v>0.62608695652173918</v>
      </c>
      <c r="BW8699">
        <v>-0.67556504950206275</v>
      </c>
      <c r="BZ8699" t="s">
        <v>104</v>
      </c>
      <c r="CA8699" t="s">
        <v>103</v>
      </c>
    </row>
    <row r="8700" spans="1:79" x14ac:dyDescent="0.3">
      <c r="A8700" t="s">
        <v>66630</v>
      </c>
      <c r="B8700" t="s">
        <v>66631</v>
      </c>
      <c r="C8700" t="s">
        <v>66632</v>
      </c>
      <c r="D8700">
        <v>1.21867E-3</v>
      </c>
      <c r="E8700">
        <v>7.5979699999999994E-5</v>
      </c>
      <c r="F8700">
        <v>1</v>
      </c>
      <c r="G8700">
        <v>1</v>
      </c>
      <c r="H8700">
        <v>1</v>
      </c>
      <c r="I8700" t="s">
        <v>82</v>
      </c>
      <c r="J8700" t="s">
        <v>66633</v>
      </c>
      <c r="K8700" t="s">
        <v>66634</v>
      </c>
      <c r="M8700">
        <v>0</v>
      </c>
      <c r="N8700">
        <v>3405.9521800000002</v>
      </c>
      <c r="O8700">
        <v>0.49299999999999999</v>
      </c>
      <c r="P8700">
        <v>-1.02</v>
      </c>
      <c r="Q8700">
        <v>0.22400457389235501</v>
      </c>
      <c r="R8700">
        <v>0.97670722284965295</v>
      </c>
      <c r="S8700">
        <v>61.86</v>
      </c>
      <c r="T8700">
        <v>10.3</v>
      </c>
      <c r="U8700">
        <v>37.1</v>
      </c>
      <c r="V8700">
        <v>27.1</v>
      </c>
      <c r="W8700">
        <v>84.5</v>
      </c>
      <c r="X8700">
        <v>75.400000000000006</v>
      </c>
      <c r="Y8700">
        <v>73.7</v>
      </c>
      <c r="Z8700">
        <v>88.6</v>
      </c>
      <c r="AB8700" t="s">
        <v>86</v>
      </c>
      <c r="AC8700" t="s">
        <v>86</v>
      </c>
      <c r="AD8700" t="s">
        <v>86</v>
      </c>
      <c r="AE8700" t="s">
        <v>86</v>
      </c>
      <c r="AF8700" t="s">
        <v>86</v>
      </c>
      <c r="AG8700" t="s">
        <v>86</v>
      </c>
      <c r="AH8700" t="s">
        <v>86</v>
      </c>
      <c r="AI8700">
        <v>1.0349999999999999E-4</v>
      </c>
      <c r="AJ8700">
        <v>7.6920000000000005E-4</v>
      </c>
      <c r="AK8700">
        <v>3.36</v>
      </c>
      <c r="AL8700" t="s">
        <v>66635</v>
      </c>
      <c r="AM8700" t="s">
        <v>66630</v>
      </c>
      <c r="AN8700" t="s">
        <v>66636</v>
      </c>
      <c r="AO8700" t="s">
        <v>66637</v>
      </c>
      <c r="AP8700" t="s">
        <v>66638</v>
      </c>
      <c r="AQ8700" t="s">
        <v>66639</v>
      </c>
      <c r="AR8700" t="s">
        <v>66640</v>
      </c>
      <c r="AS8700" t="s">
        <v>66641</v>
      </c>
      <c r="AT8700">
        <v>100</v>
      </c>
      <c r="AU8700">
        <v>198</v>
      </c>
      <c r="AV8700">
        <v>93</v>
      </c>
      <c r="AW8700">
        <v>115</v>
      </c>
      <c r="AX8700">
        <v>92</v>
      </c>
      <c r="AY8700" t="s">
        <v>66642</v>
      </c>
      <c r="AZ8700" t="s">
        <v>66643</v>
      </c>
      <c r="BA8700" t="s">
        <v>96</v>
      </c>
      <c r="BE8700" t="s">
        <v>66644</v>
      </c>
      <c r="BF8700" t="s">
        <v>66645</v>
      </c>
      <c r="BG8700" t="s">
        <v>1556</v>
      </c>
      <c r="BH8700" t="s">
        <v>66646</v>
      </c>
      <c r="BI8700" t="s">
        <v>66647</v>
      </c>
      <c r="BL8700" t="s">
        <v>184</v>
      </c>
      <c r="BN8700">
        <v>79.233333333333334</v>
      </c>
      <c r="BO8700">
        <v>8.1561837481344934</v>
      </c>
      <c r="BP8700">
        <v>0.1029387936239103</v>
      </c>
      <c r="BQ8700">
        <v>49.566666666666663</v>
      </c>
      <c r="BR8700">
        <v>30.663550566321138</v>
      </c>
      <c r="BS8700">
        <v>0.61863249293183198</v>
      </c>
      <c r="BT8700">
        <v>1.5985205110961671</v>
      </c>
      <c r="BU8700">
        <v>0.6767372558900161</v>
      </c>
      <c r="BV8700" s="3">
        <v>0.62557846024400499</v>
      </c>
      <c r="BW8700">
        <v>-0.67673725589001621</v>
      </c>
      <c r="BX8700">
        <v>0.16385265633922319</v>
      </c>
      <c r="BY8700">
        <v>-0.78554651354852378</v>
      </c>
      <c r="BZ8700" t="s">
        <v>104</v>
      </c>
      <c r="CA8700" t="s">
        <v>103</v>
      </c>
    </row>
    <row r="8701" spans="1:79" x14ac:dyDescent="0.3">
      <c r="A8701" t="s">
        <v>629</v>
      </c>
      <c r="B8701" t="s">
        <v>66803</v>
      </c>
      <c r="C8701" t="s">
        <v>66804</v>
      </c>
      <c r="D8701">
        <v>5.9704999999999998E-5</v>
      </c>
      <c r="E8701">
        <v>7.5979699999999994E-5</v>
      </c>
      <c r="F8701">
        <v>1</v>
      </c>
      <c r="G8701">
        <v>1</v>
      </c>
      <c r="H8701">
        <v>1</v>
      </c>
      <c r="I8701" t="s">
        <v>82</v>
      </c>
      <c r="J8701" t="s">
        <v>66805</v>
      </c>
      <c r="K8701" t="s">
        <v>632</v>
      </c>
      <c r="M8701">
        <v>0</v>
      </c>
      <c r="N8701">
        <v>4417.2840999999999</v>
      </c>
      <c r="O8701">
        <v>0.40799999999999997</v>
      </c>
      <c r="P8701">
        <v>-1.29</v>
      </c>
      <c r="Q8701">
        <v>0.28313143235948701</v>
      </c>
      <c r="R8701">
        <v>0.97670722284965295</v>
      </c>
      <c r="S8701">
        <v>87.41</v>
      </c>
      <c r="T8701">
        <v>12.63</v>
      </c>
      <c r="U8701">
        <v>9.4</v>
      </c>
      <c r="V8701">
        <v>5.6</v>
      </c>
      <c r="W8701">
        <v>30</v>
      </c>
      <c r="X8701">
        <v>23</v>
      </c>
      <c r="Y8701">
        <v>21.6</v>
      </c>
      <c r="Z8701">
        <v>27.4</v>
      </c>
      <c r="AB8701" t="s">
        <v>86</v>
      </c>
      <c r="AC8701" t="s">
        <v>86</v>
      </c>
      <c r="AD8701" t="s">
        <v>86</v>
      </c>
      <c r="AE8701" t="s">
        <v>86</v>
      </c>
      <c r="AF8701" t="s">
        <v>86</v>
      </c>
      <c r="AG8701" t="s">
        <v>86</v>
      </c>
      <c r="AH8701" t="s">
        <v>86</v>
      </c>
      <c r="AI8701">
        <v>1.0349999999999999E-4</v>
      </c>
      <c r="AJ8701">
        <v>3.1199999999999999E-5</v>
      </c>
      <c r="AK8701">
        <v>4.53</v>
      </c>
      <c r="AL8701" t="s">
        <v>66806</v>
      </c>
      <c r="AM8701" t="s">
        <v>629</v>
      </c>
      <c r="AN8701" t="s">
        <v>634</v>
      </c>
      <c r="AO8701" t="s">
        <v>635</v>
      </c>
      <c r="AP8701" t="s">
        <v>636</v>
      </c>
      <c r="AQ8701" t="s">
        <v>637</v>
      </c>
      <c r="AR8701" t="s">
        <v>638</v>
      </c>
      <c r="AS8701" t="s">
        <v>639</v>
      </c>
      <c r="AT8701">
        <v>100</v>
      </c>
      <c r="AU8701">
        <v>2477</v>
      </c>
      <c r="AV8701">
        <v>1631</v>
      </c>
      <c r="AW8701">
        <v>1664</v>
      </c>
      <c r="AX8701">
        <v>1630</v>
      </c>
      <c r="AY8701" t="s">
        <v>66807</v>
      </c>
      <c r="AZ8701" t="s">
        <v>66808</v>
      </c>
      <c r="BA8701" t="s">
        <v>96</v>
      </c>
      <c r="BE8701" t="s">
        <v>642</v>
      </c>
      <c r="BF8701" t="s">
        <v>643</v>
      </c>
      <c r="BG8701" t="s">
        <v>644</v>
      </c>
      <c r="BH8701" t="s">
        <v>645</v>
      </c>
      <c r="BI8701" t="s">
        <v>646</v>
      </c>
      <c r="BJ8701" t="s">
        <v>647</v>
      </c>
      <c r="BK8701" t="s">
        <v>648</v>
      </c>
      <c r="BL8701" t="s">
        <v>649</v>
      </c>
      <c r="BN8701">
        <v>24</v>
      </c>
      <c r="BO8701">
        <v>3.0265491900843098</v>
      </c>
      <c r="BP8701">
        <v>0.1261062162535129</v>
      </c>
      <c r="BQ8701">
        <v>15</v>
      </c>
      <c r="BR8701">
        <v>13.128594745821051</v>
      </c>
      <c r="BS8701">
        <v>0.87523964972140311</v>
      </c>
      <c r="BT8701">
        <v>1.6</v>
      </c>
      <c r="BU8701">
        <v>0.67807190511263771</v>
      </c>
      <c r="BV8701" s="3">
        <v>0.625</v>
      </c>
      <c r="BW8701">
        <v>-0.67807190511263771</v>
      </c>
      <c r="BX8701">
        <v>0.2253194688106411</v>
      </c>
      <c r="BY8701">
        <v>-0.64720128128223686</v>
      </c>
      <c r="BZ8701" t="s">
        <v>104</v>
      </c>
      <c r="CA8701" t="s">
        <v>103</v>
      </c>
    </row>
    <row r="8702" spans="1:79" x14ac:dyDescent="0.3">
      <c r="A8702" t="s">
        <v>6449</v>
      </c>
      <c r="B8702" t="s">
        <v>23349</v>
      </c>
      <c r="C8702" t="s">
        <v>1473</v>
      </c>
      <c r="D8702">
        <v>5.8500999999999996E-4</v>
      </c>
      <c r="E8702">
        <v>7.5979699999999994E-5</v>
      </c>
      <c r="F8702">
        <v>1</v>
      </c>
      <c r="G8702">
        <v>1</v>
      </c>
      <c r="H8702">
        <v>1</v>
      </c>
      <c r="I8702" t="s">
        <v>82</v>
      </c>
      <c r="J8702" t="s">
        <v>23350</v>
      </c>
      <c r="K8702" t="s">
        <v>6452</v>
      </c>
      <c r="M8702">
        <v>0</v>
      </c>
      <c r="N8702">
        <v>2064.1580899999999</v>
      </c>
      <c r="O8702">
        <v>0.49</v>
      </c>
      <c r="P8702">
        <v>-1.03</v>
      </c>
      <c r="Q8702">
        <v>7.95976361558592E-2</v>
      </c>
      <c r="R8702">
        <v>0.97670722284965295</v>
      </c>
      <c r="S8702">
        <v>30.86</v>
      </c>
      <c r="T8702">
        <v>15.39</v>
      </c>
      <c r="U8702">
        <v>28.1</v>
      </c>
      <c r="V8702">
        <v>26.6</v>
      </c>
      <c r="W8702">
        <v>45.1</v>
      </c>
      <c r="X8702">
        <v>58.5</v>
      </c>
      <c r="Y8702">
        <v>43.8</v>
      </c>
      <c r="Z8702">
        <v>57.4</v>
      </c>
      <c r="AA8702" t="s">
        <v>85</v>
      </c>
      <c r="AB8702" t="s">
        <v>86</v>
      </c>
      <c r="AC8702" t="s">
        <v>86</v>
      </c>
      <c r="AD8702" t="s">
        <v>86</v>
      </c>
      <c r="AE8702" t="s">
        <v>86</v>
      </c>
      <c r="AF8702" t="s">
        <v>86</v>
      </c>
      <c r="AG8702" t="s">
        <v>86</v>
      </c>
      <c r="AH8702" t="s">
        <v>86</v>
      </c>
      <c r="AI8702">
        <v>1.0349999999999999E-4</v>
      </c>
      <c r="AJ8702">
        <v>3.5419999999999999E-4</v>
      </c>
      <c r="AK8702">
        <v>2.63</v>
      </c>
      <c r="AL8702" t="s">
        <v>23351</v>
      </c>
      <c r="AM8702" t="s">
        <v>6449</v>
      </c>
      <c r="AN8702" t="s">
        <v>6454</v>
      </c>
      <c r="AO8702" t="s">
        <v>6455</v>
      </c>
      <c r="AP8702" t="s">
        <v>6456</v>
      </c>
      <c r="AQ8702" t="s">
        <v>6457</v>
      </c>
      <c r="AR8702" t="s">
        <v>6458</v>
      </c>
      <c r="AS8702" t="s">
        <v>6459</v>
      </c>
      <c r="AT8702">
        <v>100</v>
      </c>
      <c r="AU8702">
        <v>507</v>
      </c>
      <c r="AV8702">
        <v>10</v>
      </c>
      <c r="AW8702">
        <v>23</v>
      </c>
      <c r="AX8702">
        <v>9</v>
      </c>
      <c r="AY8702" t="s">
        <v>23352</v>
      </c>
      <c r="AZ8702" t="s">
        <v>23353</v>
      </c>
      <c r="BA8702" t="s">
        <v>96</v>
      </c>
      <c r="BC8702" t="s">
        <v>746</v>
      </c>
      <c r="BD8702" t="s">
        <v>747</v>
      </c>
      <c r="BE8702" t="s">
        <v>6462</v>
      </c>
      <c r="BF8702" t="s">
        <v>6463</v>
      </c>
      <c r="BG8702" t="s">
        <v>713</v>
      </c>
      <c r="BH8702" t="s">
        <v>6464</v>
      </c>
      <c r="BI8702" t="s">
        <v>6465</v>
      </c>
      <c r="BJ8702" t="s">
        <v>3260</v>
      </c>
      <c r="BN8702">
        <v>53.233333333333327</v>
      </c>
      <c r="BO8702">
        <v>8.1879993486402611</v>
      </c>
      <c r="BP8702">
        <v>0.15381338788929741</v>
      </c>
      <c r="BQ8702">
        <v>33.266666666666673</v>
      </c>
      <c r="BR8702">
        <v>10.27537509453223</v>
      </c>
      <c r="BS8702">
        <v>0.30887901085768238</v>
      </c>
      <c r="BT8702">
        <v>1.6002004008016031</v>
      </c>
      <c r="BU8702">
        <v>0.67825259207397159</v>
      </c>
      <c r="BV8702" s="3">
        <v>0.624921728240451</v>
      </c>
      <c r="BW8702">
        <v>-0.67825259207397171</v>
      </c>
      <c r="BX8702">
        <v>6.2708924062744725E-2</v>
      </c>
      <c r="BY8702">
        <v>-1.2026706506298721</v>
      </c>
      <c r="BZ8702" t="s">
        <v>104</v>
      </c>
      <c r="CA8702" t="s">
        <v>103</v>
      </c>
    </row>
    <row r="8703" spans="1:79" x14ac:dyDescent="0.3">
      <c r="A8703" t="s">
        <v>17084</v>
      </c>
      <c r="B8703" t="s">
        <v>66575</v>
      </c>
      <c r="C8703" t="s">
        <v>81</v>
      </c>
      <c r="D8703">
        <v>0.143066</v>
      </c>
      <c r="E8703">
        <v>7.7630900000000003E-3</v>
      </c>
      <c r="F8703">
        <v>1</v>
      </c>
      <c r="G8703">
        <v>1</v>
      </c>
      <c r="H8703">
        <v>1</v>
      </c>
      <c r="I8703" t="s">
        <v>82</v>
      </c>
      <c r="J8703" t="s">
        <v>21135</v>
      </c>
      <c r="K8703" t="s">
        <v>17087</v>
      </c>
      <c r="M8703">
        <v>0</v>
      </c>
      <c r="N8703">
        <v>1317.7081900000001</v>
      </c>
      <c r="O8703">
        <v>0.54100000000000004</v>
      </c>
      <c r="P8703">
        <v>-0.89</v>
      </c>
      <c r="Q8703">
        <v>0.14243721176916199</v>
      </c>
      <c r="R8703">
        <v>0.97670722284965295</v>
      </c>
      <c r="S8703">
        <v>39.81</v>
      </c>
      <c r="T8703">
        <v>4.96</v>
      </c>
      <c r="U8703">
        <v>16.7</v>
      </c>
      <c r="V8703">
        <v>12.7</v>
      </c>
      <c r="W8703">
        <v>27.2</v>
      </c>
      <c r="X8703">
        <v>30.8</v>
      </c>
      <c r="Y8703">
        <v>28.5</v>
      </c>
      <c r="Z8703">
        <v>31.3</v>
      </c>
      <c r="AA8703" t="s">
        <v>85</v>
      </c>
      <c r="AB8703" t="s">
        <v>86</v>
      </c>
      <c r="AC8703" t="s">
        <v>86</v>
      </c>
      <c r="AD8703" t="s">
        <v>86</v>
      </c>
      <c r="AE8703" t="s">
        <v>86</v>
      </c>
      <c r="AF8703" t="s">
        <v>86</v>
      </c>
      <c r="AG8703" t="s">
        <v>86</v>
      </c>
      <c r="AH8703" t="s">
        <v>86</v>
      </c>
      <c r="AI8703">
        <v>6.6969999999999998E-3</v>
      </c>
      <c r="AJ8703">
        <v>0.12529999999999999</v>
      </c>
      <c r="AK8703">
        <v>2.04</v>
      </c>
      <c r="AL8703" t="s">
        <v>66576</v>
      </c>
      <c r="AM8703" t="s">
        <v>17084</v>
      </c>
      <c r="AN8703" t="s">
        <v>17089</v>
      </c>
      <c r="AO8703" t="s">
        <v>17090</v>
      </c>
      <c r="AP8703" t="s">
        <v>17091</v>
      </c>
      <c r="AQ8703" t="s">
        <v>17092</v>
      </c>
      <c r="AR8703" t="s">
        <v>17093</v>
      </c>
      <c r="AS8703" t="s">
        <v>17094</v>
      </c>
      <c r="AT8703">
        <v>100</v>
      </c>
      <c r="AU8703">
        <v>2541</v>
      </c>
      <c r="AV8703">
        <v>625</v>
      </c>
      <c r="AW8703">
        <v>634</v>
      </c>
      <c r="AX8703">
        <v>624</v>
      </c>
      <c r="AY8703" t="s">
        <v>66577</v>
      </c>
      <c r="AZ8703" t="s">
        <v>66578</v>
      </c>
      <c r="BA8703" t="s">
        <v>96</v>
      </c>
      <c r="BC8703" t="s">
        <v>7942</v>
      </c>
      <c r="BD8703" t="s">
        <v>7943</v>
      </c>
      <c r="BG8703" t="s">
        <v>386</v>
      </c>
      <c r="BH8703" t="s">
        <v>17097</v>
      </c>
      <c r="BI8703" t="s">
        <v>715</v>
      </c>
      <c r="BJ8703" t="s">
        <v>407</v>
      </c>
      <c r="BN8703">
        <v>30.2</v>
      </c>
      <c r="BO8703">
        <v>1.4933184523068079</v>
      </c>
      <c r="BP8703">
        <v>4.9447630871086369E-2</v>
      </c>
      <c r="BQ8703">
        <v>18.86666666666666</v>
      </c>
      <c r="BR8703">
        <v>7.4888806462203226</v>
      </c>
      <c r="BS8703">
        <v>0.39693713672545888</v>
      </c>
      <c r="BT8703">
        <v>1.600706713780919</v>
      </c>
      <c r="BU8703">
        <v>0.67870899721435296</v>
      </c>
      <c r="BV8703" s="3">
        <v>0.62472406181015439</v>
      </c>
      <c r="BW8703">
        <v>-0.67870899721435307</v>
      </c>
      <c r="BX8703">
        <v>8.1459493068259892E-2</v>
      </c>
      <c r="BY8703">
        <v>-1.0890582969058329</v>
      </c>
      <c r="BZ8703" t="s">
        <v>104</v>
      </c>
      <c r="CA8703" t="s">
        <v>103</v>
      </c>
    </row>
    <row r="8704" spans="1:79" x14ac:dyDescent="0.3">
      <c r="A8704" t="s">
        <v>66409</v>
      </c>
      <c r="B8704" t="s">
        <v>66410</v>
      </c>
      <c r="C8704" t="s">
        <v>81</v>
      </c>
      <c r="D8704">
        <v>9.0167499999999998E-2</v>
      </c>
      <c r="E8704">
        <v>3.8405000000000002E-3</v>
      </c>
      <c r="F8704">
        <v>1</v>
      </c>
      <c r="G8704">
        <v>1</v>
      </c>
      <c r="H8704">
        <v>4</v>
      </c>
      <c r="I8704" t="s">
        <v>82</v>
      </c>
      <c r="J8704" t="s">
        <v>66411</v>
      </c>
      <c r="K8704" t="s">
        <v>66412</v>
      </c>
      <c r="M8704">
        <v>0</v>
      </c>
      <c r="N8704">
        <v>1564.85103</v>
      </c>
      <c r="O8704">
        <v>0.59399999999999997</v>
      </c>
      <c r="P8704">
        <v>-0.75</v>
      </c>
      <c r="Q8704">
        <v>1.23809498045885E-2</v>
      </c>
      <c r="R8704">
        <v>0.97670722284965295</v>
      </c>
      <c r="S8704">
        <v>14.28</v>
      </c>
      <c r="T8704">
        <v>8.19</v>
      </c>
      <c r="U8704">
        <v>383.2</v>
      </c>
      <c r="V8704">
        <v>507</v>
      </c>
      <c r="W8704">
        <v>427.3</v>
      </c>
      <c r="X8704">
        <v>753.4</v>
      </c>
      <c r="Y8704">
        <v>720</v>
      </c>
      <c r="Z8704">
        <v>641</v>
      </c>
      <c r="AA8704" t="s">
        <v>85</v>
      </c>
      <c r="AB8704" t="s">
        <v>86</v>
      </c>
      <c r="AC8704" t="s">
        <v>86</v>
      </c>
      <c r="AD8704" t="s">
        <v>86</v>
      </c>
      <c r="AE8704" t="s">
        <v>86</v>
      </c>
      <c r="AF8704" t="s">
        <v>86</v>
      </c>
      <c r="AG8704" t="s">
        <v>86</v>
      </c>
      <c r="AH8704" t="s">
        <v>86</v>
      </c>
      <c r="AI8704">
        <v>3.4320000000000002E-3</v>
      </c>
      <c r="AJ8704">
        <v>7.6270000000000004E-2</v>
      </c>
      <c r="AK8704">
        <v>1.84</v>
      </c>
      <c r="AL8704" t="s">
        <v>66413</v>
      </c>
      <c r="AM8704" t="s">
        <v>66409</v>
      </c>
      <c r="AN8704" t="s">
        <v>66414</v>
      </c>
      <c r="AO8704" t="s">
        <v>66415</v>
      </c>
      <c r="AP8704" t="s">
        <v>66416</v>
      </c>
      <c r="AQ8704" t="s">
        <v>66417</v>
      </c>
      <c r="AR8704" t="s">
        <v>66418</v>
      </c>
      <c r="AS8704" t="s">
        <v>66419</v>
      </c>
      <c r="AT8704">
        <v>100</v>
      </c>
      <c r="AU8704">
        <v>2319</v>
      </c>
      <c r="AV8704">
        <v>504</v>
      </c>
      <c r="AW8704">
        <v>514</v>
      </c>
      <c r="AX8704">
        <v>503</v>
      </c>
      <c r="AY8704" t="s">
        <v>66420</v>
      </c>
      <c r="AZ8704" t="s">
        <v>66421</v>
      </c>
      <c r="BA8704" t="s">
        <v>96</v>
      </c>
      <c r="BF8704" t="s">
        <v>66422</v>
      </c>
      <c r="BG8704" t="s">
        <v>905</v>
      </c>
      <c r="BH8704" t="s">
        <v>66423</v>
      </c>
      <c r="BI8704" t="s">
        <v>3325</v>
      </c>
      <c r="BJ8704" t="s">
        <v>3153</v>
      </c>
      <c r="BK8704" t="s">
        <v>16349</v>
      </c>
      <c r="BL8704" t="s">
        <v>124</v>
      </c>
      <c r="BN8704">
        <v>704.80000000000007</v>
      </c>
      <c r="BO8704">
        <v>57.721053351441867</v>
      </c>
      <c r="BP8704">
        <v>8.1897067751762018E-2</v>
      </c>
      <c r="BQ8704">
        <v>439.16666666666669</v>
      </c>
      <c r="BR8704">
        <v>62.747297418560862</v>
      </c>
      <c r="BS8704">
        <v>0.14287809658875339</v>
      </c>
      <c r="BT8704">
        <v>1.604857685009488</v>
      </c>
      <c r="BU8704">
        <v>0.68244536822963064</v>
      </c>
      <c r="BV8704" s="3">
        <v>0.62310821036700714</v>
      </c>
      <c r="BW8704">
        <v>-0.68244536822963064</v>
      </c>
      <c r="BX8704">
        <v>7.2523549117294358E-3</v>
      </c>
      <c r="BY8704">
        <v>-2.1395209507935622</v>
      </c>
      <c r="BZ8704" t="s">
        <v>104</v>
      </c>
      <c r="CA8704" t="s">
        <v>103</v>
      </c>
    </row>
    <row r="8705" spans="1:79" x14ac:dyDescent="0.3">
      <c r="A8705" t="s">
        <v>65259</v>
      </c>
      <c r="B8705" t="s">
        <v>65260</v>
      </c>
      <c r="C8705" t="s">
        <v>2108</v>
      </c>
      <c r="D8705">
        <v>1.5307299999999999E-3</v>
      </c>
      <c r="E8705">
        <v>7.5979699999999994E-5</v>
      </c>
      <c r="F8705">
        <v>1</v>
      </c>
      <c r="G8705">
        <v>1</v>
      </c>
      <c r="H8705">
        <v>1</v>
      </c>
      <c r="I8705" t="s">
        <v>82</v>
      </c>
      <c r="J8705" t="s">
        <v>65261</v>
      </c>
      <c r="K8705" t="s">
        <v>65262</v>
      </c>
      <c r="M8705">
        <v>0</v>
      </c>
      <c r="N8705">
        <v>2067.1557899999998</v>
      </c>
      <c r="O8705">
        <v>0.73499999999999999</v>
      </c>
      <c r="P8705">
        <v>-0.44</v>
      </c>
      <c r="Q8705">
        <v>0.19637362449760101</v>
      </c>
      <c r="R8705">
        <v>0.97670722284965295</v>
      </c>
      <c r="S8705">
        <v>41.28</v>
      </c>
      <c r="T8705">
        <v>19.82</v>
      </c>
      <c r="U8705">
        <v>6.2</v>
      </c>
      <c r="V8705">
        <v>14.6</v>
      </c>
      <c r="W8705">
        <v>15</v>
      </c>
      <c r="X8705">
        <v>15.1</v>
      </c>
      <c r="Y8705">
        <v>22.6</v>
      </c>
      <c r="Z8705">
        <v>19.8</v>
      </c>
      <c r="AB8705" t="s">
        <v>86</v>
      </c>
      <c r="AC8705" t="s">
        <v>86</v>
      </c>
      <c r="AD8705" t="s">
        <v>86</v>
      </c>
      <c r="AE8705" t="s">
        <v>86</v>
      </c>
      <c r="AF8705" t="s">
        <v>86</v>
      </c>
      <c r="AG8705" t="s">
        <v>86</v>
      </c>
      <c r="AH8705" t="s">
        <v>86</v>
      </c>
      <c r="AI8705">
        <v>1.0349999999999999E-4</v>
      </c>
      <c r="AJ8705">
        <v>9.8269999999999998E-4</v>
      </c>
      <c r="AK8705">
        <v>2.99</v>
      </c>
      <c r="AL8705" t="s">
        <v>65263</v>
      </c>
      <c r="AM8705" t="s">
        <v>65259</v>
      </c>
      <c r="AN8705" t="s">
        <v>65264</v>
      </c>
      <c r="AO8705" t="s">
        <v>65265</v>
      </c>
      <c r="AP8705" t="s">
        <v>65266</v>
      </c>
      <c r="AQ8705" t="s">
        <v>20046</v>
      </c>
      <c r="AR8705" t="s">
        <v>65267</v>
      </c>
      <c r="AS8705" t="s">
        <v>65268</v>
      </c>
      <c r="AT8705">
        <v>100</v>
      </c>
      <c r="AU8705">
        <v>1128</v>
      </c>
      <c r="AV8705">
        <v>979</v>
      </c>
      <c r="AW8705">
        <v>995</v>
      </c>
      <c r="AX8705">
        <v>978</v>
      </c>
      <c r="AY8705" t="s">
        <v>65269</v>
      </c>
      <c r="AZ8705" t="s">
        <v>65270</v>
      </c>
      <c r="BA8705" t="s">
        <v>96</v>
      </c>
      <c r="BE8705" t="s">
        <v>65271</v>
      </c>
      <c r="BF8705" t="s">
        <v>65272</v>
      </c>
      <c r="BG8705" t="s">
        <v>644</v>
      </c>
      <c r="BH8705" t="s">
        <v>65273</v>
      </c>
      <c r="BI8705" t="s">
        <v>339</v>
      </c>
      <c r="BN8705">
        <v>19.166666666666671</v>
      </c>
      <c r="BO8705">
        <v>3.789898855290645</v>
      </c>
      <c r="BP8705">
        <v>0.1977338533195119</v>
      </c>
      <c r="BQ8705">
        <v>11.93333333333333</v>
      </c>
      <c r="BR8705">
        <v>4.9692387076224591</v>
      </c>
      <c r="BS8705">
        <v>0.41641665147674239</v>
      </c>
      <c r="BT8705">
        <v>1.6061452513966481</v>
      </c>
      <c r="BU8705">
        <v>0.68360236856748136</v>
      </c>
      <c r="BV8705" s="3">
        <v>0.6226086956521738</v>
      </c>
      <c r="BW8705">
        <v>-0.68360236856748136</v>
      </c>
      <c r="BX8705">
        <v>0.1630969867606305</v>
      </c>
      <c r="BY8705">
        <v>-0.78755406253617644</v>
      </c>
      <c r="BZ8705" t="s">
        <v>104</v>
      </c>
      <c r="CA8705" t="s">
        <v>103</v>
      </c>
    </row>
    <row r="8706" spans="1:79" x14ac:dyDescent="0.3">
      <c r="A8706" t="s">
        <v>8072</v>
      </c>
      <c r="B8706" t="s">
        <v>66653</v>
      </c>
      <c r="C8706" t="s">
        <v>1731</v>
      </c>
      <c r="D8706">
        <v>4.9131599999999997E-2</v>
      </c>
      <c r="E8706">
        <v>2.2126400000000001E-3</v>
      </c>
      <c r="F8706">
        <v>1</v>
      </c>
      <c r="G8706">
        <v>1</v>
      </c>
      <c r="H8706">
        <v>1</v>
      </c>
      <c r="I8706" t="s">
        <v>82</v>
      </c>
      <c r="J8706" t="s">
        <v>66654</v>
      </c>
      <c r="K8706" t="s">
        <v>8076</v>
      </c>
      <c r="M8706">
        <v>0</v>
      </c>
      <c r="N8706">
        <v>1350.7449099999999</v>
      </c>
      <c r="O8706">
        <v>0.49099999999999999</v>
      </c>
      <c r="P8706">
        <v>-1.02</v>
      </c>
      <c r="Q8706">
        <v>0.158818050762146</v>
      </c>
      <c r="R8706">
        <v>0.97670722284965295</v>
      </c>
      <c r="S8706">
        <v>47.34</v>
      </c>
      <c r="T8706">
        <v>14.18</v>
      </c>
      <c r="U8706">
        <v>91</v>
      </c>
      <c r="V8706">
        <v>85</v>
      </c>
      <c r="W8706">
        <v>187</v>
      </c>
      <c r="X8706">
        <v>185.1</v>
      </c>
      <c r="Y8706">
        <v>225.5</v>
      </c>
      <c r="Z8706">
        <v>172.8</v>
      </c>
      <c r="AB8706" t="s">
        <v>86</v>
      </c>
      <c r="AC8706" t="s">
        <v>86</v>
      </c>
      <c r="AD8706" t="s">
        <v>86</v>
      </c>
      <c r="AE8706" t="s">
        <v>86</v>
      </c>
      <c r="AF8706" t="s">
        <v>86</v>
      </c>
      <c r="AG8706" t="s">
        <v>86</v>
      </c>
      <c r="AH8706" t="s">
        <v>86</v>
      </c>
      <c r="AI8706">
        <v>2.0929999999999998E-3</v>
      </c>
      <c r="AJ8706">
        <v>3.9460000000000002E-2</v>
      </c>
      <c r="AK8706">
        <v>2.48</v>
      </c>
      <c r="AL8706" t="s">
        <v>66655</v>
      </c>
      <c r="AM8706" t="s">
        <v>8072</v>
      </c>
      <c r="AN8706" t="s">
        <v>8078</v>
      </c>
      <c r="AO8706" t="s">
        <v>8079</v>
      </c>
      <c r="AP8706" t="s">
        <v>8080</v>
      </c>
      <c r="AQ8706" t="s">
        <v>8081</v>
      </c>
      <c r="AR8706" t="s">
        <v>8082</v>
      </c>
      <c r="AS8706" t="s">
        <v>8083</v>
      </c>
      <c r="AT8706">
        <v>100</v>
      </c>
      <c r="AU8706">
        <v>3333</v>
      </c>
      <c r="AV8706">
        <v>1675</v>
      </c>
      <c r="AW8706">
        <v>1683</v>
      </c>
      <c r="AX8706">
        <v>1674</v>
      </c>
      <c r="AY8706" t="s">
        <v>66656</v>
      </c>
      <c r="AZ8706" t="s">
        <v>66657</v>
      </c>
      <c r="BA8706" t="s">
        <v>96</v>
      </c>
      <c r="BF8706" t="s">
        <v>8086</v>
      </c>
      <c r="BG8706" t="s">
        <v>271</v>
      </c>
      <c r="BH8706" t="s">
        <v>8087</v>
      </c>
      <c r="BI8706" t="s">
        <v>4100</v>
      </c>
      <c r="BJ8706" t="s">
        <v>311</v>
      </c>
      <c r="BL8706" t="s">
        <v>143</v>
      </c>
      <c r="BN8706">
        <v>194.4666666666667</v>
      </c>
      <c r="BO8706">
        <v>27.570334298541489</v>
      </c>
      <c r="BP8706">
        <v>0.1417740879253076</v>
      </c>
      <c r="BQ8706">
        <v>121</v>
      </c>
      <c r="BR8706">
        <v>57.23635208501674</v>
      </c>
      <c r="BS8706">
        <v>0.47302770318195653</v>
      </c>
      <c r="BT8706">
        <v>1.607162534435262</v>
      </c>
      <c r="BU8706">
        <v>0.68451583801506488</v>
      </c>
      <c r="BV8706" s="3">
        <v>0.62221460404525186</v>
      </c>
      <c r="BW8706">
        <v>-0.68451583801506488</v>
      </c>
      <c r="BX8706">
        <v>0.11290655208544489</v>
      </c>
      <c r="BY8706">
        <v>-0.94728085478019231</v>
      </c>
      <c r="BZ8706" t="s">
        <v>104</v>
      </c>
      <c r="CA8706" t="s">
        <v>103</v>
      </c>
    </row>
    <row r="8707" spans="1:79" x14ac:dyDescent="0.3">
      <c r="A8707" t="s">
        <v>8072</v>
      </c>
      <c r="B8707" t="s">
        <v>66856</v>
      </c>
      <c r="C8707" t="s">
        <v>81</v>
      </c>
      <c r="D8707">
        <v>6.8032999999999996E-2</v>
      </c>
      <c r="E8707">
        <v>2.8453900000000002E-3</v>
      </c>
      <c r="F8707">
        <v>1</v>
      </c>
      <c r="G8707">
        <v>1</v>
      </c>
      <c r="H8707">
        <v>1</v>
      </c>
      <c r="I8707" t="s">
        <v>82</v>
      </c>
      <c r="J8707" t="s">
        <v>66857</v>
      </c>
      <c r="K8707" t="s">
        <v>8076</v>
      </c>
      <c r="M8707">
        <v>0</v>
      </c>
      <c r="N8707">
        <v>1146.6438000000001</v>
      </c>
      <c r="O8707">
        <v>0.313</v>
      </c>
      <c r="P8707">
        <v>-1.68</v>
      </c>
      <c r="Q8707">
        <v>0.26641359193761099</v>
      </c>
      <c r="R8707">
        <v>0.97670722284965295</v>
      </c>
      <c r="S8707">
        <v>87.64</v>
      </c>
      <c r="T8707">
        <v>7.19</v>
      </c>
      <c r="U8707">
        <v>60.8</v>
      </c>
      <c r="V8707">
        <v>59.3</v>
      </c>
      <c r="W8707">
        <v>244.5</v>
      </c>
      <c r="X8707">
        <v>194</v>
      </c>
      <c r="Y8707">
        <v>183</v>
      </c>
      <c r="Z8707">
        <v>211</v>
      </c>
      <c r="AA8707" t="s">
        <v>85</v>
      </c>
      <c r="AB8707" t="s">
        <v>86</v>
      </c>
      <c r="AC8707" t="s">
        <v>86</v>
      </c>
      <c r="AD8707" t="s">
        <v>86</v>
      </c>
      <c r="AE8707" t="s">
        <v>86</v>
      </c>
      <c r="AF8707" t="s">
        <v>86</v>
      </c>
      <c r="AG8707" t="s">
        <v>86</v>
      </c>
      <c r="AH8707" t="s">
        <v>86</v>
      </c>
      <c r="AI8707">
        <v>2.624E-3</v>
      </c>
      <c r="AJ8707">
        <v>5.6410000000000002E-2</v>
      </c>
      <c r="AK8707">
        <v>1.9</v>
      </c>
      <c r="AL8707" t="s">
        <v>66858</v>
      </c>
      <c r="AM8707" t="s">
        <v>8072</v>
      </c>
      <c r="AN8707" t="s">
        <v>8078</v>
      </c>
      <c r="AO8707" t="s">
        <v>8079</v>
      </c>
      <c r="AP8707" t="s">
        <v>8080</v>
      </c>
      <c r="AQ8707" t="s">
        <v>8081</v>
      </c>
      <c r="AR8707" t="s">
        <v>8082</v>
      </c>
      <c r="AS8707" t="s">
        <v>8083</v>
      </c>
      <c r="AT8707">
        <v>100</v>
      </c>
      <c r="AU8707">
        <v>3333</v>
      </c>
      <c r="AV8707">
        <v>2958</v>
      </c>
      <c r="AW8707">
        <v>2965</v>
      </c>
      <c r="AX8707">
        <v>2957</v>
      </c>
      <c r="AY8707" t="s">
        <v>66859</v>
      </c>
      <c r="AZ8707" t="s">
        <v>66860</v>
      </c>
      <c r="BA8707" t="s">
        <v>96</v>
      </c>
      <c r="BF8707" t="s">
        <v>8086</v>
      </c>
      <c r="BG8707" t="s">
        <v>271</v>
      </c>
      <c r="BH8707" t="s">
        <v>8087</v>
      </c>
      <c r="BI8707" t="s">
        <v>4100</v>
      </c>
      <c r="BJ8707" t="s">
        <v>311</v>
      </c>
      <c r="BL8707" t="s">
        <v>143</v>
      </c>
      <c r="BN8707">
        <v>196</v>
      </c>
      <c r="BO8707">
        <v>14.10673597966588</v>
      </c>
      <c r="BP8707">
        <v>7.1973142753397376E-2</v>
      </c>
      <c r="BQ8707">
        <v>121.5333333333333</v>
      </c>
      <c r="BR8707">
        <v>106.4948981563593</v>
      </c>
      <c r="BS8707">
        <v>0.87626081862061922</v>
      </c>
      <c r="BT8707">
        <v>1.6127262753702689</v>
      </c>
      <c r="BU8707">
        <v>0.68950159368459241</v>
      </c>
      <c r="BV8707" s="3">
        <v>0.62006802721088439</v>
      </c>
      <c r="BW8707">
        <v>-0.68950159368459241</v>
      </c>
      <c r="BX8707">
        <v>0.20365826824337399</v>
      </c>
      <c r="BY8707">
        <v>-0.69109795346612712</v>
      </c>
      <c r="BZ8707" t="s">
        <v>104</v>
      </c>
      <c r="CA8707" t="s">
        <v>103</v>
      </c>
    </row>
    <row r="8708" spans="1:79" x14ac:dyDescent="0.3">
      <c r="A8708" t="s">
        <v>29757</v>
      </c>
      <c r="B8708" t="s">
        <v>66536</v>
      </c>
      <c r="C8708" t="s">
        <v>2350</v>
      </c>
      <c r="D8708">
        <v>2.6655899999999998E-3</v>
      </c>
      <c r="E8708">
        <v>1.71607E-4</v>
      </c>
      <c r="F8708">
        <v>1</v>
      </c>
      <c r="G8708">
        <v>1</v>
      </c>
      <c r="H8708">
        <v>1</v>
      </c>
      <c r="I8708" t="s">
        <v>82</v>
      </c>
      <c r="J8708" t="s">
        <v>66537</v>
      </c>
      <c r="K8708" t="s">
        <v>29759</v>
      </c>
      <c r="M8708">
        <v>0</v>
      </c>
      <c r="N8708">
        <v>1923.9956</v>
      </c>
      <c r="O8708">
        <v>0.55800000000000005</v>
      </c>
      <c r="P8708">
        <v>-0.84</v>
      </c>
      <c r="Q8708">
        <v>0.22257526865712601</v>
      </c>
      <c r="R8708">
        <v>0.97670722284965295</v>
      </c>
      <c r="S8708">
        <v>53.26</v>
      </c>
      <c r="T8708">
        <v>23.32</v>
      </c>
      <c r="U8708">
        <v>14.6</v>
      </c>
      <c r="V8708">
        <v>27.9</v>
      </c>
      <c r="W8708">
        <v>45.8</v>
      </c>
      <c r="X8708">
        <v>49.9</v>
      </c>
      <c r="Y8708">
        <v>35.6</v>
      </c>
      <c r="Z8708">
        <v>57.5</v>
      </c>
      <c r="AB8708" t="s">
        <v>86</v>
      </c>
      <c r="AC8708" t="s">
        <v>86</v>
      </c>
      <c r="AD8708" t="s">
        <v>86</v>
      </c>
      <c r="AE8708" t="s">
        <v>86</v>
      </c>
      <c r="AF8708" t="s">
        <v>86</v>
      </c>
      <c r="AG8708" t="s">
        <v>86</v>
      </c>
      <c r="AH8708" t="s">
        <v>86</v>
      </c>
      <c r="AI8708">
        <v>1.696E-4</v>
      </c>
      <c r="AJ8708">
        <v>1.7719999999999999E-3</v>
      </c>
      <c r="AK8708">
        <v>2.74</v>
      </c>
      <c r="AL8708" t="s">
        <v>66538</v>
      </c>
      <c r="AM8708" t="s">
        <v>29757</v>
      </c>
      <c r="AN8708" t="s">
        <v>29761</v>
      </c>
      <c r="AO8708" t="s">
        <v>29762</v>
      </c>
      <c r="AP8708" t="s">
        <v>29763</v>
      </c>
      <c r="AQ8708" t="s">
        <v>29764</v>
      </c>
      <c r="AR8708" t="s">
        <v>29765</v>
      </c>
      <c r="AS8708" t="s">
        <v>29766</v>
      </c>
      <c r="AT8708">
        <v>100</v>
      </c>
      <c r="AU8708">
        <v>590</v>
      </c>
      <c r="AV8708">
        <v>389</v>
      </c>
      <c r="AW8708">
        <v>403</v>
      </c>
      <c r="AX8708">
        <v>388</v>
      </c>
      <c r="AY8708" t="s">
        <v>66539</v>
      </c>
      <c r="AZ8708" t="s">
        <v>66540</v>
      </c>
      <c r="BA8708" t="s">
        <v>96</v>
      </c>
      <c r="BE8708" t="s">
        <v>29769</v>
      </c>
      <c r="BF8708" t="s">
        <v>29770</v>
      </c>
      <c r="BG8708" t="s">
        <v>423</v>
      </c>
      <c r="BH8708" t="s">
        <v>29771</v>
      </c>
      <c r="BI8708" t="s">
        <v>425</v>
      </c>
      <c r="BN8708">
        <v>47.666666666666657</v>
      </c>
      <c r="BO8708">
        <v>11.1195023869476</v>
      </c>
      <c r="BP8708">
        <v>0.23327627385204749</v>
      </c>
      <c r="BQ8708">
        <v>29.43333333333333</v>
      </c>
      <c r="BR8708">
        <v>15.656415085623321</v>
      </c>
      <c r="BS8708">
        <v>0.531928032354133</v>
      </c>
      <c r="BT8708">
        <v>1.619479048697622</v>
      </c>
      <c r="BU8708">
        <v>0.69552980401728559</v>
      </c>
      <c r="BV8708" s="3">
        <v>0.61748251748251748</v>
      </c>
      <c r="BW8708">
        <v>-0.69552980401728581</v>
      </c>
      <c r="BX8708">
        <v>0.19078909432132141</v>
      </c>
      <c r="BY8708">
        <v>-0.71944645359122072</v>
      </c>
      <c r="BZ8708" t="s">
        <v>104</v>
      </c>
      <c r="CA8708" t="s">
        <v>103</v>
      </c>
    </row>
    <row r="8709" spans="1:79" x14ac:dyDescent="0.3">
      <c r="A8709" t="s">
        <v>1271</v>
      </c>
      <c r="B8709" t="s">
        <v>66771</v>
      </c>
      <c r="C8709" t="s">
        <v>1731</v>
      </c>
      <c r="D8709">
        <v>3.5272900000000003E-2</v>
      </c>
      <c r="E8709">
        <v>1.81245E-3</v>
      </c>
      <c r="F8709">
        <v>1</v>
      </c>
      <c r="G8709">
        <v>1</v>
      </c>
      <c r="H8709">
        <v>1</v>
      </c>
      <c r="I8709" t="s">
        <v>82</v>
      </c>
      <c r="J8709" t="s">
        <v>50045</v>
      </c>
      <c r="K8709" t="s">
        <v>64566</v>
      </c>
      <c r="M8709">
        <v>1</v>
      </c>
      <c r="N8709">
        <v>1699.9046599999999</v>
      </c>
      <c r="O8709">
        <v>0.42399999999999999</v>
      </c>
      <c r="P8709">
        <v>-1.24</v>
      </c>
      <c r="Q8709">
        <v>0.27801738250807501</v>
      </c>
      <c r="R8709">
        <v>0.97670722284965295</v>
      </c>
      <c r="S8709">
        <v>79.14</v>
      </c>
      <c r="T8709">
        <v>36.049999999999997</v>
      </c>
      <c r="U8709">
        <v>24.3</v>
      </c>
      <c r="V8709">
        <v>17.7</v>
      </c>
      <c r="W8709">
        <v>73.400000000000006</v>
      </c>
      <c r="X8709">
        <v>57.3</v>
      </c>
      <c r="Y8709">
        <v>87</v>
      </c>
      <c r="Z8709">
        <v>42.9</v>
      </c>
      <c r="AB8709" t="s">
        <v>86</v>
      </c>
      <c r="AC8709" t="s">
        <v>86</v>
      </c>
      <c r="AD8709" t="s">
        <v>86</v>
      </c>
      <c r="AE8709" t="s">
        <v>86</v>
      </c>
      <c r="AF8709" t="s">
        <v>86</v>
      </c>
      <c r="AG8709" t="s">
        <v>86</v>
      </c>
      <c r="AH8709" t="s">
        <v>86</v>
      </c>
      <c r="AI8709">
        <v>1.547E-3</v>
      </c>
      <c r="AJ8709">
        <v>2.7699999999999999E-2</v>
      </c>
      <c r="AK8709">
        <v>2.21</v>
      </c>
      <c r="AL8709" t="s">
        <v>66772</v>
      </c>
      <c r="AM8709" t="s">
        <v>1271</v>
      </c>
      <c r="AN8709" t="s">
        <v>1276</v>
      </c>
      <c r="AO8709" t="s">
        <v>1277</v>
      </c>
      <c r="AP8709" t="s">
        <v>1278</v>
      </c>
      <c r="AQ8709" t="s">
        <v>1279</v>
      </c>
      <c r="AR8709" t="s">
        <v>1280</v>
      </c>
      <c r="AS8709" t="s">
        <v>1281</v>
      </c>
      <c r="AT8709">
        <v>100</v>
      </c>
      <c r="AU8709">
        <v>466</v>
      </c>
      <c r="AV8709">
        <v>311</v>
      </c>
      <c r="AW8709">
        <v>321</v>
      </c>
      <c r="AX8709">
        <v>310</v>
      </c>
      <c r="AY8709" t="s">
        <v>66773</v>
      </c>
      <c r="AZ8709" t="s">
        <v>66774</v>
      </c>
      <c r="BA8709" t="s">
        <v>96</v>
      </c>
      <c r="BC8709" t="s">
        <v>22138</v>
      </c>
      <c r="BD8709" t="s">
        <v>22139</v>
      </c>
      <c r="BF8709" t="s">
        <v>1286</v>
      </c>
      <c r="BG8709" t="s">
        <v>604</v>
      </c>
      <c r="BH8709" t="s">
        <v>1287</v>
      </c>
      <c r="BI8709" t="s">
        <v>142</v>
      </c>
      <c r="BJ8709" t="s">
        <v>407</v>
      </c>
      <c r="BL8709" t="s">
        <v>1288</v>
      </c>
      <c r="BN8709">
        <v>62.400000000000013</v>
      </c>
      <c r="BO8709">
        <v>22.48799679829219</v>
      </c>
      <c r="BP8709">
        <v>0.36038456407519542</v>
      </c>
      <c r="BQ8709">
        <v>38.466666666666669</v>
      </c>
      <c r="BR8709">
        <v>30.432603131072</v>
      </c>
      <c r="BS8709">
        <v>0.79114219578176781</v>
      </c>
      <c r="BT8709">
        <v>1.622183708838822</v>
      </c>
      <c r="BU8709">
        <v>0.69793721093792216</v>
      </c>
      <c r="BV8709" s="3">
        <v>0.61645299145299137</v>
      </c>
      <c r="BW8709">
        <v>-0.69793721093792227</v>
      </c>
      <c r="BX8709">
        <v>0.25261452136180801</v>
      </c>
      <c r="BY8709">
        <v>-0.59754168796106877</v>
      </c>
      <c r="BZ8709" t="s">
        <v>104</v>
      </c>
      <c r="CA8709" t="s">
        <v>103</v>
      </c>
    </row>
    <row r="8710" spans="1:79" x14ac:dyDescent="0.3">
      <c r="A8710" t="s">
        <v>64068</v>
      </c>
      <c r="B8710" t="s">
        <v>64069</v>
      </c>
      <c r="C8710" t="s">
        <v>81</v>
      </c>
      <c r="D8710">
        <v>8.2401000000000002E-2</v>
      </c>
      <c r="E8710">
        <v>3.4097099999999998E-3</v>
      </c>
      <c r="F8710">
        <v>1</v>
      </c>
      <c r="G8710">
        <v>1</v>
      </c>
      <c r="H8710">
        <v>2</v>
      </c>
      <c r="I8710" t="s">
        <v>82</v>
      </c>
      <c r="J8710" t="s">
        <v>9985</v>
      </c>
      <c r="K8710" t="s">
        <v>64070</v>
      </c>
      <c r="M8710">
        <v>0</v>
      </c>
      <c r="N8710">
        <v>1862.0455099999999</v>
      </c>
      <c r="O8710">
        <v>0.78900000000000003</v>
      </c>
      <c r="P8710">
        <v>-0.34</v>
      </c>
      <c r="Q8710">
        <v>0.20430713493057001</v>
      </c>
      <c r="R8710">
        <v>0.97670722284965295</v>
      </c>
      <c r="S8710">
        <v>15.89</v>
      </c>
      <c r="T8710">
        <v>44.41</v>
      </c>
      <c r="U8710">
        <v>23.6</v>
      </c>
      <c r="V8710">
        <v>32.5</v>
      </c>
      <c r="W8710">
        <v>29.3</v>
      </c>
      <c r="X8710">
        <v>69.8</v>
      </c>
      <c r="Y8710">
        <v>31.9</v>
      </c>
      <c r="Z8710">
        <v>37.1</v>
      </c>
      <c r="AA8710" t="s">
        <v>85</v>
      </c>
      <c r="AB8710" t="s">
        <v>86</v>
      </c>
      <c r="AC8710" t="s">
        <v>86</v>
      </c>
      <c r="AD8710" t="s">
        <v>86</v>
      </c>
      <c r="AE8710" t="s">
        <v>86</v>
      </c>
      <c r="AF8710" t="s">
        <v>86</v>
      </c>
      <c r="AG8710" t="s">
        <v>86</v>
      </c>
      <c r="AH8710" t="s">
        <v>86</v>
      </c>
      <c r="AI8710">
        <v>3.107E-3</v>
      </c>
      <c r="AJ8710">
        <v>6.8930000000000005E-2</v>
      </c>
      <c r="AK8710">
        <v>2.0499999999999998</v>
      </c>
      <c r="AL8710" t="s">
        <v>64071</v>
      </c>
      <c r="AM8710" t="s">
        <v>64068</v>
      </c>
      <c r="AN8710" t="s">
        <v>64072</v>
      </c>
      <c r="AO8710" t="s">
        <v>64073</v>
      </c>
      <c r="AP8710" t="s">
        <v>64074</v>
      </c>
      <c r="AQ8710" t="s">
        <v>64075</v>
      </c>
      <c r="AR8710" t="s">
        <v>64076</v>
      </c>
      <c r="AS8710" t="s">
        <v>64077</v>
      </c>
      <c r="AT8710">
        <v>100</v>
      </c>
      <c r="AU8710">
        <v>552</v>
      </c>
      <c r="AV8710">
        <v>155</v>
      </c>
      <c r="AW8710">
        <v>169</v>
      </c>
      <c r="AX8710">
        <v>154</v>
      </c>
      <c r="AY8710" t="s">
        <v>64078</v>
      </c>
      <c r="AZ8710" t="s">
        <v>64079</v>
      </c>
      <c r="BA8710" t="s">
        <v>96</v>
      </c>
      <c r="BE8710" t="s">
        <v>64080</v>
      </c>
      <c r="BF8710" t="s">
        <v>64081</v>
      </c>
      <c r="BG8710" t="s">
        <v>1926</v>
      </c>
      <c r="BH8710" t="s">
        <v>64082</v>
      </c>
      <c r="BI8710" t="s">
        <v>6190</v>
      </c>
      <c r="BJ8710" t="s">
        <v>64083</v>
      </c>
      <c r="BN8710">
        <v>46.266666666666659</v>
      </c>
      <c r="BO8710">
        <v>20.545640251239028</v>
      </c>
      <c r="BP8710">
        <v>0.44407003424868219</v>
      </c>
      <c r="BQ8710">
        <v>28.466666666666669</v>
      </c>
      <c r="BR8710">
        <v>4.5081407845511352</v>
      </c>
      <c r="BS8710">
        <v>0.1583656013308361</v>
      </c>
      <c r="BT8710">
        <v>1.625292740046838</v>
      </c>
      <c r="BU8710">
        <v>0.70069959295777018</v>
      </c>
      <c r="BV8710" s="3">
        <v>0.61527377521613846</v>
      </c>
      <c r="BW8710">
        <v>-0.70069959295777018</v>
      </c>
      <c r="BX8710">
        <v>0.16749135481371441</v>
      </c>
      <c r="BY8710">
        <v>-0.77600760446948969</v>
      </c>
      <c r="BZ8710" t="s">
        <v>104</v>
      </c>
      <c r="CA8710" t="s">
        <v>103</v>
      </c>
    </row>
    <row r="8711" spans="1:79" x14ac:dyDescent="0.3">
      <c r="A8711" t="s">
        <v>16378</v>
      </c>
      <c r="B8711" t="s">
        <v>66626</v>
      </c>
      <c r="C8711" t="s">
        <v>675</v>
      </c>
      <c r="D8711">
        <v>2.8850199999999999E-2</v>
      </c>
      <c r="E8711">
        <v>1.6050299999999999E-3</v>
      </c>
      <c r="F8711">
        <v>1</v>
      </c>
      <c r="G8711">
        <v>1</v>
      </c>
      <c r="H8711">
        <v>1</v>
      </c>
      <c r="I8711" t="s">
        <v>82</v>
      </c>
      <c r="J8711" t="s">
        <v>35869</v>
      </c>
      <c r="K8711" t="s">
        <v>16382</v>
      </c>
      <c r="M8711">
        <v>0</v>
      </c>
      <c r="N8711">
        <v>1664.9191900000001</v>
      </c>
      <c r="O8711">
        <v>0.502</v>
      </c>
      <c r="P8711">
        <v>-0.99</v>
      </c>
      <c r="Q8711">
        <v>0.20239300854082801</v>
      </c>
      <c r="R8711">
        <v>0.97670722284965295</v>
      </c>
      <c r="S8711">
        <v>55.29</v>
      </c>
      <c r="T8711">
        <v>4.09</v>
      </c>
      <c r="U8711">
        <v>307.89999999999998</v>
      </c>
      <c r="V8711">
        <v>201.2</v>
      </c>
      <c r="W8711">
        <v>594.5</v>
      </c>
      <c r="X8711">
        <v>571.1</v>
      </c>
      <c r="Y8711">
        <v>613.79999999999995</v>
      </c>
      <c r="Z8711">
        <v>613.4</v>
      </c>
      <c r="AB8711" t="s">
        <v>86</v>
      </c>
      <c r="AC8711" t="s">
        <v>86</v>
      </c>
      <c r="AD8711" t="s">
        <v>86</v>
      </c>
      <c r="AE8711" t="s">
        <v>86</v>
      </c>
      <c r="AF8711" t="s">
        <v>86</v>
      </c>
      <c r="AG8711" t="s">
        <v>86</v>
      </c>
      <c r="AH8711" t="s">
        <v>86</v>
      </c>
      <c r="AI8711">
        <v>1.3259999999999999E-3</v>
      </c>
      <c r="AJ8711">
        <v>2.248E-2</v>
      </c>
      <c r="AK8711">
        <v>2.2000000000000002</v>
      </c>
      <c r="AL8711" t="s">
        <v>66627</v>
      </c>
      <c r="AM8711" t="s">
        <v>16378</v>
      </c>
      <c r="AN8711" t="s">
        <v>16384</v>
      </c>
      <c r="AO8711" t="s">
        <v>16385</v>
      </c>
      <c r="AP8711" t="s">
        <v>16386</v>
      </c>
      <c r="AQ8711" t="s">
        <v>16387</v>
      </c>
      <c r="AR8711" t="s">
        <v>16388</v>
      </c>
      <c r="AS8711" t="s">
        <v>16389</v>
      </c>
      <c r="AT8711">
        <v>100</v>
      </c>
      <c r="AU8711">
        <v>742</v>
      </c>
      <c r="AV8711">
        <v>30</v>
      </c>
      <c r="AW8711">
        <v>41</v>
      </c>
      <c r="AX8711">
        <v>29</v>
      </c>
      <c r="AY8711" t="s">
        <v>66628</v>
      </c>
      <c r="AZ8711" t="s">
        <v>66629</v>
      </c>
      <c r="BA8711" t="s">
        <v>96</v>
      </c>
      <c r="BE8711" t="s">
        <v>16392</v>
      </c>
      <c r="BF8711" t="s">
        <v>16393</v>
      </c>
      <c r="BG8711" t="s">
        <v>1926</v>
      </c>
      <c r="BH8711" t="s">
        <v>16394</v>
      </c>
      <c r="BI8711" t="s">
        <v>16395</v>
      </c>
      <c r="BJ8711" t="s">
        <v>311</v>
      </c>
      <c r="BK8711" t="s">
        <v>16396</v>
      </c>
      <c r="BL8711" t="s">
        <v>1077</v>
      </c>
      <c r="BN8711">
        <v>599.43333333333339</v>
      </c>
      <c r="BO8711">
        <v>24.538201509754781</v>
      </c>
      <c r="BP8711">
        <v>4.093566397668038E-2</v>
      </c>
      <c r="BQ8711">
        <v>367.86666666666662</v>
      </c>
      <c r="BR8711">
        <v>203.39179760583599</v>
      </c>
      <c r="BS8711">
        <v>0.55289542661970636</v>
      </c>
      <c r="BT8711">
        <v>1.629485320768395</v>
      </c>
      <c r="BU8711">
        <v>0.70441635560514848</v>
      </c>
      <c r="BV8711" s="3">
        <v>0.61369070789078561</v>
      </c>
      <c r="BW8711">
        <v>-0.70441635560514837</v>
      </c>
      <c r="BX8711">
        <v>0.1362554592999089</v>
      </c>
      <c r="BY8711">
        <v>-0.86564608797736053</v>
      </c>
      <c r="BZ8711" t="s">
        <v>104</v>
      </c>
      <c r="CA8711" t="s">
        <v>103</v>
      </c>
    </row>
    <row r="8712" spans="1:79" x14ac:dyDescent="0.3">
      <c r="A8712" t="s">
        <v>66445</v>
      </c>
      <c r="B8712" t="s">
        <v>66752</v>
      </c>
      <c r="C8712" t="s">
        <v>28231</v>
      </c>
      <c r="D8712">
        <v>5.4845099999999997E-3</v>
      </c>
      <c r="E8712">
        <v>1.71607E-4</v>
      </c>
      <c r="F8712">
        <v>1</v>
      </c>
      <c r="G8712">
        <v>1</v>
      </c>
      <c r="H8712">
        <v>1</v>
      </c>
      <c r="I8712" t="s">
        <v>82</v>
      </c>
      <c r="J8712" t="s">
        <v>66753</v>
      </c>
      <c r="K8712" t="s">
        <v>66448</v>
      </c>
      <c r="M8712">
        <v>0</v>
      </c>
      <c r="N8712">
        <v>1521.77629</v>
      </c>
      <c r="O8712">
        <v>0.44800000000000001</v>
      </c>
      <c r="P8712">
        <v>-1.1599999999999999</v>
      </c>
      <c r="Q8712">
        <v>0.16824170923559501</v>
      </c>
      <c r="R8712">
        <v>0.97670722284965295</v>
      </c>
      <c r="S8712">
        <v>50.11</v>
      </c>
      <c r="T8712">
        <v>4.99</v>
      </c>
      <c r="U8712">
        <v>253.8</v>
      </c>
      <c r="V8712">
        <v>229.1</v>
      </c>
      <c r="W8712">
        <v>535.1</v>
      </c>
      <c r="X8712">
        <v>571.29999999999995</v>
      </c>
      <c r="Y8712">
        <v>566.4</v>
      </c>
      <c r="Z8712">
        <v>521.20000000000005</v>
      </c>
      <c r="AB8712" t="s">
        <v>86</v>
      </c>
      <c r="AC8712" t="s">
        <v>86</v>
      </c>
      <c r="AD8712" t="s">
        <v>86</v>
      </c>
      <c r="AE8712" t="s">
        <v>86</v>
      </c>
      <c r="AF8712" t="s">
        <v>86</v>
      </c>
      <c r="AG8712" t="s">
        <v>86</v>
      </c>
      <c r="AH8712" t="s">
        <v>86</v>
      </c>
      <c r="AI8712">
        <v>1.696E-4</v>
      </c>
      <c r="AJ8712">
        <v>3.8409999999999998E-3</v>
      </c>
      <c r="AK8712">
        <v>2.84</v>
      </c>
      <c r="AL8712" t="s">
        <v>66754</v>
      </c>
      <c r="AM8712" t="s">
        <v>66445</v>
      </c>
      <c r="AN8712" t="s">
        <v>66450</v>
      </c>
      <c r="AO8712" t="s">
        <v>66451</v>
      </c>
      <c r="AP8712" t="s">
        <v>66452</v>
      </c>
      <c r="AQ8712" t="s">
        <v>66453</v>
      </c>
      <c r="AR8712" t="s">
        <v>66454</v>
      </c>
      <c r="AS8712" t="s">
        <v>66455</v>
      </c>
      <c r="AT8712">
        <v>100</v>
      </c>
      <c r="AU8712">
        <v>346</v>
      </c>
      <c r="AV8712">
        <v>81</v>
      </c>
      <c r="AW8712">
        <v>92</v>
      </c>
      <c r="AX8712">
        <v>80</v>
      </c>
      <c r="AY8712" t="s">
        <v>66755</v>
      </c>
      <c r="AZ8712" t="s">
        <v>66756</v>
      </c>
      <c r="BA8712" t="s">
        <v>96</v>
      </c>
      <c r="BE8712" t="s">
        <v>66458</v>
      </c>
      <c r="BF8712" t="s">
        <v>66459</v>
      </c>
      <c r="BG8712" t="s">
        <v>423</v>
      </c>
      <c r="BH8712" t="s">
        <v>66460</v>
      </c>
      <c r="BI8712" t="s">
        <v>6190</v>
      </c>
      <c r="BN8712">
        <v>552.96666666666658</v>
      </c>
      <c r="BO8712">
        <v>27.619618631207249</v>
      </c>
      <c r="BP8712">
        <v>4.9948071549594172E-2</v>
      </c>
      <c r="BQ8712">
        <v>339.33333333333331</v>
      </c>
      <c r="BR8712">
        <v>169.9881270363708</v>
      </c>
      <c r="BS8712">
        <v>0.50094732918380391</v>
      </c>
      <c r="BT8712">
        <v>1.6295677799607069</v>
      </c>
      <c r="BU8712">
        <v>0.70448936053275979</v>
      </c>
      <c r="BV8712" s="3">
        <v>0.61365965398758215</v>
      </c>
      <c r="BW8712">
        <v>-0.70448936053275979</v>
      </c>
      <c r="BX8712">
        <v>0.1042509127141779</v>
      </c>
      <c r="BY8712">
        <v>-0.98192013410004819</v>
      </c>
      <c r="BZ8712" t="s">
        <v>104</v>
      </c>
      <c r="CA8712" t="s">
        <v>103</v>
      </c>
    </row>
    <row r="8713" spans="1:79" x14ac:dyDescent="0.3">
      <c r="A8713" t="s">
        <v>79</v>
      </c>
      <c r="B8713" t="s">
        <v>66293</v>
      </c>
      <c r="C8713" t="s">
        <v>233</v>
      </c>
      <c r="D8713">
        <v>2.4626299999999999E-3</v>
      </c>
      <c r="E8713">
        <v>7.5979699999999994E-5</v>
      </c>
      <c r="F8713">
        <v>1</v>
      </c>
      <c r="G8713">
        <v>2</v>
      </c>
      <c r="H8713">
        <v>1</v>
      </c>
      <c r="I8713" t="s">
        <v>82</v>
      </c>
      <c r="J8713" t="s">
        <v>46361</v>
      </c>
      <c r="K8713" t="s">
        <v>84</v>
      </c>
      <c r="M8713">
        <v>0</v>
      </c>
      <c r="N8713">
        <v>1959.04609</v>
      </c>
      <c r="O8713">
        <v>0.623</v>
      </c>
      <c r="P8713">
        <v>-0.68</v>
      </c>
      <c r="Q8713">
        <v>0.270015754189187</v>
      </c>
      <c r="R8713">
        <v>0.97670722284965295</v>
      </c>
      <c r="S8713">
        <v>65.17</v>
      </c>
      <c r="T8713">
        <v>15.86</v>
      </c>
      <c r="U8713">
        <v>95.8</v>
      </c>
      <c r="V8713">
        <v>37.4</v>
      </c>
      <c r="W8713">
        <v>168</v>
      </c>
      <c r="X8713">
        <v>153.69999999999999</v>
      </c>
      <c r="Y8713">
        <v>194.1</v>
      </c>
      <c r="Z8713">
        <v>145.30000000000001</v>
      </c>
      <c r="AA8713" t="s">
        <v>85</v>
      </c>
      <c r="AB8713" t="s">
        <v>86</v>
      </c>
      <c r="AC8713" t="s">
        <v>86</v>
      </c>
      <c r="AD8713" t="s">
        <v>86</v>
      </c>
      <c r="AE8713" t="s">
        <v>86</v>
      </c>
      <c r="AF8713" t="s">
        <v>86</v>
      </c>
      <c r="AG8713" t="s">
        <v>86</v>
      </c>
      <c r="AH8713" t="s">
        <v>86</v>
      </c>
      <c r="AI8713">
        <v>1.0349999999999999E-4</v>
      </c>
      <c r="AJ8713">
        <v>1.6310000000000001E-3</v>
      </c>
      <c r="AK8713">
        <v>2.02</v>
      </c>
      <c r="AL8713" t="s">
        <v>66294</v>
      </c>
      <c r="AM8713" t="s">
        <v>79</v>
      </c>
      <c r="AN8713" t="s">
        <v>88</v>
      </c>
      <c r="AO8713" t="s">
        <v>89</v>
      </c>
      <c r="AP8713" t="s">
        <v>90</v>
      </c>
      <c r="AQ8713" t="s">
        <v>91</v>
      </c>
      <c r="AR8713" t="s">
        <v>92</v>
      </c>
      <c r="AS8713" t="s">
        <v>93</v>
      </c>
      <c r="AT8713">
        <v>100</v>
      </c>
      <c r="AU8713">
        <v>430</v>
      </c>
      <c r="AV8713">
        <v>80</v>
      </c>
      <c r="AW8713">
        <v>90</v>
      </c>
      <c r="AX8713">
        <v>79</v>
      </c>
      <c r="AY8713" t="s">
        <v>66295</v>
      </c>
      <c r="AZ8713" t="s">
        <v>66296</v>
      </c>
      <c r="BA8713" t="s">
        <v>96</v>
      </c>
      <c r="BF8713" t="s">
        <v>97</v>
      </c>
      <c r="BG8713" t="s">
        <v>98</v>
      </c>
      <c r="BH8713" t="s">
        <v>99</v>
      </c>
      <c r="BI8713" t="s">
        <v>100</v>
      </c>
      <c r="BJ8713" t="s">
        <v>101</v>
      </c>
      <c r="BL8713" t="s">
        <v>102</v>
      </c>
      <c r="BN8713">
        <v>164.36666666666659</v>
      </c>
      <c r="BO8713">
        <v>26.09010029366183</v>
      </c>
      <c r="BP8713">
        <v>0.15873109081522099</v>
      </c>
      <c r="BQ8713">
        <v>100.4</v>
      </c>
      <c r="BR8713">
        <v>65.421403225549966</v>
      </c>
      <c r="BS8713">
        <v>0.65160760184810729</v>
      </c>
      <c r="BT8713">
        <v>1.6371181938911019</v>
      </c>
      <c r="BU8713">
        <v>0.7111584828291907</v>
      </c>
      <c r="BV8713" s="3">
        <v>0.61082944635976477</v>
      </c>
      <c r="BW8713">
        <v>-0.71115848282919081</v>
      </c>
      <c r="BX8713">
        <v>0.21504086121435831</v>
      </c>
      <c r="BY8713">
        <v>-0.66747900932244353</v>
      </c>
      <c r="BZ8713" t="s">
        <v>104</v>
      </c>
      <c r="CA8713" t="s">
        <v>103</v>
      </c>
    </row>
    <row r="8714" spans="1:79" x14ac:dyDescent="0.3">
      <c r="A8714" t="s">
        <v>185</v>
      </c>
      <c r="B8714" t="s">
        <v>45583</v>
      </c>
      <c r="C8714" t="s">
        <v>1473</v>
      </c>
      <c r="D8714">
        <v>2.4199899999999998E-5</v>
      </c>
      <c r="E8714">
        <v>7.5979699999999994E-5</v>
      </c>
      <c r="F8714">
        <v>2</v>
      </c>
      <c r="G8714">
        <v>2</v>
      </c>
      <c r="H8714">
        <v>5</v>
      </c>
      <c r="I8714" t="s">
        <v>187</v>
      </c>
      <c r="J8714" t="s">
        <v>45584</v>
      </c>
      <c r="K8714" t="s">
        <v>189</v>
      </c>
      <c r="M8714">
        <v>0</v>
      </c>
      <c r="N8714">
        <v>2485.3753499999998</v>
      </c>
      <c r="O8714">
        <v>0.58099999999999996</v>
      </c>
      <c r="P8714">
        <v>-0.78</v>
      </c>
      <c r="Q8714">
        <v>0.203700173996198</v>
      </c>
      <c r="R8714">
        <v>0.97670722284965295</v>
      </c>
      <c r="S8714">
        <v>53.62</v>
      </c>
      <c r="T8714">
        <v>9.66</v>
      </c>
      <c r="U8714">
        <v>184</v>
      </c>
      <c r="V8714">
        <v>105.3</v>
      </c>
      <c r="W8714">
        <v>320.8</v>
      </c>
      <c r="X8714">
        <v>313.5</v>
      </c>
      <c r="Y8714">
        <v>370.9</v>
      </c>
      <c r="Z8714">
        <v>316.7</v>
      </c>
      <c r="AA8714" t="s">
        <v>85</v>
      </c>
      <c r="AB8714" t="s">
        <v>86</v>
      </c>
      <c r="AC8714" t="s">
        <v>86</v>
      </c>
      <c r="AD8714" t="s">
        <v>86</v>
      </c>
      <c r="AE8714" t="s">
        <v>86</v>
      </c>
      <c r="AF8714" t="s">
        <v>86</v>
      </c>
      <c r="AG8714" t="s">
        <v>86</v>
      </c>
      <c r="AH8714" t="s">
        <v>86</v>
      </c>
      <c r="AI8714">
        <v>1.0349999999999999E-4</v>
      </c>
      <c r="AJ8714">
        <v>1.199E-5</v>
      </c>
      <c r="AK8714">
        <v>3.75</v>
      </c>
      <c r="AL8714" t="s">
        <v>45585</v>
      </c>
      <c r="AM8714" t="s">
        <v>185</v>
      </c>
      <c r="AN8714" t="s">
        <v>191</v>
      </c>
      <c r="AO8714" t="s">
        <v>192</v>
      </c>
      <c r="AP8714" t="s">
        <v>193</v>
      </c>
      <c r="AQ8714" t="s">
        <v>194</v>
      </c>
      <c r="AR8714" t="s">
        <v>195</v>
      </c>
      <c r="AS8714" t="s">
        <v>196</v>
      </c>
      <c r="AT8714">
        <v>100</v>
      </c>
      <c r="AU8714">
        <v>472</v>
      </c>
      <c r="AV8714">
        <v>319</v>
      </c>
      <c r="AW8714">
        <v>335</v>
      </c>
      <c r="AX8714">
        <v>318</v>
      </c>
      <c r="AY8714" t="s">
        <v>45586</v>
      </c>
      <c r="AZ8714" t="s">
        <v>45587</v>
      </c>
      <c r="BA8714" t="s">
        <v>96</v>
      </c>
      <c r="BE8714" t="s">
        <v>199</v>
      </c>
      <c r="BF8714" t="s">
        <v>200</v>
      </c>
      <c r="BG8714" t="s">
        <v>161</v>
      </c>
      <c r="BH8714" t="s">
        <v>201</v>
      </c>
      <c r="BI8714" t="s">
        <v>202</v>
      </c>
      <c r="BL8714" t="s">
        <v>203</v>
      </c>
      <c r="BM8714" t="s">
        <v>144</v>
      </c>
      <c r="BN8714">
        <v>333.7</v>
      </c>
      <c r="BO8714">
        <v>32.255852182200982</v>
      </c>
      <c r="BP8714">
        <v>9.6661229194488996E-2</v>
      </c>
      <c r="BQ8714">
        <v>203.3666666666667</v>
      </c>
      <c r="BR8714">
        <v>109.0475278643828</v>
      </c>
      <c r="BS8714">
        <v>0.53621141385534876</v>
      </c>
      <c r="BT8714">
        <v>1.6408785445009011</v>
      </c>
      <c r="BU8714">
        <v>0.7144684565658449</v>
      </c>
      <c r="BV8714" s="3">
        <v>0.60942962740984918</v>
      </c>
      <c r="BW8714">
        <v>-0.71446845656584501</v>
      </c>
      <c r="BX8714">
        <v>0.14316766286177091</v>
      </c>
      <c r="BY8714">
        <v>-0.84415506461620948</v>
      </c>
      <c r="BZ8714" t="s">
        <v>104</v>
      </c>
      <c r="CA8714" t="s">
        <v>103</v>
      </c>
    </row>
    <row r="8715" spans="1:79" x14ac:dyDescent="0.3">
      <c r="A8715" t="s">
        <v>1373</v>
      </c>
      <c r="B8715" t="s">
        <v>66569</v>
      </c>
      <c r="C8715" t="s">
        <v>1914</v>
      </c>
      <c r="D8715">
        <v>3.6296000000000002E-2</v>
      </c>
      <c r="E8715">
        <v>1.8886899999999999E-3</v>
      </c>
      <c r="F8715">
        <v>1</v>
      </c>
      <c r="G8715">
        <v>1</v>
      </c>
      <c r="H8715">
        <v>1</v>
      </c>
      <c r="I8715" t="s">
        <v>82</v>
      </c>
      <c r="J8715" t="s">
        <v>66570</v>
      </c>
      <c r="K8715" t="s">
        <v>66571</v>
      </c>
      <c r="M8715">
        <v>0</v>
      </c>
      <c r="N8715">
        <v>1300.7292600000001</v>
      </c>
      <c r="O8715">
        <v>0.54200000000000004</v>
      </c>
      <c r="P8715">
        <v>-0.88</v>
      </c>
      <c r="Q8715">
        <v>0.58307969267896897</v>
      </c>
      <c r="R8715">
        <v>0.97670722284965295</v>
      </c>
      <c r="S8715">
        <v>17.579999999999998</v>
      </c>
      <c r="T8715">
        <v>61.79</v>
      </c>
      <c r="U8715">
        <v>65.3</v>
      </c>
      <c r="V8715">
        <v>93.1</v>
      </c>
      <c r="W8715">
        <v>84.2</v>
      </c>
      <c r="X8715">
        <v>155.5</v>
      </c>
      <c r="Y8715">
        <v>42.1</v>
      </c>
      <c r="Z8715">
        <v>202.4</v>
      </c>
      <c r="AB8715" t="s">
        <v>86</v>
      </c>
      <c r="AC8715" t="s">
        <v>86</v>
      </c>
      <c r="AD8715" t="s">
        <v>86</v>
      </c>
      <c r="AE8715" t="s">
        <v>86</v>
      </c>
      <c r="AF8715" t="s">
        <v>86</v>
      </c>
      <c r="AG8715" t="s">
        <v>86</v>
      </c>
      <c r="AH8715" t="s">
        <v>86</v>
      </c>
      <c r="AI8715">
        <v>1.547E-3</v>
      </c>
      <c r="AJ8715">
        <v>2.8639999999999999E-2</v>
      </c>
      <c r="AK8715">
        <v>1.91</v>
      </c>
      <c r="AL8715" t="s">
        <v>66572</v>
      </c>
      <c r="AM8715" t="s">
        <v>1373</v>
      </c>
      <c r="AN8715" t="s">
        <v>1378</v>
      </c>
      <c r="AO8715" t="s">
        <v>1379</v>
      </c>
      <c r="AP8715" t="s">
        <v>1380</v>
      </c>
      <c r="AQ8715" t="s">
        <v>1381</v>
      </c>
      <c r="AR8715" t="s">
        <v>1382</v>
      </c>
      <c r="AS8715" t="s">
        <v>1383</v>
      </c>
      <c r="AT8715">
        <v>100</v>
      </c>
      <c r="AU8715">
        <v>639</v>
      </c>
      <c r="AV8715">
        <v>431</v>
      </c>
      <c r="AW8715">
        <v>439</v>
      </c>
      <c r="AX8715">
        <v>430</v>
      </c>
      <c r="AY8715" t="s">
        <v>66573</v>
      </c>
      <c r="AZ8715" t="s">
        <v>66574</v>
      </c>
      <c r="BA8715" t="s">
        <v>96</v>
      </c>
      <c r="BE8715" t="s">
        <v>1386</v>
      </c>
      <c r="BF8715" t="s">
        <v>1387</v>
      </c>
      <c r="BG8715" t="s">
        <v>98</v>
      </c>
      <c r="BH8715" t="s">
        <v>1388</v>
      </c>
      <c r="BI8715" t="s">
        <v>1389</v>
      </c>
      <c r="BL8715" t="s">
        <v>1390</v>
      </c>
      <c r="BN8715">
        <v>133.33333333333329</v>
      </c>
      <c r="BO8715">
        <v>82.416887428083172</v>
      </c>
      <c r="BP8715">
        <v>0.61812665571062375</v>
      </c>
      <c r="BQ8715">
        <v>80.86666666666666</v>
      </c>
      <c r="BR8715">
        <v>14.1965958360916</v>
      </c>
      <c r="BS8715">
        <v>0.1755555956647766</v>
      </c>
      <c r="BT8715">
        <v>1.6488046166529271</v>
      </c>
      <c r="BU8715">
        <v>0.72142044954157702</v>
      </c>
      <c r="BV8715" s="3">
        <v>0.60649999999999993</v>
      </c>
      <c r="BW8715">
        <v>-0.72142044954157691</v>
      </c>
      <c r="BX8715">
        <v>0.55809341258211886</v>
      </c>
      <c r="BY8715">
        <v>-0.25329310361865542</v>
      </c>
      <c r="BZ8715" t="s">
        <v>104</v>
      </c>
      <c r="CA8715" t="s">
        <v>103</v>
      </c>
    </row>
    <row r="8716" spans="1:79" x14ac:dyDescent="0.3">
      <c r="A8716" t="s">
        <v>66716</v>
      </c>
      <c r="B8716" t="s">
        <v>66717</v>
      </c>
      <c r="C8716" t="s">
        <v>813</v>
      </c>
      <c r="D8716">
        <v>3.1852600000000001E-3</v>
      </c>
      <c r="E8716">
        <v>1.71607E-4</v>
      </c>
      <c r="F8716">
        <v>1</v>
      </c>
      <c r="G8716">
        <v>1</v>
      </c>
      <c r="H8716">
        <v>1</v>
      </c>
      <c r="I8716" t="s">
        <v>82</v>
      </c>
      <c r="J8716" t="s">
        <v>66718</v>
      </c>
      <c r="K8716" t="s">
        <v>66719</v>
      </c>
      <c r="M8716">
        <v>0</v>
      </c>
      <c r="N8716">
        <v>1576.9381900000001</v>
      </c>
      <c r="O8716">
        <v>0.46700000000000003</v>
      </c>
      <c r="P8716">
        <v>-1.1000000000000001</v>
      </c>
      <c r="Q8716">
        <v>0.18377079103244401</v>
      </c>
      <c r="R8716">
        <v>0.97670722284965295</v>
      </c>
      <c r="S8716">
        <v>54.82</v>
      </c>
      <c r="T8716">
        <v>23.38</v>
      </c>
      <c r="U8716">
        <v>6.9</v>
      </c>
      <c r="V8716">
        <v>8.8000000000000007</v>
      </c>
      <c r="W8716">
        <v>18.600000000000001</v>
      </c>
      <c r="X8716">
        <v>14.5</v>
      </c>
      <c r="Y8716">
        <v>18.8</v>
      </c>
      <c r="Z8716">
        <v>23.3</v>
      </c>
      <c r="AB8716" t="s">
        <v>86</v>
      </c>
      <c r="AC8716" t="s">
        <v>86</v>
      </c>
      <c r="AD8716" t="s">
        <v>86</v>
      </c>
      <c r="AE8716" t="s">
        <v>86</v>
      </c>
      <c r="AF8716" t="s">
        <v>86</v>
      </c>
      <c r="AG8716" t="s">
        <v>86</v>
      </c>
      <c r="AH8716" t="s">
        <v>86</v>
      </c>
      <c r="AI8716">
        <v>1.696E-4</v>
      </c>
      <c r="AJ8716">
        <v>2.1570000000000001E-3</v>
      </c>
      <c r="AK8716">
        <v>1.85</v>
      </c>
      <c r="AL8716" t="s">
        <v>66720</v>
      </c>
      <c r="AM8716" t="s">
        <v>66716</v>
      </c>
      <c r="AN8716" t="s">
        <v>66721</v>
      </c>
      <c r="AO8716" t="s">
        <v>66722</v>
      </c>
      <c r="AP8716" t="s">
        <v>66723</v>
      </c>
      <c r="AQ8716" t="s">
        <v>66724</v>
      </c>
      <c r="AR8716" t="s">
        <v>66725</v>
      </c>
      <c r="AS8716" t="s">
        <v>66726</v>
      </c>
      <c r="AT8716">
        <v>100</v>
      </c>
      <c r="AU8716">
        <v>3063</v>
      </c>
      <c r="AV8716">
        <v>1225</v>
      </c>
      <c r="AW8716">
        <v>1235</v>
      </c>
      <c r="AX8716">
        <v>1224</v>
      </c>
      <c r="AY8716" t="s">
        <v>66727</v>
      </c>
      <c r="AZ8716" t="s">
        <v>66728</v>
      </c>
      <c r="BA8716" t="s">
        <v>96</v>
      </c>
      <c r="BF8716" t="s">
        <v>66729</v>
      </c>
      <c r="BG8716" t="s">
        <v>905</v>
      </c>
      <c r="BH8716" t="s">
        <v>66730</v>
      </c>
      <c r="BI8716" t="s">
        <v>163</v>
      </c>
      <c r="BJ8716" t="s">
        <v>311</v>
      </c>
      <c r="BL8716" t="s">
        <v>66731</v>
      </c>
      <c r="BN8716">
        <v>18.86666666666666</v>
      </c>
      <c r="BO8716">
        <v>4.4003787715756184</v>
      </c>
      <c r="BP8716">
        <v>0.23323562393510339</v>
      </c>
      <c r="BQ8716">
        <v>11.433333333333341</v>
      </c>
      <c r="BR8716">
        <v>6.2788003100380054</v>
      </c>
      <c r="BS8716">
        <v>0.549166207875044</v>
      </c>
      <c r="BT8716">
        <v>1.6501457725947519</v>
      </c>
      <c r="BU8716">
        <v>0.72259347665906959</v>
      </c>
      <c r="BV8716" s="3">
        <v>0.60600706713780939</v>
      </c>
      <c r="BW8716">
        <v>-0.72259347665906948</v>
      </c>
      <c r="BX8716">
        <v>0.15446802808800869</v>
      </c>
      <c r="BY8716">
        <v>-0.81116139754556649</v>
      </c>
      <c r="BZ8716" t="s">
        <v>104</v>
      </c>
      <c r="CA8716" t="s">
        <v>103</v>
      </c>
    </row>
    <row r="8717" spans="1:79" x14ac:dyDescent="0.3">
      <c r="A8717" t="s">
        <v>185</v>
      </c>
      <c r="B8717" t="s">
        <v>66565</v>
      </c>
      <c r="C8717" t="s">
        <v>688</v>
      </c>
      <c r="D8717">
        <v>3.10031E-4</v>
      </c>
      <c r="E8717">
        <v>7.5979699999999994E-5</v>
      </c>
      <c r="F8717">
        <v>2</v>
      </c>
      <c r="G8717">
        <v>2</v>
      </c>
      <c r="H8717">
        <v>1</v>
      </c>
      <c r="I8717" t="s">
        <v>187</v>
      </c>
      <c r="J8717" t="s">
        <v>66566</v>
      </c>
      <c r="K8717" t="s">
        <v>189</v>
      </c>
      <c r="M8717">
        <v>0</v>
      </c>
      <c r="N8717">
        <v>1562.75522</v>
      </c>
      <c r="O8717">
        <v>0.54400000000000004</v>
      </c>
      <c r="P8717">
        <v>-0.88</v>
      </c>
      <c r="Q8717">
        <v>2.69839592984524E-2</v>
      </c>
      <c r="R8717">
        <v>0.97670722284965295</v>
      </c>
      <c r="S8717">
        <v>14.41</v>
      </c>
      <c r="T8717">
        <v>18.36</v>
      </c>
      <c r="U8717">
        <v>28.8</v>
      </c>
      <c r="V8717">
        <v>33.799999999999997</v>
      </c>
      <c r="W8717">
        <v>25.4</v>
      </c>
      <c r="X8717">
        <v>53</v>
      </c>
      <c r="Y8717">
        <v>38.299999999999997</v>
      </c>
      <c r="Z8717">
        <v>54.5</v>
      </c>
      <c r="AA8717" t="s">
        <v>85</v>
      </c>
      <c r="AB8717" t="s">
        <v>86</v>
      </c>
      <c r="AC8717" t="s">
        <v>86</v>
      </c>
      <c r="AD8717" t="s">
        <v>86</v>
      </c>
      <c r="AE8717" t="s">
        <v>86</v>
      </c>
      <c r="AF8717" t="s">
        <v>86</v>
      </c>
      <c r="AG8717" t="s">
        <v>86</v>
      </c>
      <c r="AH8717" t="s">
        <v>86</v>
      </c>
      <c r="AI8717">
        <v>1.0349999999999999E-4</v>
      </c>
      <c r="AJ8717">
        <v>1.806E-4</v>
      </c>
      <c r="AK8717">
        <v>3.34</v>
      </c>
      <c r="AL8717" t="s">
        <v>66567</v>
      </c>
      <c r="AM8717" t="s">
        <v>185</v>
      </c>
      <c r="AN8717" t="s">
        <v>191</v>
      </c>
      <c r="AO8717" t="s">
        <v>192</v>
      </c>
      <c r="AP8717" t="s">
        <v>193</v>
      </c>
      <c r="AQ8717" t="s">
        <v>194</v>
      </c>
      <c r="AR8717" t="s">
        <v>195</v>
      </c>
      <c r="AS8717" t="s">
        <v>196</v>
      </c>
      <c r="AT8717">
        <v>100</v>
      </c>
      <c r="AU8717">
        <v>472</v>
      </c>
      <c r="AV8717">
        <v>252</v>
      </c>
      <c r="AW8717">
        <v>261</v>
      </c>
      <c r="AX8717">
        <v>251</v>
      </c>
      <c r="AY8717" t="s">
        <v>66568</v>
      </c>
      <c r="AZ8717" t="s">
        <v>1574</v>
      </c>
      <c r="BA8717" t="s">
        <v>96</v>
      </c>
      <c r="BE8717" t="s">
        <v>199</v>
      </c>
      <c r="BF8717" t="s">
        <v>200</v>
      </c>
      <c r="BG8717" t="s">
        <v>161</v>
      </c>
      <c r="BH8717" t="s">
        <v>201</v>
      </c>
      <c r="BI8717" t="s">
        <v>202</v>
      </c>
      <c r="BL8717" t="s">
        <v>203</v>
      </c>
      <c r="BM8717" t="s">
        <v>204</v>
      </c>
      <c r="BN8717">
        <v>48.6</v>
      </c>
      <c r="BO8717">
        <v>8.9515361810138501</v>
      </c>
      <c r="BP8717">
        <v>0.18418798726365951</v>
      </c>
      <c r="BQ8717">
        <v>29.333333333333329</v>
      </c>
      <c r="BR8717">
        <v>4.2253205006642176</v>
      </c>
      <c r="BS8717">
        <v>0.14404501706809841</v>
      </c>
      <c r="BT8717">
        <v>1.656818181818182</v>
      </c>
      <c r="BU8717">
        <v>0.72841529080227763</v>
      </c>
      <c r="BV8717" s="3">
        <v>0.60356652949245537</v>
      </c>
      <c r="BW8717">
        <v>-0.72841529080227763</v>
      </c>
      <c r="BX8717">
        <v>2.3531171752655389E-2</v>
      </c>
      <c r="BY8717">
        <v>-1.628356446260357</v>
      </c>
      <c r="BZ8717" t="s">
        <v>104</v>
      </c>
      <c r="CA8717" t="s">
        <v>103</v>
      </c>
    </row>
    <row r="8718" spans="1:79" x14ac:dyDescent="0.3">
      <c r="A8718" t="s">
        <v>30558</v>
      </c>
      <c r="B8718" t="s">
        <v>66705</v>
      </c>
      <c r="C8718" t="s">
        <v>81</v>
      </c>
      <c r="D8718">
        <v>8.5281799999999998E-4</v>
      </c>
      <c r="E8718">
        <v>7.5979699999999994E-5</v>
      </c>
      <c r="F8718">
        <v>1</v>
      </c>
      <c r="G8718">
        <v>1</v>
      </c>
      <c r="H8718">
        <v>1</v>
      </c>
      <c r="I8718" t="s">
        <v>82</v>
      </c>
      <c r="J8718" t="s">
        <v>44267</v>
      </c>
      <c r="K8718" t="s">
        <v>30561</v>
      </c>
      <c r="M8718">
        <v>0</v>
      </c>
      <c r="N8718">
        <v>1303.7037800000001</v>
      </c>
      <c r="O8718">
        <v>0.46800000000000003</v>
      </c>
      <c r="P8718">
        <v>-1.1000000000000001</v>
      </c>
      <c r="Q8718">
        <v>5.64562812090387E-2</v>
      </c>
      <c r="R8718">
        <v>0.97670722284965295</v>
      </c>
      <c r="S8718">
        <v>26.55</v>
      </c>
      <c r="T8718">
        <v>21.04</v>
      </c>
      <c r="U8718">
        <v>195.8</v>
      </c>
      <c r="V8718">
        <v>197.2</v>
      </c>
      <c r="W8718">
        <v>303.2</v>
      </c>
      <c r="X8718">
        <v>447.2</v>
      </c>
      <c r="Y8718">
        <v>294.8</v>
      </c>
      <c r="Z8718">
        <v>421.7</v>
      </c>
      <c r="AA8718" t="s">
        <v>85</v>
      </c>
      <c r="AB8718" t="s">
        <v>86</v>
      </c>
      <c r="AC8718" t="s">
        <v>86</v>
      </c>
      <c r="AD8718" t="s">
        <v>86</v>
      </c>
      <c r="AE8718" t="s">
        <v>86</v>
      </c>
      <c r="AF8718" t="s">
        <v>86</v>
      </c>
      <c r="AG8718" t="s">
        <v>86</v>
      </c>
      <c r="AH8718" t="s">
        <v>86</v>
      </c>
      <c r="AI8718">
        <v>1.0349999999999999E-4</v>
      </c>
      <c r="AJ8718">
        <v>5.2740000000000003E-4</v>
      </c>
      <c r="AK8718">
        <v>2.68</v>
      </c>
      <c r="AL8718" t="s">
        <v>66706</v>
      </c>
      <c r="AM8718" t="s">
        <v>30558</v>
      </c>
      <c r="AN8718" t="s">
        <v>30563</v>
      </c>
      <c r="AO8718" t="s">
        <v>30564</v>
      </c>
      <c r="AP8718" t="s">
        <v>30565</v>
      </c>
      <c r="AQ8718" t="s">
        <v>30566</v>
      </c>
      <c r="AR8718" t="s">
        <v>30567</v>
      </c>
      <c r="AS8718" t="s">
        <v>30568</v>
      </c>
      <c r="AT8718">
        <v>100</v>
      </c>
      <c r="AU8718">
        <v>782</v>
      </c>
      <c r="AV8718">
        <v>33</v>
      </c>
      <c r="AW8718">
        <v>43</v>
      </c>
      <c r="AX8718">
        <v>32</v>
      </c>
      <c r="AY8718" t="s">
        <v>66707</v>
      </c>
      <c r="AZ8718" t="s">
        <v>66708</v>
      </c>
      <c r="BA8718" t="s">
        <v>96</v>
      </c>
      <c r="BE8718" t="s">
        <v>30571</v>
      </c>
      <c r="BF8718" t="s">
        <v>30572</v>
      </c>
      <c r="BG8718" t="s">
        <v>386</v>
      </c>
      <c r="BH8718" t="s">
        <v>30573</v>
      </c>
      <c r="BI8718" t="s">
        <v>3077</v>
      </c>
      <c r="BJ8718" t="s">
        <v>9046</v>
      </c>
      <c r="BK8718" t="s">
        <v>2007</v>
      </c>
      <c r="BL8718" t="s">
        <v>30574</v>
      </c>
      <c r="BN8718">
        <v>387.9</v>
      </c>
      <c r="BO8718">
        <v>81.6288551922664</v>
      </c>
      <c r="BP8718">
        <v>0.21043788397078211</v>
      </c>
      <c r="BQ8718">
        <v>232.06666666666669</v>
      </c>
      <c r="BR8718">
        <v>61.607250655530251</v>
      </c>
      <c r="BS8718">
        <v>0.26547220908731789</v>
      </c>
      <c r="BT8718">
        <v>1.671502441827061</v>
      </c>
      <c r="BU8718">
        <v>0.74114546252888414</v>
      </c>
      <c r="BV8718" s="3">
        <v>0.59826415742889061</v>
      </c>
      <c r="BW8718">
        <v>-0.74114546252888414</v>
      </c>
      <c r="BX8718">
        <v>5.5884295388633633E-2</v>
      </c>
      <c r="BY8718">
        <v>-1.252710220455358</v>
      </c>
      <c r="BZ8718" t="s">
        <v>104</v>
      </c>
      <c r="CA8718" t="s">
        <v>103</v>
      </c>
    </row>
    <row r="8719" spans="1:79" x14ac:dyDescent="0.3">
      <c r="A8719" t="s">
        <v>3061</v>
      </c>
      <c r="B8719" t="s">
        <v>66553</v>
      </c>
      <c r="C8719" t="s">
        <v>66554</v>
      </c>
      <c r="D8719">
        <v>7.7279699999999998E-5</v>
      </c>
      <c r="E8719">
        <v>7.5979699999999994E-5</v>
      </c>
      <c r="F8719">
        <v>1</v>
      </c>
      <c r="G8719">
        <v>1</v>
      </c>
      <c r="H8719">
        <v>1</v>
      </c>
      <c r="I8719" t="s">
        <v>82</v>
      </c>
      <c r="J8719" t="s">
        <v>66555</v>
      </c>
      <c r="K8719" t="s">
        <v>3064</v>
      </c>
      <c r="M8719">
        <v>0</v>
      </c>
      <c r="N8719">
        <v>2388.2684399999998</v>
      </c>
      <c r="O8719">
        <v>0.54900000000000004</v>
      </c>
      <c r="P8719">
        <v>-0.86</v>
      </c>
      <c r="Q8719">
        <v>0.22369905512313901</v>
      </c>
      <c r="R8719">
        <v>0.97670722284965295</v>
      </c>
      <c r="S8719">
        <v>60.74</v>
      </c>
      <c r="T8719">
        <v>13.82</v>
      </c>
      <c r="U8719">
        <v>113.9</v>
      </c>
      <c r="V8719">
        <v>57.7</v>
      </c>
      <c r="W8719">
        <v>210.8</v>
      </c>
      <c r="X8719">
        <v>187.8</v>
      </c>
      <c r="Y8719">
        <v>245.8</v>
      </c>
      <c r="Z8719">
        <v>207.3</v>
      </c>
      <c r="AB8719" t="s">
        <v>86</v>
      </c>
      <c r="AC8719" t="s">
        <v>86</v>
      </c>
      <c r="AD8719" t="s">
        <v>86</v>
      </c>
      <c r="AE8719" t="s">
        <v>86</v>
      </c>
      <c r="AF8719" t="s">
        <v>86</v>
      </c>
      <c r="AG8719" t="s">
        <v>86</v>
      </c>
      <c r="AH8719" t="s">
        <v>86</v>
      </c>
      <c r="AI8719">
        <v>1.0349999999999999E-4</v>
      </c>
      <c r="AJ8719">
        <v>4.1140000000000003E-5</v>
      </c>
      <c r="AK8719">
        <v>3.66</v>
      </c>
      <c r="AL8719" t="s">
        <v>66556</v>
      </c>
      <c r="AM8719" t="s">
        <v>3061</v>
      </c>
      <c r="AN8719" t="s">
        <v>3066</v>
      </c>
      <c r="AO8719" t="s">
        <v>3067</v>
      </c>
      <c r="AP8719" t="s">
        <v>3068</v>
      </c>
      <c r="AQ8719" t="s">
        <v>3069</v>
      </c>
      <c r="AR8719" t="s">
        <v>3070</v>
      </c>
      <c r="AS8719" t="s">
        <v>3071</v>
      </c>
      <c r="AT8719">
        <v>100</v>
      </c>
      <c r="AU8719">
        <v>2201</v>
      </c>
      <c r="AV8719">
        <v>748</v>
      </c>
      <c r="AW8719">
        <v>762</v>
      </c>
      <c r="AX8719">
        <v>747</v>
      </c>
      <c r="AY8719" t="s">
        <v>66557</v>
      </c>
      <c r="AZ8719" t="s">
        <v>66558</v>
      </c>
      <c r="BA8719" t="s">
        <v>96</v>
      </c>
      <c r="BE8719" t="s">
        <v>3074</v>
      </c>
      <c r="BF8719" t="s">
        <v>3075</v>
      </c>
      <c r="BG8719" t="s">
        <v>386</v>
      </c>
      <c r="BH8719" t="s">
        <v>3076</v>
      </c>
      <c r="BI8719" t="s">
        <v>3077</v>
      </c>
      <c r="BJ8719" t="s">
        <v>311</v>
      </c>
      <c r="BL8719" t="s">
        <v>3078</v>
      </c>
      <c r="BN8719">
        <v>213.63333333333341</v>
      </c>
      <c r="BO8719">
        <v>29.514120914120639</v>
      </c>
      <c r="BP8719">
        <v>0.13815316389820859</v>
      </c>
      <c r="BQ8719">
        <v>127.4666666666667</v>
      </c>
      <c r="BR8719">
        <v>77.446390060049509</v>
      </c>
      <c r="BS8719">
        <v>0.60758151197737575</v>
      </c>
      <c r="BT8719">
        <v>1.6759937238493721</v>
      </c>
      <c r="BU8719">
        <v>0.745016746538255</v>
      </c>
      <c r="BV8719" s="3">
        <v>0.59666094554532689</v>
      </c>
      <c r="BW8719">
        <v>-0.74501674653825511</v>
      </c>
      <c r="BX8719">
        <v>0.16730081739210961</v>
      </c>
      <c r="BY8719">
        <v>-0.77650193717259919</v>
      </c>
      <c r="BZ8719" t="s">
        <v>104</v>
      </c>
      <c r="CA8719" t="s">
        <v>103</v>
      </c>
    </row>
    <row r="8720" spans="1:79" x14ac:dyDescent="0.3">
      <c r="A8720" t="s">
        <v>9656</v>
      </c>
      <c r="B8720" t="s">
        <v>65301</v>
      </c>
      <c r="C8720" t="s">
        <v>1213</v>
      </c>
      <c r="D8720">
        <v>6.8801699999999997E-3</v>
      </c>
      <c r="E8720">
        <v>2.7344499999999998E-4</v>
      </c>
      <c r="F8720">
        <v>1</v>
      </c>
      <c r="G8720">
        <v>1</v>
      </c>
      <c r="H8720">
        <v>1</v>
      </c>
      <c r="I8720" t="s">
        <v>82</v>
      </c>
      <c r="J8720" t="s">
        <v>65302</v>
      </c>
      <c r="K8720" t="s">
        <v>9660</v>
      </c>
      <c r="M8720">
        <v>0</v>
      </c>
      <c r="N8720">
        <v>1799.0154500000001</v>
      </c>
      <c r="O8720">
        <v>0.73299999999999998</v>
      </c>
      <c r="P8720">
        <v>-0.45</v>
      </c>
      <c r="Q8720">
        <v>0.23907405908919999</v>
      </c>
      <c r="R8720">
        <v>0.97670722284965295</v>
      </c>
      <c r="S8720">
        <v>53.1</v>
      </c>
      <c r="T8720">
        <v>17.02</v>
      </c>
      <c r="U8720">
        <v>77.099999999999994</v>
      </c>
      <c r="V8720">
        <v>27.1</v>
      </c>
      <c r="W8720">
        <v>95.2</v>
      </c>
      <c r="X8720">
        <v>132.69999999999999</v>
      </c>
      <c r="Y8720">
        <v>105.2</v>
      </c>
      <c r="Z8720">
        <v>96.3</v>
      </c>
      <c r="AA8720" t="s">
        <v>85</v>
      </c>
      <c r="AB8720" t="s">
        <v>86</v>
      </c>
      <c r="AC8720" t="s">
        <v>86</v>
      </c>
      <c r="AD8720" t="s">
        <v>86</v>
      </c>
      <c r="AE8720" t="s">
        <v>86</v>
      </c>
      <c r="AF8720" t="s">
        <v>86</v>
      </c>
      <c r="AG8720" t="s">
        <v>86</v>
      </c>
      <c r="AH8720" t="s">
        <v>86</v>
      </c>
      <c r="AI8720">
        <v>2.474E-4</v>
      </c>
      <c r="AJ8720">
        <v>4.8690000000000001E-3</v>
      </c>
      <c r="AK8720">
        <v>2.12</v>
      </c>
      <c r="AL8720" t="s">
        <v>65303</v>
      </c>
      <c r="AM8720" t="s">
        <v>9656</v>
      </c>
      <c r="AN8720" t="s">
        <v>9662</v>
      </c>
      <c r="AO8720" t="s">
        <v>9663</v>
      </c>
      <c r="AP8720" t="s">
        <v>9664</v>
      </c>
      <c r="AQ8720" t="s">
        <v>9665</v>
      </c>
      <c r="AR8720" t="s">
        <v>9666</v>
      </c>
      <c r="AS8720" t="s">
        <v>9667</v>
      </c>
      <c r="AT8720">
        <v>100</v>
      </c>
      <c r="AU8720">
        <v>803</v>
      </c>
      <c r="AV8720">
        <v>29</v>
      </c>
      <c r="AW8720">
        <v>39</v>
      </c>
      <c r="AX8720">
        <v>28</v>
      </c>
      <c r="AY8720" t="s">
        <v>65304</v>
      </c>
      <c r="AZ8720" t="s">
        <v>65305</v>
      </c>
      <c r="BA8720" t="s">
        <v>96</v>
      </c>
      <c r="BC8720" t="s">
        <v>65306</v>
      </c>
      <c r="BD8720" t="s">
        <v>65307</v>
      </c>
      <c r="BF8720" t="s">
        <v>9670</v>
      </c>
      <c r="BG8720" t="s">
        <v>98</v>
      </c>
      <c r="BH8720" t="s">
        <v>9671</v>
      </c>
      <c r="BI8720" t="s">
        <v>183</v>
      </c>
      <c r="BK8720" t="s">
        <v>673</v>
      </c>
      <c r="BL8720" t="s">
        <v>184</v>
      </c>
      <c r="BN8720">
        <v>111.4</v>
      </c>
      <c r="BO8720">
        <v>18.975510533316349</v>
      </c>
      <c r="BP8720">
        <v>0.17033671932959021</v>
      </c>
      <c r="BQ8720">
        <v>66.466666666666654</v>
      </c>
      <c r="BR8720">
        <v>35.273266553203342</v>
      </c>
      <c r="BS8720">
        <v>0.53069107151258799</v>
      </c>
      <c r="BT8720">
        <v>1.676028084252758</v>
      </c>
      <c r="BU8720">
        <v>0.74504632366299217</v>
      </c>
      <c r="BV8720" s="3">
        <v>0.59664871334530212</v>
      </c>
      <c r="BW8720">
        <v>-0.74504632366299228</v>
      </c>
      <c r="BX8720">
        <v>0.18657904035252329</v>
      </c>
      <c r="BY8720">
        <v>-0.72913714499736093</v>
      </c>
      <c r="BZ8720" t="s">
        <v>104</v>
      </c>
      <c r="CA8720" t="s">
        <v>103</v>
      </c>
    </row>
    <row r="8721" spans="1:79" x14ac:dyDescent="0.3">
      <c r="A8721" t="s">
        <v>629</v>
      </c>
      <c r="B8721" t="s">
        <v>66506</v>
      </c>
      <c r="C8721" t="s">
        <v>66742</v>
      </c>
      <c r="D8721">
        <v>4.9203199999999997E-3</v>
      </c>
      <c r="E8721">
        <v>1.71607E-4</v>
      </c>
      <c r="F8721">
        <v>1</v>
      </c>
      <c r="G8721">
        <v>1</v>
      </c>
      <c r="H8721">
        <v>1</v>
      </c>
      <c r="I8721" t="s">
        <v>82</v>
      </c>
      <c r="J8721" t="s">
        <v>66507</v>
      </c>
      <c r="K8721" t="s">
        <v>632</v>
      </c>
      <c r="M8721">
        <v>0</v>
      </c>
      <c r="N8721">
        <v>1886.8774599999999</v>
      </c>
      <c r="O8721">
        <v>0.46200000000000002</v>
      </c>
      <c r="P8721">
        <v>-1.1100000000000001</v>
      </c>
      <c r="Q8721">
        <v>0.20589426890469001</v>
      </c>
      <c r="R8721">
        <v>0.97670722284965295</v>
      </c>
      <c r="S8721">
        <v>61.84</v>
      </c>
      <c r="T8721">
        <v>9.51</v>
      </c>
      <c r="U8721">
        <v>45.8</v>
      </c>
      <c r="V8721">
        <v>29.9</v>
      </c>
      <c r="W8721">
        <v>98.5</v>
      </c>
      <c r="X8721">
        <v>87.5</v>
      </c>
      <c r="Y8721">
        <v>99.2</v>
      </c>
      <c r="Z8721">
        <v>105.8</v>
      </c>
      <c r="AB8721" t="s">
        <v>86</v>
      </c>
      <c r="AC8721" t="s">
        <v>86</v>
      </c>
      <c r="AD8721" t="s">
        <v>86</v>
      </c>
      <c r="AE8721" t="s">
        <v>86</v>
      </c>
      <c r="AF8721" t="s">
        <v>86</v>
      </c>
      <c r="AG8721" t="s">
        <v>86</v>
      </c>
      <c r="AH8721" t="s">
        <v>86</v>
      </c>
      <c r="AI8721">
        <v>1.696E-4</v>
      </c>
      <c r="AJ8721">
        <v>3.4160000000000002E-3</v>
      </c>
      <c r="AK8721">
        <v>1.87</v>
      </c>
      <c r="AL8721" t="s">
        <v>66508</v>
      </c>
      <c r="AM8721" t="s">
        <v>629</v>
      </c>
      <c r="AN8721" t="s">
        <v>634</v>
      </c>
      <c r="AO8721" t="s">
        <v>635</v>
      </c>
      <c r="AP8721" t="s">
        <v>636</v>
      </c>
      <c r="AQ8721" t="s">
        <v>637</v>
      </c>
      <c r="AR8721" t="s">
        <v>638</v>
      </c>
      <c r="AS8721" t="s">
        <v>639</v>
      </c>
      <c r="AT8721">
        <v>100</v>
      </c>
      <c r="AU8721">
        <v>2477</v>
      </c>
      <c r="AV8721">
        <v>480</v>
      </c>
      <c r="AW8721">
        <v>492</v>
      </c>
      <c r="AX8721">
        <v>479</v>
      </c>
      <c r="AY8721" t="s">
        <v>66509</v>
      </c>
      <c r="AZ8721" t="s">
        <v>64778</v>
      </c>
      <c r="BA8721" t="s">
        <v>96</v>
      </c>
      <c r="BE8721" t="s">
        <v>642</v>
      </c>
      <c r="BF8721" t="s">
        <v>643</v>
      </c>
      <c r="BG8721" t="s">
        <v>644</v>
      </c>
      <c r="BH8721" t="s">
        <v>645</v>
      </c>
      <c r="BI8721" t="s">
        <v>646</v>
      </c>
      <c r="BJ8721" t="s">
        <v>647</v>
      </c>
      <c r="BK8721" t="s">
        <v>648</v>
      </c>
      <c r="BL8721" t="s">
        <v>649</v>
      </c>
      <c r="BN8721">
        <v>97.5</v>
      </c>
      <c r="BO8721">
        <v>9.267685795278128</v>
      </c>
      <c r="BP8721">
        <v>9.505318764387824E-2</v>
      </c>
      <c r="BQ8721">
        <v>58.066666666666663</v>
      </c>
      <c r="BR8721">
        <v>35.907427272548126</v>
      </c>
      <c r="BS8721">
        <v>0.61838278884985309</v>
      </c>
      <c r="BT8721">
        <v>1.6791044776119399</v>
      </c>
      <c r="BU8721">
        <v>0.74769200075926467</v>
      </c>
      <c r="BV8721" s="3">
        <v>0.5955555555555555</v>
      </c>
      <c r="BW8721">
        <v>-0.74769200075926479</v>
      </c>
      <c r="BX8721">
        <v>0.14451024783964009</v>
      </c>
      <c r="BY8721">
        <v>-0.84010135413650899</v>
      </c>
      <c r="BZ8721" t="s">
        <v>104</v>
      </c>
      <c r="CA8721" t="s">
        <v>103</v>
      </c>
    </row>
    <row r="8722" spans="1:79" x14ac:dyDescent="0.3">
      <c r="A8722" t="s">
        <v>30802</v>
      </c>
      <c r="B8722" t="s">
        <v>66289</v>
      </c>
      <c r="C8722" t="s">
        <v>81</v>
      </c>
      <c r="D8722">
        <v>0.16750699999999999</v>
      </c>
      <c r="E8722">
        <v>9.4621900000000005E-3</v>
      </c>
      <c r="F8722">
        <v>1</v>
      </c>
      <c r="G8722">
        <v>1</v>
      </c>
      <c r="H8722">
        <v>1</v>
      </c>
      <c r="I8722" t="s">
        <v>82</v>
      </c>
      <c r="J8722" t="s">
        <v>39171</v>
      </c>
      <c r="K8722" t="s">
        <v>30806</v>
      </c>
      <c r="M8722">
        <v>0</v>
      </c>
      <c r="N8722">
        <v>1560.8188700000001</v>
      </c>
      <c r="O8722">
        <v>0.624</v>
      </c>
      <c r="P8722">
        <v>-0.68</v>
      </c>
      <c r="Q8722">
        <v>0.111104454761613</v>
      </c>
      <c r="R8722">
        <v>0.97670722284965295</v>
      </c>
      <c r="S8722">
        <v>33.270000000000003</v>
      </c>
      <c r="T8722">
        <v>5.6</v>
      </c>
      <c r="U8722">
        <v>13.5</v>
      </c>
      <c r="V8722">
        <v>8.4</v>
      </c>
      <c r="W8722">
        <v>17.100000000000001</v>
      </c>
      <c r="X8722">
        <v>20.7</v>
      </c>
      <c r="Y8722">
        <v>23.1</v>
      </c>
      <c r="Z8722">
        <v>21.7</v>
      </c>
      <c r="AA8722" t="s">
        <v>85</v>
      </c>
      <c r="AB8722" t="s">
        <v>86</v>
      </c>
      <c r="AC8722" t="s">
        <v>86</v>
      </c>
      <c r="AD8722" t="s">
        <v>86</v>
      </c>
      <c r="AE8722" t="s">
        <v>86</v>
      </c>
      <c r="AF8722" t="s">
        <v>86</v>
      </c>
      <c r="AG8722" t="s">
        <v>86</v>
      </c>
      <c r="AH8722" t="s">
        <v>86</v>
      </c>
      <c r="AI8722">
        <v>8.1499999999999993E-3</v>
      </c>
      <c r="AJ8722">
        <v>0.14799999999999999</v>
      </c>
      <c r="AK8722">
        <v>1.2</v>
      </c>
      <c r="AL8722" t="s">
        <v>66290</v>
      </c>
      <c r="AM8722" t="s">
        <v>30802</v>
      </c>
      <c r="AN8722" t="s">
        <v>30808</v>
      </c>
      <c r="AO8722" t="s">
        <v>30809</v>
      </c>
      <c r="AP8722" t="s">
        <v>30810</v>
      </c>
      <c r="AQ8722" t="s">
        <v>30811</v>
      </c>
      <c r="AR8722" t="s">
        <v>30812</v>
      </c>
      <c r="AS8722" t="s">
        <v>30813</v>
      </c>
      <c r="AT8722">
        <v>100</v>
      </c>
      <c r="AU8722">
        <v>583</v>
      </c>
      <c r="AV8722">
        <v>294</v>
      </c>
      <c r="AW8722">
        <v>304</v>
      </c>
      <c r="AX8722">
        <v>293</v>
      </c>
      <c r="AY8722" t="s">
        <v>66291</v>
      </c>
      <c r="AZ8722" t="s">
        <v>66292</v>
      </c>
      <c r="BA8722" t="s">
        <v>96</v>
      </c>
      <c r="BC8722" t="s">
        <v>746</v>
      </c>
      <c r="BD8722" t="s">
        <v>747</v>
      </c>
      <c r="BE8722" t="s">
        <v>30816</v>
      </c>
      <c r="BF8722" t="s">
        <v>30817</v>
      </c>
      <c r="BG8722" t="s">
        <v>2980</v>
      </c>
      <c r="BH8722" t="s">
        <v>30818</v>
      </c>
      <c r="BI8722" t="s">
        <v>30819</v>
      </c>
      <c r="BJ8722" t="s">
        <v>30820</v>
      </c>
      <c r="BL8722" t="s">
        <v>184</v>
      </c>
      <c r="BN8722">
        <v>21.833333333333329</v>
      </c>
      <c r="BO8722">
        <v>1.205542754668343</v>
      </c>
      <c r="BP8722">
        <v>5.5215698687099683E-2</v>
      </c>
      <c r="BQ8722">
        <v>13</v>
      </c>
      <c r="BR8722">
        <v>4.3714985988788797</v>
      </c>
      <c r="BS8722">
        <v>0.33626912299068312</v>
      </c>
      <c r="BT8722">
        <v>1.6794871794871791</v>
      </c>
      <c r="BU8722">
        <v>0.74802078267520178</v>
      </c>
      <c r="BV8722" s="3">
        <v>0.59541984732824427</v>
      </c>
      <c r="BW8722">
        <v>-0.748020782675202</v>
      </c>
      <c r="BX8722">
        <v>5.7301366983185602E-2</v>
      </c>
      <c r="BY8722">
        <v>-1.241835017366415</v>
      </c>
      <c r="BZ8722" t="s">
        <v>104</v>
      </c>
      <c r="CA8722" t="s">
        <v>103</v>
      </c>
    </row>
    <row r="8723" spans="1:79" x14ac:dyDescent="0.3">
      <c r="A8723" t="s">
        <v>590</v>
      </c>
      <c r="B8723" t="s">
        <v>66549</v>
      </c>
      <c r="C8723" t="s">
        <v>7296</v>
      </c>
      <c r="D8723">
        <v>8.4440199999999996E-4</v>
      </c>
      <c r="E8723">
        <v>7.5979699999999994E-5</v>
      </c>
      <c r="F8723">
        <v>1</v>
      </c>
      <c r="G8723">
        <v>1</v>
      </c>
      <c r="H8723">
        <v>2</v>
      </c>
      <c r="I8723" t="s">
        <v>82</v>
      </c>
      <c r="J8723" t="s">
        <v>49761</v>
      </c>
      <c r="K8723" t="s">
        <v>593</v>
      </c>
      <c r="M8723">
        <v>0</v>
      </c>
      <c r="N8723">
        <v>1418.73811</v>
      </c>
      <c r="O8723">
        <v>0.55300000000000005</v>
      </c>
      <c r="P8723">
        <v>-0.85</v>
      </c>
      <c r="Q8723">
        <v>0.27246113238698999</v>
      </c>
      <c r="R8723">
        <v>0.97670722284965295</v>
      </c>
      <c r="S8723">
        <v>74.430000000000007</v>
      </c>
      <c r="T8723">
        <v>15.11</v>
      </c>
      <c r="U8723">
        <v>443</v>
      </c>
      <c r="V8723">
        <v>170.1</v>
      </c>
      <c r="W8723">
        <v>922.7</v>
      </c>
      <c r="X8723">
        <v>801</v>
      </c>
      <c r="Y8723">
        <v>1009.1</v>
      </c>
      <c r="Z8723">
        <v>770.1</v>
      </c>
      <c r="AA8723" t="s">
        <v>85</v>
      </c>
      <c r="AB8723" t="s">
        <v>86</v>
      </c>
      <c r="AC8723" t="s">
        <v>86</v>
      </c>
      <c r="AD8723" t="s">
        <v>86</v>
      </c>
      <c r="AE8723" t="s">
        <v>86</v>
      </c>
      <c r="AF8723" t="s">
        <v>86</v>
      </c>
      <c r="AG8723" t="s">
        <v>86</v>
      </c>
      <c r="AH8723" t="s">
        <v>86</v>
      </c>
      <c r="AI8723">
        <v>1.0349999999999999E-4</v>
      </c>
      <c r="AJ8723">
        <v>5.2320000000000003E-4</v>
      </c>
      <c r="AK8723">
        <v>2.92</v>
      </c>
      <c r="AL8723" t="s">
        <v>66550</v>
      </c>
      <c r="AM8723" t="s">
        <v>590</v>
      </c>
      <c r="AN8723" t="s">
        <v>595</v>
      </c>
      <c r="AO8723" t="s">
        <v>596</v>
      </c>
      <c r="AP8723" t="s">
        <v>597</v>
      </c>
      <c r="AQ8723" t="s">
        <v>598</v>
      </c>
      <c r="AR8723" t="s">
        <v>599</v>
      </c>
      <c r="AS8723" t="s">
        <v>600</v>
      </c>
      <c r="AT8723">
        <v>100</v>
      </c>
      <c r="AU8723">
        <v>480</v>
      </c>
      <c r="AV8723">
        <v>30</v>
      </c>
      <c r="AW8723">
        <v>40</v>
      </c>
      <c r="AX8723">
        <v>29</v>
      </c>
      <c r="AY8723" t="s">
        <v>66551</v>
      </c>
      <c r="AZ8723" t="s">
        <v>66552</v>
      </c>
      <c r="BA8723" t="s">
        <v>96</v>
      </c>
      <c r="BF8723" t="s">
        <v>603</v>
      </c>
      <c r="BG8723" t="s">
        <v>604</v>
      </c>
      <c r="BH8723" t="s">
        <v>605</v>
      </c>
      <c r="BI8723" t="s">
        <v>606</v>
      </c>
      <c r="BK8723" t="s">
        <v>607</v>
      </c>
      <c r="BL8723" t="s">
        <v>608</v>
      </c>
      <c r="BN8723">
        <v>860.06666666666661</v>
      </c>
      <c r="BO8723">
        <v>129.98808919794669</v>
      </c>
      <c r="BP8723">
        <v>0.15113722486390199</v>
      </c>
      <c r="BQ8723">
        <v>511.93333333333339</v>
      </c>
      <c r="BR8723">
        <v>381.00596233304981</v>
      </c>
      <c r="BS8723">
        <v>0.74424917762674114</v>
      </c>
      <c r="BT8723">
        <v>1.68003646308113</v>
      </c>
      <c r="BU8723">
        <v>0.74849254522751996</v>
      </c>
      <c r="BV8723" s="3">
        <v>0.59522517634291927</v>
      </c>
      <c r="BW8723">
        <v>-0.74849254522751996</v>
      </c>
      <c r="BX8723">
        <v>0.2152913141858635</v>
      </c>
      <c r="BY8723">
        <v>-0.6669734912041162</v>
      </c>
      <c r="BZ8723" t="s">
        <v>104</v>
      </c>
      <c r="CA8723" t="s">
        <v>103</v>
      </c>
    </row>
    <row r="8724" spans="1:79" x14ac:dyDescent="0.3">
      <c r="A8724" t="s">
        <v>29757</v>
      </c>
      <c r="B8724" t="s">
        <v>66077</v>
      </c>
      <c r="C8724" t="s">
        <v>81</v>
      </c>
      <c r="D8724">
        <v>1.26961E-5</v>
      </c>
      <c r="E8724">
        <v>7.5979699999999994E-5</v>
      </c>
      <c r="F8724">
        <v>1</v>
      </c>
      <c r="G8724">
        <v>1</v>
      </c>
      <c r="H8724">
        <v>1</v>
      </c>
      <c r="I8724" t="s">
        <v>82</v>
      </c>
      <c r="J8724" t="s">
        <v>2665</v>
      </c>
      <c r="K8724" t="s">
        <v>29759</v>
      </c>
      <c r="M8724">
        <v>0</v>
      </c>
      <c r="N8724">
        <v>1685.9254000000001</v>
      </c>
      <c r="O8724">
        <v>0.66200000000000003</v>
      </c>
      <c r="P8724">
        <v>-0.6</v>
      </c>
      <c r="Q8724">
        <v>0.113997030442632</v>
      </c>
      <c r="R8724">
        <v>0.97670722284965295</v>
      </c>
      <c r="S8724">
        <v>32.78</v>
      </c>
      <c r="T8724">
        <v>23.03</v>
      </c>
      <c r="U8724">
        <v>22.9</v>
      </c>
      <c r="V8724">
        <v>12.2</v>
      </c>
      <c r="W8724">
        <v>23.7</v>
      </c>
      <c r="X8724">
        <v>34.6</v>
      </c>
      <c r="Y8724">
        <v>24.7</v>
      </c>
      <c r="Z8724">
        <v>39.6</v>
      </c>
      <c r="AA8724" t="s">
        <v>85</v>
      </c>
      <c r="AB8724" t="s">
        <v>86</v>
      </c>
      <c r="AC8724" t="s">
        <v>86</v>
      </c>
      <c r="AD8724" t="s">
        <v>86</v>
      </c>
      <c r="AE8724" t="s">
        <v>86</v>
      </c>
      <c r="AF8724" t="s">
        <v>86</v>
      </c>
      <c r="AG8724" t="s">
        <v>86</v>
      </c>
      <c r="AH8724" t="s">
        <v>86</v>
      </c>
      <c r="AI8724">
        <v>1.0349999999999999E-4</v>
      </c>
      <c r="AJ8724">
        <v>6.0240000000000003E-6</v>
      </c>
      <c r="AK8724">
        <v>4.97</v>
      </c>
      <c r="AL8724" t="s">
        <v>66078</v>
      </c>
      <c r="AM8724" t="s">
        <v>29757</v>
      </c>
      <c r="AN8724" t="s">
        <v>29761</v>
      </c>
      <c r="AO8724" t="s">
        <v>29762</v>
      </c>
      <c r="AP8724" t="s">
        <v>29763</v>
      </c>
      <c r="AQ8724" t="s">
        <v>29764</v>
      </c>
      <c r="AR8724" t="s">
        <v>29765</v>
      </c>
      <c r="AS8724" t="s">
        <v>29766</v>
      </c>
      <c r="AT8724">
        <v>100</v>
      </c>
      <c r="AU8724">
        <v>590</v>
      </c>
      <c r="AV8724">
        <v>50</v>
      </c>
      <c r="AW8724">
        <v>63</v>
      </c>
      <c r="AX8724">
        <v>49</v>
      </c>
      <c r="AY8724" t="s">
        <v>66079</v>
      </c>
      <c r="AZ8724" t="s">
        <v>66080</v>
      </c>
      <c r="BA8724" t="s">
        <v>96</v>
      </c>
      <c r="BE8724" t="s">
        <v>29769</v>
      </c>
      <c r="BF8724" t="s">
        <v>29770</v>
      </c>
      <c r="BG8724" t="s">
        <v>423</v>
      </c>
      <c r="BH8724" t="s">
        <v>29771</v>
      </c>
      <c r="BI8724" t="s">
        <v>425</v>
      </c>
      <c r="BN8724">
        <v>32.966666666666669</v>
      </c>
      <c r="BO8724">
        <v>7.583095234357363</v>
      </c>
      <c r="BP8724">
        <v>0.2300231112545206</v>
      </c>
      <c r="BQ8724">
        <v>19.600000000000001</v>
      </c>
      <c r="BR8724">
        <v>6.4210591026714594</v>
      </c>
      <c r="BS8724">
        <v>0.32760505625874792</v>
      </c>
      <c r="BT8724">
        <v>1.6819727891156471</v>
      </c>
      <c r="BU8724">
        <v>0.75015436592274676</v>
      </c>
      <c r="BV8724" s="3">
        <v>0.59453993933265914</v>
      </c>
      <c r="BW8724">
        <v>-0.75015436592274665</v>
      </c>
      <c r="BX8724">
        <v>0.1022481509845279</v>
      </c>
      <c r="BY8724">
        <v>-0.99034453686073953</v>
      </c>
      <c r="BZ8724" t="s">
        <v>104</v>
      </c>
      <c r="CA8724" t="s">
        <v>103</v>
      </c>
    </row>
    <row r="8725" spans="1:79" x14ac:dyDescent="0.3">
      <c r="A8725" t="s">
        <v>340</v>
      </c>
      <c r="B8725" t="s">
        <v>66658</v>
      </c>
      <c r="C8725" t="s">
        <v>81</v>
      </c>
      <c r="D8725">
        <v>2.05802E-2</v>
      </c>
      <c r="E8725">
        <v>1.04959E-3</v>
      </c>
      <c r="F8725">
        <v>1</v>
      </c>
      <c r="G8725">
        <v>1</v>
      </c>
      <c r="H8725">
        <v>1</v>
      </c>
      <c r="I8725" t="s">
        <v>82</v>
      </c>
      <c r="J8725" t="s">
        <v>66659</v>
      </c>
      <c r="K8725" t="s">
        <v>344</v>
      </c>
      <c r="M8725">
        <v>0</v>
      </c>
      <c r="N8725">
        <v>1221.6758299999999</v>
      </c>
      <c r="O8725">
        <v>0.48899999999999999</v>
      </c>
      <c r="P8725">
        <v>-1.03</v>
      </c>
      <c r="Q8725">
        <v>0.12944770826850999</v>
      </c>
      <c r="R8725">
        <v>0.97670722284965295</v>
      </c>
      <c r="S8725">
        <v>45.24</v>
      </c>
      <c r="T8725">
        <v>19.21</v>
      </c>
      <c r="U8725">
        <v>60.1</v>
      </c>
      <c r="V8725">
        <v>51.2</v>
      </c>
      <c r="W8725">
        <v>113.9</v>
      </c>
      <c r="X8725">
        <v>152.5</v>
      </c>
      <c r="Y8725">
        <v>122.7</v>
      </c>
      <c r="Z8725">
        <v>104.3</v>
      </c>
      <c r="AA8725" t="s">
        <v>85</v>
      </c>
      <c r="AB8725" t="s">
        <v>86</v>
      </c>
      <c r="AC8725" t="s">
        <v>86</v>
      </c>
      <c r="AD8725" t="s">
        <v>86</v>
      </c>
      <c r="AE8725" t="s">
        <v>86</v>
      </c>
      <c r="AF8725" t="s">
        <v>86</v>
      </c>
      <c r="AG8725" t="s">
        <v>86</v>
      </c>
      <c r="AH8725" t="s">
        <v>86</v>
      </c>
      <c r="AI8725">
        <v>8.3810000000000004E-4</v>
      </c>
      <c r="AJ8725">
        <v>1.5630000000000002E-2</v>
      </c>
      <c r="AK8725">
        <v>2.17</v>
      </c>
      <c r="AL8725" t="s">
        <v>66660</v>
      </c>
      <c r="AM8725" t="s">
        <v>340</v>
      </c>
      <c r="AN8725" t="s">
        <v>346</v>
      </c>
      <c r="AO8725" t="s">
        <v>347</v>
      </c>
      <c r="AP8725" t="s">
        <v>348</v>
      </c>
      <c r="AQ8725" t="s">
        <v>349</v>
      </c>
      <c r="AR8725" t="s">
        <v>350</v>
      </c>
      <c r="AS8725" t="s">
        <v>351</v>
      </c>
      <c r="AT8725">
        <v>100</v>
      </c>
      <c r="AU8725">
        <v>1960</v>
      </c>
      <c r="AV8725">
        <v>1393</v>
      </c>
      <c r="AW8725">
        <v>1400</v>
      </c>
      <c r="AX8725">
        <v>1392</v>
      </c>
      <c r="AY8725" t="s">
        <v>66661</v>
      </c>
      <c r="AZ8725" t="s">
        <v>66662</v>
      </c>
      <c r="BA8725" t="s">
        <v>96</v>
      </c>
      <c r="BC8725" t="s">
        <v>746</v>
      </c>
      <c r="BD8725" t="s">
        <v>747</v>
      </c>
      <c r="BF8725" t="s">
        <v>354</v>
      </c>
      <c r="BG8725" t="s">
        <v>355</v>
      </c>
      <c r="BH8725" t="s">
        <v>356</v>
      </c>
      <c r="BI8725" t="s">
        <v>202</v>
      </c>
      <c r="BJ8725" t="s">
        <v>357</v>
      </c>
      <c r="BK8725" t="s">
        <v>358</v>
      </c>
      <c r="BL8725" t="s">
        <v>359</v>
      </c>
      <c r="BN8725">
        <v>126.5</v>
      </c>
      <c r="BO8725">
        <v>24.323651041733029</v>
      </c>
      <c r="BP8725">
        <v>0.1922818264168619</v>
      </c>
      <c r="BQ8725">
        <v>75.066666666666677</v>
      </c>
      <c r="BR8725">
        <v>33.923787131352739</v>
      </c>
      <c r="BS8725">
        <v>0.45191545912103998</v>
      </c>
      <c r="BT8725">
        <v>1.685168738898756</v>
      </c>
      <c r="BU8725">
        <v>0.75289305822259889</v>
      </c>
      <c r="BV8725" s="3">
        <v>0.59341238471673263</v>
      </c>
      <c r="BW8725">
        <v>-0.75289305822259889</v>
      </c>
      <c r="BX8725">
        <v>9.946454964048862E-2</v>
      </c>
      <c r="BY8725">
        <v>-1.0023316794435451</v>
      </c>
      <c r="BZ8725" t="s">
        <v>104</v>
      </c>
      <c r="CA8725" t="s">
        <v>103</v>
      </c>
    </row>
    <row r="8726" spans="1:79" x14ac:dyDescent="0.3">
      <c r="A8726" t="s">
        <v>66673</v>
      </c>
      <c r="B8726" t="s">
        <v>66674</v>
      </c>
      <c r="C8726" t="s">
        <v>1131</v>
      </c>
      <c r="D8726">
        <v>1.4156600000000001E-4</v>
      </c>
      <c r="E8726">
        <v>7.5979699999999994E-5</v>
      </c>
      <c r="F8726">
        <v>1</v>
      </c>
      <c r="G8726">
        <v>1</v>
      </c>
      <c r="H8726">
        <v>1</v>
      </c>
      <c r="I8726" t="s">
        <v>82</v>
      </c>
      <c r="J8726" t="s">
        <v>47074</v>
      </c>
      <c r="K8726" t="s">
        <v>66675</v>
      </c>
      <c r="M8726">
        <v>0</v>
      </c>
      <c r="N8726">
        <v>1912.0644600000001</v>
      </c>
      <c r="O8726">
        <v>0.48499999999999999</v>
      </c>
      <c r="P8726">
        <v>-1.04</v>
      </c>
      <c r="Q8726">
        <v>0.34947661186471901</v>
      </c>
      <c r="R8726">
        <v>0.97670722284965295</v>
      </c>
      <c r="S8726">
        <v>94.44</v>
      </c>
      <c r="T8726">
        <v>52.43</v>
      </c>
      <c r="U8726">
        <v>168.7</v>
      </c>
      <c r="V8726">
        <v>50.1</v>
      </c>
      <c r="W8726">
        <v>471.5</v>
      </c>
      <c r="X8726">
        <v>348.1</v>
      </c>
      <c r="Y8726">
        <v>608.9</v>
      </c>
      <c r="Z8726">
        <v>207.8</v>
      </c>
      <c r="AA8726" t="s">
        <v>85</v>
      </c>
      <c r="AB8726" t="s">
        <v>86</v>
      </c>
      <c r="AC8726" t="s">
        <v>86</v>
      </c>
      <c r="AD8726" t="s">
        <v>86</v>
      </c>
      <c r="AE8726" t="s">
        <v>86</v>
      </c>
      <c r="AF8726" t="s">
        <v>86</v>
      </c>
      <c r="AG8726" t="s">
        <v>86</v>
      </c>
      <c r="AH8726" t="s">
        <v>86</v>
      </c>
      <c r="AI8726">
        <v>1.0349999999999999E-4</v>
      </c>
      <c r="AJ8726">
        <v>7.8809999999999999E-5</v>
      </c>
      <c r="AK8726">
        <v>4.0599999999999996</v>
      </c>
      <c r="AL8726" t="s">
        <v>66676</v>
      </c>
      <c r="AM8726" t="s">
        <v>66673</v>
      </c>
      <c r="AN8726" t="s">
        <v>66677</v>
      </c>
      <c r="AO8726" t="s">
        <v>66678</v>
      </c>
      <c r="AP8726" t="s">
        <v>66679</v>
      </c>
      <c r="AQ8726" t="s">
        <v>66680</v>
      </c>
      <c r="AR8726" t="s">
        <v>66681</v>
      </c>
      <c r="AS8726" t="s">
        <v>66682</v>
      </c>
      <c r="AT8726">
        <v>100</v>
      </c>
      <c r="AU8726">
        <v>328</v>
      </c>
      <c r="AV8726">
        <v>21</v>
      </c>
      <c r="AW8726">
        <v>33</v>
      </c>
      <c r="AX8726">
        <v>20</v>
      </c>
      <c r="AY8726" t="s">
        <v>66683</v>
      </c>
      <c r="AZ8726" t="s">
        <v>66684</v>
      </c>
      <c r="BA8726" t="s">
        <v>1160</v>
      </c>
      <c r="BC8726" t="s">
        <v>15368</v>
      </c>
      <c r="BD8726" t="s">
        <v>15369</v>
      </c>
      <c r="BF8726" t="s">
        <v>66685</v>
      </c>
      <c r="BG8726" t="s">
        <v>423</v>
      </c>
      <c r="BH8726" t="s">
        <v>66686</v>
      </c>
      <c r="BI8726" t="s">
        <v>5527</v>
      </c>
      <c r="BJ8726" t="s">
        <v>2446</v>
      </c>
      <c r="BK8726" t="s">
        <v>673</v>
      </c>
      <c r="BN8726">
        <v>388.26666666666671</v>
      </c>
      <c r="BO8726">
        <v>203.54440138046871</v>
      </c>
      <c r="BP8726">
        <v>0.52423867113788292</v>
      </c>
      <c r="BQ8726">
        <v>230.1</v>
      </c>
      <c r="BR8726">
        <v>217.3061434934595</v>
      </c>
      <c r="BS8726">
        <v>0.94439871140138842</v>
      </c>
      <c r="BT8726">
        <v>1.6873822975517889</v>
      </c>
      <c r="BU8726">
        <v>0.75478687125345056</v>
      </c>
      <c r="BV8726" s="3">
        <v>0.5926339285714286</v>
      </c>
      <c r="BW8726">
        <v>-0.75478687125345045</v>
      </c>
      <c r="BX8726">
        <v>0.32741935934869082</v>
      </c>
      <c r="BY8726">
        <v>-0.48489564560292697</v>
      </c>
      <c r="BZ8726" t="s">
        <v>104</v>
      </c>
      <c r="CA8726" t="s">
        <v>103</v>
      </c>
    </row>
    <row r="8727" spans="1:79" x14ac:dyDescent="0.3">
      <c r="A8727" t="s">
        <v>1373</v>
      </c>
      <c r="B8727" t="s">
        <v>66589</v>
      </c>
      <c r="C8727" t="s">
        <v>9984</v>
      </c>
      <c r="D8727">
        <v>1.1267700000000001E-4</v>
      </c>
      <c r="E8727">
        <v>7.5979699999999994E-5</v>
      </c>
      <c r="F8727">
        <v>1</v>
      </c>
      <c r="G8727">
        <v>1</v>
      </c>
      <c r="H8727">
        <v>1</v>
      </c>
      <c r="I8727" t="s">
        <v>82</v>
      </c>
      <c r="J8727" t="s">
        <v>66590</v>
      </c>
      <c r="K8727" t="s">
        <v>66571</v>
      </c>
      <c r="M8727">
        <v>0</v>
      </c>
      <c r="N8727">
        <v>2589.4855699999998</v>
      </c>
      <c r="O8727">
        <v>0.53600000000000003</v>
      </c>
      <c r="P8727">
        <v>-0.9</v>
      </c>
      <c r="Q8727">
        <v>0.49424580236728299</v>
      </c>
      <c r="R8727">
        <v>0.97670722284965295</v>
      </c>
      <c r="S8727">
        <v>19.420000000000002</v>
      </c>
      <c r="T8727">
        <v>59.63</v>
      </c>
      <c r="U8727">
        <v>56.6</v>
      </c>
      <c r="V8727">
        <v>73.099999999999994</v>
      </c>
      <c r="W8727">
        <v>84.1</v>
      </c>
      <c r="X8727">
        <v>136.4</v>
      </c>
      <c r="Y8727">
        <v>42.5</v>
      </c>
      <c r="Z8727">
        <v>184.5</v>
      </c>
      <c r="AB8727" t="s">
        <v>86</v>
      </c>
      <c r="AC8727" t="s">
        <v>86</v>
      </c>
      <c r="AD8727" t="s">
        <v>86</v>
      </c>
      <c r="AE8727" t="s">
        <v>86</v>
      </c>
      <c r="AF8727" t="s">
        <v>86</v>
      </c>
      <c r="AG8727" t="s">
        <v>86</v>
      </c>
      <c r="AH8727" t="s">
        <v>86</v>
      </c>
      <c r="AI8727">
        <v>1.0349999999999999E-4</v>
      </c>
      <c r="AJ8727">
        <v>6.1699999999999995E-5</v>
      </c>
      <c r="AK8727">
        <v>3.76</v>
      </c>
      <c r="AL8727" t="s">
        <v>66591</v>
      </c>
      <c r="AM8727" t="s">
        <v>1373</v>
      </c>
      <c r="AN8727" t="s">
        <v>1378</v>
      </c>
      <c r="AO8727" t="s">
        <v>1379</v>
      </c>
      <c r="AP8727" t="s">
        <v>1380</v>
      </c>
      <c r="AQ8727" t="s">
        <v>1381</v>
      </c>
      <c r="AR8727" t="s">
        <v>1382</v>
      </c>
      <c r="AS8727" t="s">
        <v>1383</v>
      </c>
      <c r="AT8727">
        <v>100</v>
      </c>
      <c r="AU8727">
        <v>639</v>
      </c>
      <c r="AV8727">
        <v>385</v>
      </c>
      <c r="AW8727">
        <v>401</v>
      </c>
      <c r="AX8727">
        <v>384</v>
      </c>
      <c r="AY8727" t="s">
        <v>66592</v>
      </c>
      <c r="AZ8727" t="s">
        <v>66593</v>
      </c>
      <c r="BA8727" t="s">
        <v>96</v>
      </c>
      <c r="BE8727" t="s">
        <v>1386</v>
      </c>
      <c r="BF8727" t="s">
        <v>1387</v>
      </c>
      <c r="BG8727" t="s">
        <v>98</v>
      </c>
      <c r="BH8727" t="s">
        <v>1388</v>
      </c>
      <c r="BI8727" t="s">
        <v>1389</v>
      </c>
      <c r="BL8727" t="s">
        <v>1390</v>
      </c>
      <c r="BN8727">
        <v>121.1333333333333</v>
      </c>
      <c r="BO8727">
        <v>72.220518783330078</v>
      </c>
      <c r="BP8727">
        <v>0.59620681439182788</v>
      </c>
      <c r="BQ8727">
        <v>71.266666666666666</v>
      </c>
      <c r="BR8727">
        <v>13.8413631313297</v>
      </c>
      <c r="BS8727">
        <v>0.19421931428432701</v>
      </c>
      <c r="BT8727">
        <v>1.6997193638914869</v>
      </c>
      <c r="BU8727">
        <v>0.76529656651362521</v>
      </c>
      <c r="BV8727" s="3">
        <v>0.58833241607044584</v>
      </c>
      <c r="BW8727">
        <v>-0.7652965665136251</v>
      </c>
      <c r="BX8727">
        <v>0.46362900532474838</v>
      </c>
      <c r="BY8727">
        <v>-0.33382940174546311</v>
      </c>
      <c r="BZ8727" t="s">
        <v>104</v>
      </c>
      <c r="CA8727" t="s">
        <v>103</v>
      </c>
    </row>
    <row r="8728" spans="1:79" x14ac:dyDescent="0.3">
      <c r="A8728" t="s">
        <v>629</v>
      </c>
      <c r="B8728" t="s">
        <v>66813</v>
      </c>
      <c r="C8728" t="s">
        <v>2508</v>
      </c>
      <c r="D8728">
        <v>4.8980099999999998E-7</v>
      </c>
      <c r="E8728">
        <v>7.5979699999999994E-5</v>
      </c>
      <c r="F8728">
        <v>1</v>
      </c>
      <c r="G8728">
        <v>1</v>
      </c>
      <c r="H8728">
        <v>1</v>
      </c>
      <c r="I8728" t="s">
        <v>82</v>
      </c>
      <c r="J8728" t="s">
        <v>66814</v>
      </c>
      <c r="K8728" t="s">
        <v>632</v>
      </c>
      <c r="M8728">
        <v>0</v>
      </c>
      <c r="N8728">
        <v>3184.6485600000001</v>
      </c>
      <c r="O8728">
        <v>0.40600000000000003</v>
      </c>
      <c r="P8728">
        <v>-1.3</v>
      </c>
      <c r="Q8728">
        <v>0.18623948181297101</v>
      </c>
      <c r="R8728">
        <v>0.97670722284965295</v>
      </c>
      <c r="S8728">
        <v>61.61</v>
      </c>
      <c r="T8728">
        <v>11.39</v>
      </c>
      <c r="U8728">
        <v>43.4</v>
      </c>
      <c r="V8728">
        <v>34.700000000000003</v>
      </c>
      <c r="W8728">
        <v>103.1</v>
      </c>
      <c r="X8728">
        <v>90</v>
      </c>
      <c r="Y8728">
        <v>112.5</v>
      </c>
      <c r="Z8728">
        <v>107</v>
      </c>
      <c r="AB8728" t="s">
        <v>86</v>
      </c>
      <c r="AC8728" t="s">
        <v>86</v>
      </c>
      <c r="AD8728" t="s">
        <v>86</v>
      </c>
      <c r="AE8728" t="s">
        <v>86</v>
      </c>
      <c r="AF8728" t="s">
        <v>86</v>
      </c>
      <c r="AG8728" t="s">
        <v>86</v>
      </c>
      <c r="AH8728" t="s">
        <v>86</v>
      </c>
      <c r="AI8728">
        <v>1.0349999999999999E-4</v>
      </c>
      <c r="AJ8728">
        <v>1.896E-7</v>
      </c>
      <c r="AK8728">
        <v>6.09</v>
      </c>
      <c r="AL8728" t="s">
        <v>66815</v>
      </c>
      <c r="AM8728" t="s">
        <v>629</v>
      </c>
      <c r="AN8728" t="s">
        <v>634</v>
      </c>
      <c r="AO8728" t="s">
        <v>635</v>
      </c>
      <c r="AP8728" t="s">
        <v>636</v>
      </c>
      <c r="AQ8728" t="s">
        <v>637</v>
      </c>
      <c r="AR8728" t="s">
        <v>638</v>
      </c>
      <c r="AS8728" t="s">
        <v>639</v>
      </c>
      <c r="AT8728">
        <v>100</v>
      </c>
      <c r="AU8728">
        <v>2477</v>
      </c>
      <c r="AV8728">
        <v>1958</v>
      </c>
      <c r="AW8728">
        <v>1982</v>
      </c>
      <c r="AX8728">
        <v>1957</v>
      </c>
      <c r="AY8728" t="s">
        <v>66816</v>
      </c>
      <c r="AZ8728" t="s">
        <v>66817</v>
      </c>
      <c r="BA8728" t="s">
        <v>96</v>
      </c>
      <c r="BE8728" t="s">
        <v>642</v>
      </c>
      <c r="BF8728" t="s">
        <v>643</v>
      </c>
      <c r="BG8728" t="s">
        <v>644</v>
      </c>
      <c r="BH8728" t="s">
        <v>645</v>
      </c>
      <c r="BI8728" t="s">
        <v>646</v>
      </c>
      <c r="BJ8728" t="s">
        <v>647</v>
      </c>
      <c r="BK8728" t="s">
        <v>648</v>
      </c>
      <c r="BL8728" t="s">
        <v>649</v>
      </c>
      <c r="BN8728">
        <v>103.1666666666667</v>
      </c>
      <c r="BO8728">
        <v>11.72959220660861</v>
      </c>
      <c r="BP8728">
        <v>0.1136955625842514</v>
      </c>
      <c r="BQ8728">
        <v>60.4</v>
      </c>
      <c r="BR8728">
        <v>37.234258418827139</v>
      </c>
      <c r="BS8728">
        <v>0.61646123209978709</v>
      </c>
      <c r="BT8728">
        <v>1.7080573951434881</v>
      </c>
      <c r="BU8728">
        <v>0.77235645405539188</v>
      </c>
      <c r="BV8728" s="3">
        <v>0.58546042003231014</v>
      </c>
      <c r="BW8728">
        <v>-0.77235645405539199</v>
      </c>
      <c r="BX8728">
        <v>0.1285891845389498</v>
      </c>
      <c r="BY8728">
        <v>-0.89079555779267494</v>
      </c>
      <c r="BZ8728" t="s">
        <v>104</v>
      </c>
      <c r="CA8728" t="s">
        <v>103</v>
      </c>
    </row>
    <row r="8729" spans="1:79" x14ac:dyDescent="0.3">
      <c r="A8729" t="s">
        <v>629</v>
      </c>
      <c r="B8729" t="s">
        <v>66604</v>
      </c>
      <c r="C8729" t="s">
        <v>81</v>
      </c>
      <c r="D8729">
        <v>3.2932399999999999E-7</v>
      </c>
      <c r="E8729">
        <v>7.5979699999999994E-5</v>
      </c>
      <c r="F8729">
        <v>1</v>
      </c>
      <c r="G8729">
        <v>1</v>
      </c>
      <c r="H8729">
        <v>1</v>
      </c>
      <c r="I8729" t="s">
        <v>82</v>
      </c>
      <c r="J8729" t="s">
        <v>66605</v>
      </c>
      <c r="K8729" t="s">
        <v>632</v>
      </c>
      <c r="M8729">
        <v>0</v>
      </c>
      <c r="N8729">
        <v>2375.1263399999998</v>
      </c>
      <c r="O8729">
        <v>0.52300000000000002</v>
      </c>
      <c r="P8729">
        <v>-0.93</v>
      </c>
      <c r="Q8729">
        <v>0.184720861735963</v>
      </c>
      <c r="R8729">
        <v>0.97670722284965295</v>
      </c>
      <c r="S8729">
        <v>56.18</v>
      </c>
      <c r="T8729">
        <v>9.65</v>
      </c>
      <c r="U8729">
        <v>9.6999999999999993</v>
      </c>
      <c r="V8729">
        <v>16.100000000000001</v>
      </c>
      <c r="W8729">
        <v>30.2</v>
      </c>
      <c r="X8729">
        <v>30.8</v>
      </c>
      <c r="Y8729">
        <v>35.700000000000003</v>
      </c>
      <c r="Z8729">
        <v>30</v>
      </c>
      <c r="AA8729" t="s">
        <v>85</v>
      </c>
      <c r="AB8729" t="s">
        <v>86</v>
      </c>
      <c r="AC8729" t="s">
        <v>86</v>
      </c>
      <c r="AD8729" t="s">
        <v>86</v>
      </c>
      <c r="AE8729" t="s">
        <v>86</v>
      </c>
      <c r="AF8729" t="s">
        <v>86</v>
      </c>
      <c r="AG8729" t="s">
        <v>86</v>
      </c>
      <c r="AH8729" t="s">
        <v>86</v>
      </c>
      <c r="AI8729">
        <v>1.0349999999999999E-4</v>
      </c>
      <c r="AJ8729">
        <v>1.2550000000000001E-7</v>
      </c>
      <c r="AK8729">
        <v>5.4</v>
      </c>
      <c r="AL8729" t="s">
        <v>66606</v>
      </c>
      <c r="AM8729" t="s">
        <v>629</v>
      </c>
      <c r="AN8729" t="s">
        <v>634</v>
      </c>
      <c r="AO8729" t="s">
        <v>635</v>
      </c>
      <c r="AP8729" t="s">
        <v>636</v>
      </c>
      <c r="AQ8729" t="s">
        <v>637</v>
      </c>
      <c r="AR8729" t="s">
        <v>638</v>
      </c>
      <c r="AS8729" t="s">
        <v>639</v>
      </c>
      <c r="AT8729">
        <v>100</v>
      </c>
      <c r="AU8729">
        <v>2477</v>
      </c>
      <c r="AV8729">
        <v>2298</v>
      </c>
      <c r="AW8729">
        <v>2314</v>
      </c>
      <c r="AX8729">
        <v>2297</v>
      </c>
      <c r="AY8729" t="s">
        <v>66607</v>
      </c>
      <c r="AZ8729" t="s">
        <v>66608</v>
      </c>
      <c r="BA8729" t="s">
        <v>96</v>
      </c>
      <c r="BE8729" t="s">
        <v>642</v>
      </c>
      <c r="BF8729" t="s">
        <v>643</v>
      </c>
      <c r="BG8729" t="s">
        <v>644</v>
      </c>
      <c r="BH8729" t="s">
        <v>645</v>
      </c>
      <c r="BI8729" t="s">
        <v>646</v>
      </c>
      <c r="BJ8729" t="s">
        <v>647</v>
      </c>
      <c r="BK8729" t="s">
        <v>648</v>
      </c>
      <c r="BL8729" t="s">
        <v>649</v>
      </c>
      <c r="BN8729">
        <v>32.166666666666657</v>
      </c>
      <c r="BO8729">
        <v>3.085989846602438</v>
      </c>
      <c r="BP8729">
        <v>9.593750818453177E-2</v>
      </c>
      <c r="BQ8729">
        <v>18.666666666666671</v>
      </c>
      <c r="BR8729">
        <v>10.48824739092921</v>
      </c>
      <c r="BS8729">
        <v>0.5618703959426361</v>
      </c>
      <c r="BT8729">
        <v>1.723214285714286</v>
      </c>
      <c r="BU8729">
        <v>0.78510211521047624</v>
      </c>
      <c r="BV8729" s="3">
        <v>0.58031088082901561</v>
      </c>
      <c r="BW8729">
        <v>-0.78510211521047613</v>
      </c>
      <c r="BX8729">
        <v>0.12330943185686941</v>
      </c>
      <c r="BY8729">
        <v>-0.90900370323613744</v>
      </c>
      <c r="BZ8729" t="s">
        <v>104</v>
      </c>
      <c r="CA8729" t="s">
        <v>103</v>
      </c>
    </row>
    <row r="8730" spans="1:79" x14ac:dyDescent="0.3">
      <c r="A8730" t="s">
        <v>629</v>
      </c>
      <c r="B8730" t="s">
        <v>66435</v>
      </c>
      <c r="C8730" t="s">
        <v>81</v>
      </c>
      <c r="D8730">
        <v>5.9935700000000001E-3</v>
      </c>
      <c r="E8730">
        <v>1.71607E-4</v>
      </c>
      <c r="F8730">
        <v>1</v>
      </c>
      <c r="G8730">
        <v>1</v>
      </c>
      <c r="H8730">
        <v>1</v>
      </c>
      <c r="I8730" t="s">
        <v>82</v>
      </c>
      <c r="J8730" t="s">
        <v>66436</v>
      </c>
      <c r="K8730" t="s">
        <v>632</v>
      </c>
      <c r="M8730">
        <v>0</v>
      </c>
      <c r="N8730">
        <v>1281.7023200000001</v>
      </c>
      <c r="O8730">
        <v>0.58799999999999997</v>
      </c>
      <c r="P8730">
        <v>-0.77</v>
      </c>
      <c r="Q8730">
        <v>0.15287767105262901</v>
      </c>
      <c r="R8730">
        <v>0.97670722284965295</v>
      </c>
      <c r="S8730">
        <v>42.13</v>
      </c>
      <c r="T8730">
        <v>25.77</v>
      </c>
      <c r="U8730">
        <v>17.399999999999999</v>
      </c>
      <c r="V8730">
        <v>8.9</v>
      </c>
      <c r="W8730">
        <v>22.5</v>
      </c>
      <c r="X8730">
        <v>20.3</v>
      </c>
      <c r="Y8730">
        <v>34.5</v>
      </c>
      <c r="Z8730">
        <v>29.5</v>
      </c>
      <c r="AA8730" t="s">
        <v>85</v>
      </c>
      <c r="AB8730" t="s">
        <v>86</v>
      </c>
      <c r="AC8730" t="s">
        <v>86</v>
      </c>
      <c r="AD8730" t="s">
        <v>86</v>
      </c>
      <c r="AE8730" t="s">
        <v>86</v>
      </c>
      <c r="AF8730" t="s">
        <v>86</v>
      </c>
      <c r="AG8730" t="s">
        <v>86</v>
      </c>
      <c r="AH8730" t="s">
        <v>86</v>
      </c>
      <c r="AI8730">
        <v>1.696E-4</v>
      </c>
      <c r="AJ8730">
        <v>4.1910000000000003E-3</v>
      </c>
      <c r="AK8730">
        <v>2.62</v>
      </c>
      <c r="AL8730" t="s">
        <v>66437</v>
      </c>
      <c r="AM8730" t="s">
        <v>629</v>
      </c>
      <c r="AN8730" t="s">
        <v>634</v>
      </c>
      <c r="AO8730" t="s">
        <v>635</v>
      </c>
      <c r="AP8730" t="s">
        <v>636</v>
      </c>
      <c r="AQ8730" t="s">
        <v>637</v>
      </c>
      <c r="AR8730" t="s">
        <v>638</v>
      </c>
      <c r="AS8730" t="s">
        <v>639</v>
      </c>
      <c r="AT8730">
        <v>100</v>
      </c>
      <c r="AU8730">
        <v>2477</v>
      </c>
      <c r="AV8730">
        <v>2327</v>
      </c>
      <c r="AW8730">
        <v>2335</v>
      </c>
      <c r="AX8730">
        <v>2326</v>
      </c>
      <c r="AY8730" t="s">
        <v>66438</v>
      </c>
      <c r="AZ8730" t="s">
        <v>66439</v>
      </c>
      <c r="BA8730" t="s">
        <v>96</v>
      </c>
      <c r="BE8730" t="s">
        <v>642</v>
      </c>
      <c r="BF8730" t="s">
        <v>643</v>
      </c>
      <c r="BG8730" t="s">
        <v>644</v>
      </c>
      <c r="BH8730" t="s">
        <v>645</v>
      </c>
      <c r="BI8730" t="s">
        <v>646</v>
      </c>
      <c r="BJ8730" t="s">
        <v>647</v>
      </c>
      <c r="BK8730" t="s">
        <v>648</v>
      </c>
      <c r="BL8730" t="s">
        <v>649</v>
      </c>
      <c r="BN8730">
        <v>28.1</v>
      </c>
      <c r="BO8730">
        <v>7.2027772421476426</v>
      </c>
      <c r="BP8730">
        <v>0.25632659224724708</v>
      </c>
      <c r="BQ8730">
        <v>16.266666666666669</v>
      </c>
      <c r="BR8730">
        <v>6.8704682033565474</v>
      </c>
      <c r="BS8730">
        <v>0.42236484856700091</v>
      </c>
      <c r="BT8730">
        <v>1.7274590163934429</v>
      </c>
      <c r="BU8730">
        <v>0.78865148337919611</v>
      </c>
      <c r="BV8730" s="3">
        <v>0.5788849347568209</v>
      </c>
      <c r="BW8730">
        <v>-0.78865148337919599</v>
      </c>
      <c r="BX8730">
        <v>0.13557208270327109</v>
      </c>
      <c r="BY8730">
        <v>-0.86782973212210635</v>
      </c>
      <c r="BZ8730" t="s">
        <v>104</v>
      </c>
      <c r="CA8730" t="s">
        <v>103</v>
      </c>
    </row>
    <row r="8731" spans="1:79" x14ac:dyDescent="0.3">
      <c r="A8731" t="s">
        <v>4122</v>
      </c>
      <c r="B8731" t="s">
        <v>65378</v>
      </c>
      <c r="C8731" t="s">
        <v>81</v>
      </c>
      <c r="D8731">
        <v>5.6841900000000003E-7</v>
      </c>
      <c r="E8731">
        <v>7.5979699999999994E-5</v>
      </c>
      <c r="F8731">
        <v>1</v>
      </c>
      <c r="G8731">
        <v>1</v>
      </c>
      <c r="H8731">
        <v>2</v>
      </c>
      <c r="I8731" t="s">
        <v>82</v>
      </c>
      <c r="J8731" t="s">
        <v>24907</v>
      </c>
      <c r="K8731" t="s">
        <v>4125</v>
      </c>
      <c r="M8731">
        <v>0</v>
      </c>
      <c r="N8731">
        <v>1916.94938</v>
      </c>
      <c r="O8731">
        <v>0.72899999999999998</v>
      </c>
      <c r="P8731">
        <v>-0.46</v>
      </c>
      <c r="Q8731">
        <v>0.16787952211702201</v>
      </c>
      <c r="R8731">
        <v>0.97670722284965295</v>
      </c>
      <c r="S8731">
        <v>42.59</v>
      </c>
      <c r="T8731">
        <v>8.35</v>
      </c>
      <c r="U8731">
        <v>18.7</v>
      </c>
      <c r="V8731">
        <v>47.3</v>
      </c>
      <c r="W8731">
        <v>44.1</v>
      </c>
      <c r="X8731">
        <v>60.6</v>
      </c>
      <c r="Y8731">
        <v>60.3</v>
      </c>
      <c r="Z8731">
        <v>69.599999999999994</v>
      </c>
      <c r="AA8731" t="s">
        <v>85</v>
      </c>
      <c r="AB8731" t="s">
        <v>86</v>
      </c>
      <c r="AC8731" t="s">
        <v>86</v>
      </c>
      <c r="AD8731" t="s">
        <v>86</v>
      </c>
      <c r="AE8731" t="s">
        <v>86</v>
      </c>
      <c r="AF8731" t="s">
        <v>86</v>
      </c>
      <c r="AG8731" t="s">
        <v>86</v>
      </c>
      <c r="AH8731" t="s">
        <v>86</v>
      </c>
      <c r="AI8731">
        <v>1.0349999999999999E-4</v>
      </c>
      <c r="AJ8731">
        <v>2.2350000000000001E-7</v>
      </c>
      <c r="AK8731">
        <v>4.5199999999999996</v>
      </c>
      <c r="AL8731" t="s">
        <v>65379</v>
      </c>
      <c r="AM8731" t="s">
        <v>4122</v>
      </c>
      <c r="AN8731" t="s">
        <v>4127</v>
      </c>
      <c r="AO8731" t="s">
        <v>4128</v>
      </c>
      <c r="AP8731" t="s">
        <v>4129</v>
      </c>
      <c r="AQ8731" t="s">
        <v>4130</v>
      </c>
      <c r="AR8731" t="s">
        <v>4131</v>
      </c>
      <c r="AS8731" t="s">
        <v>4132</v>
      </c>
      <c r="AT8731">
        <v>100</v>
      </c>
      <c r="AU8731">
        <v>504</v>
      </c>
      <c r="AV8731">
        <v>27</v>
      </c>
      <c r="AW8731">
        <v>41</v>
      </c>
      <c r="AX8731">
        <v>26</v>
      </c>
      <c r="AY8731" t="s">
        <v>65380</v>
      </c>
      <c r="AZ8731" t="s">
        <v>65381</v>
      </c>
      <c r="BA8731" t="s">
        <v>14835</v>
      </c>
      <c r="BE8731" t="s">
        <v>4137</v>
      </c>
      <c r="BF8731" t="s">
        <v>4138</v>
      </c>
      <c r="BG8731" t="s">
        <v>98</v>
      </c>
      <c r="BH8731" t="s">
        <v>4139</v>
      </c>
      <c r="BI8731" t="s">
        <v>2863</v>
      </c>
      <c r="BJ8731" t="s">
        <v>4140</v>
      </c>
      <c r="BK8731" t="s">
        <v>2147</v>
      </c>
      <c r="BL8731" t="s">
        <v>4141</v>
      </c>
      <c r="BN8731">
        <v>63.5</v>
      </c>
      <c r="BO8731">
        <v>5.2848841046895219</v>
      </c>
      <c r="BP8731">
        <v>8.3226521333693251E-2</v>
      </c>
      <c r="BQ8731">
        <v>36.700000000000003</v>
      </c>
      <c r="BR8731">
        <v>15.67035417595914</v>
      </c>
      <c r="BS8731">
        <v>0.42698512741033079</v>
      </c>
      <c r="BT8731">
        <v>1.73024523160763</v>
      </c>
      <c r="BU8731">
        <v>0.79097652881631553</v>
      </c>
      <c r="BV8731" s="3">
        <v>0.57795275590551176</v>
      </c>
      <c r="BW8731">
        <v>-0.79097652881631553</v>
      </c>
      <c r="BX8731">
        <v>0.10731706941100801</v>
      </c>
      <c r="BY8731">
        <v>-0.96933119544852975</v>
      </c>
      <c r="BZ8731" t="s">
        <v>104</v>
      </c>
      <c r="CA8731" t="s">
        <v>103</v>
      </c>
    </row>
    <row r="8732" spans="1:79" x14ac:dyDescent="0.3">
      <c r="A8732" t="s">
        <v>185</v>
      </c>
      <c r="B8732" t="s">
        <v>66359</v>
      </c>
      <c r="C8732" t="s">
        <v>4542</v>
      </c>
      <c r="D8732">
        <v>1.0396300000000001E-2</v>
      </c>
      <c r="E8732">
        <v>7.4283800000000001E-4</v>
      </c>
      <c r="F8732">
        <v>2</v>
      </c>
      <c r="G8732">
        <v>2</v>
      </c>
      <c r="H8732">
        <v>1</v>
      </c>
      <c r="I8732" t="s">
        <v>187</v>
      </c>
      <c r="J8732" t="s">
        <v>66360</v>
      </c>
      <c r="K8732" t="s">
        <v>316</v>
      </c>
      <c r="M8732">
        <v>0</v>
      </c>
      <c r="N8732">
        <v>2986.5911700000001</v>
      </c>
      <c r="O8732">
        <v>0.60699999999999998</v>
      </c>
      <c r="P8732">
        <v>-0.72</v>
      </c>
      <c r="Q8732">
        <v>4.9770307382604503E-2</v>
      </c>
      <c r="R8732">
        <v>0.97670722284965295</v>
      </c>
      <c r="S8732">
        <v>24.08</v>
      </c>
      <c r="T8732">
        <v>8.9</v>
      </c>
      <c r="U8732">
        <v>9.6999999999999993</v>
      </c>
      <c r="V8732">
        <v>14.6</v>
      </c>
      <c r="W8732">
        <v>15.8</v>
      </c>
      <c r="X8732">
        <v>20.9</v>
      </c>
      <c r="Y8732">
        <v>24</v>
      </c>
      <c r="Z8732">
        <v>24.9</v>
      </c>
      <c r="AA8732" t="s">
        <v>85</v>
      </c>
      <c r="AB8732" t="s">
        <v>86</v>
      </c>
      <c r="AC8732" t="s">
        <v>86</v>
      </c>
      <c r="AD8732" t="s">
        <v>86</v>
      </c>
      <c r="AE8732" t="s">
        <v>86</v>
      </c>
      <c r="AF8732" t="s">
        <v>86</v>
      </c>
      <c r="AG8732" t="s">
        <v>86</v>
      </c>
      <c r="AH8732" t="s">
        <v>86</v>
      </c>
      <c r="AI8732">
        <v>6.0550000000000003E-4</v>
      </c>
      <c r="AJ8732">
        <v>7.5940000000000001E-3</v>
      </c>
      <c r="AK8732">
        <v>3.17</v>
      </c>
      <c r="AL8732" t="s">
        <v>66361</v>
      </c>
      <c r="AM8732" t="s">
        <v>185</v>
      </c>
      <c r="AN8732" t="s">
        <v>191</v>
      </c>
      <c r="AO8732" t="s">
        <v>192</v>
      </c>
      <c r="AP8732" t="s">
        <v>193</v>
      </c>
      <c r="AQ8732" t="s">
        <v>194</v>
      </c>
      <c r="AR8732" t="s">
        <v>195</v>
      </c>
      <c r="AS8732" t="s">
        <v>196</v>
      </c>
      <c r="AT8732">
        <v>100</v>
      </c>
      <c r="AU8732">
        <v>472</v>
      </c>
      <c r="AV8732">
        <v>103</v>
      </c>
      <c r="AW8732">
        <v>125</v>
      </c>
      <c r="AX8732">
        <v>102</v>
      </c>
      <c r="AY8732" t="s">
        <v>66362</v>
      </c>
      <c r="AZ8732" t="s">
        <v>66363</v>
      </c>
      <c r="BA8732" t="s">
        <v>96</v>
      </c>
      <c r="BE8732" t="s">
        <v>199</v>
      </c>
      <c r="BF8732" t="s">
        <v>200</v>
      </c>
      <c r="BG8732" t="s">
        <v>161</v>
      </c>
      <c r="BH8732" t="s">
        <v>201</v>
      </c>
      <c r="BI8732" t="s">
        <v>202</v>
      </c>
      <c r="BL8732" t="s">
        <v>203</v>
      </c>
      <c r="BM8732" t="s">
        <v>204</v>
      </c>
      <c r="BN8732">
        <v>23.266666666666669</v>
      </c>
      <c r="BO8732">
        <v>2.098412098071619</v>
      </c>
      <c r="BP8732">
        <v>9.0189631722275898E-2</v>
      </c>
      <c r="BQ8732">
        <v>13.366666666666671</v>
      </c>
      <c r="BR8732">
        <v>3.2316146634976981</v>
      </c>
      <c r="BS8732">
        <v>0.2417666830546906</v>
      </c>
      <c r="BT8732">
        <v>1.740648379052369</v>
      </c>
      <c r="BU8732">
        <v>0.79962479975473211</v>
      </c>
      <c r="BV8732" s="3">
        <v>0.57449856733524352</v>
      </c>
      <c r="BW8732">
        <v>-0.799624799754732</v>
      </c>
      <c r="BX8732">
        <v>2.3265551013952879E-2</v>
      </c>
      <c r="BY8732">
        <v>-1.633286657315739</v>
      </c>
      <c r="BZ8732" t="s">
        <v>104</v>
      </c>
      <c r="CA8732" t="s">
        <v>103</v>
      </c>
    </row>
    <row r="8733" spans="1:79" x14ac:dyDescent="0.3">
      <c r="A8733" t="s">
        <v>2546</v>
      </c>
      <c r="B8733" t="s">
        <v>66000</v>
      </c>
      <c r="C8733" t="s">
        <v>81</v>
      </c>
      <c r="D8733">
        <v>2.6451900000000001E-4</v>
      </c>
      <c r="E8733">
        <v>7.5979699999999994E-5</v>
      </c>
      <c r="F8733">
        <v>1</v>
      </c>
      <c r="G8733">
        <v>1</v>
      </c>
      <c r="H8733">
        <v>4</v>
      </c>
      <c r="I8733" t="s">
        <v>82</v>
      </c>
      <c r="J8733" t="s">
        <v>10698</v>
      </c>
      <c r="K8733" t="s">
        <v>2550</v>
      </c>
      <c r="M8733">
        <v>0</v>
      </c>
      <c r="N8733">
        <v>1712.8940399999999</v>
      </c>
      <c r="O8733">
        <v>0.67600000000000005</v>
      </c>
      <c r="P8733">
        <v>-0.56999999999999995</v>
      </c>
      <c r="Q8733">
        <v>9.5274540155403195E-2</v>
      </c>
      <c r="R8733">
        <v>0.97670722284965295</v>
      </c>
      <c r="S8733">
        <v>32.840000000000003</v>
      </c>
      <c r="T8733">
        <v>13.12</v>
      </c>
      <c r="U8733">
        <v>78.099999999999994</v>
      </c>
      <c r="V8733">
        <v>156.19999999999999</v>
      </c>
      <c r="W8733">
        <v>136.4</v>
      </c>
      <c r="X8733">
        <v>247.8</v>
      </c>
      <c r="Y8733">
        <v>196.3</v>
      </c>
      <c r="Z8733">
        <v>201.8</v>
      </c>
      <c r="AA8733" t="s">
        <v>85</v>
      </c>
      <c r="AB8733" t="s">
        <v>86</v>
      </c>
      <c r="AC8733" t="s">
        <v>86</v>
      </c>
      <c r="AD8733" t="s">
        <v>86</v>
      </c>
      <c r="AE8733" t="s">
        <v>86</v>
      </c>
      <c r="AF8733" t="s">
        <v>86</v>
      </c>
      <c r="AG8733" t="s">
        <v>86</v>
      </c>
      <c r="AH8733" t="s">
        <v>86</v>
      </c>
      <c r="AI8733">
        <v>1.0349999999999999E-4</v>
      </c>
      <c r="AJ8733">
        <v>1.527E-4</v>
      </c>
      <c r="AK8733">
        <v>3.27</v>
      </c>
      <c r="AL8733" t="s">
        <v>66001</v>
      </c>
      <c r="AM8733" t="s">
        <v>2546</v>
      </c>
      <c r="AN8733" t="s">
        <v>2552</v>
      </c>
      <c r="AO8733" t="s">
        <v>2553</v>
      </c>
      <c r="AP8733" t="s">
        <v>2554</v>
      </c>
      <c r="AQ8733" t="s">
        <v>2555</v>
      </c>
      <c r="AR8733" t="s">
        <v>2556</v>
      </c>
      <c r="AS8733" t="s">
        <v>2557</v>
      </c>
      <c r="AT8733">
        <v>100</v>
      </c>
      <c r="AU8733">
        <v>56</v>
      </c>
      <c r="AV8733">
        <v>2</v>
      </c>
      <c r="AW8733">
        <v>12</v>
      </c>
      <c r="AX8733">
        <v>1</v>
      </c>
      <c r="AY8733" t="s">
        <v>66002</v>
      </c>
      <c r="AZ8733" t="s">
        <v>66003</v>
      </c>
      <c r="BA8733" t="s">
        <v>1943</v>
      </c>
      <c r="BC8733" t="s">
        <v>1944</v>
      </c>
      <c r="BD8733" t="s">
        <v>1162</v>
      </c>
      <c r="BG8733" t="s">
        <v>670</v>
      </c>
      <c r="BH8733" t="s">
        <v>2560</v>
      </c>
      <c r="BI8733" t="s">
        <v>2561</v>
      </c>
      <c r="BK8733" t="s">
        <v>1265</v>
      </c>
      <c r="BL8733" t="s">
        <v>2562</v>
      </c>
      <c r="BN8733">
        <v>215.3</v>
      </c>
      <c r="BO8733">
        <v>28.279851484758549</v>
      </c>
      <c r="BP8733">
        <v>0.13135091260918971</v>
      </c>
      <c r="BQ8733">
        <v>123.56666666666671</v>
      </c>
      <c r="BR8733">
        <v>40.600779959667442</v>
      </c>
      <c r="BS8733">
        <v>0.3285738869139529</v>
      </c>
      <c r="BT8733">
        <v>1.7423792824386299</v>
      </c>
      <c r="BU8733">
        <v>0.80105870506923449</v>
      </c>
      <c r="BV8733" s="3">
        <v>0.57392785260876289</v>
      </c>
      <c r="BW8733">
        <v>-0.80105870506923438</v>
      </c>
      <c r="BX8733">
        <v>5.7846705946577329E-2</v>
      </c>
      <c r="BY8733">
        <v>-1.237721366702826</v>
      </c>
      <c r="BZ8733" t="s">
        <v>104</v>
      </c>
      <c r="CA8733" t="s">
        <v>103</v>
      </c>
    </row>
    <row r="8734" spans="1:79" x14ac:dyDescent="0.3">
      <c r="A8734" t="s">
        <v>3119</v>
      </c>
      <c r="B8734" t="s">
        <v>66330</v>
      </c>
      <c r="C8734" t="s">
        <v>81</v>
      </c>
      <c r="D8734">
        <v>3.6376699999999999E-8</v>
      </c>
      <c r="E8734">
        <v>7.5979699999999994E-5</v>
      </c>
      <c r="F8734">
        <v>1</v>
      </c>
      <c r="G8734">
        <v>1</v>
      </c>
      <c r="H8734">
        <v>2</v>
      </c>
      <c r="I8734" t="s">
        <v>82</v>
      </c>
      <c r="J8734" t="s">
        <v>13521</v>
      </c>
      <c r="K8734" t="s">
        <v>3123</v>
      </c>
      <c r="M8734">
        <v>0</v>
      </c>
      <c r="N8734">
        <v>1911.8639800000001</v>
      </c>
      <c r="O8734">
        <v>0.61199999999999999</v>
      </c>
      <c r="P8734">
        <v>-0.71</v>
      </c>
      <c r="Q8734">
        <v>7.3983825443495899E-3</v>
      </c>
      <c r="R8734">
        <v>0.97670722284965295</v>
      </c>
      <c r="S8734">
        <v>8.89</v>
      </c>
      <c r="T8734">
        <v>14.83</v>
      </c>
      <c r="U8734">
        <v>209.7</v>
      </c>
      <c r="V8734">
        <v>193.6</v>
      </c>
      <c r="W8734">
        <v>231</v>
      </c>
      <c r="X8734">
        <v>438.4</v>
      </c>
      <c r="Y8734">
        <v>342.4</v>
      </c>
      <c r="Z8734">
        <v>342</v>
      </c>
      <c r="AA8734" t="s">
        <v>85</v>
      </c>
      <c r="AB8734" t="s">
        <v>86</v>
      </c>
      <c r="AC8734" t="s">
        <v>86</v>
      </c>
      <c r="AD8734" t="s">
        <v>86</v>
      </c>
      <c r="AE8734" t="s">
        <v>86</v>
      </c>
      <c r="AF8734" t="s">
        <v>86</v>
      </c>
      <c r="AG8734" t="s">
        <v>86</v>
      </c>
      <c r="AH8734" t="s">
        <v>86</v>
      </c>
      <c r="AI8734">
        <v>1.0349999999999999E-4</v>
      </c>
      <c r="AJ8734">
        <v>1.198E-8</v>
      </c>
      <c r="AK8734">
        <v>6.26</v>
      </c>
      <c r="AL8734" t="s">
        <v>66331</v>
      </c>
      <c r="AM8734" t="s">
        <v>3119</v>
      </c>
      <c r="AN8734" t="s">
        <v>3125</v>
      </c>
      <c r="AO8734" t="s">
        <v>3126</v>
      </c>
      <c r="AP8734" t="s">
        <v>3127</v>
      </c>
      <c r="AQ8734" t="s">
        <v>3128</v>
      </c>
      <c r="AR8734" t="s">
        <v>3129</v>
      </c>
      <c r="AS8734" t="s">
        <v>3130</v>
      </c>
      <c r="AT8734">
        <v>100</v>
      </c>
      <c r="AU8734">
        <v>150</v>
      </c>
      <c r="AV8734">
        <v>42</v>
      </c>
      <c r="AW8734">
        <v>55</v>
      </c>
      <c r="AX8734">
        <v>41</v>
      </c>
      <c r="AY8734" t="s">
        <v>66332</v>
      </c>
      <c r="AZ8734" t="s">
        <v>66333</v>
      </c>
      <c r="BA8734" t="s">
        <v>1440</v>
      </c>
      <c r="BC8734" t="s">
        <v>2497</v>
      </c>
      <c r="BD8734" t="s">
        <v>1162</v>
      </c>
      <c r="BE8734" t="s">
        <v>3133</v>
      </c>
      <c r="BF8734" t="s">
        <v>3134</v>
      </c>
      <c r="BG8734" t="s">
        <v>1073</v>
      </c>
      <c r="BH8734" t="s">
        <v>3135</v>
      </c>
      <c r="BI8734" t="s">
        <v>3136</v>
      </c>
      <c r="BL8734" t="s">
        <v>275</v>
      </c>
      <c r="BN8734">
        <v>374.26666666666671</v>
      </c>
      <c r="BO8734">
        <v>55.541455988597683</v>
      </c>
      <c r="BP8734">
        <v>0.14840075522425461</v>
      </c>
      <c r="BQ8734">
        <v>211.43333333333331</v>
      </c>
      <c r="BR8734">
        <v>18.76015280676928</v>
      </c>
      <c r="BS8734">
        <v>8.872845407584401E-2</v>
      </c>
      <c r="BT8734">
        <v>1.770140312155132</v>
      </c>
      <c r="BU8734">
        <v>0.8238637216796546</v>
      </c>
      <c r="BV8734" s="3">
        <v>0.56492696829355182</v>
      </c>
      <c r="BW8734">
        <v>-0.82386372167965449</v>
      </c>
      <c r="BX8734">
        <v>4.2953410572715688E-3</v>
      </c>
      <c r="BY8734">
        <v>-2.3670023467546391</v>
      </c>
      <c r="BZ8734" t="s">
        <v>104</v>
      </c>
      <c r="CA8734" t="s">
        <v>103</v>
      </c>
    </row>
    <row r="8735" spans="1:79" x14ac:dyDescent="0.3">
      <c r="A8735" t="s">
        <v>79</v>
      </c>
      <c r="B8735" t="s">
        <v>66284</v>
      </c>
      <c r="C8735" t="s">
        <v>81</v>
      </c>
      <c r="D8735">
        <v>5.1692400000000003E-3</v>
      </c>
      <c r="E8735">
        <v>1.71607E-4</v>
      </c>
      <c r="F8735">
        <v>1</v>
      </c>
      <c r="G8735">
        <v>1</v>
      </c>
      <c r="H8735">
        <v>1</v>
      </c>
      <c r="I8735" t="s">
        <v>82</v>
      </c>
      <c r="J8735" t="s">
        <v>66285</v>
      </c>
      <c r="K8735" t="s">
        <v>84</v>
      </c>
      <c r="M8735">
        <v>0</v>
      </c>
      <c r="N8735">
        <v>1787.9206999999999</v>
      </c>
      <c r="O8735">
        <v>0.624</v>
      </c>
      <c r="P8735">
        <v>-0.68</v>
      </c>
      <c r="Q8735">
        <v>0.16245294482842401</v>
      </c>
      <c r="R8735">
        <v>0.97670722284965295</v>
      </c>
      <c r="S8735">
        <v>49.4</v>
      </c>
      <c r="T8735">
        <v>19</v>
      </c>
      <c r="U8735">
        <v>29.9</v>
      </c>
      <c r="V8735">
        <v>14.9</v>
      </c>
      <c r="W8735">
        <v>44.1</v>
      </c>
      <c r="X8735">
        <v>64.599999999999994</v>
      </c>
      <c r="Y8735">
        <v>47.8</v>
      </c>
      <c r="Z8735">
        <v>46.6</v>
      </c>
      <c r="AA8735" t="s">
        <v>85</v>
      </c>
      <c r="AB8735" t="s">
        <v>86</v>
      </c>
      <c r="AC8735" t="s">
        <v>86</v>
      </c>
      <c r="AD8735" t="s">
        <v>86</v>
      </c>
      <c r="AE8735" t="s">
        <v>86</v>
      </c>
      <c r="AF8735" t="s">
        <v>86</v>
      </c>
      <c r="AG8735" t="s">
        <v>86</v>
      </c>
      <c r="AH8735" t="s">
        <v>86</v>
      </c>
      <c r="AI8735">
        <v>1.696E-4</v>
      </c>
      <c r="AJ8735">
        <v>3.578E-3</v>
      </c>
      <c r="AK8735">
        <v>3.6</v>
      </c>
      <c r="AL8735" t="s">
        <v>66286</v>
      </c>
      <c r="AM8735" t="s">
        <v>79</v>
      </c>
      <c r="AN8735" t="s">
        <v>88</v>
      </c>
      <c r="AO8735" t="s">
        <v>89</v>
      </c>
      <c r="AP8735" t="s">
        <v>90</v>
      </c>
      <c r="AQ8735" t="s">
        <v>91</v>
      </c>
      <c r="AR8735" t="s">
        <v>92</v>
      </c>
      <c r="AS8735" t="s">
        <v>93</v>
      </c>
      <c r="AT8735">
        <v>100</v>
      </c>
      <c r="AU8735">
        <v>430</v>
      </c>
      <c r="AV8735">
        <v>29</v>
      </c>
      <c r="AW8735">
        <v>45</v>
      </c>
      <c r="AX8735">
        <v>28</v>
      </c>
      <c r="AY8735" t="s">
        <v>66287</v>
      </c>
      <c r="AZ8735" t="s">
        <v>66288</v>
      </c>
      <c r="BA8735" t="s">
        <v>96</v>
      </c>
      <c r="BF8735" t="s">
        <v>97</v>
      </c>
      <c r="BG8735" t="s">
        <v>98</v>
      </c>
      <c r="BH8735" t="s">
        <v>99</v>
      </c>
      <c r="BI8735" t="s">
        <v>100</v>
      </c>
      <c r="BJ8735" t="s">
        <v>101</v>
      </c>
      <c r="BL8735" t="s">
        <v>102</v>
      </c>
      <c r="BM8735" t="s">
        <v>204</v>
      </c>
      <c r="BN8735">
        <v>53</v>
      </c>
      <c r="BO8735">
        <v>10.0637965003273</v>
      </c>
      <c r="BP8735">
        <v>0.18988295283636411</v>
      </c>
      <c r="BQ8735">
        <v>29.63333333333334</v>
      </c>
      <c r="BR8735">
        <v>14.601826369784479</v>
      </c>
      <c r="BS8735">
        <v>0.49275004622444812</v>
      </c>
      <c r="BT8735">
        <v>1.788526434195725</v>
      </c>
      <c r="BU8735">
        <v>0.8387714413419477</v>
      </c>
      <c r="BV8735" s="3">
        <v>0.55911949685534601</v>
      </c>
      <c r="BW8735">
        <v>-0.83877144134194748</v>
      </c>
      <c r="BX8735">
        <v>0.11806815047263899</v>
      </c>
      <c r="BY8735">
        <v>-0.92786723989245534</v>
      </c>
      <c r="BZ8735" t="s">
        <v>104</v>
      </c>
      <c r="CA8735" t="s">
        <v>103</v>
      </c>
    </row>
    <row r="8736" spans="1:79" x14ac:dyDescent="0.3">
      <c r="A8736" t="s">
        <v>165</v>
      </c>
      <c r="B8736" t="s">
        <v>66405</v>
      </c>
      <c r="C8736" t="s">
        <v>81</v>
      </c>
      <c r="D8736">
        <v>8.2060700000000001E-7</v>
      </c>
      <c r="E8736">
        <v>7.5979699999999994E-5</v>
      </c>
      <c r="F8736">
        <v>1</v>
      </c>
      <c r="G8736">
        <v>1</v>
      </c>
      <c r="H8736">
        <v>1</v>
      </c>
      <c r="I8736" t="s">
        <v>82</v>
      </c>
      <c r="J8736" t="s">
        <v>5386</v>
      </c>
      <c r="K8736" t="s">
        <v>169</v>
      </c>
      <c r="M8736">
        <v>0</v>
      </c>
      <c r="N8736">
        <v>1627.8107600000001</v>
      </c>
      <c r="O8736">
        <v>0.59599999999999997</v>
      </c>
      <c r="P8736">
        <v>-0.75</v>
      </c>
      <c r="Q8736">
        <v>0.30370092995381798</v>
      </c>
      <c r="R8736">
        <v>0.97670722284965295</v>
      </c>
      <c r="S8736">
        <v>79.06</v>
      </c>
      <c r="T8736">
        <v>9.15</v>
      </c>
      <c r="U8736">
        <v>83.3</v>
      </c>
      <c r="V8736">
        <v>13.6</v>
      </c>
      <c r="W8736">
        <v>136</v>
      </c>
      <c r="X8736">
        <v>127.8</v>
      </c>
      <c r="Y8736">
        <v>153.5</v>
      </c>
      <c r="Z8736">
        <v>139.9</v>
      </c>
      <c r="AA8736" t="s">
        <v>85</v>
      </c>
      <c r="AB8736" t="s">
        <v>86</v>
      </c>
      <c r="AC8736" t="s">
        <v>86</v>
      </c>
      <c r="AD8736" t="s">
        <v>86</v>
      </c>
      <c r="AE8736" t="s">
        <v>86</v>
      </c>
      <c r="AF8736" t="s">
        <v>86</v>
      </c>
      <c r="AG8736" t="s">
        <v>86</v>
      </c>
      <c r="AH8736" t="s">
        <v>86</v>
      </c>
      <c r="AI8736">
        <v>1.0349999999999999E-4</v>
      </c>
      <c r="AJ8736">
        <v>3.3080000000000002E-7</v>
      </c>
      <c r="AK8736">
        <v>4.24</v>
      </c>
      <c r="AL8736" t="s">
        <v>66406</v>
      </c>
      <c r="AM8736" t="s">
        <v>165</v>
      </c>
      <c r="AN8736" t="s">
        <v>172</v>
      </c>
      <c r="AO8736" t="s">
        <v>173</v>
      </c>
      <c r="AP8736" t="s">
        <v>174</v>
      </c>
      <c r="AQ8736" t="s">
        <v>175</v>
      </c>
      <c r="AR8736" t="s">
        <v>176</v>
      </c>
      <c r="AS8736" t="s">
        <v>177</v>
      </c>
      <c r="AT8736">
        <v>100</v>
      </c>
      <c r="AU8736">
        <v>456</v>
      </c>
      <c r="AV8736">
        <v>26</v>
      </c>
      <c r="AW8736">
        <v>42</v>
      </c>
      <c r="AX8736">
        <v>25</v>
      </c>
      <c r="AY8736" t="s">
        <v>66407</v>
      </c>
      <c r="AZ8736" t="s">
        <v>66408</v>
      </c>
      <c r="BA8736" t="s">
        <v>96</v>
      </c>
      <c r="BE8736" t="s">
        <v>180</v>
      </c>
      <c r="BF8736" t="s">
        <v>181</v>
      </c>
      <c r="BG8736" t="s">
        <v>161</v>
      </c>
      <c r="BH8736" t="s">
        <v>182</v>
      </c>
      <c r="BI8736" t="s">
        <v>183</v>
      </c>
      <c r="BL8736" t="s">
        <v>184</v>
      </c>
      <c r="BN8736">
        <v>140.4</v>
      </c>
      <c r="BO8736">
        <v>12.85729364990938</v>
      </c>
      <c r="BP8736">
        <v>9.1576165597645143E-2</v>
      </c>
      <c r="BQ8736">
        <v>77.633333333333326</v>
      </c>
      <c r="BR8736">
        <v>61.396443979544401</v>
      </c>
      <c r="BS8736">
        <v>0.79085157552010832</v>
      </c>
      <c r="BT8736">
        <v>1.8085015027908979</v>
      </c>
      <c r="BU8736">
        <v>0.85479479681485104</v>
      </c>
      <c r="BV8736" s="3">
        <v>0.55294396961063619</v>
      </c>
      <c r="BW8736">
        <v>-0.85479479681485104</v>
      </c>
      <c r="BX8736">
        <v>0.24342396062240179</v>
      </c>
      <c r="BY8736">
        <v>-0.61363667567893221</v>
      </c>
      <c r="BZ8736" t="s">
        <v>104</v>
      </c>
      <c r="CA8736" t="s">
        <v>103</v>
      </c>
    </row>
    <row r="8737" spans="1:79" x14ac:dyDescent="0.3">
      <c r="A8737" t="s">
        <v>145</v>
      </c>
      <c r="B8737" t="s">
        <v>6829</v>
      </c>
      <c r="C8737" t="s">
        <v>167</v>
      </c>
      <c r="D8737">
        <v>2.41435E-3</v>
      </c>
      <c r="E8737">
        <v>7.5979699999999994E-5</v>
      </c>
      <c r="F8737">
        <v>1</v>
      </c>
      <c r="G8737">
        <v>1</v>
      </c>
      <c r="H8737">
        <v>2</v>
      </c>
      <c r="I8737" t="s">
        <v>82</v>
      </c>
      <c r="J8737" t="s">
        <v>6830</v>
      </c>
      <c r="K8737" t="s">
        <v>149</v>
      </c>
      <c r="M8737">
        <v>0</v>
      </c>
      <c r="N8737">
        <v>2705.3774800000001</v>
      </c>
      <c r="O8737">
        <v>1.2310000000000001</v>
      </c>
      <c r="P8737">
        <v>0.3</v>
      </c>
      <c r="Q8737">
        <v>0.93157527071465696</v>
      </c>
      <c r="R8737">
        <v>0.99341473318432005</v>
      </c>
      <c r="S8737">
        <v>42.84</v>
      </c>
      <c r="T8737">
        <v>120.52</v>
      </c>
      <c r="U8737">
        <v>35.799999999999997</v>
      </c>
      <c r="V8737">
        <v>91.1</v>
      </c>
      <c r="W8737">
        <v>67.599999999999994</v>
      </c>
      <c r="X8737">
        <v>54.9</v>
      </c>
      <c r="Y8737">
        <v>18.2</v>
      </c>
      <c r="Z8737">
        <v>280.39999999999998</v>
      </c>
      <c r="AA8737" t="s">
        <v>85</v>
      </c>
      <c r="AB8737" t="s">
        <v>86</v>
      </c>
      <c r="AC8737" t="s">
        <v>86</v>
      </c>
      <c r="AD8737" t="s">
        <v>86</v>
      </c>
      <c r="AE8737" t="s">
        <v>86</v>
      </c>
      <c r="AF8737" t="s">
        <v>86</v>
      </c>
      <c r="AG8737" t="s">
        <v>86</v>
      </c>
      <c r="AH8737" t="s">
        <v>86</v>
      </c>
      <c r="AI8737">
        <v>1.0349999999999999E-4</v>
      </c>
      <c r="AJ8737">
        <v>1.6000000000000001E-3</v>
      </c>
      <c r="AK8737">
        <v>3.83</v>
      </c>
      <c r="AL8737" t="s">
        <v>6831</v>
      </c>
      <c r="AM8737" t="s">
        <v>145</v>
      </c>
      <c r="AN8737" t="s">
        <v>151</v>
      </c>
      <c r="AO8737" t="s">
        <v>152</v>
      </c>
      <c r="AP8737" t="s">
        <v>153</v>
      </c>
      <c r="AQ8737" t="s">
        <v>154</v>
      </c>
      <c r="AR8737" t="s">
        <v>155</v>
      </c>
      <c r="AS8737" t="s">
        <v>156</v>
      </c>
      <c r="AT8737">
        <v>100</v>
      </c>
      <c r="AU8737">
        <v>584</v>
      </c>
      <c r="AV8737">
        <v>37</v>
      </c>
      <c r="AW8737">
        <v>59</v>
      </c>
      <c r="AX8737">
        <v>36</v>
      </c>
      <c r="AY8737" t="s">
        <v>6832</v>
      </c>
      <c r="AZ8737" t="s">
        <v>6833</v>
      </c>
      <c r="BA8737" t="s">
        <v>96</v>
      </c>
      <c r="BE8737" t="s">
        <v>159</v>
      </c>
      <c r="BF8737" t="s">
        <v>160</v>
      </c>
      <c r="BG8737" t="s">
        <v>161</v>
      </c>
      <c r="BH8737" t="s">
        <v>162</v>
      </c>
      <c r="BI8737" t="s">
        <v>163</v>
      </c>
      <c r="BL8737" t="s">
        <v>164</v>
      </c>
      <c r="BM8737" t="s">
        <v>204</v>
      </c>
      <c r="BN8737">
        <v>117.8333333333333</v>
      </c>
      <c r="BO8737">
        <v>141.97768604021309</v>
      </c>
      <c r="BP8737">
        <v>1.204902568940988</v>
      </c>
      <c r="BQ8737">
        <v>64.833333333333329</v>
      </c>
      <c r="BR8737">
        <v>27.75361838271423</v>
      </c>
      <c r="BS8737">
        <v>0.42807637608299592</v>
      </c>
      <c r="BT8737">
        <v>1.817480719794345</v>
      </c>
      <c r="BU8737">
        <v>0.86194005982320698</v>
      </c>
      <c r="BV8737" s="3">
        <v>0.55021216407355023</v>
      </c>
      <c r="BW8737">
        <v>-0.86194005982320687</v>
      </c>
      <c r="BX8737">
        <v>0.92887435254890738</v>
      </c>
      <c r="BY8737">
        <v>-3.2043028401594023E-2</v>
      </c>
      <c r="BZ8737" t="s">
        <v>104</v>
      </c>
      <c r="CA8737" t="s">
        <v>103</v>
      </c>
    </row>
    <row r="8738" spans="1:79" x14ac:dyDescent="0.3">
      <c r="A8738" t="s">
        <v>629</v>
      </c>
      <c r="B8738" t="s">
        <v>66827</v>
      </c>
      <c r="C8738" t="s">
        <v>2598</v>
      </c>
      <c r="D8738">
        <v>0.103959</v>
      </c>
      <c r="E8738">
        <v>4.6048699999999996E-3</v>
      </c>
      <c r="F8738">
        <v>1</v>
      </c>
      <c r="G8738">
        <v>1</v>
      </c>
      <c r="H8738">
        <v>1</v>
      </c>
      <c r="I8738" t="s">
        <v>82</v>
      </c>
      <c r="J8738" t="s">
        <v>66828</v>
      </c>
      <c r="K8738" t="s">
        <v>632</v>
      </c>
      <c r="M8738">
        <v>0</v>
      </c>
      <c r="N8738">
        <v>1193.7689399999999</v>
      </c>
      <c r="O8738">
        <v>0.372</v>
      </c>
      <c r="P8738">
        <v>-1.43</v>
      </c>
      <c r="Q8738">
        <v>0.176384894609041</v>
      </c>
      <c r="R8738">
        <v>0.97670722284965295</v>
      </c>
      <c r="S8738">
        <v>67.260000000000005</v>
      </c>
      <c r="T8738">
        <v>9.18</v>
      </c>
      <c r="U8738">
        <v>31.6</v>
      </c>
      <c r="V8738">
        <v>23.2</v>
      </c>
      <c r="W8738">
        <v>78.7</v>
      </c>
      <c r="X8738">
        <v>73.099999999999994</v>
      </c>
      <c r="Y8738">
        <v>87</v>
      </c>
      <c r="Z8738">
        <v>85</v>
      </c>
      <c r="AB8738" t="s">
        <v>86</v>
      </c>
      <c r="AC8738" t="s">
        <v>86</v>
      </c>
      <c r="AD8738" t="s">
        <v>86</v>
      </c>
      <c r="AE8738" t="s">
        <v>86</v>
      </c>
      <c r="AF8738" t="s">
        <v>86</v>
      </c>
      <c r="AG8738" t="s">
        <v>86</v>
      </c>
      <c r="AH8738" t="s">
        <v>86</v>
      </c>
      <c r="AI8738">
        <v>4.1229999999999999E-3</v>
      </c>
      <c r="AJ8738">
        <v>8.8330000000000006E-2</v>
      </c>
      <c r="AK8738">
        <v>1.56</v>
      </c>
      <c r="AL8738" t="s">
        <v>66829</v>
      </c>
      <c r="AM8738" t="s">
        <v>629</v>
      </c>
      <c r="AN8738" t="s">
        <v>634</v>
      </c>
      <c r="AO8738" t="s">
        <v>635</v>
      </c>
      <c r="AP8738" t="s">
        <v>636</v>
      </c>
      <c r="AQ8738" t="s">
        <v>637</v>
      </c>
      <c r="AR8738" t="s">
        <v>638</v>
      </c>
      <c r="AS8738" t="s">
        <v>639</v>
      </c>
      <c r="AT8738">
        <v>100</v>
      </c>
      <c r="AU8738">
        <v>2477</v>
      </c>
      <c r="AV8738">
        <v>1113</v>
      </c>
      <c r="AW8738">
        <v>1120</v>
      </c>
      <c r="AX8738">
        <v>1112</v>
      </c>
      <c r="AY8738" t="s">
        <v>66830</v>
      </c>
      <c r="AZ8738" t="s">
        <v>66301</v>
      </c>
      <c r="BA8738" t="s">
        <v>96</v>
      </c>
      <c r="BE8738" t="s">
        <v>642</v>
      </c>
      <c r="BF8738" t="s">
        <v>643</v>
      </c>
      <c r="BG8738" t="s">
        <v>644</v>
      </c>
      <c r="BH8738" t="s">
        <v>645</v>
      </c>
      <c r="BI8738" t="s">
        <v>646</v>
      </c>
      <c r="BJ8738" t="s">
        <v>647</v>
      </c>
      <c r="BK8738" t="s">
        <v>648</v>
      </c>
      <c r="BL8738" t="s">
        <v>649</v>
      </c>
      <c r="BN8738">
        <v>81.7</v>
      </c>
      <c r="BO8738">
        <v>7.5146523539016794</v>
      </c>
      <c r="BP8738">
        <v>9.1978608982884694E-2</v>
      </c>
      <c r="BQ8738">
        <v>44.5</v>
      </c>
      <c r="BR8738">
        <v>29.91437781402114</v>
      </c>
      <c r="BS8738">
        <v>0.67223320930384589</v>
      </c>
      <c r="BT8738">
        <v>1.8359550561797751</v>
      </c>
      <c r="BU8738">
        <v>0.87653074229192329</v>
      </c>
      <c r="BV8738" s="3">
        <v>0.54467564259485923</v>
      </c>
      <c r="BW8738">
        <v>-0.8765307422919234</v>
      </c>
      <c r="BX8738">
        <v>0.11456169997549361</v>
      </c>
      <c r="BY8738">
        <v>-0.94096055051371186</v>
      </c>
      <c r="BZ8738" t="s">
        <v>104</v>
      </c>
      <c r="CA8738" t="s">
        <v>103</v>
      </c>
    </row>
    <row r="8739" spans="1:79" x14ac:dyDescent="0.3">
      <c r="A8739" t="s">
        <v>856</v>
      </c>
      <c r="B8739" t="s">
        <v>66737</v>
      </c>
      <c r="C8739" t="s">
        <v>2350</v>
      </c>
      <c r="D8739">
        <v>0.108635</v>
      </c>
      <c r="E8739">
        <v>4.9673E-3</v>
      </c>
      <c r="F8739">
        <v>1</v>
      </c>
      <c r="G8739">
        <v>1</v>
      </c>
      <c r="H8739">
        <v>1</v>
      </c>
      <c r="I8739" t="s">
        <v>82</v>
      </c>
      <c r="J8739" t="s">
        <v>66738</v>
      </c>
      <c r="K8739" t="s">
        <v>860</v>
      </c>
      <c r="M8739">
        <v>1</v>
      </c>
      <c r="N8739">
        <v>2777.4964199999999</v>
      </c>
      <c r="O8739">
        <v>0.46200000000000002</v>
      </c>
      <c r="P8739">
        <v>-1.1100000000000001</v>
      </c>
      <c r="Q8739">
        <v>5.36823631747676E-2</v>
      </c>
      <c r="R8739">
        <v>0.97670722284965295</v>
      </c>
      <c r="S8739">
        <v>29.02</v>
      </c>
      <c r="T8739">
        <v>3.19</v>
      </c>
      <c r="U8739">
        <v>11.5</v>
      </c>
      <c r="V8739">
        <v>11.7</v>
      </c>
      <c r="W8739">
        <v>18.600000000000001</v>
      </c>
      <c r="X8739">
        <v>26.7</v>
      </c>
      <c r="Y8739">
        <v>25.4</v>
      </c>
      <c r="Z8739">
        <v>25.2</v>
      </c>
      <c r="AB8739" t="s">
        <v>86</v>
      </c>
      <c r="AC8739" t="s">
        <v>86</v>
      </c>
      <c r="AD8739" t="s">
        <v>86</v>
      </c>
      <c r="AE8739" t="s">
        <v>86</v>
      </c>
      <c r="AF8739" t="s">
        <v>86</v>
      </c>
      <c r="AG8739" t="s">
        <v>86</v>
      </c>
      <c r="AH8739" t="s">
        <v>86</v>
      </c>
      <c r="AI8739">
        <v>4.398E-3</v>
      </c>
      <c r="AJ8739">
        <v>9.2920000000000003E-2</v>
      </c>
      <c r="AK8739">
        <v>2.1</v>
      </c>
      <c r="AL8739" t="s">
        <v>66739</v>
      </c>
      <c r="AM8739" t="s">
        <v>856</v>
      </c>
      <c r="AN8739" t="s">
        <v>862</v>
      </c>
      <c r="AO8739" t="s">
        <v>863</v>
      </c>
      <c r="AP8739" t="s">
        <v>864</v>
      </c>
      <c r="AQ8739" t="s">
        <v>865</v>
      </c>
      <c r="AR8739" t="s">
        <v>866</v>
      </c>
      <c r="AS8739" t="s">
        <v>867</v>
      </c>
      <c r="AT8739">
        <v>100</v>
      </c>
      <c r="AU8739">
        <v>1464</v>
      </c>
      <c r="AV8739">
        <v>1226</v>
      </c>
      <c r="AW8739">
        <v>1246</v>
      </c>
      <c r="AX8739">
        <v>1225</v>
      </c>
      <c r="AY8739" t="s">
        <v>66740</v>
      </c>
      <c r="AZ8739" t="s">
        <v>66741</v>
      </c>
      <c r="BA8739" t="s">
        <v>96</v>
      </c>
      <c r="BE8739" t="s">
        <v>870</v>
      </c>
      <c r="BF8739" t="s">
        <v>871</v>
      </c>
      <c r="BG8739" t="s">
        <v>161</v>
      </c>
      <c r="BH8739" t="s">
        <v>872</v>
      </c>
      <c r="BI8739" t="s">
        <v>873</v>
      </c>
      <c r="BL8739" t="s">
        <v>874</v>
      </c>
      <c r="BN8739">
        <v>25.766666666666669</v>
      </c>
      <c r="BO8739">
        <v>0.8144527815247079</v>
      </c>
      <c r="BP8739">
        <v>3.16087754796135E-2</v>
      </c>
      <c r="BQ8739">
        <v>13.93333333333333</v>
      </c>
      <c r="BR8739">
        <v>4.0426888741694356</v>
      </c>
      <c r="BS8739">
        <v>0.29014513450976809</v>
      </c>
      <c r="BT8739">
        <v>1.8492822966507181</v>
      </c>
      <c r="BU8739">
        <v>0.88696547184396479</v>
      </c>
      <c r="BV8739" s="3">
        <v>0.54075032341526519</v>
      </c>
      <c r="BW8739">
        <v>-0.88696547184396468</v>
      </c>
      <c r="BX8739">
        <v>1.5604612260253919E-2</v>
      </c>
      <c r="BY8739">
        <v>-1.806747018112024</v>
      </c>
      <c r="BZ8739" t="s">
        <v>104</v>
      </c>
      <c r="CA8739" t="s">
        <v>103</v>
      </c>
    </row>
    <row r="8740" spans="1:79" x14ac:dyDescent="0.3">
      <c r="A8740" t="s">
        <v>165</v>
      </c>
      <c r="B8740" t="s">
        <v>65486</v>
      </c>
      <c r="C8740" t="s">
        <v>81</v>
      </c>
      <c r="D8740">
        <v>1.8478399999999999E-3</v>
      </c>
      <c r="E8740">
        <v>7.5979699999999994E-5</v>
      </c>
      <c r="F8740">
        <v>1</v>
      </c>
      <c r="G8740">
        <v>1</v>
      </c>
      <c r="H8740">
        <v>2</v>
      </c>
      <c r="I8740" t="s">
        <v>82</v>
      </c>
      <c r="J8740" t="s">
        <v>50326</v>
      </c>
      <c r="K8740" t="s">
        <v>169</v>
      </c>
      <c r="M8740">
        <v>0</v>
      </c>
      <c r="N8740">
        <v>1448.7300499999999</v>
      </c>
      <c r="O8740">
        <v>0.72</v>
      </c>
      <c r="P8740">
        <v>-0.47</v>
      </c>
      <c r="Q8740">
        <v>0.31595156296944699</v>
      </c>
      <c r="R8740">
        <v>0.97670722284965295</v>
      </c>
      <c r="S8740">
        <v>76.180000000000007</v>
      </c>
      <c r="T8740">
        <v>7.01</v>
      </c>
      <c r="U8740">
        <v>2345</v>
      </c>
      <c r="V8740">
        <v>232.2</v>
      </c>
      <c r="W8740">
        <v>2756.9</v>
      </c>
      <c r="X8740">
        <v>3562.5</v>
      </c>
      <c r="Y8740">
        <v>3255.8</v>
      </c>
      <c r="Z8740">
        <v>3107.9</v>
      </c>
      <c r="AA8740" t="s">
        <v>85</v>
      </c>
      <c r="AB8740" t="s">
        <v>86</v>
      </c>
      <c r="AC8740" t="s">
        <v>86</v>
      </c>
      <c r="AD8740" t="s">
        <v>86</v>
      </c>
      <c r="AE8740" t="s">
        <v>86</v>
      </c>
      <c r="AF8740" t="s">
        <v>86</v>
      </c>
      <c r="AG8740" t="s">
        <v>86</v>
      </c>
      <c r="AH8740" t="s">
        <v>86</v>
      </c>
      <c r="AI8740">
        <v>1.0349999999999999E-4</v>
      </c>
      <c r="AJ8740">
        <v>1.1999999999999999E-3</v>
      </c>
      <c r="AK8740">
        <v>3.85</v>
      </c>
      <c r="AL8740" t="s">
        <v>65487</v>
      </c>
      <c r="AM8740" t="s">
        <v>165</v>
      </c>
      <c r="AN8740" t="s">
        <v>172</v>
      </c>
      <c r="AO8740" t="s">
        <v>173</v>
      </c>
      <c r="AP8740" t="s">
        <v>174</v>
      </c>
      <c r="AQ8740" t="s">
        <v>175</v>
      </c>
      <c r="AR8740" t="s">
        <v>176</v>
      </c>
      <c r="AS8740" t="s">
        <v>177</v>
      </c>
      <c r="AT8740">
        <v>100</v>
      </c>
      <c r="AU8740">
        <v>456</v>
      </c>
      <c r="AV8740">
        <v>8</v>
      </c>
      <c r="AW8740">
        <v>19</v>
      </c>
      <c r="AX8740">
        <v>7</v>
      </c>
      <c r="AY8740" t="s">
        <v>65488</v>
      </c>
      <c r="AZ8740" t="s">
        <v>65489</v>
      </c>
      <c r="BA8740" t="s">
        <v>96</v>
      </c>
      <c r="BE8740" t="s">
        <v>180</v>
      </c>
      <c r="BF8740" t="s">
        <v>181</v>
      </c>
      <c r="BG8740" t="s">
        <v>161</v>
      </c>
      <c r="BH8740" t="s">
        <v>182</v>
      </c>
      <c r="BI8740" t="s">
        <v>183</v>
      </c>
      <c r="BL8740" t="s">
        <v>184</v>
      </c>
      <c r="BM8740" t="s">
        <v>125</v>
      </c>
      <c r="BN8740">
        <v>3308.733333333334</v>
      </c>
      <c r="BO8740">
        <v>231.87656917708031</v>
      </c>
      <c r="BP8740">
        <v>7.0080162351276495E-2</v>
      </c>
      <c r="BQ8740">
        <v>1778.033333333334</v>
      </c>
      <c r="BR8740">
        <v>1354.4799457110221</v>
      </c>
      <c r="BS8740">
        <v>0.76178546280217208</v>
      </c>
      <c r="BT8740">
        <v>1.8608949963442749</v>
      </c>
      <c r="BU8740">
        <v>0.89599665156725294</v>
      </c>
      <c r="BV8740" s="3">
        <v>0.53737583365235442</v>
      </c>
      <c r="BW8740">
        <v>-0.89599665156725294</v>
      </c>
      <c r="BX8740">
        <v>0.25604472905068443</v>
      </c>
      <c r="BY8740">
        <v>-0.59168416014500869</v>
      </c>
      <c r="BZ8740" t="s">
        <v>104</v>
      </c>
      <c r="CA8740" t="s">
        <v>103</v>
      </c>
    </row>
    <row r="8741" spans="1:79" x14ac:dyDescent="0.3">
      <c r="A8741" t="s">
        <v>629</v>
      </c>
      <c r="B8741" t="s">
        <v>66845</v>
      </c>
      <c r="C8741" t="s">
        <v>81</v>
      </c>
      <c r="D8741">
        <v>1.5984600000000002E-2</v>
      </c>
      <c r="E8741">
        <v>8.7405200000000005E-4</v>
      </c>
      <c r="F8741">
        <v>1</v>
      </c>
      <c r="G8741">
        <v>1</v>
      </c>
      <c r="H8741">
        <v>1</v>
      </c>
      <c r="I8741" t="s">
        <v>82</v>
      </c>
      <c r="J8741" t="s">
        <v>1533</v>
      </c>
      <c r="K8741" t="s">
        <v>632</v>
      </c>
      <c r="M8741">
        <v>0</v>
      </c>
      <c r="N8741">
        <v>1414.74972</v>
      </c>
      <c r="O8741">
        <v>0.35</v>
      </c>
      <c r="P8741">
        <v>-1.51</v>
      </c>
      <c r="Q8741">
        <v>0.18739758930370001</v>
      </c>
      <c r="R8741">
        <v>0.97670722284965295</v>
      </c>
      <c r="S8741">
        <v>72.739999999999995</v>
      </c>
      <c r="T8741">
        <v>19.13</v>
      </c>
      <c r="U8741">
        <v>31.9</v>
      </c>
      <c r="V8741">
        <v>21.3</v>
      </c>
      <c r="W8741">
        <v>83.1</v>
      </c>
      <c r="X8741">
        <v>66.099999999999994</v>
      </c>
      <c r="Y8741">
        <v>91.3</v>
      </c>
      <c r="Z8741">
        <v>96.3</v>
      </c>
      <c r="AA8741" t="s">
        <v>85</v>
      </c>
      <c r="AB8741" t="s">
        <v>86</v>
      </c>
      <c r="AC8741" t="s">
        <v>86</v>
      </c>
      <c r="AD8741" t="s">
        <v>86</v>
      </c>
      <c r="AE8741" t="s">
        <v>86</v>
      </c>
      <c r="AF8741" t="s">
        <v>86</v>
      </c>
      <c r="AG8741" t="s">
        <v>86</v>
      </c>
      <c r="AH8741" t="s">
        <v>86</v>
      </c>
      <c r="AI8741">
        <v>7.0180000000000004E-4</v>
      </c>
      <c r="AJ8741">
        <v>1.196E-2</v>
      </c>
      <c r="AK8741">
        <v>2.59</v>
      </c>
      <c r="AL8741" t="s">
        <v>66846</v>
      </c>
      <c r="AM8741" t="s">
        <v>629</v>
      </c>
      <c r="AN8741" t="s">
        <v>634</v>
      </c>
      <c r="AO8741" t="s">
        <v>635</v>
      </c>
      <c r="AP8741" t="s">
        <v>636</v>
      </c>
      <c r="AQ8741" t="s">
        <v>637</v>
      </c>
      <c r="AR8741" t="s">
        <v>638</v>
      </c>
      <c r="AS8741" t="s">
        <v>639</v>
      </c>
      <c r="AT8741">
        <v>100</v>
      </c>
      <c r="AU8741">
        <v>2477</v>
      </c>
      <c r="AV8741">
        <v>1198</v>
      </c>
      <c r="AW8741">
        <v>1207</v>
      </c>
      <c r="AX8741">
        <v>1197</v>
      </c>
      <c r="AY8741" t="s">
        <v>66847</v>
      </c>
      <c r="AZ8741" t="s">
        <v>66848</v>
      </c>
      <c r="BA8741" t="s">
        <v>96</v>
      </c>
      <c r="BE8741" t="s">
        <v>642</v>
      </c>
      <c r="BF8741" t="s">
        <v>643</v>
      </c>
      <c r="BG8741" t="s">
        <v>644</v>
      </c>
      <c r="BH8741" t="s">
        <v>645</v>
      </c>
      <c r="BI8741" t="s">
        <v>646</v>
      </c>
      <c r="BJ8741" t="s">
        <v>647</v>
      </c>
      <c r="BK8741" t="s">
        <v>648</v>
      </c>
      <c r="BL8741" t="s">
        <v>649</v>
      </c>
      <c r="BN8741">
        <v>84.566666666666663</v>
      </c>
      <c r="BO8741">
        <v>16.186825919040871</v>
      </c>
      <c r="BP8741">
        <v>0.19140905698511079</v>
      </c>
      <c r="BQ8741">
        <v>45.433333333333337</v>
      </c>
      <c r="BR8741">
        <v>33.048045832292907</v>
      </c>
      <c r="BS8741">
        <v>0.72739645999177349</v>
      </c>
      <c r="BT8741">
        <v>1.8613352898019071</v>
      </c>
      <c r="BU8741">
        <v>0.89633795725872956</v>
      </c>
      <c r="BV8741" s="3">
        <v>0.53724871895940096</v>
      </c>
      <c r="BW8741">
        <v>-0.89633795725872945</v>
      </c>
      <c r="BX8741">
        <v>0.13824332228568351</v>
      </c>
      <c r="BY8741">
        <v>-0.85935583770515511</v>
      </c>
      <c r="BZ8741" t="s">
        <v>104</v>
      </c>
      <c r="CA8741" t="s">
        <v>103</v>
      </c>
    </row>
    <row r="8742" spans="1:79" x14ac:dyDescent="0.3">
      <c r="A8742" t="s">
        <v>185</v>
      </c>
      <c r="B8742" t="s">
        <v>66861</v>
      </c>
      <c r="C8742" t="s">
        <v>81</v>
      </c>
      <c r="D8742">
        <v>0.156834</v>
      </c>
      <c r="E8742">
        <v>8.8582599999999997E-3</v>
      </c>
      <c r="F8742">
        <v>1</v>
      </c>
      <c r="G8742">
        <v>1</v>
      </c>
      <c r="H8742">
        <v>1</v>
      </c>
      <c r="I8742" t="s">
        <v>82</v>
      </c>
      <c r="J8742" t="s">
        <v>66862</v>
      </c>
      <c r="K8742" t="s">
        <v>1192</v>
      </c>
      <c r="M8742">
        <v>0</v>
      </c>
      <c r="N8742">
        <v>2457.1700599999999</v>
      </c>
      <c r="O8742">
        <v>0.27400000000000002</v>
      </c>
      <c r="P8742">
        <v>-1.87</v>
      </c>
      <c r="Q8742">
        <v>0.22876177686886801</v>
      </c>
      <c r="R8742">
        <v>0.97670722284965295</v>
      </c>
      <c r="S8742">
        <v>99.57</v>
      </c>
      <c r="T8742">
        <v>15.89</v>
      </c>
      <c r="U8742">
        <v>17.399999999999999</v>
      </c>
      <c r="V8742">
        <v>12.8</v>
      </c>
      <c r="W8742">
        <v>76</v>
      </c>
      <c r="X8742">
        <v>77.5</v>
      </c>
      <c r="Y8742">
        <v>57.1</v>
      </c>
      <c r="Z8742">
        <v>63.3</v>
      </c>
      <c r="AA8742" t="s">
        <v>85</v>
      </c>
      <c r="AB8742" t="s">
        <v>86</v>
      </c>
      <c r="AC8742" t="s">
        <v>86</v>
      </c>
      <c r="AD8742" t="s">
        <v>86</v>
      </c>
      <c r="AE8742" t="s">
        <v>86</v>
      </c>
      <c r="AF8742" t="s">
        <v>86</v>
      </c>
      <c r="AG8742" t="s">
        <v>86</v>
      </c>
      <c r="AH8742" t="s">
        <v>86</v>
      </c>
      <c r="AI8742">
        <v>7.5329999999999998E-3</v>
      </c>
      <c r="AJ8742">
        <v>0.13730000000000001</v>
      </c>
      <c r="AK8742">
        <v>2.76</v>
      </c>
      <c r="AL8742" t="s">
        <v>66863</v>
      </c>
      <c r="AM8742" t="s">
        <v>185</v>
      </c>
      <c r="AN8742" t="s">
        <v>191</v>
      </c>
      <c r="AO8742" t="s">
        <v>192</v>
      </c>
      <c r="AP8742" t="s">
        <v>193</v>
      </c>
      <c r="AQ8742" t="s">
        <v>194</v>
      </c>
      <c r="AR8742" t="s">
        <v>195</v>
      </c>
      <c r="AS8742" t="s">
        <v>196</v>
      </c>
      <c r="AT8742">
        <v>100</v>
      </c>
      <c r="AU8742">
        <v>472</v>
      </c>
      <c r="AV8742">
        <v>418</v>
      </c>
      <c r="AW8742">
        <v>438</v>
      </c>
      <c r="AX8742">
        <v>417</v>
      </c>
      <c r="AY8742" t="s">
        <v>66864</v>
      </c>
      <c r="AZ8742" t="s">
        <v>33511</v>
      </c>
      <c r="BA8742" t="s">
        <v>96</v>
      </c>
      <c r="BE8742" t="s">
        <v>199</v>
      </c>
      <c r="BF8742" t="s">
        <v>200</v>
      </c>
      <c r="BG8742" t="s">
        <v>161</v>
      </c>
      <c r="BH8742" t="s">
        <v>201</v>
      </c>
      <c r="BI8742" t="s">
        <v>202</v>
      </c>
      <c r="BL8742" t="s">
        <v>203</v>
      </c>
      <c r="BN8742">
        <v>65.966666666666654</v>
      </c>
      <c r="BO8742">
        <v>10.458170649465099</v>
      </c>
      <c r="BP8742">
        <v>0.15853720034560539</v>
      </c>
      <c r="BQ8742">
        <v>35.4</v>
      </c>
      <c r="BR8742">
        <v>35.235777272539337</v>
      </c>
      <c r="BS8742">
        <v>0.99536093990224117</v>
      </c>
      <c r="BT8742">
        <v>1.8634651600753289</v>
      </c>
      <c r="BU8742">
        <v>0.89798784624335826</v>
      </c>
      <c r="BV8742" s="3">
        <v>0.53663466397170301</v>
      </c>
      <c r="BW8742">
        <v>-0.89798784624335815</v>
      </c>
      <c r="BX8742">
        <v>0.16840189750290671</v>
      </c>
      <c r="BY8742">
        <v>-0.77365301930668384</v>
      </c>
      <c r="BZ8742" t="s">
        <v>104</v>
      </c>
      <c r="CA8742" t="s">
        <v>103</v>
      </c>
    </row>
    <row r="8743" spans="1:79" x14ac:dyDescent="0.3">
      <c r="A8743" t="s">
        <v>33968</v>
      </c>
      <c r="B8743" t="s">
        <v>66831</v>
      </c>
      <c r="C8743" t="s">
        <v>81</v>
      </c>
      <c r="D8743">
        <v>2.14763E-4</v>
      </c>
      <c r="E8743">
        <v>7.5979699999999994E-5</v>
      </c>
      <c r="F8743">
        <v>1</v>
      </c>
      <c r="G8743">
        <v>1</v>
      </c>
      <c r="H8743">
        <v>1</v>
      </c>
      <c r="I8743" t="s">
        <v>82</v>
      </c>
      <c r="J8743" t="s">
        <v>66832</v>
      </c>
      <c r="K8743" t="s">
        <v>33971</v>
      </c>
      <c r="M8743">
        <v>0</v>
      </c>
      <c r="N8743">
        <v>1728.85844</v>
      </c>
      <c r="O8743">
        <v>0.36499999999999999</v>
      </c>
      <c r="P8743">
        <v>-1.46</v>
      </c>
      <c r="Q8743">
        <v>0.595806149030357</v>
      </c>
      <c r="R8743">
        <v>0.97670722284965295</v>
      </c>
      <c r="S8743">
        <v>17.36</v>
      </c>
      <c r="T8743">
        <v>66.2</v>
      </c>
      <c r="U8743">
        <v>29.5</v>
      </c>
      <c r="V8743">
        <v>27.7</v>
      </c>
      <c r="W8743">
        <v>38</v>
      </c>
      <c r="X8743">
        <v>80.900000000000006</v>
      </c>
      <c r="Y8743">
        <v>14</v>
      </c>
      <c r="Z8743">
        <v>83.2</v>
      </c>
      <c r="AA8743" t="s">
        <v>85</v>
      </c>
      <c r="AB8743" t="s">
        <v>86</v>
      </c>
      <c r="AC8743" t="s">
        <v>86</v>
      </c>
      <c r="AD8743" t="s">
        <v>86</v>
      </c>
      <c r="AE8743" t="s">
        <v>86</v>
      </c>
      <c r="AF8743" t="s">
        <v>86</v>
      </c>
      <c r="AG8743" t="s">
        <v>86</v>
      </c>
      <c r="AH8743" t="s">
        <v>86</v>
      </c>
      <c r="AI8743">
        <v>1.0349999999999999E-4</v>
      </c>
      <c r="AJ8743">
        <v>1.216E-4</v>
      </c>
      <c r="AK8743">
        <v>3.99</v>
      </c>
      <c r="AL8743" t="s">
        <v>66833</v>
      </c>
      <c r="AM8743" t="s">
        <v>33968</v>
      </c>
      <c r="AN8743" t="s">
        <v>33973</v>
      </c>
      <c r="AO8743" t="s">
        <v>33974</v>
      </c>
      <c r="AP8743" t="s">
        <v>33975</v>
      </c>
      <c r="AQ8743" t="s">
        <v>33976</v>
      </c>
      <c r="AR8743" t="s">
        <v>33977</v>
      </c>
      <c r="AS8743" t="s">
        <v>33978</v>
      </c>
      <c r="AT8743">
        <v>100</v>
      </c>
      <c r="AU8743">
        <v>4061</v>
      </c>
      <c r="AV8743">
        <v>1121</v>
      </c>
      <c r="AW8743">
        <v>1133</v>
      </c>
      <c r="AX8743">
        <v>1120</v>
      </c>
      <c r="AY8743" t="s">
        <v>66834</v>
      </c>
      <c r="AZ8743" t="s">
        <v>66835</v>
      </c>
      <c r="BA8743" t="s">
        <v>96</v>
      </c>
      <c r="BE8743" t="s">
        <v>33981</v>
      </c>
      <c r="BF8743" t="s">
        <v>33982</v>
      </c>
      <c r="BG8743" t="s">
        <v>2005</v>
      </c>
      <c r="BH8743" t="s">
        <v>33983</v>
      </c>
      <c r="BI8743" t="s">
        <v>202</v>
      </c>
      <c r="BK8743" t="s">
        <v>7961</v>
      </c>
      <c r="BL8743" t="s">
        <v>10799</v>
      </c>
      <c r="BN8743">
        <v>59.366666666666667</v>
      </c>
      <c r="BO8743">
        <v>39.305512760086643</v>
      </c>
      <c r="BP8743">
        <v>0.66208050690769182</v>
      </c>
      <c r="BQ8743">
        <v>31.733333333333331</v>
      </c>
      <c r="BR8743">
        <v>5.5012119876744743</v>
      </c>
      <c r="BS8743">
        <v>0.1733575206199939</v>
      </c>
      <c r="BT8743">
        <v>1.8707983193277311</v>
      </c>
      <c r="BU8743">
        <v>0.90365403779367559</v>
      </c>
      <c r="BV8743" s="3">
        <v>0.53453116226838848</v>
      </c>
      <c r="BW8743">
        <v>-0.90365403779367548</v>
      </c>
      <c r="BX8743">
        <v>0.56912863903307864</v>
      </c>
      <c r="BY8743">
        <v>-0.2447895597772167</v>
      </c>
      <c r="BZ8743" t="s">
        <v>104</v>
      </c>
      <c r="CA8743" t="s">
        <v>103</v>
      </c>
    </row>
    <row r="8744" spans="1:79" x14ac:dyDescent="0.3">
      <c r="A8744" t="s">
        <v>5403</v>
      </c>
      <c r="B8744" t="s">
        <v>5404</v>
      </c>
      <c r="C8744" t="s">
        <v>25449</v>
      </c>
      <c r="D8744">
        <v>1.6770600000000001E-7</v>
      </c>
      <c r="E8744">
        <v>7.5979699999999994E-5</v>
      </c>
      <c r="F8744">
        <v>1</v>
      </c>
      <c r="G8744">
        <v>1</v>
      </c>
      <c r="H8744">
        <v>2</v>
      </c>
      <c r="I8744" t="s">
        <v>82</v>
      </c>
      <c r="J8744" t="s">
        <v>5405</v>
      </c>
      <c r="K8744" t="s">
        <v>5406</v>
      </c>
      <c r="M8744">
        <v>0</v>
      </c>
      <c r="N8744">
        <v>2805.4373000000001</v>
      </c>
      <c r="O8744">
        <v>0.51100000000000001</v>
      </c>
      <c r="P8744">
        <v>-0.97</v>
      </c>
      <c r="Q8744">
        <v>2.11329582145082E-3</v>
      </c>
      <c r="R8744">
        <v>0.97670722284965295</v>
      </c>
      <c r="S8744">
        <v>7.88</v>
      </c>
      <c r="T8744">
        <v>2.78</v>
      </c>
      <c r="U8744">
        <v>43.4</v>
      </c>
      <c r="V8744">
        <v>50.2</v>
      </c>
      <c r="W8744">
        <v>44.7</v>
      </c>
      <c r="X8744">
        <v>89.4</v>
      </c>
      <c r="Y8744">
        <v>87.4</v>
      </c>
      <c r="Z8744">
        <v>84.6</v>
      </c>
      <c r="AA8744" t="s">
        <v>85</v>
      </c>
      <c r="AB8744" t="s">
        <v>86</v>
      </c>
      <c r="AC8744" t="s">
        <v>86</v>
      </c>
      <c r="AD8744" t="s">
        <v>86</v>
      </c>
      <c r="AE8744" t="s">
        <v>86</v>
      </c>
      <c r="AF8744" t="s">
        <v>86</v>
      </c>
      <c r="AG8744" t="s">
        <v>86</v>
      </c>
      <c r="AH8744" t="s">
        <v>86</v>
      </c>
      <c r="AI8744">
        <v>1.0349999999999999E-4</v>
      </c>
      <c r="AJ8744">
        <v>6.0889999999999998E-8</v>
      </c>
      <c r="AK8744">
        <v>5.32</v>
      </c>
      <c r="AL8744" t="s">
        <v>5407</v>
      </c>
      <c r="AM8744" t="s">
        <v>5403</v>
      </c>
      <c r="AN8744" t="s">
        <v>5408</v>
      </c>
      <c r="AO8744" t="s">
        <v>5409</v>
      </c>
      <c r="AP8744" t="s">
        <v>5410</v>
      </c>
      <c r="AQ8744" t="s">
        <v>5411</v>
      </c>
      <c r="AR8744" t="s">
        <v>5412</v>
      </c>
      <c r="AS8744" t="s">
        <v>5413</v>
      </c>
      <c r="AT8744">
        <v>100</v>
      </c>
      <c r="AU8744">
        <v>169</v>
      </c>
      <c r="AV8744">
        <v>23</v>
      </c>
      <c r="AW8744">
        <v>41</v>
      </c>
      <c r="AX8744">
        <v>22</v>
      </c>
      <c r="AY8744" t="s">
        <v>5414</v>
      </c>
      <c r="AZ8744" t="s">
        <v>5415</v>
      </c>
      <c r="BA8744" t="s">
        <v>1440</v>
      </c>
      <c r="BC8744" t="s">
        <v>5416</v>
      </c>
      <c r="BD8744" t="s">
        <v>5417</v>
      </c>
      <c r="BF8744" t="s">
        <v>5418</v>
      </c>
      <c r="BG8744" t="s">
        <v>713</v>
      </c>
      <c r="BH8744" t="s">
        <v>5419</v>
      </c>
      <c r="BI8744" t="s">
        <v>5420</v>
      </c>
      <c r="BL8744" t="s">
        <v>275</v>
      </c>
      <c r="BN8744">
        <v>87.133333333333326</v>
      </c>
      <c r="BO8744">
        <v>2.4110855093366892</v>
      </c>
      <c r="BP8744">
        <v>2.767121854632773E-2</v>
      </c>
      <c r="BQ8744">
        <v>46.1</v>
      </c>
      <c r="BR8744">
        <v>3.6097091295560109</v>
      </c>
      <c r="BS8744">
        <v>7.8301716476269212E-2</v>
      </c>
      <c r="BT8744">
        <v>1.8900939985538681</v>
      </c>
      <c r="BU8744">
        <v>0.918457984644939</v>
      </c>
      <c r="BV8744" s="3">
        <v>0.52907421576128544</v>
      </c>
      <c r="BW8744">
        <v>-0.91845798464493889</v>
      </c>
      <c r="BX8744">
        <v>1.7330677050594171E-4</v>
      </c>
      <c r="BY8744">
        <v>-3.761184470546707</v>
      </c>
      <c r="BZ8744" t="s">
        <v>104</v>
      </c>
      <c r="CA8744" t="s">
        <v>103</v>
      </c>
    </row>
    <row r="8745" spans="1:79" x14ac:dyDescent="0.3">
      <c r="A8745" t="s">
        <v>340</v>
      </c>
      <c r="B8745" t="s">
        <v>66849</v>
      </c>
      <c r="C8745" t="s">
        <v>81</v>
      </c>
      <c r="D8745">
        <v>1.2308099999999999E-3</v>
      </c>
      <c r="E8745">
        <v>7.5979699999999994E-5</v>
      </c>
      <c r="F8745">
        <v>1</v>
      </c>
      <c r="G8745">
        <v>1</v>
      </c>
      <c r="H8745">
        <v>2</v>
      </c>
      <c r="I8745" t="s">
        <v>82</v>
      </c>
      <c r="J8745" t="s">
        <v>66850</v>
      </c>
      <c r="K8745" t="s">
        <v>344</v>
      </c>
      <c r="M8745">
        <v>0</v>
      </c>
      <c r="N8745">
        <v>1307.7238400000001</v>
      </c>
      <c r="O8745">
        <v>0.34899999999999998</v>
      </c>
      <c r="P8745">
        <v>-1.52</v>
      </c>
      <c r="Q8745">
        <v>0.244692702068354</v>
      </c>
      <c r="R8745">
        <v>0.97670722284965295</v>
      </c>
      <c r="S8745">
        <v>95.39</v>
      </c>
      <c r="T8745">
        <v>19.239999999999998</v>
      </c>
      <c r="U8745">
        <v>195.8</v>
      </c>
      <c r="V8745">
        <v>78.2</v>
      </c>
      <c r="W8745">
        <v>617.1</v>
      </c>
      <c r="X8745">
        <v>672.2</v>
      </c>
      <c r="Y8745">
        <v>560.70000000000005</v>
      </c>
      <c r="Z8745">
        <v>455.7</v>
      </c>
      <c r="AA8745" t="s">
        <v>85</v>
      </c>
      <c r="AB8745" t="s">
        <v>86</v>
      </c>
      <c r="AC8745" t="s">
        <v>86</v>
      </c>
      <c r="AD8745" t="s">
        <v>86</v>
      </c>
      <c r="AE8745" t="s">
        <v>86</v>
      </c>
      <c r="AF8745" t="s">
        <v>86</v>
      </c>
      <c r="AG8745" t="s">
        <v>86</v>
      </c>
      <c r="AH8745" t="s">
        <v>86</v>
      </c>
      <c r="AI8745">
        <v>1.0349999999999999E-4</v>
      </c>
      <c r="AJ8745">
        <v>7.8410000000000003E-4</v>
      </c>
      <c r="AK8745">
        <v>2.64</v>
      </c>
      <c r="AL8745" t="s">
        <v>66851</v>
      </c>
      <c r="AM8745" t="s">
        <v>340</v>
      </c>
      <c r="AN8745" t="s">
        <v>346</v>
      </c>
      <c r="AO8745" t="s">
        <v>347</v>
      </c>
      <c r="AP8745" t="s">
        <v>348</v>
      </c>
      <c r="AQ8745" t="s">
        <v>349</v>
      </c>
      <c r="AR8745" t="s">
        <v>350</v>
      </c>
      <c r="AS8745" t="s">
        <v>351</v>
      </c>
      <c r="AT8745">
        <v>100</v>
      </c>
      <c r="AU8745">
        <v>1960</v>
      </c>
      <c r="AV8745">
        <v>1154</v>
      </c>
      <c r="AW8745">
        <v>1162</v>
      </c>
      <c r="AX8745">
        <v>1153</v>
      </c>
      <c r="AY8745" t="s">
        <v>66852</v>
      </c>
      <c r="AZ8745" t="s">
        <v>66853</v>
      </c>
      <c r="BA8745" t="s">
        <v>96</v>
      </c>
      <c r="BC8745" t="s">
        <v>66854</v>
      </c>
      <c r="BD8745" t="s">
        <v>66855</v>
      </c>
      <c r="BF8745" t="s">
        <v>354</v>
      </c>
      <c r="BG8745" t="s">
        <v>355</v>
      </c>
      <c r="BH8745" t="s">
        <v>356</v>
      </c>
      <c r="BI8745" t="s">
        <v>202</v>
      </c>
      <c r="BJ8745" t="s">
        <v>357</v>
      </c>
      <c r="BK8745" t="s">
        <v>358</v>
      </c>
      <c r="BL8745" t="s">
        <v>359</v>
      </c>
      <c r="BM8745" t="s">
        <v>204</v>
      </c>
      <c r="BN8745">
        <v>562.86666666666667</v>
      </c>
      <c r="BO8745">
        <v>108.26626128823951</v>
      </c>
      <c r="BP8745">
        <v>0.19234797102020509</v>
      </c>
      <c r="BQ8745">
        <v>297.03333333333342</v>
      </c>
      <c r="BR8745">
        <v>283.35391886002452</v>
      </c>
      <c r="BS8745">
        <v>0.95394653414888708</v>
      </c>
      <c r="BT8745">
        <v>1.8949612838065311</v>
      </c>
      <c r="BU8745">
        <v>0.92216837281277186</v>
      </c>
      <c r="BV8745" s="3">
        <v>0.52771526708515937</v>
      </c>
      <c r="BW8745">
        <v>-0.92216837281277175</v>
      </c>
      <c r="BX8745">
        <v>0.18705235879443821</v>
      </c>
      <c r="BY8745">
        <v>-0.72803681082878424</v>
      </c>
      <c r="BZ8745" t="s">
        <v>104</v>
      </c>
      <c r="CA8745" t="s">
        <v>103</v>
      </c>
    </row>
    <row r="8746" spans="1:79" x14ac:dyDescent="0.3">
      <c r="A8746" t="s">
        <v>21620</v>
      </c>
      <c r="B8746" t="s">
        <v>66775</v>
      </c>
      <c r="C8746" t="s">
        <v>392</v>
      </c>
      <c r="D8746">
        <v>4.2606499999999999E-5</v>
      </c>
      <c r="E8746">
        <v>7.5979699999999994E-5</v>
      </c>
      <c r="F8746">
        <v>1</v>
      </c>
      <c r="G8746">
        <v>1</v>
      </c>
      <c r="H8746">
        <v>2</v>
      </c>
      <c r="I8746" t="s">
        <v>82</v>
      </c>
      <c r="J8746" t="s">
        <v>66776</v>
      </c>
      <c r="K8746" t="s">
        <v>21623</v>
      </c>
      <c r="M8746">
        <v>0</v>
      </c>
      <c r="N8746">
        <v>1969.0845899999999</v>
      </c>
      <c r="O8746">
        <v>0.42299999999999999</v>
      </c>
      <c r="P8746">
        <v>-1.24</v>
      </c>
      <c r="Q8746">
        <v>0.240903533261524</v>
      </c>
      <c r="R8746">
        <v>0.97670722284965295</v>
      </c>
      <c r="S8746">
        <v>85</v>
      </c>
      <c r="T8746">
        <v>6.09</v>
      </c>
      <c r="U8746">
        <v>176</v>
      </c>
      <c r="V8746">
        <v>61.8</v>
      </c>
      <c r="W8746">
        <v>432.7</v>
      </c>
      <c r="X8746">
        <v>415.6</v>
      </c>
      <c r="Y8746">
        <v>452.7</v>
      </c>
      <c r="Z8746">
        <v>403</v>
      </c>
      <c r="AA8746" t="s">
        <v>85</v>
      </c>
      <c r="AB8746" t="s">
        <v>86</v>
      </c>
      <c r="AC8746" t="s">
        <v>86</v>
      </c>
      <c r="AD8746" t="s">
        <v>86</v>
      </c>
      <c r="AE8746" t="s">
        <v>86</v>
      </c>
      <c r="AF8746" t="s">
        <v>86</v>
      </c>
      <c r="AG8746" t="s">
        <v>86</v>
      </c>
      <c r="AH8746" t="s">
        <v>86</v>
      </c>
      <c r="AI8746">
        <v>1.0349999999999999E-4</v>
      </c>
      <c r="AJ8746">
        <v>2.1849999999999999E-5</v>
      </c>
      <c r="AK8746">
        <v>2.34</v>
      </c>
      <c r="AL8746" t="s">
        <v>66777</v>
      </c>
      <c r="AM8746" t="s">
        <v>21620</v>
      </c>
      <c r="AN8746" t="s">
        <v>21625</v>
      </c>
      <c r="AO8746" t="s">
        <v>21626</v>
      </c>
      <c r="AP8746" t="s">
        <v>21627</v>
      </c>
      <c r="AQ8746" t="s">
        <v>21628</v>
      </c>
      <c r="AR8746" t="s">
        <v>21629</v>
      </c>
      <c r="AS8746" t="s">
        <v>21630</v>
      </c>
      <c r="AT8746">
        <v>100</v>
      </c>
      <c r="AU8746">
        <v>1130</v>
      </c>
      <c r="AV8746">
        <v>942</v>
      </c>
      <c r="AW8746">
        <v>952</v>
      </c>
      <c r="AX8746">
        <v>941</v>
      </c>
      <c r="AY8746" t="s">
        <v>66778</v>
      </c>
      <c r="AZ8746" t="s">
        <v>66779</v>
      </c>
      <c r="BA8746" t="s">
        <v>96</v>
      </c>
      <c r="BC8746" t="s">
        <v>66780</v>
      </c>
      <c r="BD8746" t="s">
        <v>66781</v>
      </c>
      <c r="BF8746" t="s">
        <v>21633</v>
      </c>
      <c r="BG8746" t="s">
        <v>644</v>
      </c>
      <c r="BH8746" t="s">
        <v>21634</v>
      </c>
      <c r="BI8746" t="s">
        <v>21635</v>
      </c>
      <c r="BJ8746" t="s">
        <v>311</v>
      </c>
      <c r="BK8746" t="s">
        <v>752</v>
      </c>
      <c r="BL8746" t="s">
        <v>21636</v>
      </c>
      <c r="BN8746">
        <v>423.76666666666671</v>
      </c>
      <c r="BO8746">
        <v>25.836859974333819</v>
      </c>
      <c r="BP8746">
        <v>6.0969542926926343E-2</v>
      </c>
      <c r="BQ8746">
        <v>223.5</v>
      </c>
      <c r="BR8746">
        <v>189.95760053232931</v>
      </c>
      <c r="BS8746">
        <v>0.84992215003279337</v>
      </c>
      <c r="BT8746">
        <v>1.8960477255779269</v>
      </c>
      <c r="BU8746">
        <v>0.92299527889230781</v>
      </c>
      <c r="BV8746" s="3">
        <v>0.52741288444898926</v>
      </c>
      <c r="BW8746">
        <v>-0.9229952788923077</v>
      </c>
      <c r="BX8746">
        <v>0.1754345135126732</v>
      </c>
      <c r="BY8746">
        <v>-0.75588496311592679</v>
      </c>
      <c r="BZ8746" t="s">
        <v>104</v>
      </c>
      <c r="CA8746" t="s">
        <v>103</v>
      </c>
    </row>
    <row r="8747" spans="1:79" x14ac:dyDescent="0.3">
      <c r="A8747" t="s">
        <v>629</v>
      </c>
      <c r="B8747" t="s">
        <v>66479</v>
      </c>
      <c r="C8747" t="s">
        <v>66480</v>
      </c>
      <c r="D8747">
        <v>2.8301099999999999E-2</v>
      </c>
      <c r="E8747">
        <v>1.5244E-3</v>
      </c>
      <c r="F8747">
        <v>1</v>
      </c>
      <c r="G8747">
        <v>1</v>
      </c>
      <c r="H8747">
        <v>1</v>
      </c>
      <c r="I8747" t="s">
        <v>82</v>
      </c>
      <c r="J8747" t="s">
        <v>66481</v>
      </c>
      <c r="K8747" t="s">
        <v>632</v>
      </c>
      <c r="M8747">
        <v>0</v>
      </c>
      <c r="N8747">
        <v>1547.76295</v>
      </c>
      <c r="O8747">
        <v>0.57399999999999995</v>
      </c>
      <c r="P8747">
        <v>-0.8</v>
      </c>
      <c r="Q8747">
        <v>6.8022762629070505E-2</v>
      </c>
      <c r="R8747">
        <v>0.97670722284965295</v>
      </c>
      <c r="S8747">
        <v>37.229999999999997</v>
      </c>
      <c r="T8747">
        <v>25.35</v>
      </c>
      <c r="U8747">
        <v>29.2</v>
      </c>
      <c r="V8747">
        <v>19.399999999999999</v>
      </c>
      <c r="W8747">
        <v>41.8</v>
      </c>
      <c r="X8747">
        <v>49.2</v>
      </c>
      <c r="Y8747">
        <v>50.8</v>
      </c>
      <c r="Z8747">
        <v>75.7</v>
      </c>
      <c r="AA8747" t="s">
        <v>85</v>
      </c>
      <c r="AB8747" t="s">
        <v>86</v>
      </c>
      <c r="AC8747" t="s">
        <v>86</v>
      </c>
      <c r="AD8747" t="s">
        <v>86</v>
      </c>
      <c r="AE8747" t="s">
        <v>86</v>
      </c>
      <c r="AF8747" t="s">
        <v>86</v>
      </c>
      <c r="AG8747" t="s">
        <v>86</v>
      </c>
      <c r="AH8747" t="s">
        <v>86</v>
      </c>
      <c r="AI8747">
        <v>1.266E-3</v>
      </c>
      <c r="AJ8747">
        <v>2.205E-2</v>
      </c>
      <c r="AK8747">
        <v>1.66</v>
      </c>
      <c r="AL8747" t="s">
        <v>66482</v>
      </c>
      <c r="AM8747" t="s">
        <v>629</v>
      </c>
      <c r="AN8747" t="s">
        <v>634</v>
      </c>
      <c r="AO8747" t="s">
        <v>635</v>
      </c>
      <c r="AP8747" t="s">
        <v>636</v>
      </c>
      <c r="AQ8747" t="s">
        <v>637</v>
      </c>
      <c r="AR8747" t="s">
        <v>638</v>
      </c>
      <c r="AS8747" t="s">
        <v>639</v>
      </c>
      <c r="AT8747">
        <v>100</v>
      </c>
      <c r="AU8747">
        <v>2477</v>
      </c>
      <c r="AV8747">
        <v>73</v>
      </c>
      <c r="AW8747">
        <v>83</v>
      </c>
      <c r="AX8747">
        <v>72</v>
      </c>
      <c r="AY8747" t="s">
        <v>66483</v>
      </c>
      <c r="AZ8747" t="s">
        <v>66484</v>
      </c>
      <c r="BA8747" t="s">
        <v>96</v>
      </c>
      <c r="BE8747" t="s">
        <v>642</v>
      </c>
      <c r="BF8747" t="s">
        <v>643</v>
      </c>
      <c r="BG8747" t="s">
        <v>644</v>
      </c>
      <c r="BH8747" t="s">
        <v>645</v>
      </c>
      <c r="BI8747" t="s">
        <v>646</v>
      </c>
      <c r="BJ8747" t="s">
        <v>647</v>
      </c>
      <c r="BK8747" t="s">
        <v>648</v>
      </c>
      <c r="BL8747" t="s">
        <v>649</v>
      </c>
      <c r="BN8747">
        <v>58.566666666666663</v>
      </c>
      <c r="BO8747">
        <v>14.859452659278309</v>
      </c>
      <c r="BP8747">
        <v>0.25371859976001682</v>
      </c>
      <c r="BQ8747">
        <v>30.133333333333329</v>
      </c>
      <c r="BR8747">
        <v>11.229128787814901</v>
      </c>
      <c r="BS8747">
        <v>0.37264807924164489</v>
      </c>
      <c r="BT8747">
        <v>1.94358407079646</v>
      </c>
      <c r="BU8747">
        <v>0.95871951359318841</v>
      </c>
      <c r="BV8747" s="3">
        <v>0.51451337507114392</v>
      </c>
      <c r="BW8747">
        <v>-0.95871951359318863</v>
      </c>
      <c r="BX8747">
        <v>5.7036996259195998E-2</v>
      </c>
      <c r="BY8747">
        <v>-1.243843353815471</v>
      </c>
      <c r="BZ8747" t="s">
        <v>104</v>
      </c>
      <c r="CA8747" t="s">
        <v>103</v>
      </c>
    </row>
    <row r="8748" spans="1:79" x14ac:dyDescent="0.3">
      <c r="A8748" t="s">
        <v>79</v>
      </c>
      <c r="B8748" t="s">
        <v>66648</v>
      </c>
      <c r="C8748" t="s">
        <v>81</v>
      </c>
      <c r="D8748">
        <v>9.2438799999999998E-7</v>
      </c>
      <c r="E8748">
        <v>7.5979699999999994E-5</v>
      </c>
      <c r="F8748">
        <v>1</v>
      </c>
      <c r="G8748">
        <v>1</v>
      </c>
      <c r="H8748">
        <v>1</v>
      </c>
      <c r="I8748" t="s">
        <v>82</v>
      </c>
      <c r="J8748" t="s">
        <v>66649</v>
      </c>
      <c r="K8748" t="s">
        <v>84</v>
      </c>
      <c r="M8748">
        <v>0</v>
      </c>
      <c r="N8748">
        <v>1601.82026</v>
      </c>
      <c r="O8748">
        <v>0.49199999999999999</v>
      </c>
      <c r="P8748">
        <v>-1.02</v>
      </c>
      <c r="Q8748">
        <v>0.27279311383912103</v>
      </c>
      <c r="R8748">
        <v>0.97670722284965295</v>
      </c>
      <c r="S8748">
        <v>86.18</v>
      </c>
      <c r="T8748">
        <v>19.239999999999998</v>
      </c>
      <c r="U8748">
        <v>135.69999999999999</v>
      </c>
      <c r="V8748">
        <v>26</v>
      </c>
      <c r="W8748">
        <v>277.8</v>
      </c>
      <c r="X8748">
        <v>275.60000000000002</v>
      </c>
      <c r="Y8748">
        <v>346.1</v>
      </c>
      <c r="Z8748">
        <v>237.5</v>
      </c>
      <c r="AA8748" t="s">
        <v>85</v>
      </c>
      <c r="AB8748" t="s">
        <v>86</v>
      </c>
      <c r="AC8748" t="s">
        <v>86</v>
      </c>
      <c r="AD8748" t="s">
        <v>86</v>
      </c>
      <c r="AE8748" t="s">
        <v>86</v>
      </c>
      <c r="AF8748" t="s">
        <v>86</v>
      </c>
      <c r="AG8748" t="s">
        <v>86</v>
      </c>
      <c r="AH8748" t="s">
        <v>86</v>
      </c>
      <c r="AI8748">
        <v>1.0349999999999999E-4</v>
      </c>
      <c r="AJ8748">
        <v>3.7319999999999998E-7</v>
      </c>
      <c r="AK8748">
        <v>3.55</v>
      </c>
      <c r="AL8748" t="s">
        <v>66650</v>
      </c>
      <c r="AM8748" t="s">
        <v>79</v>
      </c>
      <c r="AN8748" t="s">
        <v>88</v>
      </c>
      <c r="AO8748" t="s">
        <v>89</v>
      </c>
      <c r="AP8748" t="s">
        <v>90</v>
      </c>
      <c r="AQ8748" t="s">
        <v>91</v>
      </c>
      <c r="AR8748" t="s">
        <v>92</v>
      </c>
      <c r="AS8748" t="s">
        <v>93</v>
      </c>
      <c r="AT8748">
        <v>100</v>
      </c>
      <c r="AU8748">
        <v>430</v>
      </c>
      <c r="AV8748">
        <v>31</v>
      </c>
      <c r="AW8748">
        <v>45</v>
      </c>
      <c r="AX8748">
        <v>30</v>
      </c>
      <c r="AY8748" t="s">
        <v>66651</v>
      </c>
      <c r="AZ8748" t="s">
        <v>66652</v>
      </c>
      <c r="BA8748" t="s">
        <v>96</v>
      </c>
      <c r="BF8748" t="s">
        <v>97</v>
      </c>
      <c r="BG8748" t="s">
        <v>98</v>
      </c>
      <c r="BH8748" t="s">
        <v>99</v>
      </c>
      <c r="BI8748" t="s">
        <v>100</v>
      </c>
      <c r="BJ8748" t="s">
        <v>101</v>
      </c>
      <c r="BL8748" t="s">
        <v>102</v>
      </c>
      <c r="BM8748" t="s">
        <v>125</v>
      </c>
      <c r="BN8748">
        <v>286.39999999999998</v>
      </c>
      <c r="BO8748">
        <v>55.0996370223979</v>
      </c>
      <c r="BP8748">
        <v>0.19238700077652901</v>
      </c>
      <c r="BQ8748">
        <v>146.5</v>
      </c>
      <c r="BR8748">
        <v>126.2469405569893</v>
      </c>
      <c r="BS8748">
        <v>0.8617538604572651</v>
      </c>
      <c r="BT8748">
        <v>1.9549488054607509</v>
      </c>
      <c r="BU8748">
        <v>0.96713082795464644</v>
      </c>
      <c r="BV8748" s="3">
        <v>0.51152234636871508</v>
      </c>
      <c r="BW8748">
        <v>-0.96713082795464622</v>
      </c>
      <c r="BX8748">
        <v>0.21433187715910881</v>
      </c>
      <c r="BY8748">
        <v>-0.66891323238912015</v>
      </c>
      <c r="BZ8748" t="s">
        <v>104</v>
      </c>
      <c r="CA8748" t="s">
        <v>103</v>
      </c>
    </row>
    <row r="8749" spans="1:79" x14ac:dyDescent="0.3">
      <c r="A8749" t="s">
        <v>3583</v>
      </c>
      <c r="B8749" t="s">
        <v>66618</v>
      </c>
      <c r="C8749" t="s">
        <v>81</v>
      </c>
      <c r="D8749">
        <v>1.1496599999999999E-5</v>
      </c>
      <c r="E8749">
        <v>7.5979699999999994E-5</v>
      </c>
      <c r="F8749">
        <v>1</v>
      </c>
      <c r="G8749">
        <v>1</v>
      </c>
      <c r="H8749">
        <v>1</v>
      </c>
      <c r="I8749" t="s">
        <v>82</v>
      </c>
      <c r="J8749" t="s">
        <v>14547</v>
      </c>
      <c r="K8749" t="s">
        <v>3587</v>
      </c>
      <c r="M8749">
        <v>0</v>
      </c>
      <c r="N8749">
        <v>1806.9629</v>
      </c>
      <c r="O8749">
        <v>0.51100000000000001</v>
      </c>
      <c r="P8749">
        <v>-0.97</v>
      </c>
      <c r="Q8749">
        <v>6.8088573254260307E-2</v>
      </c>
      <c r="R8749">
        <v>0.97670722284965295</v>
      </c>
      <c r="S8749">
        <v>38.44</v>
      </c>
      <c r="T8749">
        <v>15.73</v>
      </c>
      <c r="U8749">
        <v>8.6999999999999993</v>
      </c>
      <c r="V8749">
        <v>6.1</v>
      </c>
      <c r="W8749">
        <v>13.2</v>
      </c>
      <c r="X8749">
        <v>21.7</v>
      </c>
      <c r="Y8749">
        <v>17</v>
      </c>
      <c r="Z8749">
        <v>16.5</v>
      </c>
      <c r="AA8749" t="s">
        <v>85</v>
      </c>
      <c r="AB8749" t="s">
        <v>86</v>
      </c>
      <c r="AC8749" t="s">
        <v>86</v>
      </c>
      <c r="AD8749" t="s">
        <v>86</v>
      </c>
      <c r="AE8749" t="s">
        <v>86</v>
      </c>
      <c r="AF8749" t="s">
        <v>86</v>
      </c>
      <c r="AG8749" t="s">
        <v>86</v>
      </c>
      <c r="AH8749" t="s">
        <v>86</v>
      </c>
      <c r="AI8749">
        <v>1.0349999999999999E-4</v>
      </c>
      <c r="AJ8749">
        <v>5.4419999999999997E-6</v>
      </c>
      <c r="AK8749">
        <v>4.57</v>
      </c>
      <c r="AL8749" t="s">
        <v>66619</v>
      </c>
      <c r="AM8749" t="s">
        <v>3583</v>
      </c>
      <c r="AN8749" t="s">
        <v>3589</v>
      </c>
      <c r="AO8749" t="s">
        <v>3590</v>
      </c>
      <c r="AP8749" t="s">
        <v>3591</v>
      </c>
      <c r="AQ8749" t="s">
        <v>3592</v>
      </c>
      <c r="AR8749" t="s">
        <v>3593</v>
      </c>
      <c r="AS8749" t="s">
        <v>3594</v>
      </c>
      <c r="AT8749">
        <v>100</v>
      </c>
      <c r="AU8749">
        <v>2012</v>
      </c>
      <c r="AV8749">
        <v>70</v>
      </c>
      <c r="AW8749">
        <v>84</v>
      </c>
      <c r="AX8749">
        <v>69</v>
      </c>
      <c r="AY8749" t="s">
        <v>66620</v>
      </c>
      <c r="AZ8749" t="s">
        <v>66621</v>
      </c>
      <c r="BA8749" t="s">
        <v>96</v>
      </c>
      <c r="BG8749" t="s">
        <v>476</v>
      </c>
      <c r="BH8749" t="s">
        <v>3597</v>
      </c>
      <c r="BI8749" t="s">
        <v>3598</v>
      </c>
      <c r="BJ8749" t="s">
        <v>2380</v>
      </c>
      <c r="BL8749" t="s">
        <v>2364</v>
      </c>
      <c r="BN8749">
        <v>18.399999999999999</v>
      </c>
      <c r="BO8749">
        <v>2.8687976575562102</v>
      </c>
      <c r="BP8749">
        <v>0.15591291617153311</v>
      </c>
      <c r="BQ8749">
        <v>9.3333333333333339</v>
      </c>
      <c r="BR8749">
        <v>3.5921210076128189</v>
      </c>
      <c r="BS8749">
        <v>0.38487010795851628</v>
      </c>
      <c r="BT8749">
        <v>1.971428571428572</v>
      </c>
      <c r="BU8749">
        <v>0.97924143983320266</v>
      </c>
      <c r="BV8749" s="3">
        <v>0.50724637681159412</v>
      </c>
      <c r="BW8749">
        <v>-0.97924143983320278</v>
      </c>
      <c r="BX8749">
        <v>3.9514161642448919E-2</v>
      </c>
      <c r="BY8749">
        <v>-1.4032472278945829</v>
      </c>
      <c r="BZ8749" t="s">
        <v>104</v>
      </c>
      <c r="CA8749" t="s">
        <v>103</v>
      </c>
    </row>
    <row r="8750" spans="1:79" x14ac:dyDescent="0.3">
      <c r="A8750" t="s">
        <v>1782</v>
      </c>
      <c r="B8750" t="s">
        <v>66766</v>
      </c>
      <c r="C8750" t="s">
        <v>81</v>
      </c>
      <c r="D8750">
        <v>1.6619700000000001E-2</v>
      </c>
      <c r="E8750">
        <v>8.7405200000000005E-4</v>
      </c>
      <c r="F8750">
        <v>1</v>
      </c>
      <c r="G8750">
        <v>1</v>
      </c>
      <c r="H8750">
        <v>1</v>
      </c>
      <c r="I8750" t="s">
        <v>82</v>
      </c>
      <c r="J8750" t="s">
        <v>66767</v>
      </c>
      <c r="K8750" t="s">
        <v>1785</v>
      </c>
      <c r="M8750">
        <v>0</v>
      </c>
      <c r="N8750">
        <v>1320.74424</v>
      </c>
      <c r="O8750">
        <v>0.438</v>
      </c>
      <c r="P8750">
        <v>-1.19</v>
      </c>
      <c r="Q8750">
        <v>0.232335390191208</v>
      </c>
      <c r="R8750">
        <v>0.97670722284965295</v>
      </c>
      <c r="S8750">
        <v>80.95</v>
      </c>
      <c r="T8750">
        <v>12.19</v>
      </c>
      <c r="U8750">
        <v>29.5</v>
      </c>
      <c r="V8750">
        <v>8.9</v>
      </c>
      <c r="W8750">
        <v>63.3</v>
      </c>
      <c r="X8750">
        <v>75.3</v>
      </c>
      <c r="Y8750">
        <v>67.3</v>
      </c>
      <c r="Z8750">
        <v>58.9</v>
      </c>
      <c r="AA8750" t="s">
        <v>85</v>
      </c>
      <c r="AB8750" t="s">
        <v>86</v>
      </c>
      <c r="AC8750" t="s">
        <v>86</v>
      </c>
      <c r="AD8750" t="s">
        <v>86</v>
      </c>
      <c r="AE8750" t="s">
        <v>86</v>
      </c>
      <c r="AF8750" t="s">
        <v>86</v>
      </c>
      <c r="AG8750" t="s">
        <v>86</v>
      </c>
      <c r="AH8750" t="s">
        <v>86</v>
      </c>
      <c r="AI8750">
        <v>7.0180000000000004E-4</v>
      </c>
      <c r="AJ8750">
        <v>1.247E-2</v>
      </c>
      <c r="AK8750">
        <v>2.31</v>
      </c>
      <c r="AL8750" t="s">
        <v>66768</v>
      </c>
      <c r="AM8750" t="s">
        <v>1782</v>
      </c>
      <c r="AN8750" t="s">
        <v>1787</v>
      </c>
      <c r="AO8750" t="s">
        <v>1788</v>
      </c>
      <c r="AP8750" t="s">
        <v>1789</v>
      </c>
      <c r="AQ8750" t="s">
        <v>1790</v>
      </c>
      <c r="AR8750" t="s">
        <v>1791</v>
      </c>
      <c r="AS8750" t="s">
        <v>1792</v>
      </c>
      <c r="AT8750">
        <v>100</v>
      </c>
      <c r="AU8750">
        <v>4684</v>
      </c>
      <c r="AV8750">
        <v>4041</v>
      </c>
      <c r="AW8750">
        <v>4049</v>
      </c>
      <c r="AX8750">
        <v>4040</v>
      </c>
      <c r="AY8750" t="s">
        <v>66769</v>
      </c>
      <c r="AZ8750" t="s">
        <v>66770</v>
      </c>
      <c r="BA8750" t="s">
        <v>96</v>
      </c>
      <c r="BE8750" t="s">
        <v>1795</v>
      </c>
      <c r="BG8750" t="s">
        <v>1310</v>
      </c>
      <c r="BH8750" t="s">
        <v>1796</v>
      </c>
      <c r="BI8750" t="s">
        <v>202</v>
      </c>
      <c r="BK8750" t="s">
        <v>1184</v>
      </c>
      <c r="BL8750" t="s">
        <v>1797</v>
      </c>
      <c r="BN8750">
        <v>67.166666666666671</v>
      </c>
      <c r="BO8750">
        <v>8.2008129678302826</v>
      </c>
      <c r="BP8750">
        <v>0.12209647098506619</v>
      </c>
      <c r="BQ8750">
        <v>33.9</v>
      </c>
      <c r="BR8750">
        <v>27.46561486659273</v>
      </c>
      <c r="BS8750">
        <v>0.81019512880804534</v>
      </c>
      <c r="BT8750">
        <v>1.981317600786628</v>
      </c>
      <c r="BU8750">
        <v>0.98646015955782984</v>
      </c>
      <c r="BV8750" s="3">
        <v>0.50471464019851109</v>
      </c>
      <c r="BW8750">
        <v>-0.98646015955782984</v>
      </c>
      <c r="BX8750">
        <v>0.16958719586097129</v>
      </c>
      <c r="BY8750">
        <v>-0.77060694085786841</v>
      </c>
      <c r="BZ8750" t="s">
        <v>104</v>
      </c>
      <c r="CA8750" t="s">
        <v>103</v>
      </c>
    </row>
    <row r="8751" spans="1:79" x14ac:dyDescent="0.3">
      <c r="A8751" t="s">
        <v>29885</v>
      </c>
      <c r="B8751" t="s">
        <v>66474</v>
      </c>
      <c r="C8751" t="s">
        <v>81</v>
      </c>
      <c r="D8751">
        <v>2.7233199999999999E-2</v>
      </c>
      <c r="E8751">
        <v>1.4396400000000001E-3</v>
      </c>
      <c r="F8751">
        <v>6</v>
      </c>
      <c r="G8751">
        <v>8</v>
      </c>
      <c r="H8751">
        <v>1</v>
      </c>
      <c r="I8751" t="s">
        <v>323</v>
      </c>
      <c r="J8751" t="s">
        <v>66475</v>
      </c>
      <c r="K8751" t="s">
        <v>43698</v>
      </c>
      <c r="M8751">
        <v>0</v>
      </c>
      <c r="N8751">
        <v>1523.76947</v>
      </c>
      <c r="O8751">
        <v>0.57499999999999996</v>
      </c>
      <c r="P8751">
        <v>-0.8</v>
      </c>
      <c r="Q8751">
        <v>0.101269352652679</v>
      </c>
      <c r="R8751">
        <v>0.97670722284965295</v>
      </c>
      <c r="S8751">
        <v>42.66</v>
      </c>
      <c r="T8751">
        <v>20.88</v>
      </c>
      <c r="U8751">
        <v>32.6</v>
      </c>
      <c r="V8751">
        <v>16.399999999999999</v>
      </c>
      <c r="W8751">
        <v>42</v>
      </c>
      <c r="X8751">
        <v>56.7</v>
      </c>
      <c r="Y8751">
        <v>50.2</v>
      </c>
      <c r="Z8751">
        <v>74.599999999999994</v>
      </c>
      <c r="AA8751" t="s">
        <v>85</v>
      </c>
      <c r="AB8751" t="s">
        <v>86</v>
      </c>
      <c r="AC8751" t="s">
        <v>86</v>
      </c>
      <c r="AD8751" t="s">
        <v>86</v>
      </c>
      <c r="AE8751" t="s">
        <v>86</v>
      </c>
      <c r="AF8751" t="s">
        <v>86</v>
      </c>
      <c r="AG8751" t="s">
        <v>86</v>
      </c>
      <c r="AH8751" t="s">
        <v>86</v>
      </c>
      <c r="AI8751">
        <v>1.201E-3</v>
      </c>
      <c r="AJ8751">
        <v>2.1100000000000001E-2</v>
      </c>
      <c r="AK8751">
        <v>2.3199999999999998</v>
      </c>
      <c r="AL8751" t="s">
        <v>66476</v>
      </c>
      <c r="AM8751" t="s">
        <v>29885</v>
      </c>
      <c r="AN8751" t="s">
        <v>29891</v>
      </c>
      <c r="AO8751" t="s">
        <v>29892</v>
      </c>
      <c r="AP8751" t="s">
        <v>29893</v>
      </c>
      <c r="AQ8751" t="s">
        <v>20750</v>
      </c>
      <c r="AR8751" t="s">
        <v>29894</v>
      </c>
      <c r="AS8751" t="s">
        <v>29895</v>
      </c>
      <c r="AT8751">
        <v>100</v>
      </c>
      <c r="AU8751">
        <v>445</v>
      </c>
      <c r="AV8751">
        <v>67</v>
      </c>
      <c r="AW8751">
        <v>77</v>
      </c>
      <c r="AX8751">
        <v>66</v>
      </c>
      <c r="AY8751" t="s">
        <v>66477</v>
      </c>
      <c r="AZ8751" t="s">
        <v>66478</v>
      </c>
      <c r="BA8751" t="s">
        <v>96</v>
      </c>
      <c r="BC8751" t="s">
        <v>4199</v>
      </c>
      <c r="BD8751" t="s">
        <v>4200</v>
      </c>
      <c r="BE8751" t="s">
        <v>29898</v>
      </c>
      <c r="BF8751" t="s">
        <v>29899</v>
      </c>
      <c r="BG8751" t="s">
        <v>905</v>
      </c>
      <c r="BH8751" t="s">
        <v>29900</v>
      </c>
      <c r="BI8751" t="s">
        <v>1657</v>
      </c>
      <c r="BL8751" t="s">
        <v>2364</v>
      </c>
      <c r="BN8751">
        <v>60.5</v>
      </c>
      <c r="BO8751">
        <v>12.63605951236381</v>
      </c>
      <c r="BP8751">
        <v>0.20886048780766631</v>
      </c>
      <c r="BQ8751">
        <v>30.333333333333329</v>
      </c>
      <c r="BR8751">
        <v>12.94964606980953</v>
      </c>
      <c r="BS8751">
        <v>0.42691140889481971</v>
      </c>
      <c r="BT8751">
        <v>1.994505494505495</v>
      </c>
      <c r="BU8751">
        <v>0.99603109779705445</v>
      </c>
      <c r="BV8751" s="3">
        <v>0.50137741046831952</v>
      </c>
      <c r="BW8751">
        <v>-0.99603109779705457</v>
      </c>
      <c r="BX8751">
        <v>6.9657837676391388E-2</v>
      </c>
      <c r="BY8751">
        <v>-1.1570300110690941</v>
      </c>
      <c r="BZ8751" t="s">
        <v>104</v>
      </c>
      <c r="CA8751" t="s">
        <v>103</v>
      </c>
    </row>
    <row r="8752" spans="1:79" x14ac:dyDescent="0.3">
      <c r="A8752" t="s">
        <v>13505</v>
      </c>
      <c r="B8752" t="s">
        <v>66687</v>
      </c>
      <c r="C8752" t="s">
        <v>81</v>
      </c>
      <c r="D8752">
        <v>4.2849699999999999E-3</v>
      </c>
      <c r="E8752">
        <v>1.71607E-4</v>
      </c>
      <c r="F8752">
        <v>1</v>
      </c>
      <c r="G8752">
        <v>1</v>
      </c>
      <c r="H8752">
        <v>1</v>
      </c>
      <c r="I8752" t="s">
        <v>82</v>
      </c>
      <c r="J8752" t="s">
        <v>44455</v>
      </c>
      <c r="K8752" t="s">
        <v>13508</v>
      </c>
      <c r="M8752">
        <v>0</v>
      </c>
      <c r="N8752">
        <v>1326.71255</v>
      </c>
      <c r="O8752">
        <v>0.48199999999999998</v>
      </c>
      <c r="P8752">
        <v>-1.05</v>
      </c>
      <c r="Q8752">
        <v>6.1857866207640699E-3</v>
      </c>
      <c r="R8752">
        <v>0.97670722284965295</v>
      </c>
      <c r="S8752">
        <v>18.02</v>
      </c>
      <c r="T8752">
        <v>13.54</v>
      </c>
      <c r="U8752">
        <v>33.299999999999997</v>
      </c>
      <c r="V8752">
        <v>36</v>
      </c>
      <c r="W8752">
        <v>46.5</v>
      </c>
      <c r="X8752">
        <v>89.5</v>
      </c>
      <c r="Y8752">
        <v>69.2</v>
      </c>
      <c r="Z8752">
        <v>74.599999999999994</v>
      </c>
      <c r="AA8752" t="s">
        <v>85</v>
      </c>
      <c r="AB8752" t="s">
        <v>86</v>
      </c>
      <c r="AC8752" t="s">
        <v>86</v>
      </c>
      <c r="AD8752" t="s">
        <v>86</v>
      </c>
      <c r="AE8752" t="s">
        <v>86</v>
      </c>
      <c r="AF8752" t="s">
        <v>86</v>
      </c>
      <c r="AG8752" t="s">
        <v>86</v>
      </c>
      <c r="AH8752" t="s">
        <v>86</v>
      </c>
      <c r="AI8752">
        <v>1.696E-4</v>
      </c>
      <c r="AJ8752">
        <v>2.9390000000000002E-3</v>
      </c>
      <c r="AK8752">
        <v>2.73</v>
      </c>
      <c r="AL8752" t="s">
        <v>66688</v>
      </c>
      <c r="AM8752" t="s">
        <v>13505</v>
      </c>
      <c r="AN8752" t="s">
        <v>13510</v>
      </c>
      <c r="AO8752" t="s">
        <v>13511</v>
      </c>
      <c r="AP8752" t="s">
        <v>13512</v>
      </c>
      <c r="AQ8752" t="s">
        <v>13513</v>
      </c>
      <c r="AR8752" t="s">
        <v>13514</v>
      </c>
      <c r="AS8752" t="s">
        <v>13515</v>
      </c>
      <c r="AT8752">
        <v>100</v>
      </c>
      <c r="AU8752">
        <v>563</v>
      </c>
      <c r="AV8752">
        <v>43</v>
      </c>
      <c r="AW8752">
        <v>50</v>
      </c>
      <c r="AX8752">
        <v>42</v>
      </c>
      <c r="AY8752" t="s">
        <v>66689</v>
      </c>
      <c r="AZ8752" t="s">
        <v>66690</v>
      </c>
      <c r="BA8752" t="s">
        <v>1160</v>
      </c>
      <c r="BC8752" t="s">
        <v>1161</v>
      </c>
      <c r="BD8752" t="s">
        <v>1162</v>
      </c>
      <c r="BG8752" t="s">
        <v>423</v>
      </c>
      <c r="BH8752" t="s">
        <v>13518</v>
      </c>
      <c r="BI8752" t="s">
        <v>855</v>
      </c>
      <c r="BN8752">
        <v>77.766666666666666</v>
      </c>
      <c r="BO8752">
        <v>10.51395897525444</v>
      </c>
      <c r="BP8752">
        <v>0.13519878665136439</v>
      </c>
      <c r="BQ8752">
        <v>38.6</v>
      </c>
      <c r="BR8752">
        <v>6.9735213486444572</v>
      </c>
      <c r="BS8752">
        <v>0.1806611748353486</v>
      </c>
      <c r="BT8752">
        <v>2.014680483592401</v>
      </c>
      <c r="BU8752">
        <v>1.010551053994962</v>
      </c>
      <c r="BV8752" s="3">
        <v>0.49635662237462502</v>
      </c>
      <c r="BW8752">
        <v>-1.010551053994962</v>
      </c>
      <c r="BX8752">
        <v>5.0811950623001687E-3</v>
      </c>
      <c r="BY8752">
        <v>-2.294034132612925</v>
      </c>
      <c r="BZ8752" t="s">
        <v>104</v>
      </c>
      <c r="CA8752" t="s">
        <v>103</v>
      </c>
    </row>
    <row r="8753" spans="1:79" x14ac:dyDescent="0.3">
      <c r="A8753" t="s">
        <v>65544</v>
      </c>
      <c r="B8753" t="s">
        <v>66761</v>
      </c>
      <c r="C8753" t="s">
        <v>81</v>
      </c>
      <c r="D8753">
        <v>2.2672399999999999E-2</v>
      </c>
      <c r="E8753">
        <v>1.19871E-3</v>
      </c>
      <c r="F8753">
        <v>1</v>
      </c>
      <c r="G8753">
        <v>1</v>
      </c>
      <c r="H8753">
        <v>1</v>
      </c>
      <c r="I8753" t="s">
        <v>82</v>
      </c>
      <c r="J8753" t="s">
        <v>66762</v>
      </c>
      <c r="K8753" t="s">
        <v>65547</v>
      </c>
      <c r="M8753">
        <v>0</v>
      </c>
      <c r="N8753">
        <v>1684.86861</v>
      </c>
      <c r="O8753">
        <v>0.44600000000000001</v>
      </c>
      <c r="P8753">
        <v>-1.17</v>
      </c>
      <c r="Q8753">
        <v>3.8934249664835899E-2</v>
      </c>
      <c r="R8753">
        <v>0.97670722284965295</v>
      </c>
      <c r="S8753">
        <v>12.71</v>
      </c>
      <c r="T8753">
        <v>26.71</v>
      </c>
      <c r="U8753">
        <v>14.2</v>
      </c>
      <c r="V8753">
        <v>16.3</v>
      </c>
      <c r="W8753">
        <v>12.6</v>
      </c>
      <c r="X8753">
        <v>31.9</v>
      </c>
      <c r="Y8753">
        <v>20.399999999999999</v>
      </c>
      <c r="Z8753">
        <v>35.299999999999997</v>
      </c>
      <c r="AA8753" t="s">
        <v>85</v>
      </c>
      <c r="AB8753" t="s">
        <v>86</v>
      </c>
      <c r="AC8753" t="s">
        <v>86</v>
      </c>
      <c r="AD8753" t="s">
        <v>86</v>
      </c>
      <c r="AE8753" t="s">
        <v>86</v>
      </c>
      <c r="AF8753" t="s">
        <v>86</v>
      </c>
      <c r="AG8753" t="s">
        <v>86</v>
      </c>
      <c r="AH8753" t="s">
        <v>86</v>
      </c>
      <c r="AI8753">
        <v>1.018E-3</v>
      </c>
      <c r="AJ8753">
        <v>1.738E-2</v>
      </c>
      <c r="AK8753">
        <v>1.28</v>
      </c>
      <c r="AL8753" t="s">
        <v>66763</v>
      </c>
      <c r="AM8753" t="s">
        <v>65544</v>
      </c>
      <c r="AN8753" t="s">
        <v>65549</v>
      </c>
      <c r="AO8753" t="s">
        <v>65550</v>
      </c>
      <c r="AP8753" t="s">
        <v>65551</v>
      </c>
      <c r="AQ8753" t="s">
        <v>65552</v>
      </c>
      <c r="AR8753" t="s">
        <v>65553</v>
      </c>
      <c r="AS8753" t="s">
        <v>65554</v>
      </c>
      <c r="AT8753">
        <v>100</v>
      </c>
      <c r="AU8753">
        <v>2391</v>
      </c>
      <c r="AV8753">
        <v>1767</v>
      </c>
      <c r="AW8753">
        <v>1779</v>
      </c>
      <c r="AX8753">
        <v>1766</v>
      </c>
      <c r="AY8753" t="s">
        <v>66764</v>
      </c>
      <c r="AZ8753" t="s">
        <v>66765</v>
      </c>
      <c r="BA8753" t="s">
        <v>96</v>
      </c>
      <c r="BE8753" t="s">
        <v>65557</v>
      </c>
      <c r="BF8753" t="s">
        <v>65558</v>
      </c>
      <c r="BG8753" t="s">
        <v>2005</v>
      </c>
      <c r="BH8753" t="s">
        <v>65559</v>
      </c>
      <c r="BI8753" t="s">
        <v>142</v>
      </c>
      <c r="BL8753" t="s">
        <v>2364</v>
      </c>
      <c r="BN8753">
        <v>29.2</v>
      </c>
      <c r="BO8753">
        <v>7.8083288865159863</v>
      </c>
      <c r="BP8753">
        <v>0.26740852351082139</v>
      </c>
      <c r="BQ8753">
        <v>14.366666666666671</v>
      </c>
      <c r="BR8753">
        <v>1.855622087962238</v>
      </c>
      <c r="BS8753">
        <v>0.12916163025259189</v>
      </c>
      <c r="BT8753">
        <v>2.032482598607888</v>
      </c>
      <c r="BU8753">
        <v>1.023243000512075</v>
      </c>
      <c r="BV8753" s="3">
        <v>0.49200913242009142</v>
      </c>
      <c r="BW8753">
        <v>-1.023243000512075</v>
      </c>
      <c r="BX8753">
        <v>2.0193139672749029E-2</v>
      </c>
      <c r="BY8753">
        <v>-1.694796150767053</v>
      </c>
      <c r="BZ8753" t="s">
        <v>104</v>
      </c>
      <c r="CA8753" t="s">
        <v>103</v>
      </c>
    </row>
    <row r="8754" spans="1:79" x14ac:dyDescent="0.3">
      <c r="A8754" t="s">
        <v>79</v>
      </c>
      <c r="B8754" t="s">
        <v>66798</v>
      </c>
      <c r="C8754" t="s">
        <v>81</v>
      </c>
      <c r="D8754">
        <v>1.25673E-4</v>
      </c>
      <c r="E8754">
        <v>7.5979699999999994E-5</v>
      </c>
      <c r="F8754">
        <v>1</v>
      </c>
      <c r="G8754">
        <v>1</v>
      </c>
      <c r="H8754">
        <v>3</v>
      </c>
      <c r="I8754" t="s">
        <v>82</v>
      </c>
      <c r="J8754" t="s">
        <v>66799</v>
      </c>
      <c r="K8754" t="s">
        <v>84</v>
      </c>
      <c r="M8754">
        <v>0</v>
      </c>
      <c r="N8754">
        <v>1596.8664799999999</v>
      </c>
      <c r="O8754">
        <v>0.41499999999999998</v>
      </c>
      <c r="P8754">
        <v>-1.27</v>
      </c>
      <c r="Q8754">
        <v>0.15372464834771499</v>
      </c>
      <c r="R8754">
        <v>0.97670722284965295</v>
      </c>
      <c r="S8754">
        <v>67.930000000000007</v>
      </c>
      <c r="T8754">
        <v>17.55</v>
      </c>
      <c r="U8754">
        <v>87.8</v>
      </c>
      <c r="V8754">
        <v>48.3</v>
      </c>
      <c r="W8754">
        <v>192.3</v>
      </c>
      <c r="X8754">
        <v>271.3</v>
      </c>
      <c r="Y8754">
        <v>211.7</v>
      </c>
      <c r="Z8754">
        <v>196</v>
      </c>
      <c r="AA8754" t="s">
        <v>85</v>
      </c>
      <c r="AB8754" t="s">
        <v>86</v>
      </c>
      <c r="AC8754" t="s">
        <v>86</v>
      </c>
      <c r="AD8754" t="s">
        <v>86</v>
      </c>
      <c r="AE8754" t="s">
        <v>86</v>
      </c>
      <c r="AF8754" t="s">
        <v>86</v>
      </c>
      <c r="AG8754" t="s">
        <v>86</v>
      </c>
      <c r="AH8754" t="s">
        <v>86</v>
      </c>
      <c r="AI8754">
        <v>1.0349999999999999E-4</v>
      </c>
      <c r="AJ8754">
        <v>6.9289999999999996E-5</v>
      </c>
      <c r="AK8754">
        <v>3.29</v>
      </c>
      <c r="AL8754" t="s">
        <v>66800</v>
      </c>
      <c r="AM8754" t="s">
        <v>79</v>
      </c>
      <c r="AN8754" t="s">
        <v>88</v>
      </c>
      <c r="AO8754" t="s">
        <v>89</v>
      </c>
      <c r="AP8754" t="s">
        <v>90</v>
      </c>
      <c r="AQ8754" t="s">
        <v>91</v>
      </c>
      <c r="AR8754" t="s">
        <v>92</v>
      </c>
      <c r="AS8754" t="s">
        <v>93</v>
      </c>
      <c r="AT8754">
        <v>100</v>
      </c>
      <c r="AU8754">
        <v>430</v>
      </c>
      <c r="AV8754">
        <v>15</v>
      </c>
      <c r="AW8754">
        <v>27</v>
      </c>
      <c r="AX8754">
        <v>14</v>
      </c>
      <c r="AY8754" t="s">
        <v>66801</v>
      </c>
      <c r="AZ8754" t="s">
        <v>66802</v>
      </c>
      <c r="BA8754" t="s">
        <v>96</v>
      </c>
      <c r="BC8754" t="s">
        <v>746</v>
      </c>
      <c r="BD8754" t="s">
        <v>747</v>
      </c>
      <c r="BF8754" t="s">
        <v>97</v>
      </c>
      <c r="BG8754" t="s">
        <v>98</v>
      </c>
      <c r="BH8754" t="s">
        <v>99</v>
      </c>
      <c r="BI8754" t="s">
        <v>100</v>
      </c>
      <c r="BJ8754" t="s">
        <v>101</v>
      </c>
      <c r="BL8754" t="s">
        <v>102</v>
      </c>
      <c r="BN8754">
        <v>226.33333333333329</v>
      </c>
      <c r="BO8754">
        <v>39.725600477945378</v>
      </c>
      <c r="BP8754">
        <v>0.17551811698650391</v>
      </c>
      <c r="BQ8754">
        <v>109.4666666666667</v>
      </c>
      <c r="BR8754">
        <v>74.404860952315033</v>
      </c>
      <c r="BS8754">
        <v>0.67970335827327988</v>
      </c>
      <c r="BT8754">
        <v>2.067600487210719</v>
      </c>
      <c r="BU8754">
        <v>1.0479574473542901</v>
      </c>
      <c r="BV8754" s="3">
        <v>0.48365243004418262</v>
      </c>
      <c r="BW8754">
        <v>-1.047957447354289</v>
      </c>
      <c r="BX8754">
        <v>0.10085426660584321</v>
      </c>
      <c r="BY8754">
        <v>-0.99630572438052545</v>
      </c>
      <c r="BZ8754" t="s">
        <v>104</v>
      </c>
      <c r="CA8754" t="s">
        <v>103</v>
      </c>
    </row>
    <row r="8755" spans="1:79" x14ac:dyDescent="0.3">
      <c r="A8755" t="s">
        <v>5283</v>
      </c>
      <c r="B8755" t="s">
        <v>66709</v>
      </c>
      <c r="C8755" t="s">
        <v>81</v>
      </c>
      <c r="D8755">
        <v>9.6159599999999997E-6</v>
      </c>
      <c r="E8755">
        <v>7.5979699999999994E-5</v>
      </c>
      <c r="F8755">
        <v>1</v>
      </c>
      <c r="G8755">
        <v>1</v>
      </c>
      <c r="H8755">
        <v>5</v>
      </c>
      <c r="I8755" t="s">
        <v>82</v>
      </c>
      <c r="J8755" t="s">
        <v>66710</v>
      </c>
      <c r="K8755" t="s">
        <v>5286</v>
      </c>
      <c r="M8755">
        <v>0</v>
      </c>
      <c r="N8755">
        <v>1495.92796</v>
      </c>
      <c r="O8755">
        <v>0.46800000000000003</v>
      </c>
      <c r="P8755">
        <v>-1.1000000000000001</v>
      </c>
      <c r="Q8755">
        <v>4.73688673908802E-3</v>
      </c>
      <c r="R8755">
        <v>0.97670722284965295</v>
      </c>
      <c r="S8755">
        <v>8.56</v>
      </c>
      <c r="T8755">
        <v>15.32</v>
      </c>
      <c r="U8755">
        <v>68.400000000000006</v>
      </c>
      <c r="V8755">
        <v>69.5</v>
      </c>
      <c r="W8755">
        <v>79.599999999999994</v>
      </c>
      <c r="X8755">
        <v>176</v>
      </c>
      <c r="Y8755">
        <v>129.80000000000001</v>
      </c>
      <c r="Z8755">
        <v>148.6</v>
      </c>
      <c r="AA8755" t="s">
        <v>85</v>
      </c>
      <c r="AB8755" t="s">
        <v>86</v>
      </c>
      <c r="AC8755" t="s">
        <v>86</v>
      </c>
      <c r="AD8755" t="s">
        <v>86</v>
      </c>
      <c r="AE8755" t="s">
        <v>86</v>
      </c>
      <c r="AF8755" t="s">
        <v>86</v>
      </c>
      <c r="AG8755" t="s">
        <v>86</v>
      </c>
      <c r="AH8755" t="s">
        <v>86</v>
      </c>
      <c r="AI8755">
        <v>1.0349999999999999E-4</v>
      </c>
      <c r="AJ8755">
        <v>4.5279999999999997E-6</v>
      </c>
      <c r="AK8755">
        <v>3.45</v>
      </c>
      <c r="AL8755" t="s">
        <v>66711</v>
      </c>
      <c r="AM8755" t="s">
        <v>5283</v>
      </c>
      <c r="AN8755" t="s">
        <v>5288</v>
      </c>
      <c r="AO8755" t="s">
        <v>5289</v>
      </c>
      <c r="AP8755" t="s">
        <v>5290</v>
      </c>
      <c r="AQ8755" t="s">
        <v>5291</v>
      </c>
      <c r="AR8755" t="s">
        <v>5292</v>
      </c>
      <c r="AS8755" t="s">
        <v>5293</v>
      </c>
      <c r="AT8755">
        <v>100</v>
      </c>
      <c r="AU8755">
        <v>563</v>
      </c>
      <c r="AV8755">
        <v>196</v>
      </c>
      <c r="AW8755">
        <v>206</v>
      </c>
      <c r="AX8755">
        <v>195</v>
      </c>
      <c r="AY8755" t="s">
        <v>66712</v>
      </c>
      <c r="AZ8755" t="s">
        <v>66713</v>
      </c>
      <c r="BA8755" t="s">
        <v>2650</v>
      </c>
      <c r="BC8755" t="s">
        <v>66714</v>
      </c>
      <c r="BD8755" t="s">
        <v>66715</v>
      </c>
      <c r="BF8755" t="s">
        <v>5296</v>
      </c>
      <c r="BG8755" t="s">
        <v>1926</v>
      </c>
      <c r="BH8755" t="s">
        <v>5297</v>
      </c>
      <c r="BI8755" t="s">
        <v>2907</v>
      </c>
      <c r="BK8755" t="s">
        <v>2657</v>
      </c>
      <c r="BL8755" t="s">
        <v>5298</v>
      </c>
      <c r="BN8755">
        <v>151.4666666666667</v>
      </c>
      <c r="BO8755">
        <v>23.233022475203981</v>
      </c>
      <c r="BP8755">
        <v>0.15338703218664601</v>
      </c>
      <c r="BQ8755">
        <v>72.5</v>
      </c>
      <c r="BR8755">
        <v>6.1733297336202559</v>
      </c>
      <c r="BS8755">
        <v>8.5149375636141458E-2</v>
      </c>
      <c r="BT8755">
        <v>2.0891954022988508</v>
      </c>
      <c r="BU8755">
        <v>1.062947433881229</v>
      </c>
      <c r="BV8755" s="3">
        <v>0.4786531690140845</v>
      </c>
      <c r="BW8755">
        <v>-1.062947433881229</v>
      </c>
      <c r="BX8755">
        <v>1.884997458295682E-3</v>
      </c>
      <c r="BY8755">
        <v>-2.7246892310544242</v>
      </c>
      <c r="BZ8755" t="s">
        <v>104</v>
      </c>
      <c r="CA8755" t="s">
        <v>103</v>
      </c>
    </row>
    <row r="8756" spans="1:79" x14ac:dyDescent="0.3">
      <c r="A8756" t="s">
        <v>2212</v>
      </c>
      <c r="B8756" t="s">
        <v>2213</v>
      </c>
      <c r="C8756" t="s">
        <v>107</v>
      </c>
      <c r="D8756">
        <v>3.5284899999999998E-5</v>
      </c>
      <c r="E8756">
        <v>7.5979699999999994E-5</v>
      </c>
      <c r="F8756">
        <v>1</v>
      </c>
      <c r="G8756">
        <v>2</v>
      </c>
      <c r="H8756">
        <v>3</v>
      </c>
      <c r="I8756" t="s">
        <v>82</v>
      </c>
      <c r="J8756" t="s">
        <v>842</v>
      </c>
      <c r="K8756" t="s">
        <v>2214</v>
      </c>
      <c r="M8756">
        <v>0</v>
      </c>
      <c r="N8756">
        <v>2302.2323099999999</v>
      </c>
      <c r="O8756">
        <v>0.436</v>
      </c>
      <c r="P8756">
        <v>-1.2</v>
      </c>
      <c r="Q8756">
        <v>1.26623312601213E-2</v>
      </c>
      <c r="R8756">
        <v>0.97670722284965295</v>
      </c>
      <c r="S8756">
        <v>11.91</v>
      </c>
      <c r="T8756">
        <v>20.9</v>
      </c>
      <c r="U8756">
        <v>104.5</v>
      </c>
      <c r="V8756">
        <v>126.3</v>
      </c>
      <c r="W8756">
        <v>131.69999999999999</v>
      </c>
      <c r="X8756">
        <v>301.39999999999998</v>
      </c>
      <c r="Y8756">
        <v>200.5</v>
      </c>
      <c r="Z8756">
        <v>289.3</v>
      </c>
      <c r="AA8756" t="s">
        <v>85</v>
      </c>
      <c r="AB8756" t="s">
        <v>86</v>
      </c>
      <c r="AC8756" t="s">
        <v>86</v>
      </c>
      <c r="AD8756" t="s">
        <v>86</v>
      </c>
      <c r="AE8756" t="s">
        <v>86</v>
      </c>
      <c r="AF8756" t="s">
        <v>86</v>
      </c>
      <c r="AG8756" t="s">
        <v>86</v>
      </c>
      <c r="AH8756" t="s">
        <v>86</v>
      </c>
      <c r="AI8756">
        <v>1.0349999999999999E-4</v>
      </c>
      <c r="AJ8756">
        <v>1.7940000000000001E-5</v>
      </c>
      <c r="AK8756">
        <v>4.41</v>
      </c>
      <c r="AL8756" t="s">
        <v>2215</v>
      </c>
      <c r="AM8756" t="s">
        <v>2212</v>
      </c>
      <c r="AN8756" t="s">
        <v>2216</v>
      </c>
      <c r="AO8756" t="s">
        <v>2217</v>
      </c>
      <c r="AP8756" t="s">
        <v>2218</v>
      </c>
      <c r="AQ8756" t="s">
        <v>2219</v>
      </c>
      <c r="AR8756" t="s">
        <v>2220</v>
      </c>
      <c r="AS8756" t="s">
        <v>2221</v>
      </c>
      <c r="AT8756">
        <v>100</v>
      </c>
      <c r="AU8756">
        <v>274</v>
      </c>
      <c r="AV8756">
        <v>79</v>
      </c>
      <c r="AW8756">
        <v>92</v>
      </c>
      <c r="AX8756">
        <v>78</v>
      </c>
      <c r="AY8756" t="s">
        <v>2222</v>
      </c>
      <c r="AZ8756" t="s">
        <v>2223</v>
      </c>
      <c r="BA8756" t="s">
        <v>96</v>
      </c>
      <c r="BC8756" t="s">
        <v>2224</v>
      </c>
      <c r="BD8756" t="s">
        <v>2225</v>
      </c>
      <c r="BE8756" t="s">
        <v>2226</v>
      </c>
      <c r="BF8756" t="s">
        <v>2227</v>
      </c>
      <c r="BG8756" t="s">
        <v>423</v>
      </c>
      <c r="BH8756" t="s">
        <v>2228</v>
      </c>
      <c r="BI8756" t="s">
        <v>2229</v>
      </c>
      <c r="BJ8756" t="s">
        <v>2230</v>
      </c>
      <c r="BK8756" t="s">
        <v>2231</v>
      </c>
      <c r="BL8756" t="s">
        <v>275</v>
      </c>
      <c r="BN8756">
        <v>263.73333333333329</v>
      </c>
      <c r="BO8756">
        <v>55.094857594274011</v>
      </c>
      <c r="BP8756">
        <v>0.2089036561966911</v>
      </c>
      <c r="BQ8756">
        <v>120.8333333333333</v>
      </c>
      <c r="BR8756">
        <v>14.40046295552102</v>
      </c>
      <c r="BS8756">
        <v>0.11917624514913951</v>
      </c>
      <c r="BT8756">
        <v>2.182620689655173</v>
      </c>
      <c r="BU8756">
        <v>1.1260614309694521</v>
      </c>
      <c r="BV8756" s="3">
        <v>0.458164812942366</v>
      </c>
      <c r="BW8756">
        <v>-1.1260614309694521</v>
      </c>
      <c r="BX8756">
        <v>6.4961973354852329E-3</v>
      </c>
      <c r="BY8756">
        <v>-2.1873407909696789</v>
      </c>
      <c r="BZ8756" t="s">
        <v>104</v>
      </c>
      <c r="CA8756" t="s">
        <v>103</v>
      </c>
    </row>
    <row r="8757" spans="1:79" x14ac:dyDescent="0.3">
      <c r="A8757" t="s">
        <v>66782</v>
      </c>
      <c r="B8757" t="s">
        <v>66783</v>
      </c>
      <c r="C8757" t="s">
        <v>66784</v>
      </c>
      <c r="D8757">
        <v>2.6393300000000001E-3</v>
      </c>
      <c r="E8757">
        <v>1.71607E-4</v>
      </c>
      <c r="F8757">
        <v>1</v>
      </c>
      <c r="G8757">
        <v>1</v>
      </c>
      <c r="H8757">
        <v>1</v>
      </c>
      <c r="I8757" t="s">
        <v>82</v>
      </c>
      <c r="J8757" t="s">
        <v>66785</v>
      </c>
      <c r="K8757" t="s">
        <v>66786</v>
      </c>
      <c r="M8757">
        <v>0</v>
      </c>
      <c r="N8757">
        <v>2990.88058</v>
      </c>
      <c r="O8757">
        <v>0.42299999999999999</v>
      </c>
      <c r="P8757">
        <v>-1.24</v>
      </c>
      <c r="Q8757">
        <v>7.9030988452708697E-3</v>
      </c>
      <c r="R8757">
        <v>0.97670722284965295</v>
      </c>
      <c r="S8757">
        <v>4.6100000000000003</v>
      </c>
      <c r="T8757">
        <v>15.22</v>
      </c>
      <c r="U8757">
        <v>14.2</v>
      </c>
      <c r="V8757">
        <v>14.6</v>
      </c>
      <c r="W8757">
        <v>15.5</v>
      </c>
      <c r="X8757">
        <v>38.299999999999997</v>
      </c>
      <c r="Y8757">
        <v>28.1</v>
      </c>
      <c r="Z8757">
        <v>34.4</v>
      </c>
      <c r="AA8757" t="s">
        <v>85</v>
      </c>
      <c r="AB8757" t="s">
        <v>86</v>
      </c>
      <c r="AC8757" t="s">
        <v>86</v>
      </c>
      <c r="AD8757" t="s">
        <v>86</v>
      </c>
      <c r="AE8757" t="s">
        <v>86</v>
      </c>
      <c r="AF8757" t="s">
        <v>86</v>
      </c>
      <c r="AG8757" t="s">
        <v>86</v>
      </c>
      <c r="AH8757" t="s">
        <v>86</v>
      </c>
      <c r="AI8757">
        <v>1.0349999999999999E-4</v>
      </c>
      <c r="AJ8757">
        <v>1.751E-3</v>
      </c>
      <c r="AK8757">
        <v>1.92</v>
      </c>
      <c r="AL8757" t="s">
        <v>66787</v>
      </c>
      <c r="AM8757" t="s">
        <v>66782</v>
      </c>
      <c r="AN8757" t="s">
        <v>66788</v>
      </c>
      <c r="AO8757" t="s">
        <v>66789</v>
      </c>
      <c r="AP8757" t="s">
        <v>66790</v>
      </c>
      <c r="AQ8757" t="s">
        <v>66791</v>
      </c>
      <c r="AR8757" t="s">
        <v>66792</v>
      </c>
      <c r="AS8757" t="s">
        <v>66793</v>
      </c>
      <c r="AT8757">
        <v>100</v>
      </c>
      <c r="AU8757">
        <v>584</v>
      </c>
      <c r="AV8757">
        <v>19</v>
      </c>
      <c r="AW8757">
        <v>33</v>
      </c>
      <c r="AX8757">
        <v>18</v>
      </c>
      <c r="AY8757" t="s">
        <v>66794</v>
      </c>
      <c r="AZ8757" t="s">
        <v>66795</v>
      </c>
      <c r="BA8757" t="s">
        <v>1440</v>
      </c>
      <c r="BC8757" t="s">
        <v>2497</v>
      </c>
      <c r="BD8757" t="s">
        <v>1162</v>
      </c>
      <c r="BF8757" t="s">
        <v>66796</v>
      </c>
      <c r="BG8757" t="s">
        <v>271</v>
      </c>
      <c r="BH8757" t="s">
        <v>66797</v>
      </c>
      <c r="BI8757" t="s">
        <v>2863</v>
      </c>
      <c r="BK8757" t="s">
        <v>48891</v>
      </c>
      <c r="BN8757">
        <v>33.6</v>
      </c>
      <c r="BO8757">
        <v>5.1468436929831061</v>
      </c>
      <c r="BP8757">
        <v>0.15317987181497339</v>
      </c>
      <c r="BQ8757">
        <v>14.766666666666669</v>
      </c>
      <c r="BR8757">
        <v>0.66583281184793963</v>
      </c>
      <c r="BS8757">
        <v>4.509025813868666E-2</v>
      </c>
      <c r="BT8757">
        <v>2.275395033860045</v>
      </c>
      <c r="BU8757">
        <v>1.186117034944898</v>
      </c>
      <c r="BV8757" s="3">
        <v>0.43948412698412692</v>
      </c>
      <c r="BW8757">
        <v>-1.186117034944898</v>
      </c>
      <c r="BX8757">
        <v>9.9073858966797733E-4</v>
      </c>
      <c r="BY8757">
        <v>-3.0040409207326269</v>
      </c>
      <c r="BZ8757" t="s">
        <v>104</v>
      </c>
      <c r="CA8757" t="s">
        <v>103</v>
      </c>
    </row>
    <row r="8758" spans="1:79" x14ac:dyDescent="0.3">
      <c r="A8758" t="s">
        <v>1782</v>
      </c>
      <c r="B8758" t="s">
        <v>66836</v>
      </c>
      <c r="C8758" t="s">
        <v>81</v>
      </c>
      <c r="D8758">
        <v>1.9605999999999998E-2</v>
      </c>
      <c r="E8758">
        <v>8.7405200000000005E-4</v>
      </c>
      <c r="F8758">
        <v>1</v>
      </c>
      <c r="G8758">
        <v>1</v>
      </c>
      <c r="H8758">
        <v>1</v>
      </c>
      <c r="I8758" t="s">
        <v>82</v>
      </c>
      <c r="J8758" t="s">
        <v>66837</v>
      </c>
      <c r="K8758" t="s">
        <v>1785</v>
      </c>
      <c r="M8758">
        <v>0</v>
      </c>
      <c r="N8758">
        <v>1303.7176999999999</v>
      </c>
      <c r="O8758">
        <v>0.36399999999999999</v>
      </c>
      <c r="P8758">
        <v>-1.46</v>
      </c>
      <c r="Q8758">
        <v>0.172214409665607</v>
      </c>
      <c r="R8758">
        <v>0.97670722284965295</v>
      </c>
      <c r="S8758">
        <v>80.3</v>
      </c>
      <c r="T8758">
        <v>7.63</v>
      </c>
      <c r="U8758">
        <v>36.799999999999997</v>
      </c>
      <c r="V8758">
        <v>14.6</v>
      </c>
      <c r="W8758">
        <v>86.7</v>
      </c>
      <c r="X8758">
        <v>114.4</v>
      </c>
      <c r="Y8758">
        <v>101.1</v>
      </c>
      <c r="Z8758">
        <v>100</v>
      </c>
      <c r="AA8758" t="s">
        <v>85</v>
      </c>
      <c r="AB8758" t="s">
        <v>86</v>
      </c>
      <c r="AC8758" t="s">
        <v>86</v>
      </c>
      <c r="AD8758" t="s">
        <v>86</v>
      </c>
      <c r="AE8758" t="s">
        <v>86</v>
      </c>
      <c r="AF8758" t="s">
        <v>86</v>
      </c>
      <c r="AG8758" t="s">
        <v>86</v>
      </c>
      <c r="AH8758" t="s">
        <v>86</v>
      </c>
      <c r="AI8758">
        <v>7.0180000000000004E-4</v>
      </c>
      <c r="AJ8758">
        <v>1.481E-2</v>
      </c>
      <c r="AK8758">
        <v>2.1</v>
      </c>
      <c r="AL8758" t="s">
        <v>66838</v>
      </c>
      <c r="AM8758" t="s">
        <v>1782</v>
      </c>
      <c r="AN8758" t="s">
        <v>1787</v>
      </c>
      <c r="AO8758" t="s">
        <v>1788</v>
      </c>
      <c r="AP8758" t="s">
        <v>1789</v>
      </c>
      <c r="AQ8758" t="s">
        <v>1790</v>
      </c>
      <c r="AR8758" t="s">
        <v>1791</v>
      </c>
      <c r="AS8758" t="s">
        <v>1792</v>
      </c>
      <c r="AT8758">
        <v>100</v>
      </c>
      <c r="AU8758">
        <v>4684</v>
      </c>
      <c r="AV8758">
        <v>3731</v>
      </c>
      <c r="AW8758">
        <v>3738</v>
      </c>
      <c r="AX8758">
        <v>3730</v>
      </c>
      <c r="AY8758" t="s">
        <v>66839</v>
      </c>
      <c r="AZ8758" t="s">
        <v>66840</v>
      </c>
      <c r="BA8758" t="s">
        <v>96</v>
      </c>
      <c r="BE8758" t="s">
        <v>1795</v>
      </c>
      <c r="BG8758" t="s">
        <v>1310</v>
      </c>
      <c r="BH8758" t="s">
        <v>1796</v>
      </c>
      <c r="BI8758" t="s">
        <v>202</v>
      </c>
      <c r="BK8758" t="s">
        <v>1184</v>
      </c>
      <c r="BL8758" t="s">
        <v>1797</v>
      </c>
      <c r="BN8758">
        <v>105.1666666666667</v>
      </c>
      <c r="BO8758">
        <v>8.0151939049116834</v>
      </c>
      <c r="BP8758">
        <v>7.6214205118019171E-2</v>
      </c>
      <c r="BQ8758">
        <v>46.033333333333331</v>
      </c>
      <c r="BR8758">
        <v>36.926187636057612</v>
      </c>
      <c r="BS8758">
        <v>0.80216193271667502</v>
      </c>
      <c r="BT8758">
        <v>2.284576393917451</v>
      </c>
      <c r="BU8758">
        <v>1.1919266856118611</v>
      </c>
      <c r="BV8758" s="3">
        <v>0.43771790808240879</v>
      </c>
      <c r="BW8758">
        <v>-1.1919266856118611</v>
      </c>
      <c r="BX8758">
        <v>0.1067211065101127</v>
      </c>
      <c r="BY8758">
        <v>-0.9717496805344894</v>
      </c>
      <c r="BZ8758" t="s">
        <v>104</v>
      </c>
      <c r="CA8758" t="s">
        <v>103</v>
      </c>
    </row>
    <row r="8759" spans="1:79" x14ac:dyDescent="0.3">
      <c r="A8759" t="s">
        <v>17876</v>
      </c>
      <c r="B8759" t="s">
        <v>66818</v>
      </c>
      <c r="C8759" t="s">
        <v>81</v>
      </c>
      <c r="D8759">
        <v>7.9467499999999996E-2</v>
      </c>
      <c r="E8759">
        <v>3.3480699999999999E-3</v>
      </c>
      <c r="F8759">
        <v>1</v>
      </c>
      <c r="G8759">
        <v>1</v>
      </c>
      <c r="H8759">
        <v>1</v>
      </c>
      <c r="I8759" t="s">
        <v>82</v>
      </c>
      <c r="J8759" t="s">
        <v>66819</v>
      </c>
      <c r="K8759" t="s">
        <v>17879</v>
      </c>
      <c r="M8759">
        <v>0</v>
      </c>
      <c r="N8759">
        <v>1739.8195900000001</v>
      </c>
      <c r="O8759">
        <v>0.39800000000000002</v>
      </c>
      <c r="P8759">
        <v>-1.33</v>
      </c>
      <c r="Q8759">
        <v>0.11070484190857</v>
      </c>
      <c r="R8759">
        <v>0.97670722284965295</v>
      </c>
      <c r="S8759">
        <v>11.81</v>
      </c>
      <c r="T8759">
        <v>46.86</v>
      </c>
      <c r="U8759">
        <v>12.2</v>
      </c>
      <c r="V8759">
        <v>11.3</v>
      </c>
      <c r="W8759">
        <v>14.2</v>
      </c>
      <c r="X8759">
        <v>30.6</v>
      </c>
      <c r="Y8759">
        <v>15.8</v>
      </c>
      <c r="Z8759">
        <v>44</v>
      </c>
      <c r="AA8759" t="s">
        <v>85</v>
      </c>
      <c r="AB8759" t="s">
        <v>86</v>
      </c>
      <c r="AC8759" t="s">
        <v>86</v>
      </c>
      <c r="AD8759" t="s">
        <v>86</v>
      </c>
      <c r="AE8759" t="s">
        <v>86</v>
      </c>
      <c r="AF8759" t="s">
        <v>86</v>
      </c>
      <c r="AG8759" t="s">
        <v>86</v>
      </c>
      <c r="AH8759" t="s">
        <v>86</v>
      </c>
      <c r="AI8759">
        <v>2.947E-3</v>
      </c>
      <c r="AJ8759">
        <v>6.6189999999999999E-2</v>
      </c>
      <c r="AK8759">
        <v>1.68</v>
      </c>
      <c r="AL8759" t="s">
        <v>66820</v>
      </c>
      <c r="AM8759" t="s">
        <v>17876</v>
      </c>
      <c r="AN8759" t="s">
        <v>17881</v>
      </c>
      <c r="AO8759" t="s">
        <v>17882</v>
      </c>
      <c r="AP8759" t="s">
        <v>17883</v>
      </c>
      <c r="AQ8759" t="s">
        <v>17884</v>
      </c>
      <c r="AR8759" t="s">
        <v>17885</v>
      </c>
      <c r="AS8759" t="s">
        <v>17886</v>
      </c>
      <c r="AT8759">
        <v>100</v>
      </c>
      <c r="AU8759">
        <v>585</v>
      </c>
      <c r="AV8759">
        <v>443</v>
      </c>
      <c r="AW8759">
        <v>454</v>
      </c>
      <c r="AX8759">
        <v>442</v>
      </c>
      <c r="AY8759" t="s">
        <v>66821</v>
      </c>
      <c r="AZ8759" t="s">
        <v>66822</v>
      </c>
      <c r="BA8759" t="s">
        <v>96</v>
      </c>
      <c r="BF8759" t="s">
        <v>17889</v>
      </c>
      <c r="BG8759" t="s">
        <v>161</v>
      </c>
      <c r="BH8759" t="s">
        <v>17890</v>
      </c>
      <c r="BI8759" t="s">
        <v>17891</v>
      </c>
      <c r="BJ8759" t="s">
        <v>311</v>
      </c>
      <c r="BL8759" t="s">
        <v>184</v>
      </c>
      <c r="BN8759">
        <v>30.13333333333334</v>
      </c>
      <c r="BO8759">
        <v>14.105790773059599</v>
      </c>
      <c r="BP8759">
        <v>0.46811252565463263</v>
      </c>
      <c r="BQ8759">
        <v>12.56666666666667</v>
      </c>
      <c r="BR8759">
        <v>1.484362938547487</v>
      </c>
      <c r="BS8759">
        <v>0.11811906672791669</v>
      </c>
      <c r="BT8759">
        <v>2.397877984084881</v>
      </c>
      <c r="BU8759">
        <v>1.2617582491465229</v>
      </c>
      <c r="BV8759" s="3">
        <v>0.41703539823008851</v>
      </c>
      <c r="BW8759">
        <v>-1.2617582491465229</v>
      </c>
      <c r="BX8759">
        <v>6.0777192551274582E-2</v>
      </c>
      <c r="BY8759">
        <v>-1.216259364928165</v>
      </c>
      <c r="BZ8759" t="s">
        <v>104</v>
      </c>
      <c r="CA8759" t="s">
        <v>103</v>
      </c>
    </row>
    <row r="8760" spans="1:79" x14ac:dyDescent="0.3">
      <c r="A8760" t="s">
        <v>856</v>
      </c>
      <c r="B8760" t="s">
        <v>66870</v>
      </c>
      <c r="C8760" t="s">
        <v>81</v>
      </c>
      <c r="D8760">
        <v>8.54322E-2</v>
      </c>
      <c r="E8760">
        <v>3.5540099999999998E-3</v>
      </c>
      <c r="F8760">
        <v>1</v>
      </c>
      <c r="G8760">
        <v>1</v>
      </c>
      <c r="H8760">
        <v>1</v>
      </c>
      <c r="I8760" t="s">
        <v>82</v>
      </c>
      <c r="J8760" t="s">
        <v>66871</v>
      </c>
      <c r="K8760" t="s">
        <v>860</v>
      </c>
      <c r="M8760">
        <v>0</v>
      </c>
      <c r="N8760">
        <v>1092.5968499999999</v>
      </c>
      <c r="O8760">
        <v>0.22700000000000001</v>
      </c>
      <c r="P8760">
        <v>-2.14</v>
      </c>
      <c r="Q8760">
        <v>0.17972274875362701</v>
      </c>
      <c r="R8760">
        <v>0.97670722284965295</v>
      </c>
      <c r="S8760">
        <v>117.69</v>
      </c>
      <c r="T8760">
        <v>47.77</v>
      </c>
      <c r="U8760">
        <v>80.900000000000006</v>
      </c>
      <c r="V8760">
        <v>35.4</v>
      </c>
      <c r="W8760">
        <v>421.1</v>
      </c>
      <c r="X8760">
        <v>333.2</v>
      </c>
      <c r="Y8760">
        <v>356.9</v>
      </c>
      <c r="Z8760">
        <v>738.6</v>
      </c>
      <c r="AA8760" t="s">
        <v>85</v>
      </c>
      <c r="AB8760" t="s">
        <v>86</v>
      </c>
      <c r="AC8760" t="s">
        <v>86</v>
      </c>
      <c r="AD8760" t="s">
        <v>86</v>
      </c>
      <c r="AE8760" t="s">
        <v>86</v>
      </c>
      <c r="AF8760" t="s">
        <v>86</v>
      </c>
      <c r="AG8760" t="s">
        <v>86</v>
      </c>
      <c r="AH8760" t="s">
        <v>86</v>
      </c>
      <c r="AI8760">
        <v>3.16E-3</v>
      </c>
      <c r="AJ8760">
        <v>7.1389999999999995E-2</v>
      </c>
      <c r="AK8760">
        <v>2.04</v>
      </c>
      <c r="AL8760" t="s">
        <v>66872</v>
      </c>
      <c r="AM8760" t="s">
        <v>856</v>
      </c>
      <c r="AN8760" t="s">
        <v>862</v>
      </c>
      <c r="AO8760" t="s">
        <v>863</v>
      </c>
      <c r="AP8760" t="s">
        <v>864</v>
      </c>
      <c r="AQ8760" t="s">
        <v>865</v>
      </c>
      <c r="AR8760" t="s">
        <v>866</v>
      </c>
      <c r="AS8760" t="s">
        <v>867</v>
      </c>
      <c r="AT8760">
        <v>100</v>
      </c>
      <c r="AU8760">
        <v>1464</v>
      </c>
      <c r="AV8760">
        <v>1219</v>
      </c>
      <c r="AW8760">
        <v>1225</v>
      </c>
      <c r="AX8760">
        <v>1218</v>
      </c>
      <c r="AY8760" t="s">
        <v>66873</v>
      </c>
      <c r="AZ8760" t="s">
        <v>66874</v>
      </c>
      <c r="BA8760" t="s">
        <v>96</v>
      </c>
      <c r="BB8760" t="s">
        <v>66875</v>
      </c>
      <c r="BC8760" t="s">
        <v>66876</v>
      </c>
      <c r="BD8760" t="s">
        <v>66877</v>
      </c>
      <c r="BE8760" t="s">
        <v>870</v>
      </c>
      <c r="BF8760" t="s">
        <v>871</v>
      </c>
      <c r="BG8760" t="s">
        <v>161</v>
      </c>
      <c r="BH8760" t="s">
        <v>872</v>
      </c>
      <c r="BI8760" t="s">
        <v>873</v>
      </c>
      <c r="BL8760" t="s">
        <v>874</v>
      </c>
      <c r="BN8760">
        <v>476.23333333333329</v>
      </c>
      <c r="BO8760">
        <v>227.52499496392329</v>
      </c>
      <c r="BP8760">
        <v>0.47775949107004279</v>
      </c>
      <c r="BQ8760">
        <v>179.13333333333341</v>
      </c>
      <c r="BR8760">
        <v>210.7806047370899</v>
      </c>
      <c r="BS8760">
        <v>1.1766688020306471</v>
      </c>
      <c r="BT8760">
        <v>2.6585411239300329</v>
      </c>
      <c r="BU8760">
        <v>1.4106347830771571</v>
      </c>
      <c r="BV8760" s="3">
        <v>0.37614614684678388</v>
      </c>
      <c r="BW8760">
        <v>-1.4106347830771571</v>
      </c>
      <c r="BX8760">
        <v>0.137405718749598</v>
      </c>
      <c r="BY8760">
        <v>-0.86199519180551043</v>
      </c>
      <c r="BZ8760" t="s">
        <v>104</v>
      </c>
      <c r="CA8760" t="s">
        <v>103</v>
      </c>
    </row>
    <row r="8761" spans="1:79" x14ac:dyDescent="0.3">
      <c r="A8761" t="s">
        <v>43761</v>
      </c>
      <c r="B8761" t="s">
        <v>66865</v>
      </c>
      <c r="C8761" t="s">
        <v>81</v>
      </c>
      <c r="D8761">
        <v>4.8216799999999997E-2</v>
      </c>
      <c r="E8761">
        <v>2.2126400000000001E-3</v>
      </c>
      <c r="F8761">
        <v>1</v>
      </c>
      <c r="G8761">
        <v>1</v>
      </c>
      <c r="H8761">
        <v>1</v>
      </c>
      <c r="I8761" t="s">
        <v>82</v>
      </c>
      <c r="J8761" t="s">
        <v>66866</v>
      </c>
      <c r="K8761" t="s">
        <v>43764</v>
      </c>
      <c r="M8761">
        <v>0</v>
      </c>
      <c r="N8761">
        <v>1138.5812000000001</v>
      </c>
      <c r="O8761">
        <v>0.27100000000000002</v>
      </c>
      <c r="P8761">
        <v>-1.89</v>
      </c>
      <c r="Q8761">
        <v>2.4735533026134702E-3</v>
      </c>
      <c r="R8761">
        <v>0.97670722284965295</v>
      </c>
      <c r="S8761">
        <v>23.83</v>
      </c>
      <c r="T8761">
        <v>22.78</v>
      </c>
      <c r="U8761">
        <v>120.1</v>
      </c>
      <c r="V8761">
        <v>179</v>
      </c>
      <c r="W8761">
        <v>194.4</v>
      </c>
      <c r="X8761">
        <v>790.8</v>
      </c>
      <c r="Y8761">
        <v>495.8</v>
      </c>
      <c r="Z8761">
        <v>661.7</v>
      </c>
      <c r="AA8761" t="s">
        <v>85</v>
      </c>
      <c r="AB8761" t="s">
        <v>86</v>
      </c>
      <c r="AC8761" t="s">
        <v>86</v>
      </c>
      <c r="AD8761" t="s">
        <v>86</v>
      </c>
      <c r="AE8761" t="s">
        <v>86</v>
      </c>
      <c r="AF8761" t="s">
        <v>86</v>
      </c>
      <c r="AG8761" t="s">
        <v>86</v>
      </c>
      <c r="AH8761" t="s">
        <v>86</v>
      </c>
      <c r="AI8761">
        <v>2.0929999999999998E-3</v>
      </c>
      <c r="AJ8761">
        <v>3.9050000000000001E-2</v>
      </c>
      <c r="AK8761">
        <v>2.11</v>
      </c>
      <c r="AL8761" t="s">
        <v>66867</v>
      </c>
      <c r="AM8761" t="s">
        <v>43761</v>
      </c>
      <c r="AN8761" t="s">
        <v>43766</v>
      </c>
      <c r="AO8761" t="s">
        <v>43767</v>
      </c>
      <c r="AP8761" t="s">
        <v>43768</v>
      </c>
      <c r="AQ8761" t="s">
        <v>43769</v>
      </c>
      <c r="AR8761" t="s">
        <v>43770</v>
      </c>
      <c r="AS8761" t="s">
        <v>43771</v>
      </c>
      <c r="AT8761">
        <v>100</v>
      </c>
      <c r="AU8761">
        <v>334</v>
      </c>
      <c r="AV8761">
        <v>35</v>
      </c>
      <c r="AW8761">
        <v>40</v>
      </c>
      <c r="AX8761">
        <v>34</v>
      </c>
      <c r="AY8761" t="s">
        <v>66868</v>
      </c>
      <c r="AZ8761" t="s">
        <v>66869</v>
      </c>
      <c r="BA8761" t="s">
        <v>96</v>
      </c>
      <c r="BF8761" t="s">
        <v>43774</v>
      </c>
      <c r="BG8761" t="s">
        <v>2057</v>
      </c>
      <c r="BH8761" t="s">
        <v>43775</v>
      </c>
      <c r="BI8761" t="s">
        <v>43776</v>
      </c>
      <c r="BK8761" t="s">
        <v>3226</v>
      </c>
      <c r="BL8761" t="s">
        <v>102</v>
      </c>
      <c r="BM8761" t="s">
        <v>125</v>
      </c>
      <c r="BN8761">
        <v>649.43333333333328</v>
      </c>
      <c r="BO8761">
        <v>147.88205886223429</v>
      </c>
      <c r="BP8761">
        <v>0.22770937565400751</v>
      </c>
      <c r="BQ8761">
        <v>164.5</v>
      </c>
      <c r="BR8761">
        <v>39.214920629780707</v>
      </c>
      <c r="BS8761">
        <v>0.23838857525702559</v>
      </c>
      <c r="BT8761">
        <v>3.947922998986829</v>
      </c>
      <c r="BU8761">
        <v>1.981093851480433</v>
      </c>
      <c r="BV8761" s="3">
        <v>0.25329774675358008</v>
      </c>
      <c r="BW8761">
        <v>-1.981093851480433</v>
      </c>
      <c r="BX8761">
        <v>2.405326582845604E-3</v>
      </c>
      <c r="BY8761">
        <v>-2.618825949020458</v>
      </c>
      <c r="BZ8761" t="s">
        <v>104</v>
      </c>
      <c r="CA8761" t="s">
        <v>103</v>
      </c>
    </row>
    <row r="8762" spans="1:79" x14ac:dyDescent="0.3">
      <c r="A8762" t="s">
        <v>18581</v>
      </c>
      <c r="B8762" t="s">
        <v>66882</v>
      </c>
      <c r="D8762">
        <v>4.8216799999999997E-2</v>
      </c>
      <c r="E8762">
        <v>2.2126400000000001E-3</v>
      </c>
      <c r="F8762">
        <v>1</v>
      </c>
      <c r="G8762">
        <v>1</v>
      </c>
      <c r="H8762">
        <v>1</v>
      </c>
      <c r="I8762" t="s">
        <v>82</v>
      </c>
      <c r="J8762" t="s">
        <v>66883</v>
      </c>
      <c r="K8762" t="s">
        <v>18584</v>
      </c>
      <c r="M8762">
        <v>0</v>
      </c>
      <c r="N8762">
        <v>872.53525000000002</v>
      </c>
      <c r="AA8762" t="s">
        <v>66884</v>
      </c>
      <c r="AB8762" t="s">
        <v>170</v>
      </c>
      <c r="AC8762" t="s">
        <v>86</v>
      </c>
      <c r="AD8762" t="s">
        <v>86</v>
      </c>
      <c r="AE8762" t="s">
        <v>86</v>
      </c>
      <c r="AF8762" t="s">
        <v>86</v>
      </c>
      <c r="AG8762" t="s">
        <v>86</v>
      </c>
      <c r="AH8762" t="s">
        <v>86</v>
      </c>
      <c r="AI8762">
        <v>2.0929999999999998E-3</v>
      </c>
      <c r="AJ8762">
        <v>3.8809999999999997E-2</v>
      </c>
      <c r="AK8762">
        <v>1.62</v>
      </c>
      <c r="AL8762" t="s">
        <v>66885</v>
      </c>
      <c r="AM8762" t="s">
        <v>18581</v>
      </c>
      <c r="AN8762" t="s">
        <v>18586</v>
      </c>
      <c r="AO8762" t="s">
        <v>18587</v>
      </c>
      <c r="AP8762" t="s">
        <v>18588</v>
      </c>
      <c r="AQ8762" t="s">
        <v>18589</v>
      </c>
      <c r="AR8762" t="s">
        <v>18590</v>
      </c>
      <c r="AS8762" t="s">
        <v>18591</v>
      </c>
      <c r="AT8762">
        <v>100</v>
      </c>
      <c r="AU8762">
        <v>218</v>
      </c>
      <c r="AV8762">
        <v>71</v>
      </c>
      <c r="AW8762">
        <v>78</v>
      </c>
      <c r="AX8762">
        <v>70</v>
      </c>
      <c r="AY8762" t="s">
        <v>66886</v>
      </c>
      <c r="AZ8762" t="s">
        <v>66887</v>
      </c>
      <c r="BA8762" t="s">
        <v>96</v>
      </c>
      <c r="BG8762" t="s">
        <v>713</v>
      </c>
      <c r="BH8762" t="s">
        <v>18594</v>
      </c>
      <c r="BI8762" t="s">
        <v>2780</v>
      </c>
      <c r="BK8762" t="s">
        <v>1265</v>
      </c>
      <c r="BL8762" t="s">
        <v>275</v>
      </c>
    </row>
    <row r="8763" spans="1:79" x14ac:dyDescent="0.3">
      <c r="A8763" t="s">
        <v>27300</v>
      </c>
      <c r="B8763" t="s">
        <v>66888</v>
      </c>
      <c r="D8763">
        <v>0.13369400000000001</v>
      </c>
      <c r="E8763">
        <v>7.1496800000000003E-3</v>
      </c>
      <c r="F8763">
        <v>1</v>
      </c>
      <c r="G8763">
        <v>1</v>
      </c>
      <c r="H8763">
        <v>1</v>
      </c>
      <c r="I8763" t="s">
        <v>82</v>
      </c>
      <c r="J8763" t="s">
        <v>66889</v>
      </c>
      <c r="K8763" t="s">
        <v>27303</v>
      </c>
      <c r="M8763">
        <v>0</v>
      </c>
      <c r="N8763">
        <v>835.43083999999999</v>
      </c>
      <c r="AA8763" t="s">
        <v>66884</v>
      </c>
      <c r="AB8763" t="s">
        <v>86</v>
      </c>
      <c r="AC8763" t="s">
        <v>86</v>
      </c>
      <c r="AD8763" t="s">
        <v>86</v>
      </c>
      <c r="AE8763" t="s">
        <v>86</v>
      </c>
      <c r="AF8763" t="s">
        <v>86</v>
      </c>
      <c r="AG8763" t="s">
        <v>86</v>
      </c>
      <c r="AH8763" t="s">
        <v>86</v>
      </c>
      <c r="AI8763">
        <v>6.1710000000000003E-3</v>
      </c>
      <c r="AJ8763">
        <v>0.1157</v>
      </c>
      <c r="AK8763">
        <v>1.98</v>
      </c>
      <c r="AL8763" t="s">
        <v>66890</v>
      </c>
      <c r="AM8763" t="s">
        <v>27300</v>
      </c>
      <c r="AN8763" t="s">
        <v>27305</v>
      </c>
      <c r="AO8763" t="s">
        <v>27306</v>
      </c>
      <c r="AP8763" t="s">
        <v>27307</v>
      </c>
      <c r="AQ8763" t="s">
        <v>27308</v>
      </c>
      <c r="AR8763" t="s">
        <v>27309</v>
      </c>
      <c r="AS8763" t="s">
        <v>27310</v>
      </c>
      <c r="AT8763">
        <v>100</v>
      </c>
      <c r="AU8763">
        <v>715</v>
      </c>
      <c r="AV8763">
        <v>375</v>
      </c>
      <c r="AW8763">
        <v>381</v>
      </c>
      <c r="AX8763">
        <v>374</v>
      </c>
      <c r="AY8763" t="s">
        <v>66891</v>
      </c>
      <c r="AZ8763" t="s">
        <v>66892</v>
      </c>
      <c r="BA8763" t="s">
        <v>96</v>
      </c>
      <c r="BE8763" t="s">
        <v>27313</v>
      </c>
      <c r="BF8763" t="s">
        <v>27314</v>
      </c>
      <c r="BG8763" t="s">
        <v>1926</v>
      </c>
      <c r="BH8763" t="s">
        <v>27315</v>
      </c>
      <c r="BI8763" t="s">
        <v>1657</v>
      </c>
      <c r="BL8763" t="s">
        <v>3764</v>
      </c>
    </row>
    <row r="8764" spans="1:79" x14ac:dyDescent="0.3">
      <c r="A8764" t="s">
        <v>11016</v>
      </c>
      <c r="B8764" t="s">
        <v>66893</v>
      </c>
      <c r="D8764">
        <v>1.2081499999999999E-5</v>
      </c>
      <c r="E8764">
        <v>7.5979699999999994E-5</v>
      </c>
      <c r="F8764">
        <v>1</v>
      </c>
      <c r="G8764">
        <v>1</v>
      </c>
      <c r="H8764">
        <v>1</v>
      </c>
      <c r="I8764" t="s">
        <v>82</v>
      </c>
      <c r="J8764" t="s">
        <v>66894</v>
      </c>
      <c r="K8764" t="s">
        <v>11019</v>
      </c>
      <c r="M8764">
        <v>0</v>
      </c>
      <c r="N8764">
        <v>2865.4476199999999</v>
      </c>
      <c r="AA8764" t="s">
        <v>66884</v>
      </c>
      <c r="AB8764" t="s">
        <v>86</v>
      </c>
      <c r="AC8764" t="s">
        <v>86</v>
      </c>
      <c r="AD8764" t="s">
        <v>86</v>
      </c>
      <c r="AE8764" t="s">
        <v>86</v>
      </c>
      <c r="AF8764" t="s">
        <v>86</v>
      </c>
      <c r="AG8764" t="s">
        <v>86</v>
      </c>
      <c r="AH8764" t="s">
        <v>86</v>
      </c>
      <c r="AI8764">
        <v>1.0349999999999999E-4</v>
      </c>
      <c r="AJ8764">
        <v>5.7490000000000004E-6</v>
      </c>
      <c r="AK8764">
        <v>3.75</v>
      </c>
      <c r="AL8764" t="s">
        <v>66895</v>
      </c>
      <c r="AM8764" t="s">
        <v>11016</v>
      </c>
      <c r="AN8764" t="s">
        <v>11021</v>
      </c>
      <c r="AO8764" t="s">
        <v>11022</v>
      </c>
      <c r="AP8764" t="s">
        <v>11023</v>
      </c>
      <c r="AQ8764" t="s">
        <v>11024</v>
      </c>
      <c r="AR8764" t="s">
        <v>11025</v>
      </c>
      <c r="AS8764" t="s">
        <v>11026</v>
      </c>
      <c r="AT8764">
        <v>100</v>
      </c>
      <c r="AU8764">
        <v>581</v>
      </c>
      <c r="AV8764">
        <v>93</v>
      </c>
      <c r="AW8764">
        <v>119</v>
      </c>
      <c r="AX8764">
        <v>92</v>
      </c>
      <c r="AY8764" t="s">
        <v>66896</v>
      </c>
      <c r="AZ8764" t="s">
        <v>66897</v>
      </c>
      <c r="BA8764" t="s">
        <v>96</v>
      </c>
      <c r="BF8764" t="s">
        <v>11029</v>
      </c>
      <c r="BG8764" t="s">
        <v>2057</v>
      </c>
      <c r="BH8764" t="s">
        <v>11030</v>
      </c>
      <c r="BI8764" t="s">
        <v>339</v>
      </c>
    </row>
    <row r="8765" spans="1:79" x14ac:dyDescent="0.3">
      <c r="A8765" t="s">
        <v>3623</v>
      </c>
      <c r="B8765" t="s">
        <v>66898</v>
      </c>
      <c r="C8765" t="s">
        <v>66899</v>
      </c>
      <c r="D8765">
        <v>7.72992E-6</v>
      </c>
      <c r="E8765">
        <v>7.5979699999999994E-5</v>
      </c>
      <c r="F8765">
        <v>1</v>
      </c>
      <c r="G8765">
        <v>1</v>
      </c>
      <c r="H8765">
        <v>1</v>
      </c>
      <c r="I8765" t="s">
        <v>82</v>
      </c>
      <c r="J8765" t="s">
        <v>31531</v>
      </c>
      <c r="K8765" t="s">
        <v>3626</v>
      </c>
      <c r="M8765">
        <v>0</v>
      </c>
      <c r="N8765">
        <v>2159.9783200000002</v>
      </c>
      <c r="AA8765" t="s">
        <v>66884</v>
      </c>
      <c r="AB8765" t="s">
        <v>86</v>
      </c>
      <c r="AC8765" t="s">
        <v>86</v>
      </c>
      <c r="AD8765" t="s">
        <v>86</v>
      </c>
      <c r="AE8765" t="s">
        <v>86</v>
      </c>
      <c r="AF8765" t="s">
        <v>86</v>
      </c>
      <c r="AG8765" t="s">
        <v>86</v>
      </c>
      <c r="AH8765" t="s">
        <v>86</v>
      </c>
      <c r="AI8765">
        <v>1.0349999999999999E-4</v>
      </c>
      <c r="AJ8765">
        <v>3.5669999999999999E-6</v>
      </c>
      <c r="AK8765">
        <v>5.85</v>
      </c>
      <c r="AL8765" t="s">
        <v>66900</v>
      </c>
      <c r="AM8765" t="s">
        <v>3623</v>
      </c>
      <c r="AN8765" t="s">
        <v>3628</v>
      </c>
      <c r="AO8765" t="s">
        <v>3629</v>
      </c>
      <c r="AP8765" t="s">
        <v>3630</v>
      </c>
      <c r="AQ8765" t="s">
        <v>3631</v>
      </c>
      <c r="AR8765" t="s">
        <v>3632</v>
      </c>
      <c r="AS8765" t="s">
        <v>3633</v>
      </c>
      <c r="AT8765">
        <v>100</v>
      </c>
      <c r="AU8765">
        <v>531</v>
      </c>
      <c r="AV8765">
        <v>15</v>
      </c>
      <c r="AW8765">
        <v>32</v>
      </c>
      <c r="AX8765">
        <v>14</v>
      </c>
      <c r="AY8765" t="s">
        <v>66901</v>
      </c>
      <c r="AZ8765" t="s">
        <v>66902</v>
      </c>
      <c r="BA8765" t="s">
        <v>96</v>
      </c>
      <c r="BE8765" t="s">
        <v>3636</v>
      </c>
      <c r="BF8765" t="s">
        <v>3637</v>
      </c>
      <c r="BG8765" t="s">
        <v>1073</v>
      </c>
      <c r="BH8765" t="s">
        <v>3638</v>
      </c>
      <c r="BI8765" t="s">
        <v>2124</v>
      </c>
      <c r="BJ8765" t="s">
        <v>3639</v>
      </c>
      <c r="BK8765" t="s">
        <v>3640</v>
      </c>
      <c r="BL8765" t="s">
        <v>184</v>
      </c>
      <c r="BM8765" t="s">
        <v>125</v>
      </c>
    </row>
    <row r="8766" spans="1:79" x14ac:dyDescent="0.3">
      <c r="A8766" t="s">
        <v>7642</v>
      </c>
      <c r="B8766" t="s">
        <v>66903</v>
      </c>
      <c r="D8766">
        <v>9.6114800000000004E-3</v>
      </c>
      <c r="E8766">
        <v>5.6842999999999998E-4</v>
      </c>
      <c r="F8766">
        <v>1</v>
      </c>
      <c r="G8766">
        <v>1</v>
      </c>
      <c r="H8766">
        <v>1</v>
      </c>
      <c r="I8766" t="s">
        <v>82</v>
      </c>
      <c r="J8766" t="s">
        <v>6782</v>
      </c>
      <c r="K8766" t="s">
        <v>7646</v>
      </c>
      <c r="M8766">
        <v>0</v>
      </c>
      <c r="N8766">
        <v>1597.7526499999999</v>
      </c>
      <c r="AA8766" t="s">
        <v>66884</v>
      </c>
      <c r="AB8766" t="s">
        <v>86</v>
      </c>
      <c r="AC8766" t="s">
        <v>86</v>
      </c>
      <c r="AD8766" t="s">
        <v>86</v>
      </c>
      <c r="AE8766" t="s">
        <v>86</v>
      </c>
      <c r="AF8766" t="s">
        <v>86</v>
      </c>
      <c r="AG8766" t="s">
        <v>86</v>
      </c>
      <c r="AH8766" t="s">
        <v>86</v>
      </c>
      <c r="AI8766">
        <v>4.7310000000000001E-4</v>
      </c>
      <c r="AJ8766">
        <v>6.9519999999999998E-3</v>
      </c>
      <c r="AK8766">
        <v>2.4300000000000002</v>
      </c>
      <c r="AL8766" t="s">
        <v>66904</v>
      </c>
      <c r="AM8766" t="s">
        <v>7642</v>
      </c>
      <c r="AN8766" t="s">
        <v>7648</v>
      </c>
      <c r="AO8766" t="s">
        <v>7649</v>
      </c>
      <c r="AP8766" t="s">
        <v>7650</v>
      </c>
      <c r="AQ8766" t="s">
        <v>7651</v>
      </c>
      <c r="AR8766" t="s">
        <v>7652</v>
      </c>
      <c r="AS8766" t="s">
        <v>7653</v>
      </c>
      <c r="AT8766">
        <v>100</v>
      </c>
      <c r="AU8766">
        <v>2214</v>
      </c>
      <c r="AV8766">
        <v>162</v>
      </c>
      <c r="AW8766">
        <v>176</v>
      </c>
      <c r="AX8766">
        <v>161</v>
      </c>
      <c r="AY8766" t="s">
        <v>66905</v>
      </c>
      <c r="AZ8766" t="s">
        <v>66906</v>
      </c>
      <c r="BA8766" t="s">
        <v>96</v>
      </c>
      <c r="BE8766" t="s">
        <v>7656</v>
      </c>
      <c r="BF8766" t="s">
        <v>7657</v>
      </c>
      <c r="BG8766" t="s">
        <v>604</v>
      </c>
      <c r="BH8766" t="s">
        <v>7658</v>
      </c>
      <c r="BI8766" t="s">
        <v>715</v>
      </c>
      <c r="BK8766" t="s">
        <v>1184</v>
      </c>
      <c r="BL8766" t="s">
        <v>7659</v>
      </c>
    </row>
    <row r="8767" spans="1:79" x14ac:dyDescent="0.3">
      <c r="A8767" t="s">
        <v>30597</v>
      </c>
      <c r="B8767" t="s">
        <v>66907</v>
      </c>
      <c r="D8767">
        <v>1.34097E-2</v>
      </c>
      <c r="E8767">
        <v>8.21757E-4</v>
      </c>
      <c r="F8767">
        <v>1</v>
      </c>
      <c r="G8767">
        <v>1</v>
      </c>
      <c r="H8767">
        <v>1</v>
      </c>
      <c r="I8767" t="s">
        <v>82</v>
      </c>
      <c r="J8767" t="s">
        <v>35723</v>
      </c>
      <c r="K8767" t="s">
        <v>30600</v>
      </c>
      <c r="M8767">
        <v>0</v>
      </c>
      <c r="N8767">
        <v>1707.79729</v>
      </c>
      <c r="AA8767" t="s">
        <v>66884</v>
      </c>
      <c r="AB8767" t="s">
        <v>86</v>
      </c>
      <c r="AC8767" t="s">
        <v>86</v>
      </c>
      <c r="AD8767" t="s">
        <v>86</v>
      </c>
      <c r="AE8767" t="s">
        <v>86</v>
      </c>
      <c r="AF8767" t="s">
        <v>86</v>
      </c>
      <c r="AG8767" t="s">
        <v>86</v>
      </c>
      <c r="AH8767" t="s">
        <v>86</v>
      </c>
      <c r="AI8767">
        <v>6.6509999999999996E-4</v>
      </c>
      <c r="AJ8767">
        <v>9.8589999999999997E-3</v>
      </c>
      <c r="AK8767">
        <v>3.16</v>
      </c>
      <c r="AL8767" t="s">
        <v>66908</v>
      </c>
      <c r="AM8767" t="s">
        <v>30597</v>
      </c>
      <c r="AN8767" t="s">
        <v>30602</v>
      </c>
      <c r="AO8767" t="s">
        <v>30603</v>
      </c>
      <c r="AP8767" t="s">
        <v>30604</v>
      </c>
      <c r="AQ8767" t="s">
        <v>30605</v>
      </c>
      <c r="AR8767" t="s">
        <v>30606</v>
      </c>
      <c r="AS8767" t="s">
        <v>30607</v>
      </c>
      <c r="AT8767">
        <v>100</v>
      </c>
      <c r="AU8767">
        <v>817</v>
      </c>
      <c r="AV8767">
        <v>226</v>
      </c>
      <c r="AW8767">
        <v>240</v>
      </c>
      <c r="AX8767">
        <v>225</v>
      </c>
      <c r="AY8767" t="s">
        <v>66909</v>
      </c>
      <c r="AZ8767" t="s">
        <v>66910</v>
      </c>
      <c r="BA8767" t="s">
        <v>96</v>
      </c>
      <c r="BE8767" t="s">
        <v>30610</v>
      </c>
      <c r="BF8767" t="s">
        <v>30611</v>
      </c>
      <c r="BG8767" t="s">
        <v>670</v>
      </c>
      <c r="BH8767" t="s">
        <v>30612</v>
      </c>
      <c r="BI8767" t="s">
        <v>2907</v>
      </c>
      <c r="BJ8767" t="s">
        <v>7982</v>
      </c>
      <c r="BK8767" t="s">
        <v>6687</v>
      </c>
      <c r="BL8767" t="s">
        <v>164</v>
      </c>
    </row>
    <row r="8768" spans="1:79" x14ac:dyDescent="0.3">
      <c r="A8768" t="s">
        <v>760</v>
      </c>
      <c r="B8768" t="s">
        <v>66911</v>
      </c>
      <c r="D8768">
        <v>3.58662E-3</v>
      </c>
      <c r="E8768">
        <v>1.71607E-4</v>
      </c>
      <c r="F8768">
        <v>1</v>
      </c>
      <c r="G8768">
        <v>1</v>
      </c>
      <c r="H8768">
        <v>1</v>
      </c>
      <c r="I8768" t="s">
        <v>82</v>
      </c>
      <c r="J8768" t="s">
        <v>66912</v>
      </c>
      <c r="K8768" t="s">
        <v>763</v>
      </c>
      <c r="M8768">
        <v>0</v>
      </c>
      <c r="N8768">
        <v>1721.8704499999999</v>
      </c>
      <c r="AA8768" t="s">
        <v>66884</v>
      </c>
      <c r="AB8768" t="s">
        <v>86</v>
      </c>
      <c r="AC8768" t="s">
        <v>86</v>
      </c>
      <c r="AD8768" t="s">
        <v>86</v>
      </c>
      <c r="AE8768" t="s">
        <v>86</v>
      </c>
      <c r="AF8768" t="s">
        <v>86</v>
      </c>
      <c r="AG8768" t="s">
        <v>86</v>
      </c>
      <c r="AH8768" t="s">
        <v>86</v>
      </c>
      <c r="AI8768">
        <v>1.696E-4</v>
      </c>
      <c r="AJ8768">
        <v>2.4420000000000002E-3</v>
      </c>
      <c r="AK8768">
        <v>3.21</v>
      </c>
      <c r="AL8768" t="s">
        <v>66913</v>
      </c>
      <c r="AM8768" t="s">
        <v>760</v>
      </c>
      <c r="AN8768" t="s">
        <v>765</v>
      </c>
      <c r="AO8768" t="s">
        <v>766</v>
      </c>
      <c r="AP8768" t="s">
        <v>767</v>
      </c>
      <c r="AQ8768" t="s">
        <v>768</v>
      </c>
      <c r="AR8768" t="s">
        <v>769</v>
      </c>
      <c r="AS8768" t="s">
        <v>770</v>
      </c>
      <c r="AT8768">
        <v>100</v>
      </c>
      <c r="AU8768">
        <v>205</v>
      </c>
      <c r="AV8768">
        <v>174</v>
      </c>
      <c r="AW8768">
        <v>188</v>
      </c>
      <c r="AX8768">
        <v>173</v>
      </c>
      <c r="AY8768" t="s">
        <v>66914</v>
      </c>
      <c r="AZ8768" t="s">
        <v>66915</v>
      </c>
      <c r="BA8768" t="s">
        <v>96</v>
      </c>
      <c r="BE8768" t="s">
        <v>773</v>
      </c>
      <c r="BF8768" t="s">
        <v>774</v>
      </c>
      <c r="BG8768" t="s">
        <v>476</v>
      </c>
      <c r="BH8768" t="s">
        <v>775</v>
      </c>
      <c r="BI8768" t="s">
        <v>202</v>
      </c>
      <c r="BJ8768" t="s">
        <v>776</v>
      </c>
      <c r="BK8768" t="s">
        <v>673</v>
      </c>
      <c r="BL8768" t="s">
        <v>777</v>
      </c>
    </row>
    <row r="8769" spans="1:65" x14ac:dyDescent="0.3">
      <c r="A8769" t="s">
        <v>22863</v>
      </c>
      <c r="B8769" t="s">
        <v>66916</v>
      </c>
      <c r="D8769">
        <v>1.2933599999999999E-3</v>
      </c>
      <c r="E8769">
        <v>7.5979699999999994E-5</v>
      </c>
      <c r="F8769">
        <v>1</v>
      </c>
      <c r="G8769">
        <v>1</v>
      </c>
      <c r="H8769">
        <v>3</v>
      </c>
      <c r="I8769" t="s">
        <v>82</v>
      </c>
      <c r="J8769" t="s">
        <v>66917</v>
      </c>
      <c r="K8769" t="s">
        <v>22866</v>
      </c>
      <c r="M8769">
        <v>0</v>
      </c>
      <c r="N8769">
        <v>2192.2073799999998</v>
      </c>
      <c r="AA8769" t="s">
        <v>66884</v>
      </c>
      <c r="AB8769" t="s">
        <v>86</v>
      </c>
      <c r="AC8769" t="s">
        <v>86</v>
      </c>
      <c r="AD8769" t="s">
        <v>170</v>
      </c>
      <c r="AE8769" t="s">
        <v>170</v>
      </c>
      <c r="AF8769" t="s">
        <v>170</v>
      </c>
      <c r="AG8769" t="s">
        <v>86</v>
      </c>
      <c r="AH8769" t="s">
        <v>86</v>
      </c>
      <c r="AI8769">
        <v>1.0349999999999999E-4</v>
      </c>
      <c r="AJ8769">
        <v>8.229E-4</v>
      </c>
      <c r="AK8769">
        <v>2.65</v>
      </c>
      <c r="AL8769" t="s">
        <v>66918</v>
      </c>
      <c r="AM8769" t="s">
        <v>22863</v>
      </c>
      <c r="AN8769" t="s">
        <v>22868</v>
      </c>
      <c r="AO8769" t="s">
        <v>22869</v>
      </c>
      <c r="AP8769" t="s">
        <v>22870</v>
      </c>
      <c r="AQ8769" t="s">
        <v>22871</v>
      </c>
      <c r="AR8769" t="s">
        <v>22872</v>
      </c>
      <c r="AS8769" t="s">
        <v>22873</v>
      </c>
      <c r="AT8769">
        <v>100</v>
      </c>
      <c r="AU8769">
        <v>2511</v>
      </c>
      <c r="AV8769">
        <v>1256</v>
      </c>
      <c r="AW8769">
        <v>1275</v>
      </c>
      <c r="AX8769">
        <v>1255</v>
      </c>
      <c r="AY8769" t="s">
        <v>66919</v>
      </c>
      <c r="AZ8769" t="s">
        <v>66920</v>
      </c>
      <c r="BA8769" t="s">
        <v>96</v>
      </c>
      <c r="BC8769" t="s">
        <v>746</v>
      </c>
      <c r="BD8769" t="s">
        <v>747</v>
      </c>
      <c r="BE8769" t="s">
        <v>22876</v>
      </c>
      <c r="BF8769" t="s">
        <v>22877</v>
      </c>
      <c r="BG8769" t="s">
        <v>161</v>
      </c>
      <c r="BH8769" t="s">
        <v>22878</v>
      </c>
      <c r="BI8769" t="s">
        <v>22879</v>
      </c>
      <c r="BJ8769" t="s">
        <v>6127</v>
      </c>
      <c r="BK8769" t="s">
        <v>22880</v>
      </c>
      <c r="BL8769" t="s">
        <v>1077</v>
      </c>
    </row>
    <row r="8770" spans="1:65" x14ac:dyDescent="0.3">
      <c r="A8770" t="s">
        <v>18711</v>
      </c>
      <c r="B8770" t="s">
        <v>66921</v>
      </c>
      <c r="D8770">
        <v>2.6655899999999998E-3</v>
      </c>
      <c r="E8770">
        <v>1.71607E-4</v>
      </c>
      <c r="F8770">
        <v>1</v>
      </c>
      <c r="G8770">
        <v>1</v>
      </c>
      <c r="H8770">
        <v>1</v>
      </c>
      <c r="I8770" t="s">
        <v>82</v>
      </c>
      <c r="J8770" t="s">
        <v>66922</v>
      </c>
      <c r="K8770" t="s">
        <v>18714</v>
      </c>
      <c r="M8770">
        <v>0</v>
      </c>
      <c r="N8770">
        <v>1608.78639</v>
      </c>
      <c r="AA8770" t="s">
        <v>66884</v>
      </c>
      <c r="AB8770" t="s">
        <v>86</v>
      </c>
      <c r="AC8770" t="s">
        <v>86</v>
      </c>
      <c r="AD8770" t="s">
        <v>86</v>
      </c>
      <c r="AE8770" t="s">
        <v>86</v>
      </c>
      <c r="AF8770" t="s">
        <v>86</v>
      </c>
      <c r="AG8770" t="s">
        <v>86</v>
      </c>
      <c r="AH8770" t="s">
        <v>86</v>
      </c>
      <c r="AI8770">
        <v>1.696E-4</v>
      </c>
      <c r="AJ8770">
        <v>1.7849999999999999E-3</v>
      </c>
      <c r="AK8770">
        <v>3.75</v>
      </c>
      <c r="AL8770" t="s">
        <v>66923</v>
      </c>
      <c r="AM8770" t="s">
        <v>18711</v>
      </c>
      <c r="AN8770" t="s">
        <v>18716</v>
      </c>
      <c r="AO8770" t="s">
        <v>18717</v>
      </c>
      <c r="AP8770" t="s">
        <v>18718</v>
      </c>
      <c r="AQ8770" t="s">
        <v>18719</v>
      </c>
      <c r="AR8770" t="s">
        <v>18720</v>
      </c>
      <c r="AS8770" t="s">
        <v>18721</v>
      </c>
      <c r="AT8770">
        <v>100</v>
      </c>
      <c r="AU8770">
        <v>1179</v>
      </c>
      <c r="AV8770">
        <v>30</v>
      </c>
      <c r="AW8770">
        <v>45</v>
      </c>
      <c r="AX8770">
        <v>29</v>
      </c>
      <c r="AY8770" t="s">
        <v>66924</v>
      </c>
      <c r="AZ8770" t="s">
        <v>66925</v>
      </c>
      <c r="BA8770" t="s">
        <v>96</v>
      </c>
      <c r="BE8770" t="s">
        <v>18724</v>
      </c>
      <c r="BF8770" t="s">
        <v>18725</v>
      </c>
      <c r="BG8770" t="s">
        <v>1310</v>
      </c>
      <c r="BH8770" t="s">
        <v>18726</v>
      </c>
      <c r="BI8770" t="s">
        <v>1657</v>
      </c>
      <c r="BJ8770" t="s">
        <v>7100</v>
      </c>
      <c r="BL8770" t="s">
        <v>18727</v>
      </c>
    </row>
    <row r="8771" spans="1:65" x14ac:dyDescent="0.3">
      <c r="A8771" t="s">
        <v>66926</v>
      </c>
      <c r="B8771" t="s">
        <v>66927</v>
      </c>
      <c r="C8771" t="s">
        <v>66928</v>
      </c>
      <c r="D8771">
        <v>4.5568299999999999E-2</v>
      </c>
      <c r="E8771">
        <v>2.2126400000000001E-3</v>
      </c>
      <c r="F8771">
        <v>1</v>
      </c>
      <c r="G8771">
        <v>1</v>
      </c>
      <c r="H8771">
        <v>1</v>
      </c>
      <c r="I8771" t="s">
        <v>82</v>
      </c>
      <c r="J8771" t="s">
        <v>18355</v>
      </c>
      <c r="K8771" t="s">
        <v>66929</v>
      </c>
      <c r="M8771">
        <v>0</v>
      </c>
      <c r="N8771">
        <v>2212.0801900000001</v>
      </c>
      <c r="AA8771" t="s">
        <v>66884</v>
      </c>
      <c r="AB8771" t="s">
        <v>170</v>
      </c>
      <c r="AC8771" t="s">
        <v>170</v>
      </c>
      <c r="AD8771" t="s">
        <v>170</v>
      </c>
      <c r="AE8771" t="s">
        <v>170</v>
      </c>
      <c r="AF8771" t="s">
        <v>170</v>
      </c>
      <c r="AG8771" t="s">
        <v>170</v>
      </c>
      <c r="AH8771" t="s">
        <v>86</v>
      </c>
      <c r="AI8771">
        <v>2.0569999999999998E-3</v>
      </c>
      <c r="AJ8771">
        <v>3.6409999999999998E-2</v>
      </c>
      <c r="AK8771">
        <v>1.9</v>
      </c>
      <c r="AL8771" t="s">
        <v>66930</v>
      </c>
      <c r="AM8771" t="s">
        <v>66926</v>
      </c>
      <c r="AN8771" t="s">
        <v>66931</v>
      </c>
      <c r="AO8771" t="s">
        <v>66932</v>
      </c>
      <c r="AP8771" t="s">
        <v>66933</v>
      </c>
      <c r="AQ8771" t="s">
        <v>66934</v>
      </c>
      <c r="AR8771" t="s">
        <v>66935</v>
      </c>
      <c r="AS8771" t="s">
        <v>66936</v>
      </c>
      <c r="AT8771">
        <v>100</v>
      </c>
      <c r="AU8771">
        <v>723</v>
      </c>
      <c r="AV8771">
        <v>512</v>
      </c>
      <c r="AW8771">
        <v>530</v>
      </c>
      <c r="AX8771">
        <v>511</v>
      </c>
      <c r="AY8771" t="s">
        <v>66937</v>
      </c>
      <c r="AZ8771" t="s">
        <v>66938</v>
      </c>
      <c r="BA8771" t="s">
        <v>96</v>
      </c>
      <c r="BG8771" t="s">
        <v>98</v>
      </c>
      <c r="BH8771" t="s">
        <v>66939</v>
      </c>
      <c r="BI8771" t="s">
        <v>1657</v>
      </c>
      <c r="BJ8771" t="s">
        <v>11185</v>
      </c>
      <c r="BK8771" t="s">
        <v>673</v>
      </c>
      <c r="BL8771" t="s">
        <v>66940</v>
      </c>
    </row>
    <row r="8772" spans="1:65" x14ac:dyDescent="0.3">
      <c r="A8772" t="s">
        <v>3859</v>
      </c>
      <c r="B8772" t="s">
        <v>66941</v>
      </c>
      <c r="D8772">
        <v>3.9203500000000004E-3</v>
      </c>
      <c r="E8772">
        <v>1.71607E-4</v>
      </c>
      <c r="F8772">
        <v>1</v>
      </c>
      <c r="G8772">
        <v>1</v>
      </c>
      <c r="H8772">
        <v>1</v>
      </c>
      <c r="I8772" t="s">
        <v>82</v>
      </c>
      <c r="J8772" t="s">
        <v>66942</v>
      </c>
      <c r="K8772" t="s">
        <v>3863</v>
      </c>
      <c r="M8772">
        <v>0</v>
      </c>
      <c r="N8772">
        <v>1336.6127799999999</v>
      </c>
      <c r="AA8772" t="s">
        <v>66884</v>
      </c>
      <c r="AB8772" t="s">
        <v>86</v>
      </c>
      <c r="AC8772" t="s">
        <v>86</v>
      </c>
      <c r="AD8772" t="s">
        <v>86</v>
      </c>
      <c r="AE8772" t="s">
        <v>86</v>
      </c>
      <c r="AF8772" t="s">
        <v>86</v>
      </c>
      <c r="AG8772" t="s">
        <v>86</v>
      </c>
      <c r="AH8772" t="s">
        <v>86</v>
      </c>
      <c r="AI8772">
        <v>1.696E-4</v>
      </c>
      <c r="AJ8772">
        <v>2.6679999999999998E-3</v>
      </c>
      <c r="AK8772">
        <v>3.69</v>
      </c>
      <c r="AL8772" t="s">
        <v>66943</v>
      </c>
      <c r="AM8772" t="s">
        <v>3859</v>
      </c>
      <c r="AN8772" t="s">
        <v>3865</v>
      </c>
      <c r="AO8772" t="s">
        <v>3866</v>
      </c>
      <c r="AP8772" t="s">
        <v>3867</v>
      </c>
      <c r="AQ8772" t="s">
        <v>3868</v>
      </c>
      <c r="AR8772" t="s">
        <v>3869</v>
      </c>
      <c r="AS8772" t="s">
        <v>3870</v>
      </c>
      <c r="AT8772">
        <v>100</v>
      </c>
      <c r="AU8772">
        <v>505</v>
      </c>
      <c r="AV8772">
        <v>360</v>
      </c>
      <c r="AW8772">
        <v>371</v>
      </c>
      <c r="AX8772">
        <v>359</v>
      </c>
      <c r="AY8772" t="s">
        <v>66944</v>
      </c>
      <c r="AZ8772" t="s">
        <v>66945</v>
      </c>
      <c r="BA8772" t="s">
        <v>96</v>
      </c>
      <c r="BC8772" t="s">
        <v>746</v>
      </c>
      <c r="BD8772" t="s">
        <v>747</v>
      </c>
      <c r="BG8772" t="s">
        <v>604</v>
      </c>
      <c r="BH8772" t="s">
        <v>3873</v>
      </c>
      <c r="BI8772" t="s">
        <v>3874</v>
      </c>
      <c r="BJ8772" t="s">
        <v>3875</v>
      </c>
      <c r="BL8772" t="s">
        <v>3876</v>
      </c>
    </row>
    <row r="8773" spans="1:65" x14ac:dyDescent="0.3">
      <c r="A8773" t="s">
        <v>44648</v>
      </c>
      <c r="B8773" t="s">
        <v>66946</v>
      </c>
      <c r="D8773">
        <v>5.62538E-5</v>
      </c>
      <c r="E8773">
        <v>7.5979699999999994E-5</v>
      </c>
      <c r="F8773">
        <v>1</v>
      </c>
      <c r="G8773">
        <v>1</v>
      </c>
      <c r="H8773">
        <v>1</v>
      </c>
      <c r="I8773" t="s">
        <v>82</v>
      </c>
      <c r="J8773" t="s">
        <v>4613</v>
      </c>
      <c r="K8773" t="s">
        <v>44650</v>
      </c>
      <c r="M8773">
        <v>0</v>
      </c>
      <c r="N8773">
        <v>2330.15191</v>
      </c>
      <c r="AA8773" t="s">
        <v>66884</v>
      </c>
      <c r="AB8773" t="s">
        <v>86</v>
      </c>
      <c r="AC8773" t="s">
        <v>86</v>
      </c>
      <c r="AD8773" t="s">
        <v>86</v>
      </c>
      <c r="AE8773" t="s">
        <v>86</v>
      </c>
      <c r="AF8773" t="s">
        <v>86</v>
      </c>
      <c r="AG8773" t="s">
        <v>86</v>
      </c>
      <c r="AH8773" t="s">
        <v>86</v>
      </c>
      <c r="AI8773">
        <v>1.0349999999999999E-4</v>
      </c>
      <c r="AJ8773">
        <v>2.951E-5</v>
      </c>
      <c r="AK8773">
        <v>5.25</v>
      </c>
      <c r="AL8773" t="s">
        <v>66947</v>
      </c>
      <c r="AM8773" t="s">
        <v>44648</v>
      </c>
      <c r="AN8773" t="s">
        <v>44652</v>
      </c>
      <c r="AO8773" t="s">
        <v>44653</v>
      </c>
      <c r="AP8773" t="s">
        <v>44654</v>
      </c>
      <c r="AQ8773" t="s">
        <v>44655</v>
      </c>
      <c r="AR8773" t="s">
        <v>44656</v>
      </c>
      <c r="AS8773" t="s">
        <v>44657</v>
      </c>
      <c r="AT8773">
        <v>100</v>
      </c>
      <c r="AU8773">
        <v>400</v>
      </c>
      <c r="AV8773">
        <v>24</v>
      </c>
      <c r="AW8773">
        <v>42</v>
      </c>
      <c r="AX8773">
        <v>23</v>
      </c>
      <c r="AY8773" t="s">
        <v>66948</v>
      </c>
      <c r="AZ8773" t="s">
        <v>66949</v>
      </c>
      <c r="BA8773" t="s">
        <v>96</v>
      </c>
      <c r="BC8773" t="s">
        <v>746</v>
      </c>
      <c r="BD8773" t="s">
        <v>747</v>
      </c>
      <c r="BG8773" t="s">
        <v>2980</v>
      </c>
      <c r="BH8773" t="s">
        <v>44660</v>
      </c>
      <c r="BI8773" t="s">
        <v>31250</v>
      </c>
      <c r="BJ8773" t="s">
        <v>16200</v>
      </c>
      <c r="BL8773" t="s">
        <v>44661</v>
      </c>
    </row>
    <row r="8774" spans="1:65" x14ac:dyDescent="0.3">
      <c r="A8774" t="s">
        <v>34336</v>
      </c>
      <c r="B8774" t="s">
        <v>66950</v>
      </c>
      <c r="D8774">
        <v>1.2828699999999999E-7</v>
      </c>
      <c r="E8774">
        <v>7.5979699999999994E-5</v>
      </c>
      <c r="F8774">
        <v>1</v>
      </c>
      <c r="G8774">
        <v>1</v>
      </c>
      <c r="H8774">
        <v>1</v>
      </c>
      <c r="I8774" t="s">
        <v>82</v>
      </c>
      <c r="J8774" t="s">
        <v>66951</v>
      </c>
      <c r="K8774" t="s">
        <v>34339</v>
      </c>
      <c r="M8774">
        <v>0</v>
      </c>
      <c r="N8774">
        <v>2465.18039</v>
      </c>
      <c r="AA8774" t="s">
        <v>66884</v>
      </c>
      <c r="AB8774" t="s">
        <v>86</v>
      </c>
      <c r="AC8774" t="s">
        <v>86</v>
      </c>
      <c r="AD8774" t="s">
        <v>86</v>
      </c>
      <c r="AE8774" t="s">
        <v>86</v>
      </c>
      <c r="AF8774" t="s">
        <v>86</v>
      </c>
      <c r="AG8774" t="s">
        <v>86</v>
      </c>
      <c r="AH8774" t="s">
        <v>86</v>
      </c>
      <c r="AI8774">
        <v>1.0349999999999999E-4</v>
      </c>
      <c r="AJ8774">
        <v>4.6019999999999998E-8</v>
      </c>
      <c r="AK8774">
        <v>6.64</v>
      </c>
      <c r="AL8774" t="s">
        <v>66952</v>
      </c>
      <c r="AM8774" t="s">
        <v>34336</v>
      </c>
      <c r="AN8774" t="s">
        <v>34341</v>
      </c>
      <c r="AO8774" t="s">
        <v>34342</v>
      </c>
      <c r="AP8774" t="s">
        <v>34343</v>
      </c>
      <c r="AQ8774" t="s">
        <v>34344</v>
      </c>
      <c r="AR8774" t="s">
        <v>34345</v>
      </c>
      <c r="AS8774" t="s">
        <v>34346</v>
      </c>
      <c r="AT8774">
        <v>100</v>
      </c>
      <c r="AU8774">
        <v>669</v>
      </c>
      <c r="AV8774">
        <v>518</v>
      </c>
      <c r="AW8774">
        <v>541</v>
      </c>
      <c r="AX8774">
        <v>517</v>
      </c>
      <c r="AY8774" t="s">
        <v>66953</v>
      </c>
      <c r="AZ8774" t="s">
        <v>66954</v>
      </c>
      <c r="BA8774" t="s">
        <v>96</v>
      </c>
      <c r="BC8774" t="s">
        <v>746</v>
      </c>
      <c r="BD8774" t="s">
        <v>747</v>
      </c>
      <c r="BG8774" t="s">
        <v>1926</v>
      </c>
      <c r="BH8774" t="s">
        <v>34349</v>
      </c>
      <c r="BI8774" t="s">
        <v>339</v>
      </c>
      <c r="BJ8774" t="s">
        <v>27526</v>
      </c>
      <c r="BK8774" t="s">
        <v>2483</v>
      </c>
    </row>
    <row r="8775" spans="1:65" x14ac:dyDescent="0.3">
      <c r="A8775" t="s">
        <v>66955</v>
      </c>
      <c r="B8775" t="s">
        <v>66956</v>
      </c>
      <c r="C8775" t="s">
        <v>66957</v>
      </c>
      <c r="D8775">
        <v>2.29773E-3</v>
      </c>
      <c r="E8775">
        <v>7.5979699999999994E-5</v>
      </c>
      <c r="F8775">
        <v>1</v>
      </c>
      <c r="G8775">
        <v>1</v>
      </c>
      <c r="H8775">
        <v>1</v>
      </c>
      <c r="I8775" t="s">
        <v>82</v>
      </c>
      <c r="J8775" t="s">
        <v>66958</v>
      </c>
      <c r="K8775" t="s">
        <v>66959</v>
      </c>
      <c r="M8775">
        <v>0</v>
      </c>
      <c r="N8775">
        <v>2176.0815299999999</v>
      </c>
      <c r="AA8775" t="s">
        <v>66884</v>
      </c>
      <c r="AB8775" t="s">
        <v>170</v>
      </c>
      <c r="AC8775" t="s">
        <v>170</v>
      </c>
      <c r="AD8775" t="s">
        <v>170</v>
      </c>
      <c r="AE8775" t="s">
        <v>170</v>
      </c>
      <c r="AF8775" t="s">
        <v>86</v>
      </c>
      <c r="AG8775" t="s">
        <v>86</v>
      </c>
      <c r="AH8775" t="s">
        <v>86</v>
      </c>
      <c r="AI8775">
        <v>1.0349999999999999E-4</v>
      </c>
      <c r="AJ8775">
        <v>1.5139999999999999E-3</v>
      </c>
      <c r="AK8775">
        <v>3.05</v>
      </c>
      <c r="AL8775" t="s">
        <v>66960</v>
      </c>
      <c r="AM8775" t="s">
        <v>66955</v>
      </c>
      <c r="AN8775" t="s">
        <v>66961</v>
      </c>
      <c r="AO8775" t="s">
        <v>66962</v>
      </c>
      <c r="AP8775" t="s">
        <v>66963</v>
      </c>
      <c r="AQ8775" t="s">
        <v>66964</v>
      </c>
      <c r="AR8775" t="s">
        <v>66965</v>
      </c>
      <c r="AS8775" t="s">
        <v>66966</v>
      </c>
      <c r="AT8775">
        <v>100</v>
      </c>
      <c r="AU8775">
        <v>97</v>
      </c>
      <c r="AV8775">
        <v>72</v>
      </c>
      <c r="AW8775">
        <v>91</v>
      </c>
      <c r="AX8775">
        <v>71</v>
      </c>
      <c r="AY8775" t="s">
        <v>66967</v>
      </c>
      <c r="AZ8775" t="s">
        <v>66968</v>
      </c>
      <c r="BA8775" t="s">
        <v>96</v>
      </c>
      <c r="BG8775" t="s">
        <v>98</v>
      </c>
      <c r="BH8775" t="s">
        <v>66969</v>
      </c>
      <c r="BI8775" t="s">
        <v>4764</v>
      </c>
    </row>
    <row r="8776" spans="1:65" x14ac:dyDescent="0.3">
      <c r="A8776" t="s">
        <v>66970</v>
      </c>
      <c r="B8776" t="s">
        <v>66971</v>
      </c>
      <c r="C8776" t="s">
        <v>66972</v>
      </c>
      <c r="D8776">
        <v>1.09275E-3</v>
      </c>
      <c r="E8776">
        <v>7.5979699999999994E-5</v>
      </c>
      <c r="F8776">
        <v>1</v>
      </c>
      <c r="G8776">
        <v>1</v>
      </c>
      <c r="H8776">
        <v>1</v>
      </c>
      <c r="I8776" t="s">
        <v>82</v>
      </c>
      <c r="J8776" t="s">
        <v>66973</v>
      </c>
      <c r="K8776" t="s">
        <v>66974</v>
      </c>
      <c r="M8776">
        <v>0</v>
      </c>
      <c r="N8776">
        <v>2997.5206499999999</v>
      </c>
      <c r="AA8776" t="s">
        <v>66975</v>
      </c>
      <c r="AB8776" t="s">
        <v>86</v>
      </c>
      <c r="AC8776" t="s">
        <v>86</v>
      </c>
      <c r="AD8776" t="s">
        <v>86</v>
      </c>
      <c r="AE8776" t="s">
        <v>86</v>
      </c>
      <c r="AF8776" t="s">
        <v>86</v>
      </c>
      <c r="AG8776" t="s">
        <v>86</v>
      </c>
      <c r="AH8776" t="s">
        <v>86</v>
      </c>
      <c r="AI8776">
        <v>1.0349999999999999E-4</v>
      </c>
      <c r="AJ8776">
        <v>6.9050000000000003E-4</v>
      </c>
      <c r="AK8776">
        <v>2.5099999999999998</v>
      </c>
      <c r="AL8776" t="s">
        <v>66976</v>
      </c>
      <c r="AM8776" t="s">
        <v>66970</v>
      </c>
      <c r="AN8776" t="s">
        <v>66977</v>
      </c>
      <c r="AO8776" t="s">
        <v>66978</v>
      </c>
      <c r="AP8776" t="s">
        <v>66979</v>
      </c>
      <c r="AQ8776" t="s">
        <v>66980</v>
      </c>
      <c r="AR8776" t="s">
        <v>66981</v>
      </c>
      <c r="AS8776" t="s">
        <v>66982</v>
      </c>
      <c r="AT8776">
        <v>100</v>
      </c>
      <c r="AU8776">
        <v>538</v>
      </c>
      <c r="AV8776">
        <v>252</v>
      </c>
      <c r="AW8776">
        <v>272</v>
      </c>
      <c r="AX8776">
        <v>251</v>
      </c>
      <c r="AY8776" t="s">
        <v>66983</v>
      </c>
      <c r="AZ8776" t="s">
        <v>66984</v>
      </c>
      <c r="BA8776" t="s">
        <v>96</v>
      </c>
      <c r="BG8776" t="s">
        <v>2005</v>
      </c>
      <c r="BH8776" t="s">
        <v>66985</v>
      </c>
      <c r="BI8776" t="s">
        <v>339</v>
      </c>
      <c r="BJ8776" t="s">
        <v>2963</v>
      </c>
      <c r="BK8776" t="s">
        <v>3154</v>
      </c>
    </row>
    <row r="8777" spans="1:65" x14ac:dyDescent="0.3">
      <c r="A8777" t="s">
        <v>22209</v>
      </c>
      <c r="B8777" t="s">
        <v>66986</v>
      </c>
      <c r="D8777">
        <v>1.3808600000000001E-2</v>
      </c>
      <c r="E8777">
        <v>8.21757E-4</v>
      </c>
      <c r="F8777">
        <v>1</v>
      </c>
      <c r="G8777">
        <v>1</v>
      </c>
      <c r="H8777">
        <v>1</v>
      </c>
      <c r="I8777" t="s">
        <v>82</v>
      </c>
      <c r="J8777" t="s">
        <v>66987</v>
      </c>
      <c r="K8777" t="s">
        <v>22212</v>
      </c>
      <c r="M8777">
        <v>0</v>
      </c>
      <c r="N8777">
        <v>1373.6484399999999</v>
      </c>
      <c r="AA8777" t="s">
        <v>66884</v>
      </c>
      <c r="AB8777" t="s">
        <v>86</v>
      </c>
      <c r="AC8777" t="s">
        <v>86</v>
      </c>
      <c r="AD8777" t="s">
        <v>86</v>
      </c>
      <c r="AE8777" t="s">
        <v>86</v>
      </c>
      <c r="AF8777" t="s">
        <v>86</v>
      </c>
      <c r="AG8777" t="s">
        <v>86</v>
      </c>
      <c r="AH8777" t="s">
        <v>86</v>
      </c>
      <c r="AI8777">
        <v>6.6509999999999996E-4</v>
      </c>
      <c r="AJ8777">
        <v>1.026E-2</v>
      </c>
      <c r="AK8777">
        <v>2.52</v>
      </c>
      <c r="AL8777" t="s">
        <v>66988</v>
      </c>
      <c r="AM8777" t="s">
        <v>22209</v>
      </c>
      <c r="AN8777" t="s">
        <v>22214</v>
      </c>
      <c r="AO8777" t="s">
        <v>22215</v>
      </c>
      <c r="AP8777" t="s">
        <v>22216</v>
      </c>
      <c r="AQ8777" t="s">
        <v>22217</v>
      </c>
      <c r="AR8777" t="s">
        <v>22218</v>
      </c>
      <c r="AS8777" t="s">
        <v>22219</v>
      </c>
      <c r="AT8777">
        <v>100</v>
      </c>
      <c r="AU8777">
        <v>794</v>
      </c>
      <c r="AV8777">
        <v>252</v>
      </c>
      <c r="AW8777">
        <v>262</v>
      </c>
      <c r="AX8777">
        <v>251</v>
      </c>
      <c r="AY8777" t="s">
        <v>66989</v>
      </c>
      <c r="AZ8777" t="s">
        <v>66990</v>
      </c>
      <c r="BA8777" t="s">
        <v>96</v>
      </c>
      <c r="BG8777" t="s">
        <v>905</v>
      </c>
      <c r="BH8777" t="s">
        <v>22222</v>
      </c>
      <c r="BI8777" t="s">
        <v>339</v>
      </c>
      <c r="BJ8777" t="s">
        <v>6811</v>
      </c>
      <c r="BK8777" t="s">
        <v>2147</v>
      </c>
    </row>
    <row r="8778" spans="1:65" x14ac:dyDescent="0.3">
      <c r="A8778" t="s">
        <v>11273</v>
      </c>
      <c r="B8778" t="s">
        <v>66991</v>
      </c>
      <c r="C8778" t="s">
        <v>51627</v>
      </c>
      <c r="D8778">
        <v>4.43125E-4</v>
      </c>
      <c r="E8778">
        <v>7.5979699999999994E-5</v>
      </c>
      <c r="F8778">
        <v>1</v>
      </c>
      <c r="G8778">
        <v>1</v>
      </c>
      <c r="H8778">
        <v>1</v>
      </c>
      <c r="I8778" t="s">
        <v>82</v>
      </c>
      <c r="J8778" t="s">
        <v>66992</v>
      </c>
      <c r="K8778" t="s">
        <v>11276</v>
      </c>
      <c r="M8778">
        <v>0</v>
      </c>
      <c r="N8778">
        <v>2126.13474</v>
      </c>
      <c r="AA8778" t="s">
        <v>66975</v>
      </c>
      <c r="AB8778" t="s">
        <v>170</v>
      </c>
      <c r="AC8778" t="s">
        <v>86</v>
      </c>
      <c r="AD8778" t="s">
        <v>86</v>
      </c>
      <c r="AE8778" t="s">
        <v>86</v>
      </c>
      <c r="AF8778" t="s">
        <v>86</v>
      </c>
      <c r="AG8778" t="s">
        <v>86</v>
      </c>
      <c r="AH8778" t="s">
        <v>86</v>
      </c>
      <c r="AI8778">
        <v>1.0349999999999999E-4</v>
      </c>
      <c r="AJ8778">
        <v>2.6489999999999999E-4</v>
      </c>
      <c r="AK8778">
        <v>2.82</v>
      </c>
      <c r="AL8778" t="s">
        <v>66993</v>
      </c>
      <c r="AM8778" t="s">
        <v>11273</v>
      </c>
      <c r="AN8778" t="s">
        <v>11278</v>
      </c>
      <c r="AO8778" t="s">
        <v>11279</v>
      </c>
      <c r="AP8778" t="s">
        <v>11280</v>
      </c>
      <c r="AQ8778" t="s">
        <v>11281</v>
      </c>
      <c r="AR8778" t="s">
        <v>11282</v>
      </c>
      <c r="AS8778" t="s">
        <v>11283</v>
      </c>
      <c r="AT8778">
        <v>100</v>
      </c>
      <c r="AU8778">
        <v>714</v>
      </c>
      <c r="AV8778">
        <v>7</v>
      </c>
      <c r="AW8778">
        <v>22</v>
      </c>
      <c r="AX8778">
        <v>6</v>
      </c>
      <c r="AY8778" t="s">
        <v>66994</v>
      </c>
      <c r="AZ8778" t="s">
        <v>66995</v>
      </c>
      <c r="BA8778" t="s">
        <v>96</v>
      </c>
      <c r="BE8778" t="s">
        <v>11286</v>
      </c>
      <c r="BG8778" t="s">
        <v>1926</v>
      </c>
      <c r="BH8778" t="s">
        <v>11287</v>
      </c>
      <c r="BI8778" t="s">
        <v>2521</v>
      </c>
      <c r="BK8778" t="s">
        <v>2824</v>
      </c>
      <c r="BL8778" t="s">
        <v>1658</v>
      </c>
      <c r="BM8778" t="s">
        <v>204</v>
      </c>
    </row>
    <row r="8779" spans="1:65" x14ac:dyDescent="0.3">
      <c r="A8779" t="s">
        <v>31120</v>
      </c>
      <c r="B8779" t="s">
        <v>66996</v>
      </c>
      <c r="D8779">
        <v>1.02033E-4</v>
      </c>
      <c r="E8779">
        <v>7.5979699999999994E-5</v>
      </c>
      <c r="F8779">
        <v>1</v>
      </c>
      <c r="G8779">
        <v>1</v>
      </c>
      <c r="H8779">
        <v>1</v>
      </c>
      <c r="I8779" t="s">
        <v>82</v>
      </c>
      <c r="J8779" t="s">
        <v>66997</v>
      </c>
      <c r="K8779" t="s">
        <v>31122</v>
      </c>
      <c r="M8779">
        <v>0</v>
      </c>
      <c r="N8779">
        <v>1378.7437399999999</v>
      </c>
      <c r="AA8779" t="s">
        <v>66884</v>
      </c>
      <c r="AB8779" t="s">
        <v>86</v>
      </c>
      <c r="AC8779" t="s">
        <v>86</v>
      </c>
      <c r="AD8779" t="s">
        <v>86</v>
      </c>
      <c r="AE8779" t="s">
        <v>86</v>
      </c>
      <c r="AF8779" t="s">
        <v>86</v>
      </c>
      <c r="AG8779" t="s">
        <v>86</v>
      </c>
      <c r="AH8779" t="s">
        <v>86</v>
      </c>
      <c r="AI8779">
        <v>1.0349999999999999E-4</v>
      </c>
      <c r="AJ8779">
        <v>5.5179999999999997E-5</v>
      </c>
      <c r="AK8779">
        <v>3.35</v>
      </c>
      <c r="AL8779" t="s">
        <v>66998</v>
      </c>
      <c r="AM8779" t="s">
        <v>31120</v>
      </c>
      <c r="AN8779" t="s">
        <v>31124</v>
      </c>
      <c r="AO8779" t="s">
        <v>31125</v>
      </c>
      <c r="AP8779" t="s">
        <v>31126</v>
      </c>
      <c r="AQ8779" t="s">
        <v>31127</v>
      </c>
      <c r="AR8779" t="s">
        <v>31128</v>
      </c>
      <c r="AS8779" t="s">
        <v>31129</v>
      </c>
      <c r="AT8779">
        <v>100</v>
      </c>
      <c r="AU8779">
        <v>2752</v>
      </c>
      <c r="AV8779">
        <v>2329</v>
      </c>
      <c r="AW8779">
        <v>2342</v>
      </c>
      <c r="AX8779">
        <v>2328</v>
      </c>
      <c r="AY8779" t="s">
        <v>66999</v>
      </c>
      <c r="AZ8779" t="s">
        <v>67000</v>
      </c>
      <c r="BA8779" t="s">
        <v>96</v>
      </c>
      <c r="BC8779" t="s">
        <v>746</v>
      </c>
      <c r="BD8779" t="s">
        <v>747</v>
      </c>
      <c r="BG8779" t="s">
        <v>713</v>
      </c>
      <c r="BH8779" t="s">
        <v>31132</v>
      </c>
      <c r="BI8779" t="s">
        <v>715</v>
      </c>
      <c r="BJ8779" t="s">
        <v>2522</v>
      </c>
      <c r="BK8779" t="s">
        <v>1076</v>
      </c>
    </row>
    <row r="8780" spans="1:65" x14ac:dyDescent="0.3">
      <c r="A8780" t="s">
        <v>3647</v>
      </c>
      <c r="B8780" t="s">
        <v>67001</v>
      </c>
      <c r="D8780">
        <v>2.3972100000000001E-7</v>
      </c>
      <c r="E8780">
        <v>7.5979699999999994E-5</v>
      </c>
      <c r="F8780">
        <v>1</v>
      </c>
      <c r="G8780">
        <v>1</v>
      </c>
      <c r="H8780">
        <v>1</v>
      </c>
      <c r="I8780" t="s">
        <v>82</v>
      </c>
      <c r="J8780" t="s">
        <v>67002</v>
      </c>
      <c r="K8780" t="s">
        <v>3650</v>
      </c>
      <c r="M8780">
        <v>0</v>
      </c>
      <c r="N8780">
        <v>2845.4690300000002</v>
      </c>
      <c r="AA8780" t="s">
        <v>66884</v>
      </c>
      <c r="AB8780" t="s">
        <v>86</v>
      </c>
      <c r="AC8780" t="s">
        <v>86</v>
      </c>
      <c r="AD8780" t="s">
        <v>86</v>
      </c>
      <c r="AE8780" t="s">
        <v>86</v>
      </c>
      <c r="AF8780" t="s">
        <v>86</v>
      </c>
      <c r="AG8780" t="s">
        <v>86</v>
      </c>
      <c r="AH8780" t="s">
        <v>86</v>
      </c>
      <c r="AI8780">
        <v>1.0349999999999999E-4</v>
      </c>
      <c r="AJ8780">
        <v>8.9309999999999997E-8</v>
      </c>
      <c r="AK8780">
        <v>6.09</v>
      </c>
      <c r="AL8780" t="s">
        <v>67003</v>
      </c>
      <c r="AM8780" t="s">
        <v>3647</v>
      </c>
      <c r="AN8780" t="s">
        <v>3652</v>
      </c>
      <c r="AO8780" t="s">
        <v>3653</v>
      </c>
      <c r="AP8780" t="s">
        <v>3654</v>
      </c>
      <c r="AQ8780" t="s">
        <v>3655</v>
      </c>
      <c r="AR8780" t="s">
        <v>3656</v>
      </c>
      <c r="AS8780" t="s">
        <v>3657</v>
      </c>
      <c r="AT8780">
        <v>100</v>
      </c>
      <c r="AU8780">
        <v>2390</v>
      </c>
      <c r="AV8780">
        <v>1084</v>
      </c>
      <c r="AW8780">
        <v>1111</v>
      </c>
      <c r="AX8780">
        <v>1083</v>
      </c>
      <c r="AY8780" t="s">
        <v>67004</v>
      </c>
      <c r="AZ8780" t="s">
        <v>67005</v>
      </c>
      <c r="BA8780" t="s">
        <v>96</v>
      </c>
      <c r="BE8780" t="s">
        <v>3660</v>
      </c>
      <c r="BF8780" t="s">
        <v>3661</v>
      </c>
      <c r="BG8780" t="s">
        <v>1926</v>
      </c>
      <c r="BH8780" t="s">
        <v>3662</v>
      </c>
      <c r="BI8780" t="s">
        <v>142</v>
      </c>
      <c r="BK8780" t="s">
        <v>2007</v>
      </c>
      <c r="BL8780" t="s">
        <v>3663</v>
      </c>
    </row>
    <row r="8781" spans="1:65" x14ac:dyDescent="0.3">
      <c r="A8781" t="s">
        <v>19535</v>
      </c>
      <c r="B8781" t="s">
        <v>67006</v>
      </c>
      <c r="D8781">
        <v>9.0615999999999995E-3</v>
      </c>
      <c r="E8781">
        <v>5.6842999999999998E-4</v>
      </c>
      <c r="F8781">
        <v>1</v>
      </c>
      <c r="G8781">
        <v>1</v>
      </c>
      <c r="H8781">
        <v>1</v>
      </c>
      <c r="I8781" t="s">
        <v>82</v>
      </c>
      <c r="J8781" t="s">
        <v>34263</v>
      </c>
      <c r="K8781" t="s">
        <v>19539</v>
      </c>
      <c r="M8781">
        <v>0</v>
      </c>
      <c r="N8781">
        <v>1417.6077600000001</v>
      </c>
      <c r="AA8781" t="s">
        <v>66884</v>
      </c>
      <c r="AB8781" t="s">
        <v>170</v>
      </c>
      <c r="AC8781" t="s">
        <v>170</v>
      </c>
      <c r="AD8781" t="s">
        <v>170</v>
      </c>
      <c r="AE8781" t="s">
        <v>170</v>
      </c>
      <c r="AF8781" t="s">
        <v>170</v>
      </c>
      <c r="AG8781" t="s">
        <v>170</v>
      </c>
      <c r="AH8781" t="s">
        <v>86</v>
      </c>
      <c r="AI8781">
        <v>4.7310000000000001E-4</v>
      </c>
      <c r="AJ8781">
        <v>6.548E-3</v>
      </c>
      <c r="AK8781">
        <v>2.23</v>
      </c>
      <c r="AL8781" t="s">
        <v>67007</v>
      </c>
      <c r="AM8781" t="s">
        <v>19535</v>
      </c>
      <c r="AN8781" t="s">
        <v>19541</v>
      </c>
      <c r="AO8781" t="s">
        <v>19542</v>
      </c>
      <c r="AP8781" t="s">
        <v>19543</v>
      </c>
      <c r="AQ8781" t="s">
        <v>19544</v>
      </c>
      <c r="AR8781" t="s">
        <v>19545</v>
      </c>
      <c r="AS8781" t="s">
        <v>19546</v>
      </c>
      <c r="AT8781">
        <v>100</v>
      </c>
      <c r="AU8781">
        <v>313</v>
      </c>
      <c r="AV8781">
        <v>81</v>
      </c>
      <c r="AW8781">
        <v>93</v>
      </c>
      <c r="AX8781">
        <v>80</v>
      </c>
      <c r="AY8781" t="s">
        <v>67008</v>
      </c>
      <c r="AZ8781" t="s">
        <v>67009</v>
      </c>
      <c r="BA8781" t="s">
        <v>96</v>
      </c>
      <c r="BC8781" t="s">
        <v>746</v>
      </c>
      <c r="BD8781" t="s">
        <v>747</v>
      </c>
      <c r="BG8781" t="s">
        <v>423</v>
      </c>
      <c r="BH8781" t="s">
        <v>19549</v>
      </c>
      <c r="BI8781" t="s">
        <v>339</v>
      </c>
      <c r="BJ8781" t="s">
        <v>407</v>
      </c>
      <c r="BK8781" t="s">
        <v>673</v>
      </c>
    </row>
    <row r="8782" spans="1:65" x14ac:dyDescent="0.3">
      <c r="A8782" t="s">
        <v>29248</v>
      </c>
      <c r="B8782" t="s">
        <v>67010</v>
      </c>
      <c r="D8782">
        <v>3.5513300000000001E-3</v>
      </c>
      <c r="E8782">
        <v>1.71607E-4</v>
      </c>
      <c r="F8782">
        <v>2</v>
      </c>
      <c r="G8782">
        <v>2</v>
      </c>
      <c r="H8782">
        <v>1</v>
      </c>
      <c r="I8782" t="s">
        <v>187</v>
      </c>
      <c r="J8782" t="s">
        <v>67011</v>
      </c>
      <c r="K8782" t="s">
        <v>67012</v>
      </c>
      <c r="M8782">
        <v>0</v>
      </c>
      <c r="N8782">
        <v>1104.53538</v>
      </c>
      <c r="AA8782" t="s">
        <v>66884</v>
      </c>
      <c r="AB8782" t="s">
        <v>86</v>
      </c>
      <c r="AC8782" t="s">
        <v>86</v>
      </c>
      <c r="AD8782" t="s">
        <v>86</v>
      </c>
      <c r="AE8782" t="s">
        <v>86</v>
      </c>
      <c r="AF8782" t="s">
        <v>86</v>
      </c>
      <c r="AG8782" t="s">
        <v>86</v>
      </c>
      <c r="AH8782" t="s">
        <v>86</v>
      </c>
      <c r="AI8782">
        <v>1.696E-4</v>
      </c>
      <c r="AJ8782">
        <v>2.3990000000000001E-3</v>
      </c>
      <c r="AK8782">
        <v>2.5299999999999998</v>
      </c>
      <c r="AL8782" t="s">
        <v>67013</v>
      </c>
      <c r="AM8782" t="s">
        <v>29248</v>
      </c>
      <c r="AN8782" t="s">
        <v>29252</v>
      </c>
      <c r="AO8782" t="s">
        <v>29253</v>
      </c>
      <c r="AP8782" t="s">
        <v>29254</v>
      </c>
      <c r="AQ8782" t="s">
        <v>29255</v>
      </c>
      <c r="AR8782" t="s">
        <v>29256</v>
      </c>
      <c r="AS8782" t="s">
        <v>29257</v>
      </c>
      <c r="AT8782">
        <v>100</v>
      </c>
      <c r="AU8782">
        <v>511</v>
      </c>
      <c r="AV8782">
        <v>121</v>
      </c>
      <c r="AW8782">
        <v>130</v>
      </c>
      <c r="AX8782">
        <v>120</v>
      </c>
      <c r="AY8782" t="s">
        <v>67014</v>
      </c>
      <c r="AZ8782" t="s">
        <v>67015</v>
      </c>
      <c r="BA8782" t="s">
        <v>96</v>
      </c>
      <c r="BC8782" t="s">
        <v>746</v>
      </c>
      <c r="BD8782" t="s">
        <v>747</v>
      </c>
      <c r="BF8782" t="s">
        <v>29260</v>
      </c>
      <c r="BG8782" t="s">
        <v>1310</v>
      </c>
      <c r="BH8782" t="s">
        <v>29261</v>
      </c>
      <c r="BI8782" t="s">
        <v>29262</v>
      </c>
      <c r="BJ8782" t="s">
        <v>3576</v>
      </c>
      <c r="BL8782" t="s">
        <v>29263</v>
      </c>
    </row>
    <row r="8783" spans="1:65" x14ac:dyDescent="0.3">
      <c r="A8783" t="s">
        <v>2830</v>
      </c>
      <c r="B8783" t="s">
        <v>67016</v>
      </c>
      <c r="D8783">
        <v>4.8672199999999999E-2</v>
      </c>
      <c r="E8783">
        <v>2.2126400000000001E-3</v>
      </c>
      <c r="F8783">
        <v>1</v>
      </c>
      <c r="G8783">
        <v>1</v>
      </c>
      <c r="H8783">
        <v>1</v>
      </c>
      <c r="I8783" t="s">
        <v>82</v>
      </c>
      <c r="J8783" t="s">
        <v>67017</v>
      </c>
      <c r="K8783" t="s">
        <v>2833</v>
      </c>
      <c r="M8783">
        <v>0</v>
      </c>
      <c r="N8783">
        <v>962.53056000000004</v>
      </c>
      <c r="AA8783" t="s">
        <v>66884</v>
      </c>
      <c r="AB8783" t="s">
        <v>86</v>
      </c>
      <c r="AC8783" t="s">
        <v>86</v>
      </c>
      <c r="AD8783" t="s">
        <v>86</v>
      </c>
      <c r="AE8783" t="s">
        <v>86</v>
      </c>
      <c r="AF8783" t="s">
        <v>86</v>
      </c>
      <c r="AG8783" t="s">
        <v>86</v>
      </c>
      <c r="AH8783" t="s">
        <v>86</v>
      </c>
      <c r="AI8783">
        <v>2.0929999999999998E-3</v>
      </c>
      <c r="AJ8783">
        <v>3.9239999999999997E-2</v>
      </c>
      <c r="AK8783">
        <v>1.7</v>
      </c>
      <c r="AL8783" t="s">
        <v>67018</v>
      </c>
      <c r="AM8783" t="s">
        <v>2830</v>
      </c>
      <c r="AN8783" t="s">
        <v>2835</v>
      </c>
      <c r="AO8783" t="s">
        <v>2836</v>
      </c>
      <c r="AP8783" t="s">
        <v>2837</v>
      </c>
      <c r="AQ8783" t="s">
        <v>2838</v>
      </c>
      <c r="AR8783" t="s">
        <v>2839</v>
      </c>
      <c r="AS8783" t="s">
        <v>2840</v>
      </c>
      <c r="AT8783">
        <v>100</v>
      </c>
      <c r="AU8783">
        <v>5088</v>
      </c>
      <c r="AV8783">
        <v>2025</v>
      </c>
      <c r="AW8783">
        <v>2032</v>
      </c>
      <c r="AX8783">
        <v>2024</v>
      </c>
      <c r="AY8783" t="s">
        <v>67019</v>
      </c>
      <c r="AZ8783" t="s">
        <v>67020</v>
      </c>
      <c r="BA8783" t="s">
        <v>96</v>
      </c>
      <c r="BE8783" t="s">
        <v>2843</v>
      </c>
      <c r="BF8783" t="s">
        <v>2844</v>
      </c>
      <c r="BG8783" t="s">
        <v>1310</v>
      </c>
      <c r="BH8783" t="s">
        <v>2845</v>
      </c>
      <c r="BI8783" t="s">
        <v>715</v>
      </c>
      <c r="BL8783" t="s">
        <v>2364</v>
      </c>
    </row>
    <row r="8784" spans="1:65" x14ac:dyDescent="0.3">
      <c r="A8784" t="s">
        <v>9028</v>
      </c>
      <c r="B8784" t="s">
        <v>67021</v>
      </c>
      <c r="D8784">
        <v>1.49301E-2</v>
      </c>
      <c r="E8784">
        <v>8.7405200000000005E-4</v>
      </c>
      <c r="F8784">
        <v>1</v>
      </c>
      <c r="G8784">
        <v>1</v>
      </c>
      <c r="H8784">
        <v>1</v>
      </c>
      <c r="I8784" t="s">
        <v>82</v>
      </c>
      <c r="J8784" t="s">
        <v>67022</v>
      </c>
      <c r="K8784" t="s">
        <v>9031</v>
      </c>
      <c r="M8784">
        <v>0</v>
      </c>
      <c r="N8784">
        <v>1197.5283300000001</v>
      </c>
      <c r="AA8784" t="s">
        <v>66884</v>
      </c>
      <c r="AB8784" t="s">
        <v>170</v>
      </c>
      <c r="AC8784" t="s">
        <v>86</v>
      </c>
      <c r="AD8784" t="s">
        <v>86</v>
      </c>
      <c r="AE8784" t="s">
        <v>86</v>
      </c>
      <c r="AF8784" t="s">
        <v>86</v>
      </c>
      <c r="AG8784" t="s">
        <v>86</v>
      </c>
      <c r="AH8784" t="s">
        <v>86</v>
      </c>
      <c r="AI8784">
        <v>7.0180000000000004E-4</v>
      </c>
      <c r="AJ8784">
        <v>1.1089999999999999E-2</v>
      </c>
      <c r="AK8784">
        <v>2.0699999999999998</v>
      </c>
      <c r="AL8784" t="s">
        <v>67023</v>
      </c>
      <c r="AM8784" t="s">
        <v>9028</v>
      </c>
      <c r="AN8784" t="s">
        <v>9033</v>
      </c>
      <c r="AO8784" t="s">
        <v>9034</v>
      </c>
      <c r="AP8784" t="s">
        <v>9035</v>
      </c>
      <c r="AQ8784" t="s">
        <v>9036</v>
      </c>
      <c r="AR8784" t="s">
        <v>9037</v>
      </c>
      <c r="AS8784" t="s">
        <v>9038</v>
      </c>
      <c r="AT8784">
        <v>100</v>
      </c>
      <c r="AU8784">
        <v>2647</v>
      </c>
      <c r="AV8784">
        <v>665</v>
      </c>
      <c r="AW8784">
        <v>674</v>
      </c>
      <c r="AX8784">
        <v>664</v>
      </c>
      <c r="AY8784" t="s">
        <v>67024</v>
      </c>
      <c r="AZ8784" t="s">
        <v>67025</v>
      </c>
      <c r="BA8784" t="s">
        <v>96</v>
      </c>
      <c r="BC8784" t="s">
        <v>8525</v>
      </c>
      <c r="BD8784" t="s">
        <v>8526</v>
      </c>
      <c r="BE8784" t="s">
        <v>9043</v>
      </c>
      <c r="BF8784" t="s">
        <v>9044</v>
      </c>
      <c r="BG8784" t="s">
        <v>119</v>
      </c>
      <c r="BH8784" t="s">
        <v>9045</v>
      </c>
      <c r="BI8784" t="s">
        <v>3347</v>
      </c>
      <c r="BJ8784" t="s">
        <v>9046</v>
      </c>
      <c r="BK8784" t="s">
        <v>1184</v>
      </c>
      <c r="BL8784" t="s">
        <v>9047</v>
      </c>
    </row>
    <row r="8785" spans="1:64" x14ac:dyDescent="0.3">
      <c r="A8785" t="s">
        <v>19370</v>
      </c>
      <c r="B8785" t="s">
        <v>67026</v>
      </c>
      <c r="D8785">
        <v>4.8241200000000003E-3</v>
      </c>
      <c r="E8785">
        <v>1.71607E-4</v>
      </c>
      <c r="F8785">
        <v>1</v>
      </c>
      <c r="G8785">
        <v>1</v>
      </c>
      <c r="H8785">
        <v>1</v>
      </c>
      <c r="I8785" t="s">
        <v>82</v>
      </c>
      <c r="J8785" t="s">
        <v>67027</v>
      </c>
      <c r="K8785" t="s">
        <v>19373</v>
      </c>
      <c r="M8785">
        <v>0</v>
      </c>
      <c r="N8785">
        <v>2097.0797400000001</v>
      </c>
      <c r="AA8785" t="s">
        <v>66884</v>
      </c>
      <c r="AB8785" t="s">
        <v>170</v>
      </c>
      <c r="AC8785" t="s">
        <v>170</v>
      </c>
      <c r="AD8785" t="s">
        <v>170</v>
      </c>
      <c r="AE8785" t="s">
        <v>86</v>
      </c>
      <c r="AF8785" t="s">
        <v>86</v>
      </c>
      <c r="AG8785" t="s">
        <v>86</v>
      </c>
      <c r="AH8785" t="s">
        <v>86</v>
      </c>
      <c r="AI8785">
        <v>1.696E-4</v>
      </c>
      <c r="AJ8785">
        <v>3.3370000000000001E-3</v>
      </c>
      <c r="AK8785">
        <v>2.4900000000000002</v>
      </c>
      <c r="AL8785" t="s">
        <v>67028</v>
      </c>
      <c r="AM8785" t="s">
        <v>19370</v>
      </c>
      <c r="AN8785" t="s">
        <v>19375</v>
      </c>
      <c r="AO8785" t="s">
        <v>19376</v>
      </c>
      <c r="AP8785" t="s">
        <v>19377</v>
      </c>
      <c r="AQ8785" t="s">
        <v>19378</v>
      </c>
      <c r="AR8785" t="s">
        <v>19379</v>
      </c>
      <c r="AS8785" t="s">
        <v>19380</v>
      </c>
      <c r="AT8785">
        <v>100</v>
      </c>
      <c r="AU8785">
        <v>1220</v>
      </c>
      <c r="AV8785">
        <v>695</v>
      </c>
      <c r="AW8785">
        <v>713</v>
      </c>
      <c r="AX8785">
        <v>694</v>
      </c>
      <c r="AY8785" t="s">
        <v>67029</v>
      </c>
      <c r="AZ8785" t="s">
        <v>67030</v>
      </c>
      <c r="BA8785" t="s">
        <v>96</v>
      </c>
      <c r="BC8785" t="s">
        <v>746</v>
      </c>
      <c r="BD8785" t="s">
        <v>747</v>
      </c>
      <c r="BF8785" t="s">
        <v>19383</v>
      </c>
      <c r="BG8785" t="s">
        <v>644</v>
      </c>
      <c r="BH8785" t="s">
        <v>19384</v>
      </c>
      <c r="BI8785" t="s">
        <v>1928</v>
      </c>
      <c r="BJ8785" t="s">
        <v>220</v>
      </c>
      <c r="BK8785" t="s">
        <v>10461</v>
      </c>
    </row>
    <row r="8786" spans="1:64" x14ac:dyDescent="0.3">
      <c r="A8786" t="s">
        <v>67031</v>
      </c>
      <c r="B8786" t="s">
        <v>67032</v>
      </c>
      <c r="D8786">
        <v>5.4306700000000003E-3</v>
      </c>
      <c r="E8786">
        <v>1.71607E-4</v>
      </c>
      <c r="F8786">
        <v>1</v>
      </c>
      <c r="G8786">
        <v>1</v>
      </c>
      <c r="H8786">
        <v>1</v>
      </c>
      <c r="I8786" t="s">
        <v>82</v>
      </c>
      <c r="J8786" t="s">
        <v>60522</v>
      </c>
      <c r="K8786" t="s">
        <v>67033</v>
      </c>
      <c r="M8786">
        <v>0</v>
      </c>
      <c r="N8786">
        <v>1117.5847799999999</v>
      </c>
      <c r="AA8786" t="s">
        <v>66884</v>
      </c>
      <c r="AB8786" t="s">
        <v>86</v>
      </c>
      <c r="AC8786" t="s">
        <v>86</v>
      </c>
      <c r="AD8786" t="s">
        <v>86</v>
      </c>
      <c r="AE8786" t="s">
        <v>86</v>
      </c>
      <c r="AF8786" t="s">
        <v>86</v>
      </c>
      <c r="AG8786" t="s">
        <v>86</v>
      </c>
      <c r="AH8786" t="s">
        <v>86</v>
      </c>
      <c r="AI8786">
        <v>1.696E-4</v>
      </c>
      <c r="AJ8786">
        <v>3.8019999999999998E-3</v>
      </c>
      <c r="AK8786">
        <v>2.39</v>
      </c>
      <c r="AL8786" t="s">
        <v>67034</v>
      </c>
      <c r="AM8786" t="s">
        <v>67031</v>
      </c>
      <c r="AN8786" t="s">
        <v>67035</v>
      </c>
      <c r="AO8786" t="s">
        <v>67036</v>
      </c>
      <c r="AP8786" t="s">
        <v>67037</v>
      </c>
      <c r="AQ8786" t="s">
        <v>67038</v>
      </c>
      <c r="AR8786" t="s">
        <v>67039</v>
      </c>
      <c r="AS8786" t="s">
        <v>67040</v>
      </c>
      <c r="AT8786">
        <v>100</v>
      </c>
      <c r="AU8786">
        <v>244</v>
      </c>
      <c r="AV8786">
        <v>40</v>
      </c>
      <c r="AW8786">
        <v>49</v>
      </c>
      <c r="AX8786">
        <v>39</v>
      </c>
      <c r="AY8786" t="s">
        <v>67041</v>
      </c>
      <c r="AZ8786" t="s">
        <v>67042</v>
      </c>
      <c r="BA8786" t="s">
        <v>96</v>
      </c>
      <c r="BE8786" t="s">
        <v>67043</v>
      </c>
      <c r="BF8786" t="s">
        <v>67044</v>
      </c>
      <c r="BG8786" t="s">
        <v>161</v>
      </c>
      <c r="BH8786" t="s">
        <v>67045</v>
      </c>
      <c r="BI8786" t="s">
        <v>2907</v>
      </c>
      <c r="BJ8786" t="s">
        <v>67046</v>
      </c>
      <c r="BK8786" t="s">
        <v>2908</v>
      </c>
    </row>
    <row r="8787" spans="1:64" x14ac:dyDescent="0.3">
      <c r="A8787" t="s">
        <v>36816</v>
      </c>
      <c r="B8787" t="s">
        <v>67047</v>
      </c>
      <c r="C8787" t="s">
        <v>67048</v>
      </c>
      <c r="D8787">
        <v>3.1539099999999998E-3</v>
      </c>
      <c r="E8787">
        <v>1.71607E-4</v>
      </c>
      <c r="F8787">
        <v>1</v>
      </c>
      <c r="G8787">
        <v>1</v>
      </c>
      <c r="H8787">
        <v>1</v>
      </c>
      <c r="I8787" t="s">
        <v>82</v>
      </c>
      <c r="J8787" t="s">
        <v>15833</v>
      </c>
      <c r="K8787" t="s">
        <v>36819</v>
      </c>
      <c r="M8787">
        <v>0</v>
      </c>
      <c r="N8787">
        <v>1486.7219600000001</v>
      </c>
      <c r="AA8787" t="s">
        <v>66884</v>
      </c>
      <c r="AB8787" t="s">
        <v>86</v>
      </c>
      <c r="AC8787" t="s">
        <v>86</v>
      </c>
      <c r="AD8787" t="s">
        <v>86</v>
      </c>
      <c r="AE8787" t="s">
        <v>86</v>
      </c>
      <c r="AF8787" t="s">
        <v>86</v>
      </c>
      <c r="AG8787" t="s">
        <v>86</v>
      </c>
      <c r="AH8787" t="s">
        <v>86</v>
      </c>
      <c r="AI8787">
        <v>1.696E-4</v>
      </c>
      <c r="AJ8787">
        <v>2.1259999999999999E-3</v>
      </c>
      <c r="AK8787">
        <v>2.17</v>
      </c>
      <c r="AL8787" t="s">
        <v>67049</v>
      </c>
      <c r="AM8787" t="s">
        <v>36816</v>
      </c>
      <c r="AN8787" t="s">
        <v>36821</v>
      </c>
      <c r="AO8787" t="s">
        <v>36822</v>
      </c>
      <c r="AP8787" t="s">
        <v>36823</v>
      </c>
      <c r="AQ8787" t="s">
        <v>36824</v>
      </c>
      <c r="AR8787" t="s">
        <v>36825</v>
      </c>
      <c r="AS8787" t="s">
        <v>36826</v>
      </c>
      <c r="AT8787">
        <v>100</v>
      </c>
      <c r="AU8787">
        <v>1174</v>
      </c>
      <c r="AV8787">
        <v>1092</v>
      </c>
      <c r="AW8787">
        <v>1104</v>
      </c>
      <c r="AX8787">
        <v>1091</v>
      </c>
      <c r="AY8787" t="s">
        <v>67050</v>
      </c>
      <c r="AZ8787" t="s">
        <v>67051</v>
      </c>
      <c r="BA8787" t="s">
        <v>96</v>
      </c>
      <c r="BG8787" t="s">
        <v>2057</v>
      </c>
      <c r="BH8787" t="s">
        <v>36829</v>
      </c>
      <c r="BI8787" t="s">
        <v>36830</v>
      </c>
      <c r="BJ8787" t="s">
        <v>32372</v>
      </c>
      <c r="BK8787" t="s">
        <v>7038</v>
      </c>
    </row>
    <row r="8788" spans="1:64" x14ac:dyDescent="0.3">
      <c r="A8788" t="s">
        <v>13433</v>
      </c>
      <c r="B8788" t="s">
        <v>67052</v>
      </c>
      <c r="D8788">
        <v>4.3875099999999997E-4</v>
      </c>
      <c r="E8788">
        <v>7.5979699999999994E-5</v>
      </c>
      <c r="F8788">
        <v>1</v>
      </c>
      <c r="G8788">
        <v>1</v>
      </c>
      <c r="H8788">
        <v>1</v>
      </c>
      <c r="I8788" t="s">
        <v>82</v>
      </c>
      <c r="J8788" t="s">
        <v>54421</v>
      </c>
      <c r="K8788" t="s">
        <v>13436</v>
      </c>
      <c r="M8788">
        <v>0</v>
      </c>
      <c r="N8788">
        <v>1650.7692999999999</v>
      </c>
      <c r="AA8788" t="s">
        <v>66884</v>
      </c>
      <c r="AB8788" t="s">
        <v>86</v>
      </c>
      <c r="AC8788" t="s">
        <v>86</v>
      </c>
      <c r="AD8788" t="s">
        <v>86</v>
      </c>
      <c r="AE8788" t="s">
        <v>86</v>
      </c>
      <c r="AF8788" t="s">
        <v>86</v>
      </c>
      <c r="AG8788" t="s">
        <v>86</v>
      </c>
      <c r="AH8788" t="s">
        <v>86</v>
      </c>
      <c r="AI8788">
        <v>1.0349999999999999E-4</v>
      </c>
      <c r="AJ8788">
        <v>2.61E-4</v>
      </c>
      <c r="AK8788">
        <v>3.15</v>
      </c>
      <c r="AL8788" t="s">
        <v>67053</v>
      </c>
      <c r="AM8788" t="s">
        <v>13433</v>
      </c>
      <c r="AN8788" t="s">
        <v>13438</v>
      </c>
      <c r="AO8788" t="s">
        <v>13439</v>
      </c>
      <c r="AP8788" t="s">
        <v>13440</v>
      </c>
      <c r="AQ8788" t="s">
        <v>13441</v>
      </c>
      <c r="AR8788" t="s">
        <v>13442</v>
      </c>
      <c r="AS8788" t="s">
        <v>13443</v>
      </c>
      <c r="AT8788">
        <v>100</v>
      </c>
      <c r="AU8788">
        <v>1025</v>
      </c>
      <c r="AV8788">
        <v>629</v>
      </c>
      <c r="AW8788">
        <v>643</v>
      </c>
      <c r="AX8788">
        <v>628</v>
      </c>
      <c r="AY8788" t="s">
        <v>67054</v>
      </c>
      <c r="AZ8788" t="s">
        <v>67055</v>
      </c>
      <c r="BA8788" t="s">
        <v>96</v>
      </c>
      <c r="BG8788" t="s">
        <v>1926</v>
      </c>
      <c r="BH8788" t="s">
        <v>13446</v>
      </c>
      <c r="BI8788" t="s">
        <v>7674</v>
      </c>
      <c r="BJ8788" t="s">
        <v>13447</v>
      </c>
      <c r="BK8788" t="s">
        <v>6687</v>
      </c>
    </row>
    <row r="8789" spans="1:64" x14ac:dyDescent="0.3">
      <c r="A8789" t="s">
        <v>7444</v>
      </c>
      <c r="B8789" t="s">
        <v>67056</v>
      </c>
      <c r="C8789" t="s">
        <v>67057</v>
      </c>
      <c r="D8789">
        <v>2.8637200000000002E-4</v>
      </c>
      <c r="E8789">
        <v>7.5979699999999994E-5</v>
      </c>
      <c r="F8789">
        <v>2</v>
      </c>
      <c r="G8789">
        <v>2</v>
      </c>
      <c r="H8789">
        <v>1</v>
      </c>
      <c r="I8789" t="s">
        <v>187</v>
      </c>
      <c r="J8789" t="s">
        <v>67058</v>
      </c>
      <c r="K8789" t="s">
        <v>67059</v>
      </c>
      <c r="M8789">
        <v>0</v>
      </c>
      <c r="N8789">
        <v>1431.7049099999999</v>
      </c>
      <c r="AA8789" t="s">
        <v>66884</v>
      </c>
      <c r="AB8789" t="s">
        <v>170</v>
      </c>
      <c r="AC8789" t="s">
        <v>170</v>
      </c>
      <c r="AD8789" t="s">
        <v>86</v>
      </c>
      <c r="AE8789" t="s">
        <v>170</v>
      </c>
      <c r="AF8789" t="s">
        <v>86</v>
      </c>
      <c r="AG8789" t="s">
        <v>170</v>
      </c>
      <c r="AH8789" t="s">
        <v>86</v>
      </c>
      <c r="AI8789">
        <v>1.0349999999999999E-4</v>
      </c>
      <c r="AJ8789">
        <v>1.6579999999999999E-4</v>
      </c>
      <c r="AK8789">
        <v>2.42</v>
      </c>
      <c r="AL8789" t="s">
        <v>67060</v>
      </c>
      <c r="AM8789" t="s">
        <v>7444</v>
      </c>
      <c r="AN8789" t="s">
        <v>7450</v>
      </c>
      <c r="AO8789" t="s">
        <v>7451</v>
      </c>
      <c r="AP8789" t="s">
        <v>7452</v>
      </c>
      <c r="AQ8789" t="s">
        <v>7453</v>
      </c>
      <c r="AR8789" t="s">
        <v>7454</v>
      </c>
      <c r="AS8789" t="s">
        <v>7455</v>
      </c>
      <c r="AT8789">
        <v>100</v>
      </c>
      <c r="AU8789">
        <v>1214</v>
      </c>
      <c r="AV8789">
        <v>631</v>
      </c>
      <c r="AW8789">
        <v>641</v>
      </c>
      <c r="AX8789">
        <v>630</v>
      </c>
      <c r="AY8789" t="s">
        <v>67061</v>
      </c>
      <c r="AZ8789" t="s">
        <v>67062</v>
      </c>
      <c r="BA8789" t="s">
        <v>96</v>
      </c>
      <c r="BG8789" t="s">
        <v>98</v>
      </c>
      <c r="BH8789" t="s">
        <v>7458</v>
      </c>
      <c r="BI8789" t="s">
        <v>7459</v>
      </c>
      <c r="BJ8789" t="s">
        <v>3153</v>
      </c>
      <c r="BK8789" t="s">
        <v>3154</v>
      </c>
      <c r="BL8789" t="s">
        <v>5094</v>
      </c>
    </row>
    <row r="8790" spans="1:64" x14ac:dyDescent="0.3">
      <c r="A8790" t="s">
        <v>13666</v>
      </c>
      <c r="B8790" t="s">
        <v>67063</v>
      </c>
      <c r="C8790" t="s">
        <v>993</v>
      </c>
      <c r="D8790">
        <v>7.0170199999999997E-3</v>
      </c>
      <c r="E8790">
        <v>2.7344499999999998E-4</v>
      </c>
      <c r="F8790">
        <v>1</v>
      </c>
      <c r="G8790">
        <v>1</v>
      </c>
      <c r="H8790">
        <v>1</v>
      </c>
      <c r="I8790" t="s">
        <v>82</v>
      </c>
      <c r="J8790" t="s">
        <v>44380</v>
      </c>
      <c r="K8790" t="s">
        <v>13669</v>
      </c>
      <c r="M8790">
        <v>0</v>
      </c>
      <c r="N8790">
        <v>2006.93498</v>
      </c>
      <c r="AA8790" t="s">
        <v>85</v>
      </c>
      <c r="AB8790" t="s">
        <v>86</v>
      </c>
      <c r="AC8790" t="s">
        <v>86</v>
      </c>
      <c r="AD8790" t="s">
        <v>86</v>
      </c>
      <c r="AE8790" t="s">
        <v>86</v>
      </c>
      <c r="AF8790" t="s">
        <v>86</v>
      </c>
      <c r="AG8790" t="s">
        <v>86</v>
      </c>
      <c r="AH8790" t="s">
        <v>86</v>
      </c>
      <c r="AI8790">
        <v>2.474E-4</v>
      </c>
      <c r="AJ8790">
        <v>4.9969999999999997E-3</v>
      </c>
      <c r="AK8790">
        <v>2.5</v>
      </c>
      <c r="AL8790" t="s">
        <v>67064</v>
      </c>
      <c r="AM8790" t="s">
        <v>13666</v>
      </c>
      <c r="AN8790" t="s">
        <v>13671</v>
      </c>
      <c r="AO8790" t="s">
        <v>13672</v>
      </c>
      <c r="AP8790" t="s">
        <v>13673</v>
      </c>
      <c r="AQ8790" t="s">
        <v>13674</v>
      </c>
      <c r="AR8790" t="s">
        <v>13675</v>
      </c>
      <c r="AS8790" t="s">
        <v>13676</v>
      </c>
      <c r="AT8790">
        <v>100</v>
      </c>
      <c r="AU8790">
        <v>1193</v>
      </c>
      <c r="AV8790">
        <v>444</v>
      </c>
      <c r="AW8790">
        <v>457</v>
      </c>
      <c r="AX8790">
        <v>443</v>
      </c>
      <c r="AY8790" t="s">
        <v>67065</v>
      </c>
      <c r="AZ8790" t="s">
        <v>67066</v>
      </c>
      <c r="BA8790" t="s">
        <v>96</v>
      </c>
      <c r="BE8790" t="s">
        <v>13679</v>
      </c>
      <c r="BF8790" t="s">
        <v>13680</v>
      </c>
      <c r="BG8790" t="s">
        <v>2005</v>
      </c>
      <c r="BH8790" t="s">
        <v>13681</v>
      </c>
      <c r="BI8790" t="s">
        <v>6014</v>
      </c>
      <c r="BJ8790" t="s">
        <v>311</v>
      </c>
      <c r="BK8790" t="s">
        <v>648</v>
      </c>
      <c r="BL8790" t="s">
        <v>13682</v>
      </c>
    </row>
    <row r="8791" spans="1:64" x14ac:dyDescent="0.3">
      <c r="A8791" t="s">
        <v>9967</v>
      </c>
      <c r="B8791" t="s">
        <v>67067</v>
      </c>
      <c r="D8791">
        <v>6.7926400000000001E-5</v>
      </c>
      <c r="E8791">
        <v>7.5979699999999994E-5</v>
      </c>
      <c r="F8791">
        <v>1</v>
      </c>
      <c r="G8791">
        <v>1</v>
      </c>
      <c r="H8791">
        <v>1</v>
      </c>
      <c r="I8791" t="s">
        <v>82</v>
      </c>
      <c r="J8791" t="s">
        <v>28490</v>
      </c>
      <c r="K8791" t="s">
        <v>9970</v>
      </c>
      <c r="M8791">
        <v>0</v>
      </c>
      <c r="N8791">
        <v>1708.79591</v>
      </c>
      <c r="AA8791" t="s">
        <v>66884</v>
      </c>
      <c r="AB8791" t="s">
        <v>86</v>
      </c>
      <c r="AC8791" t="s">
        <v>86</v>
      </c>
      <c r="AD8791" t="s">
        <v>86</v>
      </c>
      <c r="AE8791" t="s">
        <v>86</v>
      </c>
      <c r="AF8791" t="s">
        <v>86</v>
      </c>
      <c r="AG8791" t="s">
        <v>86</v>
      </c>
      <c r="AH8791" t="s">
        <v>86</v>
      </c>
      <c r="AI8791">
        <v>1.0349999999999999E-4</v>
      </c>
      <c r="AJ8791">
        <v>3.5840000000000002E-5</v>
      </c>
      <c r="AK8791">
        <v>3.29</v>
      </c>
      <c r="AL8791" t="s">
        <v>67068</v>
      </c>
      <c r="AM8791" t="s">
        <v>9967</v>
      </c>
      <c r="AN8791" t="s">
        <v>9972</v>
      </c>
      <c r="AO8791" t="s">
        <v>9973</v>
      </c>
      <c r="AP8791" t="s">
        <v>9974</v>
      </c>
      <c r="AQ8791" t="s">
        <v>9975</v>
      </c>
      <c r="AR8791" t="s">
        <v>9976</v>
      </c>
      <c r="AS8791" t="s">
        <v>9977</v>
      </c>
      <c r="AT8791">
        <v>100</v>
      </c>
      <c r="AU8791">
        <v>2364</v>
      </c>
      <c r="AV8791">
        <v>2192</v>
      </c>
      <c r="AW8791">
        <v>2206</v>
      </c>
      <c r="AX8791">
        <v>2191</v>
      </c>
      <c r="AY8791" t="s">
        <v>67069</v>
      </c>
      <c r="AZ8791" t="s">
        <v>67070</v>
      </c>
      <c r="BA8791" t="s">
        <v>96</v>
      </c>
      <c r="BC8791" t="s">
        <v>746</v>
      </c>
      <c r="BD8791" t="s">
        <v>747</v>
      </c>
      <c r="BF8791" t="s">
        <v>9980</v>
      </c>
      <c r="BG8791" t="s">
        <v>644</v>
      </c>
      <c r="BH8791" t="s">
        <v>9981</v>
      </c>
      <c r="BI8791" t="s">
        <v>715</v>
      </c>
      <c r="BK8791" t="s">
        <v>7913</v>
      </c>
      <c r="BL8791" t="s">
        <v>5094</v>
      </c>
    </row>
    <row r="8792" spans="1:64" x14ac:dyDescent="0.3">
      <c r="A8792" t="s">
        <v>12292</v>
      </c>
      <c r="B8792" t="s">
        <v>67071</v>
      </c>
      <c r="D8792">
        <v>5.9935700000000001E-3</v>
      </c>
      <c r="E8792">
        <v>1.71607E-4</v>
      </c>
      <c r="F8792">
        <v>1</v>
      </c>
      <c r="G8792">
        <v>1</v>
      </c>
      <c r="H8792">
        <v>1</v>
      </c>
      <c r="I8792" t="s">
        <v>82</v>
      </c>
      <c r="J8792" t="s">
        <v>61107</v>
      </c>
      <c r="K8792" t="s">
        <v>12295</v>
      </c>
      <c r="M8792">
        <v>0</v>
      </c>
      <c r="N8792">
        <v>1536.85329</v>
      </c>
      <c r="AA8792" t="s">
        <v>66884</v>
      </c>
      <c r="AB8792" t="s">
        <v>86</v>
      </c>
      <c r="AC8792" t="s">
        <v>86</v>
      </c>
      <c r="AD8792" t="s">
        <v>86</v>
      </c>
      <c r="AE8792" t="s">
        <v>86</v>
      </c>
      <c r="AF8792" t="s">
        <v>86</v>
      </c>
      <c r="AG8792" t="s">
        <v>86</v>
      </c>
      <c r="AH8792" t="s">
        <v>86</v>
      </c>
      <c r="AI8792">
        <v>1.696E-4</v>
      </c>
      <c r="AJ8792">
        <v>4.1999999999999997E-3</v>
      </c>
      <c r="AK8792">
        <v>2.81</v>
      </c>
      <c r="AL8792" t="s">
        <v>67072</v>
      </c>
      <c r="AM8792" t="s">
        <v>12292</v>
      </c>
      <c r="AN8792" t="s">
        <v>12297</v>
      </c>
      <c r="AO8792" t="s">
        <v>12298</v>
      </c>
      <c r="AP8792" t="s">
        <v>12299</v>
      </c>
      <c r="AQ8792" t="s">
        <v>12300</v>
      </c>
      <c r="AR8792" t="s">
        <v>12301</v>
      </c>
      <c r="AS8792" t="s">
        <v>12302</v>
      </c>
      <c r="AT8792">
        <v>100</v>
      </c>
      <c r="AU8792">
        <v>274</v>
      </c>
      <c r="AV8792">
        <v>131</v>
      </c>
      <c r="AW8792">
        <v>143</v>
      </c>
      <c r="AX8792">
        <v>130</v>
      </c>
      <c r="AY8792" t="s">
        <v>67073</v>
      </c>
      <c r="AZ8792" t="s">
        <v>67074</v>
      </c>
      <c r="BA8792" t="s">
        <v>96</v>
      </c>
      <c r="BF8792" t="s">
        <v>12305</v>
      </c>
      <c r="BG8792" t="s">
        <v>1926</v>
      </c>
      <c r="BH8792" t="s">
        <v>12306</v>
      </c>
      <c r="BI8792" t="s">
        <v>715</v>
      </c>
      <c r="BJ8792" t="s">
        <v>12307</v>
      </c>
    </row>
    <row r="8793" spans="1:64" x14ac:dyDescent="0.3">
      <c r="A8793" t="s">
        <v>67075</v>
      </c>
      <c r="B8793" t="s">
        <v>67076</v>
      </c>
      <c r="C8793" t="s">
        <v>67077</v>
      </c>
      <c r="D8793">
        <v>2.4871400000000001E-3</v>
      </c>
      <c r="E8793">
        <v>7.5979699999999994E-5</v>
      </c>
      <c r="F8793">
        <v>1</v>
      </c>
      <c r="G8793">
        <v>1</v>
      </c>
      <c r="H8793">
        <v>1</v>
      </c>
      <c r="I8793" t="s">
        <v>82</v>
      </c>
      <c r="J8793" t="s">
        <v>66633</v>
      </c>
      <c r="K8793" t="s">
        <v>67078</v>
      </c>
      <c r="M8793">
        <v>0</v>
      </c>
      <c r="N8793">
        <v>3255.49809</v>
      </c>
      <c r="AA8793" t="s">
        <v>66975</v>
      </c>
      <c r="AB8793" t="s">
        <v>170</v>
      </c>
      <c r="AC8793" t="s">
        <v>86</v>
      </c>
      <c r="AD8793" t="s">
        <v>86</v>
      </c>
      <c r="AE8793" t="s">
        <v>170</v>
      </c>
      <c r="AF8793" t="s">
        <v>170</v>
      </c>
      <c r="AG8793" t="s">
        <v>86</v>
      </c>
      <c r="AH8793" t="s">
        <v>86</v>
      </c>
      <c r="AI8793">
        <v>1.0349999999999999E-4</v>
      </c>
      <c r="AJ8793">
        <v>1.65E-3</v>
      </c>
      <c r="AK8793">
        <v>1.75</v>
      </c>
      <c r="AL8793" t="s">
        <v>67079</v>
      </c>
      <c r="AM8793" t="s">
        <v>67075</v>
      </c>
      <c r="AN8793" t="s">
        <v>67080</v>
      </c>
      <c r="AO8793" t="s">
        <v>67081</v>
      </c>
      <c r="AP8793" t="s">
        <v>67082</v>
      </c>
      <c r="AQ8793" t="s">
        <v>67083</v>
      </c>
      <c r="AR8793" t="s">
        <v>67084</v>
      </c>
      <c r="AS8793" t="s">
        <v>67085</v>
      </c>
      <c r="AT8793">
        <v>100</v>
      </c>
      <c r="AU8793">
        <v>440</v>
      </c>
      <c r="AV8793">
        <v>93</v>
      </c>
      <c r="AW8793">
        <v>115</v>
      </c>
      <c r="AX8793">
        <v>92</v>
      </c>
      <c r="AY8793" t="s">
        <v>67086</v>
      </c>
      <c r="AZ8793" t="s">
        <v>67087</v>
      </c>
      <c r="BA8793" t="s">
        <v>96</v>
      </c>
      <c r="BG8793" t="s">
        <v>1310</v>
      </c>
      <c r="BH8793" t="s">
        <v>67088</v>
      </c>
      <c r="BI8793" t="s">
        <v>67089</v>
      </c>
      <c r="BJ8793" t="s">
        <v>1558</v>
      </c>
      <c r="BK8793" t="s">
        <v>2999</v>
      </c>
      <c r="BL8793" t="s">
        <v>184</v>
      </c>
    </row>
    <row r="8794" spans="1:64" x14ac:dyDescent="0.3">
      <c r="A8794" t="s">
        <v>44648</v>
      </c>
      <c r="B8794" t="s">
        <v>66946</v>
      </c>
      <c r="C8794" t="s">
        <v>67090</v>
      </c>
      <c r="D8794">
        <v>4.2185799999999999E-5</v>
      </c>
      <c r="E8794">
        <v>7.5979699999999994E-5</v>
      </c>
      <c r="F8794">
        <v>1</v>
      </c>
      <c r="G8794">
        <v>1</v>
      </c>
      <c r="H8794">
        <v>1</v>
      </c>
      <c r="I8794" t="s">
        <v>82</v>
      </c>
      <c r="J8794" t="s">
        <v>4613</v>
      </c>
      <c r="K8794" t="s">
        <v>44650</v>
      </c>
      <c r="M8794">
        <v>0</v>
      </c>
      <c r="N8794">
        <v>2346.1468300000001</v>
      </c>
      <c r="AA8794" t="s">
        <v>66884</v>
      </c>
      <c r="AB8794" t="s">
        <v>86</v>
      </c>
      <c r="AC8794" t="s">
        <v>86</v>
      </c>
      <c r="AD8794" t="s">
        <v>86</v>
      </c>
      <c r="AE8794" t="s">
        <v>86</v>
      </c>
      <c r="AF8794" t="s">
        <v>86</v>
      </c>
      <c r="AG8794" t="s">
        <v>86</v>
      </c>
      <c r="AH8794" t="s">
        <v>86</v>
      </c>
      <c r="AI8794">
        <v>1.0349999999999999E-4</v>
      </c>
      <c r="AJ8794">
        <v>2.1670000000000001E-5</v>
      </c>
      <c r="AK8794">
        <v>4.92</v>
      </c>
      <c r="AL8794" t="s">
        <v>66947</v>
      </c>
      <c r="AM8794" t="s">
        <v>44648</v>
      </c>
      <c r="AN8794" t="s">
        <v>44652</v>
      </c>
      <c r="AO8794" t="s">
        <v>44653</v>
      </c>
      <c r="AP8794" t="s">
        <v>44654</v>
      </c>
      <c r="AQ8794" t="s">
        <v>44655</v>
      </c>
      <c r="AR8794" t="s">
        <v>44656</v>
      </c>
      <c r="AS8794" t="s">
        <v>44657</v>
      </c>
      <c r="AT8794">
        <v>100</v>
      </c>
      <c r="AU8794">
        <v>400</v>
      </c>
      <c r="AV8794">
        <v>24</v>
      </c>
      <c r="AW8794">
        <v>42</v>
      </c>
      <c r="AX8794">
        <v>23</v>
      </c>
      <c r="AY8794" t="s">
        <v>66948</v>
      </c>
      <c r="AZ8794" t="s">
        <v>66949</v>
      </c>
      <c r="BA8794" t="s">
        <v>96</v>
      </c>
      <c r="BC8794" t="s">
        <v>746</v>
      </c>
      <c r="BD8794" t="s">
        <v>747</v>
      </c>
      <c r="BG8794" t="s">
        <v>2980</v>
      </c>
      <c r="BH8794" t="s">
        <v>44660</v>
      </c>
      <c r="BI8794" t="s">
        <v>31250</v>
      </c>
      <c r="BJ8794" t="s">
        <v>16200</v>
      </c>
      <c r="BL8794" t="s">
        <v>44661</v>
      </c>
    </row>
    <row r="8795" spans="1:64" x14ac:dyDescent="0.3">
      <c r="A8795" t="s">
        <v>67091</v>
      </c>
      <c r="B8795" t="s">
        <v>67092</v>
      </c>
      <c r="C8795" t="s">
        <v>10862</v>
      </c>
      <c r="D8795">
        <v>1.04078E-4</v>
      </c>
      <c r="E8795">
        <v>7.5979699999999994E-5</v>
      </c>
      <c r="F8795">
        <v>1</v>
      </c>
      <c r="G8795">
        <v>1</v>
      </c>
      <c r="H8795">
        <v>1</v>
      </c>
      <c r="I8795" t="s">
        <v>82</v>
      </c>
      <c r="J8795" t="s">
        <v>67093</v>
      </c>
      <c r="K8795" t="s">
        <v>67094</v>
      </c>
      <c r="M8795">
        <v>0</v>
      </c>
      <c r="N8795">
        <v>2896.5659999999998</v>
      </c>
      <c r="AA8795" t="s">
        <v>66975</v>
      </c>
      <c r="AB8795" t="s">
        <v>86</v>
      </c>
      <c r="AC8795" t="s">
        <v>86</v>
      </c>
      <c r="AD8795" t="s">
        <v>86</v>
      </c>
      <c r="AE8795" t="s">
        <v>86</v>
      </c>
      <c r="AF8795" t="s">
        <v>86</v>
      </c>
      <c r="AG8795" t="s">
        <v>86</v>
      </c>
      <c r="AH8795" t="s">
        <v>86</v>
      </c>
      <c r="AI8795">
        <v>1.0349999999999999E-4</v>
      </c>
      <c r="AJ8795">
        <v>5.6660000000000003E-5</v>
      </c>
      <c r="AK8795">
        <v>3.31</v>
      </c>
      <c r="AL8795" t="s">
        <v>67095</v>
      </c>
      <c r="AM8795" t="s">
        <v>67091</v>
      </c>
      <c r="AN8795" t="s">
        <v>67096</v>
      </c>
      <c r="AO8795" t="s">
        <v>67097</v>
      </c>
      <c r="AP8795" t="s">
        <v>67098</v>
      </c>
      <c r="AQ8795" t="s">
        <v>67099</v>
      </c>
      <c r="AR8795" t="s">
        <v>67100</v>
      </c>
      <c r="AS8795" t="s">
        <v>67101</v>
      </c>
      <c r="AT8795">
        <v>100</v>
      </c>
      <c r="AU8795">
        <v>554</v>
      </c>
      <c r="AV8795">
        <v>322</v>
      </c>
      <c r="AW8795">
        <v>340</v>
      </c>
      <c r="AX8795">
        <v>321</v>
      </c>
      <c r="AY8795" t="s">
        <v>67102</v>
      </c>
      <c r="AZ8795" t="s">
        <v>67103</v>
      </c>
      <c r="BA8795" t="s">
        <v>96</v>
      </c>
      <c r="BG8795" t="s">
        <v>604</v>
      </c>
      <c r="BH8795" t="s">
        <v>67104</v>
      </c>
      <c r="BI8795" t="s">
        <v>67105</v>
      </c>
      <c r="BK8795" t="s">
        <v>7587</v>
      </c>
    </row>
    <row r="8796" spans="1:64" x14ac:dyDescent="0.3">
      <c r="A8796" t="s">
        <v>19370</v>
      </c>
      <c r="B8796" t="s">
        <v>67026</v>
      </c>
      <c r="C8796" t="s">
        <v>67106</v>
      </c>
      <c r="D8796">
        <v>1.7791100000000001E-2</v>
      </c>
      <c r="E8796">
        <v>8.7405200000000005E-4</v>
      </c>
      <c r="F8796">
        <v>1</v>
      </c>
      <c r="G8796">
        <v>1</v>
      </c>
      <c r="H8796">
        <v>1</v>
      </c>
      <c r="I8796" t="s">
        <v>82</v>
      </c>
      <c r="J8796" t="s">
        <v>67027</v>
      </c>
      <c r="K8796" t="s">
        <v>19373</v>
      </c>
      <c r="M8796">
        <v>0</v>
      </c>
      <c r="N8796">
        <v>2113.07465</v>
      </c>
      <c r="AA8796" t="s">
        <v>66884</v>
      </c>
      <c r="AB8796" t="s">
        <v>170</v>
      </c>
      <c r="AC8796" t="s">
        <v>170</v>
      </c>
      <c r="AD8796" t="s">
        <v>86</v>
      </c>
      <c r="AE8796" t="s">
        <v>86</v>
      </c>
      <c r="AF8796" t="s">
        <v>86</v>
      </c>
      <c r="AG8796" t="s">
        <v>86</v>
      </c>
      <c r="AH8796" t="s">
        <v>86</v>
      </c>
      <c r="AI8796">
        <v>7.0180000000000004E-4</v>
      </c>
      <c r="AJ8796">
        <v>1.337E-2</v>
      </c>
      <c r="AK8796">
        <v>3.01</v>
      </c>
      <c r="AL8796" t="s">
        <v>67028</v>
      </c>
      <c r="AM8796" t="s">
        <v>19370</v>
      </c>
      <c r="AN8796" t="s">
        <v>19375</v>
      </c>
      <c r="AO8796" t="s">
        <v>19376</v>
      </c>
      <c r="AP8796" t="s">
        <v>19377</v>
      </c>
      <c r="AQ8796" t="s">
        <v>19378</v>
      </c>
      <c r="AR8796" t="s">
        <v>19379</v>
      </c>
      <c r="AS8796" t="s">
        <v>19380</v>
      </c>
      <c r="AT8796">
        <v>100</v>
      </c>
      <c r="AU8796">
        <v>1220</v>
      </c>
      <c r="AV8796">
        <v>695</v>
      </c>
      <c r="AW8796">
        <v>713</v>
      </c>
      <c r="AX8796">
        <v>694</v>
      </c>
      <c r="AY8796" t="s">
        <v>67029</v>
      </c>
      <c r="AZ8796" t="s">
        <v>67030</v>
      </c>
      <c r="BA8796" t="s">
        <v>96</v>
      </c>
      <c r="BC8796" t="s">
        <v>746</v>
      </c>
      <c r="BD8796" t="s">
        <v>747</v>
      </c>
      <c r="BF8796" t="s">
        <v>19383</v>
      </c>
      <c r="BG8796" t="s">
        <v>644</v>
      </c>
      <c r="BH8796" t="s">
        <v>19384</v>
      </c>
      <c r="BI8796" t="s">
        <v>1928</v>
      </c>
      <c r="BJ8796" t="s">
        <v>220</v>
      </c>
      <c r="BK8796" t="s">
        <v>10461</v>
      </c>
    </row>
    <row r="8797" spans="1:64" x14ac:dyDescent="0.3">
      <c r="A8797" t="s">
        <v>2890</v>
      </c>
      <c r="B8797" t="s">
        <v>67107</v>
      </c>
      <c r="D8797">
        <v>5.9673300000000001E-4</v>
      </c>
      <c r="E8797">
        <v>7.5979699999999994E-5</v>
      </c>
      <c r="F8797">
        <v>1</v>
      </c>
      <c r="G8797">
        <v>2</v>
      </c>
      <c r="H8797">
        <v>1</v>
      </c>
      <c r="I8797" t="s">
        <v>82</v>
      </c>
      <c r="J8797" t="s">
        <v>33397</v>
      </c>
      <c r="K8797" t="s">
        <v>2894</v>
      </c>
      <c r="M8797">
        <v>0</v>
      </c>
      <c r="N8797">
        <v>1425.6280999999999</v>
      </c>
      <c r="AA8797" t="s">
        <v>66884</v>
      </c>
      <c r="AB8797" t="s">
        <v>86</v>
      </c>
      <c r="AC8797" t="s">
        <v>86</v>
      </c>
      <c r="AD8797" t="s">
        <v>86</v>
      </c>
      <c r="AE8797" t="s">
        <v>86</v>
      </c>
      <c r="AF8797" t="s">
        <v>86</v>
      </c>
      <c r="AG8797" t="s">
        <v>86</v>
      </c>
      <c r="AH8797" t="s">
        <v>86</v>
      </c>
      <c r="AI8797">
        <v>1.0349999999999999E-4</v>
      </c>
      <c r="AJ8797">
        <v>3.6039999999999998E-4</v>
      </c>
      <c r="AK8797">
        <v>3.14</v>
      </c>
      <c r="AL8797" t="s">
        <v>67108</v>
      </c>
      <c r="AM8797" t="s">
        <v>2890</v>
      </c>
      <c r="AN8797" t="s">
        <v>2896</v>
      </c>
      <c r="AO8797" t="s">
        <v>2897</v>
      </c>
      <c r="AP8797" t="s">
        <v>2898</v>
      </c>
      <c r="AQ8797" t="s">
        <v>2899</v>
      </c>
      <c r="AR8797" t="s">
        <v>2900</v>
      </c>
      <c r="AS8797" t="s">
        <v>2901</v>
      </c>
      <c r="AT8797">
        <v>100</v>
      </c>
      <c r="AU8797">
        <v>558</v>
      </c>
      <c r="AV8797">
        <v>125</v>
      </c>
      <c r="AW8797">
        <v>136</v>
      </c>
      <c r="AX8797">
        <v>124</v>
      </c>
      <c r="AY8797" t="s">
        <v>67109</v>
      </c>
      <c r="AZ8797" t="s">
        <v>67110</v>
      </c>
      <c r="BA8797" t="s">
        <v>96</v>
      </c>
      <c r="BC8797" t="s">
        <v>746</v>
      </c>
      <c r="BD8797" t="s">
        <v>747</v>
      </c>
      <c r="BE8797" t="s">
        <v>2904</v>
      </c>
      <c r="BF8797" t="s">
        <v>2905</v>
      </c>
      <c r="BG8797" t="s">
        <v>604</v>
      </c>
      <c r="BH8797" t="s">
        <v>2906</v>
      </c>
      <c r="BI8797" t="s">
        <v>2907</v>
      </c>
      <c r="BK8797" t="s">
        <v>2908</v>
      </c>
      <c r="BL8797" t="s">
        <v>2364</v>
      </c>
    </row>
    <row r="8798" spans="1:64" x14ac:dyDescent="0.3">
      <c r="A8798" t="s">
        <v>67111</v>
      </c>
      <c r="B8798" t="s">
        <v>67112</v>
      </c>
      <c r="C8798" t="s">
        <v>67113</v>
      </c>
      <c r="D8798">
        <v>0.13143299999999999</v>
      </c>
      <c r="E8798">
        <v>7.00878E-3</v>
      </c>
      <c r="F8798">
        <v>1</v>
      </c>
      <c r="G8798">
        <v>1</v>
      </c>
      <c r="H8798">
        <v>1</v>
      </c>
      <c r="I8798" t="s">
        <v>82</v>
      </c>
      <c r="J8798" t="s">
        <v>67114</v>
      </c>
      <c r="K8798" t="s">
        <v>67115</v>
      </c>
      <c r="M8798">
        <v>0</v>
      </c>
      <c r="N8798">
        <v>927.38112999999998</v>
      </c>
      <c r="AA8798" t="s">
        <v>66884</v>
      </c>
      <c r="AB8798" t="s">
        <v>86</v>
      </c>
      <c r="AC8798" t="s">
        <v>86</v>
      </c>
      <c r="AD8798" t="s">
        <v>86</v>
      </c>
      <c r="AE8798" t="s">
        <v>86</v>
      </c>
      <c r="AF8798" t="s">
        <v>86</v>
      </c>
      <c r="AG8798" t="s">
        <v>86</v>
      </c>
      <c r="AH8798" t="s">
        <v>86</v>
      </c>
      <c r="AI8798">
        <v>5.953E-3</v>
      </c>
      <c r="AJ8798">
        <v>0.11409999999999999</v>
      </c>
      <c r="AK8798">
        <v>1.53</v>
      </c>
      <c r="AL8798" t="s">
        <v>67116</v>
      </c>
      <c r="AM8798" t="s">
        <v>67111</v>
      </c>
      <c r="AN8798" t="s">
        <v>67117</v>
      </c>
      <c r="AO8798" t="s">
        <v>67118</v>
      </c>
      <c r="AP8798" t="s">
        <v>67119</v>
      </c>
      <c r="AQ8798" t="s">
        <v>67120</v>
      </c>
      <c r="AR8798" t="s">
        <v>67121</v>
      </c>
      <c r="AS8798" t="s">
        <v>67122</v>
      </c>
      <c r="AT8798">
        <v>100</v>
      </c>
      <c r="AU8798">
        <v>89</v>
      </c>
      <c r="AV8798">
        <v>76</v>
      </c>
      <c r="AW8798">
        <v>82</v>
      </c>
      <c r="AX8798">
        <v>75</v>
      </c>
      <c r="AY8798" t="s">
        <v>67123</v>
      </c>
      <c r="AZ8798" t="s">
        <v>67124</v>
      </c>
      <c r="BA8798" t="s">
        <v>96</v>
      </c>
      <c r="BG8798" t="s">
        <v>1926</v>
      </c>
      <c r="BH8798" t="s">
        <v>67125</v>
      </c>
      <c r="BI8798" t="s">
        <v>142</v>
      </c>
      <c r="BJ8798" t="s">
        <v>407</v>
      </c>
      <c r="BK8798" t="s">
        <v>444</v>
      </c>
      <c r="BL8798" t="s">
        <v>2364</v>
      </c>
    </row>
    <row r="8799" spans="1:64" x14ac:dyDescent="0.3">
      <c r="A8799" t="s">
        <v>9801</v>
      </c>
      <c r="B8799" t="s">
        <v>67126</v>
      </c>
      <c r="D8799">
        <v>3.35643E-4</v>
      </c>
      <c r="E8799">
        <v>7.5979699999999994E-5</v>
      </c>
      <c r="F8799">
        <v>1</v>
      </c>
      <c r="G8799">
        <v>1</v>
      </c>
      <c r="H8799">
        <v>1</v>
      </c>
      <c r="I8799" t="s">
        <v>82</v>
      </c>
      <c r="J8799" t="s">
        <v>36370</v>
      </c>
      <c r="K8799" t="s">
        <v>9804</v>
      </c>
      <c r="M8799">
        <v>0</v>
      </c>
      <c r="N8799">
        <v>1521.7444700000001</v>
      </c>
      <c r="AA8799" t="s">
        <v>66884</v>
      </c>
      <c r="AB8799" t="s">
        <v>86</v>
      </c>
      <c r="AC8799" t="s">
        <v>86</v>
      </c>
      <c r="AD8799" t="s">
        <v>86</v>
      </c>
      <c r="AE8799" t="s">
        <v>86</v>
      </c>
      <c r="AF8799" t="s">
        <v>86</v>
      </c>
      <c r="AG8799" t="s">
        <v>86</v>
      </c>
      <c r="AH8799" t="s">
        <v>86</v>
      </c>
      <c r="AI8799">
        <v>1.0349999999999999E-4</v>
      </c>
      <c r="AJ8799">
        <v>1.9650000000000001E-4</v>
      </c>
      <c r="AK8799">
        <v>3.96</v>
      </c>
      <c r="AL8799" t="s">
        <v>67127</v>
      </c>
      <c r="AM8799" t="s">
        <v>9801</v>
      </c>
      <c r="AN8799" t="s">
        <v>9806</v>
      </c>
      <c r="AO8799" t="s">
        <v>9807</v>
      </c>
      <c r="AP8799" t="s">
        <v>9808</v>
      </c>
      <c r="AQ8799" t="s">
        <v>9809</v>
      </c>
      <c r="AR8799" t="s">
        <v>9810</v>
      </c>
      <c r="AS8799" t="s">
        <v>9811</v>
      </c>
      <c r="AT8799">
        <v>100</v>
      </c>
      <c r="AU8799">
        <v>263</v>
      </c>
      <c r="AV8799">
        <v>226</v>
      </c>
      <c r="AW8799">
        <v>239</v>
      </c>
      <c r="AX8799">
        <v>225</v>
      </c>
      <c r="AY8799" t="s">
        <v>67128</v>
      </c>
      <c r="AZ8799" t="s">
        <v>67129</v>
      </c>
      <c r="BA8799" t="s">
        <v>96</v>
      </c>
      <c r="BC8799" t="s">
        <v>746</v>
      </c>
      <c r="BD8799" t="s">
        <v>747</v>
      </c>
      <c r="BG8799" t="s">
        <v>670</v>
      </c>
      <c r="BH8799" t="s">
        <v>9814</v>
      </c>
      <c r="BI8799" t="s">
        <v>9815</v>
      </c>
      <c r="BJ8799" t="s">
        <v>407</v>
      </c>
      <c r="BK8799" t="s">
        <v>9816</v>
      </c>
      <c r="BL8799" t="s">
        <v>4273</v>
      </c>
    </row>
    <row r="8800" spans="1:64" x14ac:dyDescent="0.3">
      <c r="A8800" t="s">
        <v>12530</v>
      </c>
      <c r="B8800" t="s">
        <v>67130</v>
      </c>
      <c r="C8800" t="s">
        <v>67131</v>
      </c>
      <c r="D8800">
        <v>2.1712400000000001E-8</v>
      </c>
      <c r="E8800">
        <v>7.5979699999999994E-5</v>
      </c>
      <c r="F8800">
        <v>1</v>
      </c>
      <c r="G8800">
        <v>1</v>
      </c>
      <c r="H8800">
        <v>1</v>
      </c>
      <c r="I8800" t="s">
        <v>82</v>
      </c>
      <c r="J8800" t="s">
        <v>37147</v>
      </c>
      <c r="K8800" t="s">
        <v>12533</v>
      </c>
      <c r="M8800">
        <v>0</v>
      </c>
      <c r="N8800">
        <v>2726.3304800000001</v>
      </c>
      <c r="AA8800" t="s">
        <v>66975</v>
      </c>
      <c r="AB8800" t="s">
        <v>86</v>
      </c>
      <c r="AC8800" t="s">
        <v>86</v>
      </c>
      <c r="AD8800" t="s">
        <v>86</v>
      </c>
      <c r="AE8800" t="s">
        <v>86</v>
      </c>
      <c r="AF8800" t="s">
        <v>86</v>
      </c>
      <c r="AG8800" t="s">
        <v>86</v>
      </c>
      <c r="AH8800" t="s">
        <v>86</v>
      </c>
      <c r="AI8800">
        <v>1.0349999999999999E-4</v>
      </c>
      <c r="AJ8800">
        <v>6.9770000000000002E-9</v>
      </c>
      <c r="AK8800">
        <v>5.92</v>
      </c>
      <c r="AL8800" t="s">
        <v>67132</v>
      </c>
      <c r="AM8800" t="s">
        <v>12530</v>
      </c>
      <c r="AN8800" t="s">
        <v>12535</v>
      </c>
      <c r="AO8800" t="s">
        <v>12536</v>
      </c>
      <c r="AP8800" t="s">
        <v>12537</v>
      </c>
      <c r="AQ8800" t="s">
        <v>12538</v>
      </c>
      <c r="AR8800" t="s">
        <v>12539</v>
      </c>
      <c r="AS8800" t="s">
        <v>12540</v>
      </c>
      <c r="AT8800">
        <v>100</v>
      </c>
      <c r="AU8800">
        <v>784</v>
      </c>
      <c r="AV8800">
        <v>355</v>
      </c>
      <c r="AW8800">
        <v>374</v>
      </c>
      <c r="AX8800">
        <v>354</v>
      </c>
      <c r="AY8800" t="s">
        <v>67133</v>
      </c>
      <c r="AZ8800" t="s">
        <v>67134</v>
      </c>
      <c r="BA8800" t="s">
        <v>96</v>
      </c>
      <c r="BC8800" t="s">
        <v>746</v>
      </c>
      <c r="BD8800" t="s">
        <v>747</v>
      </c>
      <c r="BE8800" t="s">
        <v>12543</v>
      </c>
      <c r="BF8800" t="s">
        <v>12544</v>
      </c>
      <c r="BG8800" t="s">
        <v>604</v>
      </c>
      <c r="BH8800" t="s">
        <v>12545</v>
      </c>
      <c r="BI8800" t="s">
        <v>2863</v>
      </c>
      <c r="BJ8800" t="s">
        <v>1827</v>
      </c>
      <c r="BK8800" t="s">
        <v>3640</v>
      </c>
    </row>
    <row r="8801" spans="1:65" x14ac:dyDescent="0.3">
      <c r="A8801" t="s">
        <v>34482</v>
      </c>
      <c r="B8801" t="s">
        <v>67135</v>
      </c>
      <c r="D8801">
        <v>6.1734800000000003E-3</v>
      </c>
      <c r="E8801">
        <v>1.71607E-4</v>
      </c>
      <c r="F8801">
        <v>1</v>
      </c>
      <c r="G8801">
        <v>1</v>
      </c>
      <c r="H8801">
        <v>1</v>
      </c>
      <c r="I8801" t="s">
        <v>82</v>
      </c>
      <c r="J8801" t="s">
        <v>67136</v>
      </c>
      <c r="K8801" t="s">
        <v>34484</v>
      </c>
      <c r="M8801">
        <v>0</v>
      </c>
      <c r="N8801">
        <v>1096.62619</v>
      </c>
      <c r="AA8801" t="s">
        <v>66884</v>
      </c>
      <c r="AB8801" t="s">
        <v>86</v>
      </c>
      <c r="AC8801" t="s">
        <v>86</v>
      </c>
      <c r="AD8801" t="s">
        <v>86</v>
      </c>
      <c r="AE8801" t="s">
        <v>86</v>
      </c>
      <c r="AF8801" t="s">
        <v>86</v>
      </c>
      <c r="AG8801" t="s">
        <v>86</v>
      </c>
      <c r="AH8801" t="s">
        <v>86</v>
      </c>
      <c r="AI8801">
        <v>1.696E-4</v>
      </c>
      <c r="AJ8801">
        <v>4.3410000000000002E-3</v>
      </c>
      <c r="AK8801">
        <v>2.0299999999999998</v>
      </c>
      <c r="AL8801" t="s">
        <v>67137</v>
      </c>
      <c r="AM8801" t="s">
        <v>34482</v>
      </c>
      <c r="AN8801" t="s">
        <v>34486</v>
      </c>
      <c r="AO8801" t="s">
        <v>34487</v>
      </c>
      <c r="AP8801" t="s">
        <v>34488</v>
      </c>
      <c r="AQ8801" t="s">
        <v>34489</v>
      </c>
      <c r="AR8801" t="s">
        <v>34490</v>
      </c>
      <c r="AS8801" t="s">
        <v>34491</v>
      </c>
      <c r="AT8801">
        <v>100</v>
      </c>
      <c r="AU8801">
        <v>775</v>
      </c>
      <c r="AV8801">
        <v>630</v>
      </c>
      <c r="AW8801">
        <v>639</v>
      </c>
      <c r="AX8801">
        <v>629</v>
      </c>
      <c r="AY8801" t="s">
        <v>67138</v>
      </c>
      <c r="AZ8801" t="s">
        <v>67139</v>
      </c>
      <c r="BA8801" t="s">
        <v>96</v>
      </c>
      <c r="BC8801" t="s">
        <v>746</v>
      </c>
      <c r="BD8801" t="s">
        <v>747</v>
      </c>
      <c r="BF8801" t="s">
        <v>34496</v>
      </c>
      <c r="BG8801" t="s">
        <v>2980</v>
      </c>
      <c r="BH8801" t="s">
        <v>34497</v>
      </c>
      <c r="BI8801" t="s">
        <v>7011</v>
      </c>
      <c r="BJ8801" t="s">
        <v>220</v>
      </c>
      <c r="BK8801" t="s">
        <v>10969</v>
      </c>
      <c r="BL8801" t="s">
        <v>34498</v>
      </c>
    </row>
    <row r="8802" spans="1:65" x14ac:dyDescent="0.3">
      <c r="A8802" t="s">
        <v>53471</v>
      </c>
      <c r="B8802" t="s">
        <v>67140</v>
      </c>
      <c r="C8802" t="s">
        <v>67141</v>
      </c>
      <c r="D8802">
        <v>6.3383599999999999E-6</v>
      </c>
      <c r="E8802">
        <v>7.5979699999999994E-5</v>
      </c>
      <c r="F8802">
        <v>1</v>
      </c>
      <c r="G8802">
        <v>1</v>
      </c>
      <c r="H8802">
        <v>1</v>
      </c>
      <c r="I8802" t="s">
        <v>82</v>
      </c>
      <c r="J8802" t="s">
        <v>67142</v>
      </c>
      <c r="K8802" t="s">
        <v>53473</v>
      </c>
      <c r="M8802">
        <v>0</v>
      </c>
      <c r="N8802">
        <v>2832.3773700000002</v>
      </c>
      <c r="AA8802" t="s">
        <v>66884</v>
      </c>
      <c r="AB8802" t="s">
        <v>86</v>
      </c>
      <c r="AC8802" t="s">
        <v>86</v>
      </c>
      <c r="AD8802" t="s">
        <v>86</v>
      </c>
      <c r="AE8802" t="s">
        <v>86</v>
      </c>
      <c r="AF8802" t="s">
        <v>86</v>
      </c>
      <c r="AG8802" t="s">
        <v>86</v>
      </c>
      <c r="AH8802" t="s">
        <v>86</v>
      </c>
      <c r="AI8802">
        <v>1.0349999999999999E-4</v>
      </c>
      <c r="AJ8802">
        <v>2.8899999999999999E-6</v>
      </c>
      <c r="AK8802">
        <v>4.9400000000000004</v>
      </c>
      <c r="AL8802" t="s">
        <v>67143</v>
      </c>
      <c r="AM8802" t="s">
        <v>53471</v>
      </c>
      <c r="AN8802" t="s">
        <v>53475</v>
      </c>
      <c r="AO8802" t="s">
        <v>53476</v>
      </c>
      <c r="AP8802" t="s">
        <v>53477</v>
      </c>
      <c r="AQ8802" t="s">
        <v>53478</v>
      </c>
      <c r="AR8802" t="s">
        <v>53479</v>
      </c>
      <c r="AS8802" t="s">
        <v>53480</v>
      </c>
      <c r="AT8802">
        <v>100</v>
      </c>
      <c r="AU8802">
        <v>303</v>
      </c>
      <c r="AV8802">
        <v>10</v>
      </c>
      <c r="AW8802">
        <v>33</v>
      </c>
      <c r="AX8802">
        <v>9</v>
      </c>
      <c r="AY8802" t="s">
        <v>67144</v>
      </c>
      <c r="AZ8802" t="s">
        <v>67145</v>
      </c>
      <c r="BA8802" t="s">
        <v>96</v>
      </c>
      <c r="BF8802" t="s">
        <v>53483</v>
      </c>
      <c r="BG8802" t="s">
        <v>2980</v>
      </c>
      <c r="BH8802" t="s">
        <v>53484</v>
      </c>
      <c r="BI8802" t="s">
        <v>6810</v>
      </c>
      <c r="BJ8802" t="s">
        <v>53485</v>
      </c>
      <c r="BK8802" t="s">
        <v>9936</v>
      </c>
    </row>
    <row r="8803" spans="1:65" x14ac:dyDescent="0.3">
      <c r="A8803" t="s">
        <v>31120</v>
      </c>
      <c r="B8803" t="s">
        <v>67146</v>
      </c>
      <c r="D8803">
        <v>3.2169299999999998E-3</v>
      </c>
      <c r="E8803">
        <v>1.71607E-4</v>
      </c>
      <c r="F8803">
        <v>1</v>
      </c>
      <c r="G8803">
        <v>1</v>
      </c>
      <c r="H8803">
        <v>1</v>
      </c>
      <c r="I8803" t="s">
        <v>82</v>
      </c>
      <c r="J8803" t="s">
        <v>67147</v>
      </c>
      <c r="K8803" t="s">
        <v>31122</v>
      </c>
      <c r="M8803">
        <v>0</v>
      </c>
      <c r="N8803">
        <v>1238.68516</v>
      </c>
      <c r="AA8803" t="s">
        <v>66884</v>
      </c>
      <c r="AB8803" t="s">
        <v>86</v>
      </c>
      <c r="AC8803" t="s">
        <v>86</v>
      </c>
      <c r="AD8803" t="s">
        <v>86</v>
      </c>
      <c r="AE8803" t="s">
        <v>86</v>
      </c>
      <c r="AF8803" t="s">
        <v>86</v>
      </c>
      <c r="AG8803" t="s">
        <v>86</v>
      </c>
      <c r="AH8803" t="s">
        <v>86</v>
      </c>
      <c r="AI8803">
        <v>1.696E-4</v>
      </c>
      <c r="AJ8803">
        <v>2.166E-3</v>
      </c>
      <c r="AK8803">
        <v>2.94</v>
      </c>
      <c r="AL8803" t="s">
        <v>67148</v>
      </c>
      <c r="AM8803" t="s">
        <v>31120</v>
      </c>
      <c r="AN8803" t="s">
        <v>31124</v>
      </c>
      <c r="AO8803" t="s">
        <v>31125</v>
      </c>
      <c r="AP8803" t="s">
        <v>31126</v>
      </c>
      <c r="AQ8803" t="s">
        <v>31127</v>
      </c>
      <c r="AR8803" t="s">
        <v>31128</v>
      </c>
      <c r="AS8803" t="s">
        <v>31129</v>
      </c>
      <c r="AT8803">
        <v>100</v>
      </c>
      <c r="AU8803">
        <v>2752</v>
      </c>
      <c r="AV8803">
        <v>2289</v>
      </c>
      <c r="AW8803">
        <v>2301</v>
      </c>
      <c r="AX8803">
        <v>2288</v>
      </c>
      <c r="AY8803" t="s">
        <v>67149</v>
      </c>
      <c r="AZ8803" t="s">
        <v>67150</v>
      </c>
      <c r="BA8803" t="s">
        <v>96</v>
      </c>
      <c r="BC8803" t="s">
        <v>746</v>
      </c>
      <c r="BD8803" t="s">
        <v>747</v>
      </c>
      <c r="BG8803" t="s">
        <v>713</v>
      </c>
      <c r="BH8803" t="s">
        <v>31132</v>
      </c>
      <c r="BI8803" t="s">
        <v>715</v>
      </c>
      <c r="BJ8803" t="s">
        <v>2522</v>
      </c>
      <c r="BK8803" t="s">
        <v>1076</v>
      </c>
    </row>
    <row r="8804" spans="1:65" x14ac:dyDescent="0.3">
      <c r="A8804" t="s">
        <v>1782</v>
      </c>
      <c r="B8804" t="s">
        <v>67151</v>
      </c>
      <c r="D8804">
        <v>1.40168E-4</v>
      </c>
      <c r="E8804">
        <v>7.5979699999999994E-5</v>
      </c>
      <c r="F8804">
        <v>1</v>
      </c>
      <c r="G8804">
        <v>1</v>
      </c>
      <c r="H8804">
        <v>1</v>
      </c>
      <c r="I8804" t="s">
        <v>82</v>
      </c>
      <c r="J8804" t="s">
        <v>67152</v>
      </c>
      <c r="K8804" t="s">
        <v>1785</v>
      </c>
      <c r="M8804">
        <v>0</v>
      </c>
      <c r="N8804">
        <v>1570.8071299999999</v>
      </c>
      <c r="AA8804" t="s">
        <v>66884</v>
      </c>
      <c r="AB8804" t="s">
        <v>86</v>
      </c>
      <c r="AC8804" t="s">
        <v>86</v>
      </c>
      <c r="AD8804" t="s">
        <v>86</v>
      </c>
      <c r="AE8804" t="s">
        <v>86</v>
      </c>
      <c r="AF8804" t="s">
        <v>86</v>
      </c>
      <c r="AG8804" t="s">
        <v>86</v>
      </c>
      <c r="AH8804" t="s">
        <v>86</v>
      </c>
      <c r="AI8804">
        <v>1.0349999999999999E-4</v>
      </c>
      <c r="AJ8804">
        <v>7.7609999999999997E-5</v>
      </c>
      <c r="AK8804">
        <v>4.3099999999999996</v>
      </c>
      <c r="AL8804" t="s">
        <v>67153</v>
      </c>
      <c r="AM8804" t="s">
        <v>1782</v>
      </c>
      <c r="AN8804" t="s">
        <v>1787</v>
      </c>
      <c r="AO8804" t="s">
        <v>1788</v>
      </c>
      <c r="AP8804" t="s">
        <v>1789</v>
      </c>
      <c r="AQ8804" t="s">
        <v>1790</v>
      </c>
      <c r="AR8804" t="s">
        <v>1791</v>
      </c>
      <c r="AS8804" t="s">
        <v>1792</v>
      </c>
      <c r="AT8804">
        <v>100</v>
      </c>
      <c r="AU8804">
        <v>4684</v>
      </c>
      <c r="AV8804">
        <v>4004</v>
      </c>
      <c r="AW8804">
        <v>4018</v>
      </c>
      <c r="AX8804">
        <v>4003</v>
      </c>
      <c r="AY8804" t="s">
        <v>67154</v>
      </c>
      <c r="AZ8804" t="s">
        <v>67155</v>
      </c>
      <c r="BA8804" t="s">
        <v>96</v>
      </c>
      <c r="BC8804" t="s">
        <v>746</v>
      </c>
      <c r="BD8804" t="s">
        <v>747</v>
      </c>
      <c r="BE8804" t="s">
        <v>1795</v>
      </c>
      <c r="BG8804" t="s">
        <v>1310</v>
      </c>
      <c r="BH8804" t="s">
        <v>1796</v>
      </c>
      <c r="BI8804" t="s">
        <v>202</v>
      </c>
      <c r="BK8804" t="s">
        <v>1184</v>
      </c>
      <c r="BL8804" t="s">
        <v>1797</v>
      </c>
      <c r="BM8804" t="s">
        <v>204</v>
      </c>
    </row>
    <row r="8805" spans="1:65" x14ac:dyDescent="0.3">
      <c r="A8805" t="s">
        <v>569</v>
      </c>
      <c r="B8805" t="s">
        <v>67156</v>
      </c>
      <c r="C8805" t="s">
        <v>2334</v>
      </c>
      <c r="D8805">
        <v>1.1146400000000001E-3</v>
      </c>
      <c r="E8805">
        <v>7.5979699999999994E-5</v>
      </c>
      <c r="F8805">
        <v>1</v>
      </c>
      <c r="G8805">
        <v>1</v>
      </c>
      <c r="H8805">
        <v>1</v>
      </c>
      <c r="I8805" t="s">
        <v>82</v>
      </c>
      <c r="J8805" t="s">
        <v>67157</v>
      </c>
      <c r="K8805" t="s">
        <v>572</v>
      </c>
      <c r="M8805">
        <v>0</v>
      </c>
      <c r="N8805">
        <v>2155.0984100000001</v>
      </c>
      <c r="AA8805" t="s">
        <v>85</v>
      </c>
      <c r="AB8805" t="s">
        <v>86</v>
      </c>
      <c r="AC8805" t="s">
        <v>86</v>
      </c>
      <c r="AD8805" t="s">
        <v>86</v>
      </c>
      <c r="AE8805" t="s">
        <v>86</v>
      </c>
      <c r="AF8805" t="s">
        <v>86</v>
      </c>
      <c r="AG8805" t="s">
        <v>86</v>
      </c>
      <c r="AH8805" t="s">
        <v>86</v>
      </c>
      <c r="AI8805">
        <v>1.0349999999999999E-4</v>
      </c>
      <c r="AJ8805">
        <v>7.0129999999999997E-4</v>
      </c>
      <c r="AK8805">
        <v>2.89</v>
      </c>
      <c r="AL8805" t="s">
        <v>67158</v>
      </c>
      <c r="AM8805" t="s">
        <v>569</v>
      </c>
      <c r="AN8805" t="s">
        <v>574</v>
      </c>
      <c r="AO8805" t="s">
        <v>575</v>
      </c>
      <c r="AP8805" t="s">
        <v>576</v>
      </c>
      <c r="AQ8805" t="s">
        <v>577</v>
      </c>
      <c r="AR8805" t="s">
        <v>578</v>
      </c>
      <c r="AS8805" t="s">
        <v>579</v>
      </c>
      <c r="AT8805">
        <v>100</v>
      </c>
      <c r="AU8805">
        <v>644</v>
      </c>
      <c r="AV8805">
        <v>328</v>
      </c>
      <c r="AW8805">
        <v>343</v>
      </c>
      <c r="AX8805">
        <v>327</v>
      </c>
      <c r="AY8805" t="s">
        <v>67159</v>
      </c>
      <c r="AZ8805" t="s">
        <v>67160</v>
      </c>
      <c r="BA8805" t="s">
        <v>96</v>
      </c>
      <c r="BE8805" t="s">
        <v>582</v>
      </c>
      <c r="BF8805" t="s">
        <v>583</v>
      </c>
      <c r="BG8805" t="s">
        <v>98</v>
      </c>
      <c r="BH8805" t="s">
        <v>584</v>
      </c>
      <c r="BI8805" t="s">
        <v>142</v>
      </c>
      <c r="BL8805" t="s">
        <v>585</v>
      </c>
      <c r="BM8805" t="s">
        <v>204</v>
      </c>
    </row>
    <row r="8806" spans="1:65" x14ac:dyDescent="0.3">
      <c r="A8806" t="s">
        <v>44312</v>
      </c>
      <c r="B8806" t="s">
        <v>67161</v>
      </c>
      <c r="D8806">
        <v>3.6296000000000002E-2</v>
      </c>
      <c r="E8806">
        <v>1.8886899999999999E-3</v>
      </c>
      <c r="F8806">
        <v>1</v>
      </c>
      <c r="G8806">
        <v>1</v>
      </c>
      <c r="H8806">
        <v>1</v>
      </c>
      <c r="I8806" t="s">
        <v>82</v>
      </c>
      <c r="J8806" t="s">
        <v>67162</v>
      </c>
      <c r="K8806" t="s">
        <v>44315</v>
      </c>
      <c r="M8806">
        <v>0</v>
      </c>
      <c r="N8806">
        <v>927.56218999999999</v>
      </c>
      <c r="AA8806" t="s">
        <v>66884</v>
      </c>
      <c r="AB8806" t="s">
        <v>170</v>
      </c>
      <c r="AC8806" t="s">
        <v>86</v>
      </c>
      <c r="AD8806" t="s">
        <v>86</v>
      </c>
      <c r="AE8806" t="s">
        <v>86</v>
      </c>
      <c r="AF8806" t="s">
        <v>86</v>
      </c>
      <c r="AG8806" t="s">
        <v>86</v>
      </c>
      <c r="AH8806" t="s">
        <v>86</v>
      </c>
      <c r="AI8806">
        <v>1.547E-3</v>
      </c>
      <c r="AJ8806">
        <v>2.86E-2</v>
      </c>
      <c r="AK8806">
        <v>1.79</v>
      </c>
      <c r="AL8806" t="s">
        <v>67163</v>
      </c>
      <c r="AM8806" t="s">
        <v>44312</v>
      </c>
      <c r="AN8806" t="s">
        <v>44317</v>
      </c>
      <c r="AO8806" t="s">
        <v>44318</v>
      </c>
      <c r="AP8806" t="s">
        <v>44319</v>
      </c>
      <c r="AQ8806" t="s">
        <v>44320</v>
      </c>
      <c r="AR8806" t="s">
        <v>44321</v>
      </c>
      <c r="AS8806" t="s">
        <v>44322</v>
      </c>
      <c r="AT8806">
        <v>100</v>
      </c>
      <c r="AU8806">
        <v>963</v>
      </c>
      <c r="AV8806">
        <v>911</v>
      </c>
      <c r="AW8806">
        <v>918</v>
      </c>
      <c r="AX8806">
        <v>910</v>
      </c>
      <c r="AY8806" t="s">
        <v>67164</v>
      </c>
      <c r="AZ8806" t="s">
        <v>67165</v>
      </c>
      <c r="BA8806" t="s">
        <v>96</v>
      </c>
      <c r="BG8806" t="s">
        <v>98</v>
      </c>
      <c r="BH8806" t="s">
        <v>44325</v>
      </c>
      <c r="BI8806" t="s">
        <v>11911</v>
      </c>
      <c r="BJ8806" t="s">
        <v>2522</v>
      </c>
      <c r="BK8806" t="s">
        <v>1076</v>
      </c>
    </row>
    <row r="8807" spans="1:65" x14ac:dyDescent="0.3">
      <c r="A8807" t="s">
        <v>3989</v>
      </c>
      <c r="B8807" t="s">
        <v>67166</v>
      </c>
      <c r="D8807">
        <v>0.14067299999999999</v>
      </c>
      <c r="E8807">
        <v>7.5632900000000003E-3</v>
      </c>
      <c r="F8807">
        <v>1</v>
      </c>
      <c r="G8807">
        <v>1</v>
      </c>
      <c r="H8807">
        <v>1</v>
      </c>
      <c r="I8807" t="s">
        <v>82</v>
      </c>
      <c r="J8807" t="s">
        <v>67167</v>
      </c>
      <c r="K8807" t="s">
        <v>3992</v>
      </c>
      <c r="M8807">
        <v>0</v>
      </c>
      <c r="N8807">
        <v>849.48288000000002</v>
      </c>
      <c r="AA8807" t="s">
        <v>66884</v>
      </c>
      <c r="AB8807" t="s">
        <v>170</v>
      </c>
      <c r="AC8807" t="s">
        <v>86</v>
      </c>
      <c r="AD8807" t="s">
        <v>86</v>
      </c>
      <c r="AE8807" t="s">
        <v>86</v>
      </c>
      <c r="AF8807" t="s">
        <v>170</v>
      </c>
      <c r="AG8807" t="s">
        <v>86</v>
      </c>
      <c r="AH8807" t="s">
        <v>86</v>
      </c>
      <c r="AI8807">
        <v>6.5909999999999996E-3</v>
      </c>
      <c r="AJ8807">
        <v>0.12280000000000001</v>
      </c>
      <c r="AK8807">
        <v>1.78</v>
      </c>
      <c r="AL8807" t="s">
        <v>67168</v>
      </c>
      <c r="AM8807" t="s">
        <v>3989</v>
      </c>
      <c r="AN8807" t="s">
        <v>3994</v>
      </c>
      <c r="AO8807" t="s">
        <v>3995</v>
      </c>
      <c r="AP8807" t="s">
        <v>3996</v>
      </c>
      <c r="AQ8807" t="s">
        <v>3997</v>
      </c>
      <c r="AR8807" t="s">
        <v>3998</v>
      </c>
      <c r="AS8807" t="s">
        <v>3999</v>
      </c>
      <c r="AT8807">
        <v>100</v>
      </c>
      <c r="AU8807">
        <v>664</v>
      </c>
      <c r="AV8807">
        <v>42</v>
      </c>
      <c r="AW8807">
        <v>48</v>
      </c>
      <c r="AX8807">
        <v>41</v>
      </c>
      <c r="AY8807" t="s">
        <v>67169</v>
      </c>
      <c r="AZ8807" t="s">
        <v>25158</v>
      </c>
      <c r="BA8807" t="s">
        <v>96</v>
      </c>
      <c r="BF8807" t="s">
        <v>4002</v>
      </c>
      <c r="BG8807" t="s">
        <v>2005</v>
      </c>
      <c r="BH8807" t="s">
        <v>4003</v>
      </c>
      <c r="BI8807" t="s">
        <v>202</v>
      </c>
      <c r="BL8807" t="s">
        <v>4004</v>
      </c>
    </row>
    <row r="8808" spans="1:65" x14ac:dyDescent="0.3">
      <c r="A8808" t="s">
        <v>16132</v>
      </c>
      <c r="B8808" t="s">
        <v>67170</v>
      </c>
      <c r="D8808">
        <v>7.9746799999999996E-3</v>
      </c>
      <c r="E8808">
        <v>3.7637E-4</v>
      </c>
      <c r="F8808">
        <v>1</v>
      </c>
      <c r="G8808">
        <v>1</v>
      </c>
      <c r="H8808">
        <v>1</v>
      </c>
      <c r="I8808" t="s">
        <v>82</v>
      </c>
      <c r="J8808" t="s">
        <v>67171</v>
      </c>
      <c r="K8808" t="s">
        <v>16135</v>
      </c>
      <c r="M8808">
        <v>0</v>
      </c>
      <c r="N8808">
        <v>1198.6612500000001</v>
      </c>
      <c r="AA8808" t="s">
        <v>66884</v>
      </c>
      <c r="AB8808" t="s">
        <v>86</v>
      </c>
      <c r="AC8808" t="s">
        <v>86</v>
      </c>
      <c r="AD8808" t="s">
        <v>86</v>
      </c>
      <c r="AE8808" t="s">
        <v>86</v>
      </c>
      <c r="AF8808" t="s">
        <v>86</v>
      </c>
      <c r="AG8808" t="s">
        <v>86</v>
      </c>
      <c r="AH8808" t="s">
        <v>86</v>
      </c>
      <c r="AI8808">
        <v>3.2670000000000003E-4</v>
      </c>
      <c r="AJ8808">
        <v>5.6849999999999999E-3</v>
      </c>
      <c r="AK8808">
        <v>2.3199999999999998</v>
      </c>
      <c r="AL8808" t="s">
        <v>67172</v>
      </c>
      <c r="AM8808" t="s">
        <v>16132</v>
      </c>
      <c r="AN8808" t="s">
        <v>16137</v>
      </c>
      <c r="AO8808" t="s">
        <v>16138</v>
      </c>
      <c r="AP8808" t="s">
        <v>16139</v>
      </c>
      <c r="AQ8808" t="s">
        <v>16140</v>
      </c>
      <c r="AR8808" t="s">
        <v>16141</v>
      </c>
      <c r="AS8808" t="s">
        <v>16142</v>
      </c>
      <c r="AT8808">
        <v>100</v>
      </c>
      <c r="AU8808">
        <v>211</v>
      </c>
      <c r="AV8808">
        <v>148</v>
      </c>
      <c r="AW8808">
        <v>158</v>
      </c>
      <c r="AX8808">
        <v>147</v>
      </c>
      <c r="AY8808" t="s">
        <v>67173</v>
      </c>
      <c r="AZ8808" t="s">
        <v>67174</v>
      </c>
      <c r="BA8808" t="s">
        <v>96</v>
      </c>
      <c r="BG8808" t="s">
        <v>713</v>
      </c>
      <c r="BH8808" t="s">
        <v>16145</v>
      </c>
      <c r="BI8808" t="s">
        <v>2780</v>
      </c>
      <c r="BK8808" t="s">
        <v>1265</v>
      </c>
      <c r="BL8808" t="s">
        <v>2982</v>
      </c>
    </row>
    <row r="8809" spans="1:65" x14ac:dyDescent="0.3">
      <c r="A8809" t="s">
        <v>17949</v>
      </c>
      <c r="B8809" t="s">
        <v>67175</v>
      </c>
      <c r="C8809" t="s">
        <v>67176</v>
      </c>
      <c r="D8809">
        <v>2.8637200000000002E-4</v>
      </c>
      <c r="E8809">
        <v>7.5979699999999994E-5</v>
      </c>
      <c r="F8809">
        <v>1</v>
      </c>
      <c r="G8809">
        <v>1</v>
      </c>
      <c r="H8809">
        <v>1</v>
      </c>
      <c r="I8809" t="s">
        <v>82</v>
      </c>
      <c r="J8809" t="s">
        <v>67177</v>
      </c>
      <c r="K8809" t="s">
        <v>17952</v>
      </c>
      <c r="M8809">
        <v>0</v>
      </c>
      <c r="N8809">
        <v>1353.6467299999999</v>
      </c>
      <c r="AA8809" t="s">
        <v>66884</v>
      </c>
      <c r="AB8809" t="s">
        <v>86</v>
      </c>
      <c r="AC8809" t="s">
        <v>86</v>
      </c>
      <c r="AD8809" t="s">
        <v>86</v>
      </c>
      <c r="AE8809" t="s">
        <v>86</v>
      </c>
      <c r="AF8809" t="s">
        <v>86</v>
      </c>
      <c r="AG8809" t="s">
        <v>86</v>
      </c>
      <c r="AH8809" t="s">
        <v>86</v>
      </c>
      <c r="AI8809">
        <v>1.0349999999999999E-4</v>
      </c>
      <c r="AJ8809">
        <v>1.6569999999999999E-4</v>
      </c>
      <c r="AK8809">
        <v>3.12</v>
      </c>
      <c r="AL8809" t="s">
        <v>67178</v>
      </c>
      <c r="AM8809" t="s">
        <v>17949</v>
      </c>
      <c r="AN8809" t="s">
        <v>17954</v>
      </c>
      <c r="AO8809" t="s">
        <v>17955</v>
      </c>
      <c r="AP8809" t="s">
        <v>17956</v>
      </c>
      <c r="AQ8809" t="s">
        <v>17957</v>
      </c>
      <c r="AR8809" t="s">
        <v>17958</v>
      </c>
      <c r="AS8809" t="s">
        <v>17959</v>
      </c>
      <c r="AT8809">
        <v>100</v>
      </c>
      <c r="AU8809">
        <v>4391</v>
      </c>
      <c r="AV8809">
        <v>1147</v>
      </c>
      <c r="AW8809">
        <v>1158</v>
      </c>
      <c r="AX8809">
        <v>1146</v>
      </c>
      <c r="AY8809" t="s">
        <v>67179</v>
      </c>
      <c r="AZ8809" t="s">
        <v>67180</v>
      </c>
      <c r="BA8809" t="s">
        <v>96</v>
      </c>
      <c r="BF8809" t="s">
        <v>17962</v>
      </c>
      <c r="BG8809" t="s">
        <v>2005</v>
      </c>
      <c r="BH8809" t="s">
        <v>17963</v>
      </c>
      <c r="BI8809" t="s">
        <v>17964</v>
      </c>
      <c r="BJ8809" t="s">
        <v>17965</v>
      </c>
      <c r="BL8809" t="s">
        <v>2364</v>
      </c>
    </row>
    <row r="8810" spans="1:65" x14ac:dyDescent="0.3">
      <c r="A8810" t="s">
        <v>4305</v>
      </c>
      <c r="B8810" t="s">
        <v>67181</v>
      </c>
      <c r="D8810">
        <v>1.35414E-2</v>
      </c>
      <c r="E8810">
        <v>8.21757E-4</v>
      </c>
      <c r="F8810">
        <v>1</v>
      </c>
      <c r="G8810">
        <v>1</v>
      </c>
      <c r="H8810">
        <v>1</v>
      </c>
      <c r="I8810" t="s">
        <v>82</v>
      </c>
      <c r="J8810" t="s">
        <v>3625</v>
      </c>
      <c r="K8810" t="s">
        <v>4309</v>
      </c>
      <c r="M8810">
        <v>0</v>
      </c>
      <c r="N8810">
        <v>1327.66409</v>
      </c>
      <c r="AA8810" t="s">
        <v>66884</v>
      </c>
      <c r="AB8810" t="s">
        <v>86</v>
      </c>
      <c r="AC8810" t="s">
        <v>86</v>
      </c>
      <c r="AD8810" t="s">
        <v>86</v>
      </c>
      <c r="AE8810" t="s">
        <v>86</v>
      </c>
      <c r="AF8810" t="s">
        <v>86</v>
      </c>
      <c r="AG8810" t="s">
        <v>86</v>
      </c>
      <c r="AH8810" t="s">
        <v>86</v>
      </c>
      <c r="AI8810">
        <v>6.6509999999999996E-4</v>
      </c>
      <c r="AJ8810">
        <v>9.9930000000000001E-3</v>
      </c>
      <c r="AK8810">
        <v>2.4</v>
      </c>
      <c r="AL8810" t="s">
        <v>67182</v>
      </c>
      <c r="AM8810" t="s">
        <v>4305</v>
      </c>
      <c r="AN8810" t="s">
        <v>4311</v>
      </c>
      <c r="AO8810" t="s">
        <v>4312</v>
      </c>
      <c r="AP8810" t="s">
        <v>4313</v>
      </c>
      <c r="AQ8810" t="s">
        <v>4314</v>
      </c>
      <c r="AR8810" t="s">
        <v>4315</v>
      </c>
      <c r="AS8810" t="s">
        <v>4316</v>
      </c>
      <c r="AT8810">
        <v>100</v>
      </c>
      <c r="AU8810">
        <v>529</v>
      </c>
      <c r="AV8810">
        <v>269</v>
      </c>
      <c r="AW8810">
        <v>278</v>
      </c>
      <c r="AX8810">
        <v>268</v>
      </c>
      <c r="AY8810" t="s">
        <v>67183</v>
      </c>
      <c r="AZ8810" t="s">
        <v>67184</v>
      </c>
      <c r="BA8810" t="s">
        <v>96</v>
      </c>
      <c r="BG8810" t="s">
        <v>644</v>
      </c>
      <c r="BH8810" t="s">
        <v>4319</v>
      </c>
      <c r="BI8810" t="s">
        <v>715</v>
      </c>
      <c r="BJ8810" t="s">
        <v>4320</v>
      </c>
      <c r="BK8810" t="s">
        <v>4321</v>
      </c>
    </row>
    <row r="8811" spans="1:65" x14ac:dyDescent="0.3">
      <c r="A8811" t="s">
        <v>8004</v>
      </c>
      <c r="B8811" t="s">
        <v>67185</v>
      </c>
      <c r="D8811">
        <v>0.13831399999999999</v>
      </c>
      <c r="E8811">
        <v>7.4275499999999998E-3</v>
      </c>
      <c r="F8811">
        <v>1</v>
      </c>
      <c r="G8811">
        <v>1</v>
      </c>
      <c r="H8811">
        <v>1</v>
      </c>
      <c r="I8811" t="s">
        <v>82</v>
      </c>
      <c r="J8811" t="s">
        <v>67186</v>
      </c>
      <c r="K8811" t="s">
        <v>8007</v>
      </c>
      <c r="M8811">
        <v>0</v>
      </c>
      <c r="N8811">
        <v>800.46248000000003</v>
      </c>
      <c r="AA8811" t="s">
        <v>66884</v>
      </c>
      <c r="AB8811" t="s">
        <v>86</v>
      </c>
      <c r="AC8811" t="s">
        <v>86</v>
      </c>
      <c r="AD8811" t="s">
        <v>86</v>
      </c>
      <c r="AE8811" t="s">
        <v>86</v>
      </c>
      <c r="AF8811" t="s">
        <v>86</v>
      </c>
      <c r="AG8811" t="s">
        <v>86</v>
      </c>
      <c r="AH8811" t="s">
        <v>86</v>
      </c>
      <c r="AI8811">
        <v>6.4359999999999999E-3</v>
      </c>
      <c r="AJ8811">
        <v>0.1206</v>
      </c>
      <c r="AK8811">
        <v>2.0299999999999998</v>
      </c>
      <c r="AL8811" t="s">
        <v>67187</v>
      </c>
      <c r="AM8811" t="s">
        <v>8004</v>
      </c>
      <c r="AN8811" t="s">
        <v>8009</v>
      </c>
      <c r="AO8811" t="s">
        <v>8010</v>
      </c>
      <c r="AP8811" t="s">
        <v>8011</v>
      </c>
      <c r="AQ8811" t="s">
        <v>8012</v>
      </c>
      <c r="AR8811" t="s">
        <v>8013</v>
      </c>
      <c r="AS8811" t="s">
        <v>8014</v>
      </c>
      <c r="AT8811">
        <v>100</v>
      </c>
      <c r="AU8811">
        <v>606</v>
      </c>
      <c r="AV8811">
        <v>117</v>
      </c>
      <c r="AW8811">
        <v>124</v>
      </c>
      <c r="AX8811">
        <v>116</v>
      </c>
      <c r="AY8811" t="s">
        <v>67188</v>
      </c>
      <c r="AZ8811" t="s">
        <v>67189</v>
      </c>
      <c r="BA8811" t="s">
        <v>96</v>
      </c>
      <c r="BC8811" t="s">
        <v>746</v>
      </c>
      <c r="BD8811" t="s">
        <v>747</v>
      </c>
      <c r="BF8811" t="s">
        <v>8017</v>
      </c>
      <c r="BG8811" t="s">
        <v>2057</v>
      </c>
      <c r="BH8811" t="s">
        <v>8018</v>
      </c>
      <c r="BI8811" t="s">
        <v>715</v>
      </c>
      <c r="BK8811" t="s">
        <v>1184</v>
      </c>
      <c r="BL8811" t="s">
        <v>2364</v>
      </c>
    </row>
    <row r="8812" spans="1:65" x14ac:dyDescent="0.3">
      <c r="A8812" t="s">
        <v>14524</v>
      </c>
      <c r="B8812" t="s">
        <v>67190</v>
      </c>
      <c r="C8812" t="s">
        <v>67191</v>
      </c>
      <c r="D8812">
        <v>2.6920999999999998E-3</v>
      </c>
      <c r="E8812">
        <v>1.71607E-4</v>
      </c>
      <c r="F8812">
        <v>1</v>
      </c>
      <c r="G8812">
        <v>1</v>
      </c>
      <c r="H8812">
        <v>1</v>
      </c>
      <c r="I8812" t="s">
        <v>82</v>
      </c>
      <c r="J8812" t="s">
        <v>67192</v>
      </c>
      <c r="K8812" t="s">
        <v>14527</v>
      </c>
      <c r="M8812">
        <v>0</v>
      </c>
      <c r="N8812">
        <v>3933.7875300000001</v>
      </c>
      <c r="AA8812" t="s">
        <v>66975</v>
      </c>
      <c r="AB8812" t="s">
        <v>170</v>
      </c>
      <c r="AC8812" t="s">
        <v>86</v>
      </c>
      <c r="AD8812" t="s">
        <v>86</v>
      </c>
      <c r="AE8812" t="s">
        <v>86</v>
      </c>
      <c r="AF8812" t="s">
        <v>86</v>
      </c>
      <c r="AG8812" t="s">
        <v>86</v>
      </c>
      <c r="AH8812" t="s">
        <v>86</v>
      </c>
      <c r="AI8812">
        <v>1.696E-4</v>
      </c>
      <c r="AJ8812">
        <v>1.794E-3</v>
      </c>
      <c r="AK8812">
        <v>3.33</v>
      </c>
      <c r="AL8812" t="s">
        <v>67193</v>
      </c>
      <c r="AM8812" t="s">
        <v>14524</v>
      </c>
      <c r="AN8812" t="s">
        <v>14529</v>
      </c>
      <c r="AO8812" t="s">
        <v>14530</v>
      </c>
      <c r="AP8812" t="s">
        <v>14531</v>
      </c>
      <c r="AQ8812" t="s">
        <v>14532</v>
      </c>
      <c r="AR8812" t="s">
        <v>14533</v>
      </c>
      <c r="AS8812" t="s">
        <v>14534</v>
      </c>
      <c r="AT8812">
        <v>100</v>
      </c>
      <c r="AU8812">
        <v>301</v>
      </c>
      <c r="AV8812">
        <v>38</v>
      </c>
      <c r="AW8812">
        <v>67</v>
      </c>
      <c r="AX8812">
        <v>37</v>
      </c>
      <c r="AY8812" t="s">
        <v>67194</v>
      </c>
      <c r="AZ8812" t="s">
        <v>67195</v>
      </c>
      <c r="BA8812" t="s">
        <v>96</v>
      </c>
      <c r="BF8812" t="s">
        <v>14537</v>
      </c>
      <c r="BG8812" t="s">
        <v>423</v>
      </c>
      <c r="BH8812" t="s">
        <v>14538</v>
      </c>
      <c r="BI8812" t="s">
        <v>3958</v>
      </c>
      <c r="BJ8812" t="s">
        <v>6542</v>
      </c>
      <c r="BK8812" t="s">
        <v>14539</v>
      </c>
    </row>
    <row r="8813" spans="1:65" x14ac:dyDescent="0.3">
      <c r="A8813" t="s">
        <v>67196</v>
      </c>
      <c r="B8813" t="s">
        <v>67197</v>
      </c>
      <c r="D8813">
        <v>1.3150200000000001E-2</v>
      </c>
      <c r="E8813">
        <v>8.21757E-4</v>
      </c>
      <c r="F8813">
        <v>1</v>
      </c>
      <c r="G8813">
        <v>1</v>
      </c>
      <c r="H8813">
        <v>1</v>
      </c>
      <c r="I8813" t="s">
        <v>82</v>
      </c>
      <c r="J8813" t="s">
        <v>67198</v>
      </c>
      <c r="K8813" t="s">
        <v>67199</v>
      </c>
      <c r="M8813">
        <v>0</v>
      </c>
      <c r="N8813">
        <v>1873.91848</v>
      </c>
      <c r="AA8813" t="s">
        <v>66884</v>
      </c>
      <c r="AB8813" t="s">
        <v>170</v>
      </c>
      <c r="AC8813" t="s">
        <v>86</v>
      </c>
      <c r="AD8813" t="s">
        <v>86</v>
      </c>
      <c r="AE8813" t="s">
        <v>86</v>
      </c>
      <c r="AF8813" t="s">
        <v>86</v>
      </c>
      <c r="AG8813" t="s">
        <v>86</v>
      </c>
      <c r="AH8813" t="s">
        <v>86</v>
      </c>
      <c r="AI8813">
        <v>6.6509999999999996E-4</v>
      </c>
      <c r="AJ8813">
        <v>9.7000000000000003E-3</v>
      </c>
      <c r="AK8813">
        <v>2.19</v>
      </c>
      <c r="AL8813" t="s">
        <v>67200</v>
      </c>
      <c r="AM8813" t="s">
        <v>67196</v>
      </c>
      <c r="AN8813" t="s">
        <v>67201</v>
      </c>
      <c r="AO8813" t="s">
        <v>67202</v>
      </c>
      <c r="AP8813" t="s">
        <v>67203</v>
      </c>
      <c r="AQ8813" t="s">
        <v>67204</v>
      </c>
      <c r="AR8813" t="s">
        <v>67205</v>
      </c>
      <c r="AS8813" t="s">
        <v>67206</v>
      </c>
      <c r="AT8813">
        <v>100</v>
      </c>
      <c r="AU8813">
        <v>269</v>
      </c>
      <c r="AV8813">
        <v>218</v>
      </c>
      <c r="AW8813">
        <v>235</v>
      </c>
      <c r="AX8813">
        <v>217</v>
      </c>
      <c r="AY8813" t="s">
        <v>67207</v>
      </c>
      <c r="AZ8813" t="s">
        <v>67208</v>
      </c>
      <c r="BA8813" t="s">
        <v>96</v>
      </c>
      <c r="BF8813" t="s">
        <v>67209</v>
      </c>
      <c r="BG8813" t="s">
        <v>476</v>
      </c>
      <c r="BH8813" t="s">
        <v>67210</v>
      </c>
      <c r="BI8813" t="s">
        <v>715</v>
      </c>
      <c r="BJ8813" t="s">
        <v>67211</v>
      </c>
      <c r="BK8813" t="s">
        <v>1076</v>
      </c>
    </row>
    <row r="8814" spans="1:65" x14ac:dyDescent="0.3">
      <c r="A8814" t="s">
        <v>733</v>
      </c>
      <c r="B8814" t="s">
        <v>61850</v>
      </c>
      <c r="D8814">
        <v>1.7791100000000001E-2</v>
      </c>
      <c r="E8814">
        <v>8.7405200000000005E-4</v>
      </c>
      <c r="F8814">
        <v>1</v>
      </c>
      <c r="G8814">
        <v>1</v>
      </c>
      <c r="H8814">
        <v>1</v>
      </c>
      <c r="I8814" t="s">
        <v>82</v>
      </c>
      <c r="J8814" t="s">
        <v>50216</v>
      </c>
      <c r="K8814" t="s">
        <v>736</v>
      </c>
      <c r="M8814">
        <v>0</v>
      </c>
      <c r="N8814">
        <v>1375.7216100000001</v>
      </c>
      <c r="AA8814" t="s">
        <v>66884</v>
      </c>
      <c r="AB8814" t="s">
        <v>86</v>
      </c>
      <c r="AC8814" t="s">
        <v>86</v>
      </c>
      <c r="AD8814" t="s">
        <v>86</v>
      </c>
      <c r="AE8814" t="s">
        <v>86</v>
      </c>
      <c r="AF8814" t="s">
        <v>86</v>
      </c>
      <c r="AG8814" t="s">
        <v>86</v>
      </c>
      <c r="AH8814" t="s">
        <v>86</v>
      </c>
      <c r="AI8814">
        <v>7.0180000000000004E-4</v>
      </c>
      <c r="AJ8814">
        <v>1.341E-2</v>
      </c>
      <c r="AK8814">
        <v>2.2000000000000002</v>
      </c>
      <c r="AL8814" t="s">
        <v>61851</v>
      </c>
      <c r="AM8814" t="s">
        <v>733</v>
      </c>
      <c r="AN8814" t="s">
        <v>738</v>
      </c>
      <c r="AO8814" t="s">
        <v>739</v>
      </c>
      <c r="AP8814" t="s">
        <v>740</v>
      </c>
      <c r="AQ8814" t="s">
        <v>741</v>
      </c>
      <c r="AR8814" t="s">
        <v>742</v>
      </c>
      <c r="AS8814" t="s">
        <v>743</v>
      </c>
      <c r="AT8814">
        <v>100</v>
      </c>
      <c r="AU8814">
        <v>1822</v>
      </c>
      <c r="AV8814">
        <v>301</v>
      </c>
      <c r="AW8814">
        <v>312</v>
      </c>
      <c r="AX8814">
        <v>300</v>
      </c>
      <c r="AY8814" t="s">
        <v>61852</v>
      </c>
      <c r="AZ8814" t="s">
        <v>61853</v>
      </c>
      <c r="BA8814" t="s">
        <v>96</v>
      </c>
      <c r="BC8814" t="s">
        <v>746</v>
      </c>
      <c r="BD8814" t="s">
        <v>747</v>
      </c>
      <c r="BE8814" t="s">
        <v>748</v>
      </c>
      <c r="BF8814" t="s">
        <v>749</v>
      </c>
      <c r="BG8814" t="s">
        <v>161</v>
      </c>
      <c r="BH8814" t="s">
        <v>750</v>
      </c>
      <c r="BI8814" t="s">
        <v>751</v>
      </c>
      <c r="BJ8814" t="s">
        <v>311</v>
      </c>
      <c r="BK8814" t="s">
        <v>752</v>
      </c>
      <c r="BL8814" t="s">
        <v>753</v>
      </c>
    </row>
    <row r="8815" spans="1:65" x14ac:dyDescent="0.3">
      <c r="A8815" t="s">
        <v>13764</v>
      </c>
      <c r="B8815" t="s">
        <v>67212</v>
      </c>
      <c r="D8815">
        <v>3.5271400000000001E-4</v>
      </c>
      <c r="E8815">
        <v>7.5979699999999994E-5</v>
      </c>
      <c r="F8815">
        <v>1</v>
      </c>
      <c r="G8815">
        <v>1</v>
      </c>
      <c r="H8815">
        <v>1</v>
      </c>
      <c r="I8815" t="s">
        <v>82</v>
      </c>
      <c r="J8815" t="s">
        <v>66285</v>
      </c>
      <c r="K8815" t="s">
        <v>13767</v>
      </c>
      <c r="M8815">
        <v>0</v>
      </c>
      <c r="N8815">
        <v>1832.87733</v>
      </c>
      <c r="AA8815" t="s">
        <v>66884</v>
      </c>
      <c r="AB8815" t="s">
        <v>86</v>
      </c>
      <c r="AC8815" t="s">
        <v>86</v>
      </c>
      <c r="AD8815" t="s">
        <v>86</v>
      </c>
      <c r="AE8815" t="s">
        <v>86</v>
      </c>
      <c r="AF8815" t="s">
        <v>86</v>
      </c>
      <c r="AG8815" t="s">
        <v>86</v>
      </c>
      <c r="AH8815" t="s">
        <v>86</v>
      </c>
      <c r="AI8815">
        <v>1.0349999999999999E-4</v>
      </c>
      <c r="AJ8815">
        <v>2.0599999999999999E-4</v>
      </c>
      <c r="AK8815">
        <v>4.13</v>
      </c>
      <c r="AL8815" t="s">
        <v>67213</v>
      </c>
      <c r="AM8815" t="s">
        <v>13764</v>
      </c>
      <c r="AN8815" t="s">
        <v>13769</v>
      </c>
      <c r="AO8815" t="s">
        <v>13770</v>
      </c>
      <c r="AP8815" t="s">
        <v>13771</v>
      </c>
      <c r="AQ8815" t="s">
        <v>13772</v>
      </c>
      <c r="AR8815" t="s">
        <v>13773</v>
      </c>
      <c r="AS8815" t="s">
        <v>13774</v>
      </c>
      <c r="AT8815">
        <v>100</v>
      </c>
      <c r="AU8815">
        <v>5890</v>
      </c>
      <c r="AV8815">
        <v>29</v>
      </c>
      <c r="AW8815">
        <v>45</v>
      </c>
      <c r="AX8815">
        <v>28</v>
      </c>
      <c r="AY8815" t="s">
        <v>67214</v>
      </c>
      <c r="AZ8815" t="s">
        <v>67215</v>
      </c>
      <c r="BA8815" t="s">
        <v>96</v>
      </c>
      <c r="BC8815" t="s">
        <v>746</v>
      </c>
      <c r="BD8815" t="s">
        <v>747</v>
      </c>
      <c r="BF8815" t="s">
        <v>13779</v>
      </c>
      <c r="BG8815" t="s">
        <v>1926</v>
      </c>
      <c r="BH8815" t="s">
        <v>13780</v>
      </c>
      <c r="BI8815" t="s">
        <v>715</v>
      </c>
    </row>
    <row r="8816" spans="1:65" x14ac:dyDescent="0.3">
      <c r="A8816" t="s">
        <v>569</v>
      </c>
      <c r="B8816" t="s">
        <v>67156</v>
      </c>
      <c r="D8816">
        <v>6.9934099999999999E-2</v>
      </c>
      <c r="E8816">
        <v>2.8453900000000002E-3</v>
      </c>
      <c r="F8816">
        <v>1</v>
      </c>
      <c r="G8816">
        <v>1</v>
      </c>
      <c r="H8816">
        <v>1</v>
      </c>
      <c r="I8816" t="s">
        <v>82</v>
      </c>
      <c r="J8816" t="s">
        <v>67157</v>
      </c>
      <c r="K8816" t="s">
        <v>572</v>
      </c>
      <c r="M8816">
        <v>0</v>
      </c>
      <c r="N8816">
        <v>1834.89635</v>
      </c>
      <c r="AA8816" t="s">
        <v>66884</v>
      </c>
      <c r="AB8816" t="s">
        <v>170</v>
      </c>
      <c r="AC8816" t="s">
        <v>170</v>
      </c>
      <c r="AD8816" t="s">
        <v>86</v>
      </c>
      <c r="AE8816" t="s">
        <v>86</v>
      </c>
      <c r="AF8816" t="s">
        <v>86</v>
      </c>
      <c r="AG8816" t="s">
        <v>86</v>
      </c>
      <c r="AH8816" t="s">
        <v>86</v>
      </c>
      <c r="AI8816">
        <v>2.624E-3</v>
      </c>
      <c r="AJ8816">
        <v>5.774E-2</v>
      </c>
      <c r="AK8816">
        <v>1.44</v>
      </c>
      <c r="AL8816" t="s">
        <v>67158</v>
      </c>
      <c r="AM8816" t="s">
        <v>569</v>
      </c>
      <c r="AN8816" t="s">
        <v>574</v>
      </c>
      <c r="AO8816" t="s">
        <v>575</v>
      </c>
      <c r="AP8816" t="s">
        <v>576</v>
      </c>
      <c r="AQ8816" t="s">
        <v>577</v>
      </c>
      <c r="AR8816" t="s">
        <v>578</v>
      </c>
      <c r="AS8816" t="s">
        <v>579</v>
      </c>
      <c r="AT8816">
        <v>100</v>
      </c>
      <c r="AU8816">
        <v>644</v>
      </c>
      <c r="AV8816">
        <v>328</v>
      </c>
      <c r="AW8816">
        <v>343</v>
      </c>
      <c r="AX8816">
        <v>327</v>
      </c>
      <c r="AY8816" t="s">
        <v>67159</v>
      </c>
      <c r="AZ8816" t="s">
        <v>67160</v>
      </c>
      <c r="BA8816" t="s">
        <v>96</v>
      </c>
      <c r="BE8816" t="s">
        <v>582</v>
      </c>
      <c r="BF8816" t="s">
        <v>583</v>
      </c>
      <c r="BG8816" t="s">
        <v>98</v>
      </c>
      <c r="BH8816" t="s">
        <v>584</v>
      </c>
      <c r="BI8816" t="s">
        <v>142</v>
      </c>
      <c r="BL8816" t="s">
        <v>585</v>
      </c>
      <c r="BM8816" t="s">
        <v>204</v>
      </c>
    </row>
    <row r="8817" spans="1:65" x14ac:dyDescent="0.3">
      <c r="A8817" t="s">
        <v>33206</v>
      </c>
      <c r="B8817" t="s">
        <v>67216</v>
      </c>
      <c r="D8817">
        <v>4.2849699999999999E-3</v>
      </c>
      <c r="E8817">
        <v>1.71607E-4</v>
      </c>
      <c r="F8817">
        <v>1</v>
      </c>
      <c r="G8817">
        <v>1</v>
      </c>
      <c r="H8817">
        <v>1</v>
      </c>
      <c r="I8817" t="s">
        <v>82</v>
      </c>
      <c r="J8817" t="s">
        <v>67217</v>
      </c>
      <c r="K8817" t="s">
        <v>33209</v>
      </c>
      <c r="M8817">
        <v>0</v>
      </c>
      <c r="N8817">
        <v>1521.83116</v>
      </c>
      <c r="AA8817" t="s">
        <v>66884</v>
      </c>
      <c r="AB8817" t="s">
        <v>86</v>
      </c>
      <c r="AC8817" t="s">
        <v>86</v>
      </c>
      <c r="AD8817" t="s">
        <v>86</v>
      </c>
      <c r="AE8817" t="s">
        <v>86</v>
      </c>
      <c r="AF8817" t="s">
        <v>86</v>
      </c>
      <c r="AG8817" t="s">
        <v>86</v>
      </c>
      <c r="AH8817" t="s">
        <v>86</v>
      </c>
      <c r="AI8817">
        <v>1.696E-4</v>
      </c>
      <c r="AJ8817">
        <v>2.941E-3</v>
      </c>
      <c r="AK8817">
        <v>2.67</v>
      </c>
      <c r="AL8817" t="s">
        <v>67218</v>
      </c>
      <c r="AM8817" t="s">
        <v>33206</v>
      </c>
      <c r="AN8817" t="s">
        <v>33211</v>
      </c>
      <c r="AO8817" t="s">
        <v>33212</v>
      </c>
      <c r="AP8817" t="s">
        <v>33213</v>
      </c>
      <c r="AQ8817" t="s">
        <v>33214</v>
      </c>
      <c r="AR8817" t="s">
        <v>33215</v>
      </c>
      <c r="AS8817" t="s">
        <v>33216</v>
      </c>
      <c r="AT8817">
        <v>100</v>
      </c>
      <c r="AU8817">
        <v>999</v>
      </c>
      <c r="AV8817">
        <v>439</v>
      </c>
      <c r="AW8817">
        <v>451</v>
      </c>
      <c r="AX8817">
        <v>438</v>
      </c>
      <c r="AY8817" t="s">
        <v>67219</v>
      </c>
      <c r="AZ8817" t="s">
        <v>67220</v>
      </c>
      <c r="BA8817" t="s">
        <v>96</v>
      </c>
      <c r="BC8817" t="s">
        <v>746</v>
      </c>
      <c r="BD8817" t="s">
        <v>747</v>
      </c>
      <c r="BE8817" t="s">
        <v>33219</v>
      </c>
      <c r="BF8817" t="s">
        <v>33220</v>
      </c>
      <c r="BG8817" t="s">
        <v>1926</v>
      </c>
      <c r="BH8817" t="s">
        <v>33221</v>
      </c>
      <c r="BI8817" t="s">
        <v>22937</v>
      </c>
      <c r="BJ8817" t="s">
        <v>6619</v>
      </c>
      <c r="BK8817" t="s">
        <v>673</v>
      </c>
      <c r="BL8817" t="s">
        <v>2364</v>
      </c>
    </row>
    <row r="8818" spans="1:65" x14ac:dyDescent="0.3">
      <c r="A8818" t="s">
        <v>39814</v>
      </c>
      <c r="B8818" t="s">
        <v>67221</v>
      </c>
      <c r="C8818" t="s">
        <v>67222</v>
      </c>
      <c r="D8818">
        <v>1.47298E-4</v>
      </c>
      <c r="E8818">
        <v>7.5979699999999994E-5</v>
      </c>
      <c r="F8818">
        <v>1</v>
      </c>
      <c r="G8818">
        <v>2</v>
      </c>
      <c r="H8818">
        <v>1</v>
      </c>
      <c r="I8818" t="s">
        <v>82</v>
      </c>
      <c r="J8818" t="s">
        <v>67223</v>
      </c>
      <c r="K8818" t="s">
        <v>39817</v>
      </c>
      <c r="M8818">
        <v>0</v>
      </c>
      <c r="N8818">
        <v>1517.6875500000001</v>
      </c>
      <c r="AA8818" t="s">
        <v>66884</v>
      </c>
      <c r="AB8818" t="s">
        <v>86</v>
      </c>
      <c r="AC8818" t="s">
        <v>86</v>
      </c>
      <c r="AD8818" t="s">
        <v>86</v>
      </c>
      <c r="AE8818" t="s">
        <v>86</v>
      </c>
      <c r="AF8818" t="s">
        <v>86</v>
      </c>
      <c r="AG8818" t="s">
        <v>86</v>
      </c>
      <c r="AH8818" t="s">
        <v>86</v>
      </c>
      <c r="AI8818">
        <v>1.0349999999999999E-4</v>
      </c>
      <c r="AJ8818">
        <v>8.1780000000000006E-5</v>
      </c>
      <c r="AK8818">
        <v>3.03</v>
      </c>
      <c r="AL8818" t="s">
        <v>67224</v>
      </c>
      <c r="AM8818" t="s">
        <v>39814</v>
      </c>
      <c r="AN8818" t="s">
        <v>39819</v>
      </c>
      <c r="AO8818" t="s">
        <v>39820</v>
      </c>
      <c r="AP8818" t="s">
        <v>39821</v>
      </c>
      <c r="AQ8818" t="s">
        <v>39822</v>
      </c>
      <c r="AR8818" t="s">
        <v>39823</v>
      </c>
      <c r="AS8818" t="s">
        <v>39824</v>
      </c>
      <c r="AT8818">
        <v>100</v>
      </c>
      <c r="AU8818">
        <v>589</v>
      </c>
      <c r="AV8818">
        <v>145</v>
      </c>
      <c r="AW8818">
        <v>157</v>
      </c>
      <c r="AX8818">
        <v>144</v>
      </c>
      <c r="AY8818" t="s">
        <v>67225</v>
      </c>
      <c r="AZ8818" t="s">
        <v>67226</v>
      </c>
      <c r="BA8818" t="s">
        <v>96</v>
      </c>
      <c r="BC8818" t="s">
        <v>746</v>
      </c>
      <c r="BD8818" t="s">
        <v>747</v>
      </c>
      <c r="BG8818" t="s">
        <v>423</v>
      </c>
      <c r="BH8818" t="s">
        <v>39827</v>
      </c>
      <c r="BI8818" t="s">
        <v>202</v>
      </c>
      <c r="BJ8818" t="s">
        <v>39828</v>
      </c>
      <c r="BL8818" t="s">
        <v>3827</v>
      </c>
    </row>
    <row r="8819" spans="1:65" x14ac:dyDescent="0.3">
      <c r="A8819" t="s">
        <v>2348</v>
      </c>
      <c r="B8819" t="s">
        <v>55016</v>
      </c>
      <c r="C8819" t="s">
        <v>67227</v>
      </c>
      <c r="D8819">
        <v>7.0170199999999997E-3</v>
      </c>
      <c r="E8819">
        <v>2.7344499999999998E-4</v>
      </c>
      <c r="F8819">
        <v>1</v>
      </c>
      <c r="G8819">
        <v>1</v>
      </c>
      <c r="H8819">
        <v>1</v>
      </c>
      <c r="I8819" t="s">
        <v>82</v>
      </c>
      <c r="J8819" t="s">
        <v>55018</v>
      </c>
      <c r="K8819" t="s">
        <v>2352</v>
      </c>
      <c r="M8819">
        <v>0</v>
      </c>
      <c r="N8819">
        <v>2207.11598</v>
      </c>
      <c r="AA8819" t="s">
        <v>66975</v>
      </c>
      <c r="AB8819" t="s">
        <v>86</v>
      </c>
      <c r="AC8819" t="s">
        <v>86</v>
      </c>
      <c r="AD8819" t="s">
        <v>86</v>
      </c>
      <c r="AE8819" t="s">
        <v>86</v>
      </c>
      <c r="AF8819" t="s">
        <v>86</v>
      </c>
      <c r="AG8819" t="s">
        <v>86</v>
      </c>
      <c r="AH8819" t="s">
        <v>86</v>
      </c>
      <c r="AI8819">
        <v>2.474E-4</v>
      </c>
      <c r="AJ8819">
        <v>4.9810000000000002E-3</v>
      </c>
      <c r="AK8819">
        <v>1.63</v>
      </c>
      <c r="AL8819" t="s">
        <v>55019</v>
      </c>
      <c r="AM8819" t="s">
        <v>2348</v>
      </c>
      <c r="AN8819" t="s">
        <v>2354</v>
      </c>
      <c r="AO8819" t="s">
        <v>2355</v>
      </c>
      <c r="AP8819" t="s">
        <v>2356</v>
      </c>
      <c r="AQ8819" t="s">
        <v>2357</v>
      </c>
      <c r="AR8819" t="s">
        <v>2358</v>
      </c>
      <c r="AS8819" t="s">
        <v>2359</v>
      </c>
      <c r="AT8819">
        <v>100</v>
      </c>
      <c r="AU8819">
        <v>753</v>
      </c>
      <c r="AV8819">
        <v>272</v>
      </c>
      <c r="AW8819">
        <v>286</v>
      </c>
      <c r="AX8819">
        <v>271</v>
      </c>
      <c r="AY8819" t="s">
        <v>55020</v>
      </c>
      <c r="AZ8819" t="s">
        <v>55021</v>
      </c>
      <c r="BA8819" t="s">
        <v>96</v>
      </c>
      <c r="BG8819" t="s">
        <v>670</v>
      </c>
      <c r="BH8819" t="s">
        <v>2362</v>
      </c>
      <c r="BI8819" t="s">
        <v>2363</v>
      </c>
      <c r="BK8819" t="s">
        <v>1948</v>
      </c>
      <c r="BL8819" t="s">
        <v>2364</v>
      </c>
    </row>
    <row r="8820" spans="1:65" x14ac:dyDescent="0.3">
      <c r="A8820" t="s">
        <v>9817</v>
      </c>
      <c r="B8820" t="s">
        <v>67228</v>
      </c>
      <c r="C8820" t="s">
        <v>67229</v>
      </c>
      <c r="D8820">
        <v>3.2992300000000002E-2</v>
      </c>
      <c r="E8820">
        <v>1.7364500000000001E-3</v>
      </c>
      <c r="F8820">
        <v>1</v>
      </c>
      <c r="G8820">
        <v>1</v>
      </c>
      <c r="H8820">
        <v>1</v>
      </c>
      <c r="I8820" t="s">
        <v>82</v>
      </c>
      <c r="J8820" t="s">
        <v>67230</v>
      </c>
      <c r="K8820" t="s">
        <v>9821</v>
      </c>
      <c r="M8820">
        <v>0</v>
      </c>
      <c r="N8820">
        <v>2091.1009899999999</v>
      </c>
      <c r="AA8820" t="s">
        <v>66975</v>
      </c>
      <c r="AB8820" t="s">
        <v>86</v>
      </c>
      <c r="AC8820" t="s">
        <v>86</v>
      </c>
      <c r="AD8820" t="s">
        <v>86</v>
      </c>
      <c r="AE8820" t="s">
        <v>86</v>
      </c>
      <c r="AF8820" t="s">
        <v>86</v>
      </c>
      <c r="AG8820" t="s">
        <v>86</v>
      </c>
      <c r="AH8820" t="s">
        <v>86</v>
      </c>
      <c r="AI8820">
        <v>1.49E-3</v>
      </c>
      <c r="AJ8820">
        <v>2.5770000000000001E-2</v>
      </c>
      <c r="AK8820">
        <v>2.0699999999999998</v>
      </c>
      <c r="AL8820" t="s">
        <v>67231</v>
      </c>
      <c r="AM8820" t="s">
        <v>9817</v>
      </c>
      <c r="AN8820" t="s">
        <v>9823</v>
      </c>
      <c r="AO8820" t="s">
        <v>9824</v>
      </c>
      <c r="AP8820" t="s">
        <v>9825</v>
      </c>
      <c r="AQ8820" t="s">
        <v>9826</v>
      </c>
      <c r="AR8820" t="s">
        <v>9827</v>
      </c>
      <c r="AS8820" t="s">
        <v>9828</v>
      </c>
      <c r="AT8820">
        <v>100</v>
      </c>
      <c r="AU8820">
        <v>924</v>
      </c>
      <c r="AV8820">
        <v>586</v>
      </c>
      <c r="AW8820">
        <v>600</v>
      </c>
      <c r="AX8820">
        <v>585</v>
      </c>
      <c r="AY8820" t="s">
        <v>67232</v>
      </c>
      <c r="AZ8820" t="s">
        <v>67233</v>
      </c>
      <c r="BA8820" t="s">
        <v>96</v>
      </c>
      <c r="BF8820" t="s">
        <v>9831</v>
      </c>
      <c r="BG8820" t="s">
        <v>905</v>
      </c>
      <c r="BH8820" t="s">
        <v>9832</v>
      </c>
      <c r="BI8820" t="s">
        <v>8220</v>
      </c>
      <c r="BJ8820" t="s">
        <v>2948</v>
      </c>
      <c r="BL8820" t="s">
        <v>9432</v>
      </c>
    </row>
    <row r="8821" spans="1:65" x14ac:dyDescent="0.3">
      <c r="A8821" t="s">
        <v>67234</v>
      </c>
      <c r="B8821" t="s">
        <v>67235</v>
      </c>
      <c r="C8821" t="s">
        <v>67236</v>
      </c>
      <c r="D8821">
        <v>8.61933E-5</v>
      </c>
      <c r="E8821">
        <v>7.5979699999999994E-5</v>
      </c>
      <c r="F8821">
        <v>1</v>
      </c>
      <c r="G8821">
        <v>1</v>
      </c>
      <c r="H8821">
        <v>1</v>
      </c>
      <c r="I8821" t="s">
        <v>82</v>
      </c>
      <c r="J8821" t="s">
        <v>67237</v>
      </c>
      <c r="K8821" t="s">
        <v>67238</v>
      </c>
      <c r="M8821">
        <v>0</v>
      </c>
      <c r="N8821">
        <v>2876.3448800000001</v>
      </c>
      <c r="AA8821" t="s">
        <v>66975</v>
      </c>
      <c r="AB8821" t="s">
        <v>86</v>
      </c>
      <c r="AC8821" t="s">
        <v>86</v>
      </c>
      <c r="AD8821" t="s">
        <v>86</v>
      </c>
      <c r="AE8821" t="s">
        <v>86</v>
      </c>
      <c r="AF8821" t="s">
        <v>86</v>
      </c>
      <c r="AG8821" t="s">
        <v>86</v>
      </c>
      <c r="AH8821" t="s">
        <v>86</v>
      </c>
      <c r="AI8821">
        <v>1.0349999999999999E-4</v>
      </c>
      <c r="AJ8821">
        <v>4.621E-5</v>
      </c>
      <c r="AK8821">
        <v>3.57</v>
      </c>
      <c r="AL8821" t="s">
        <v>67239</v>
      </c>
      <c r="AM8821" t="s">
        <v>67234</v>
      </c>
      <c r="AN8821" t="s">
        <v>67240</v>
      </c>
      <c r="AO8821" t="s">
        <v>67241</v>
      </c>
      <c r="AP8821" t="s">
        <v>67242</v>
      </c>
      <c r="AQ8821" t="s">
        <v>67243</v>
      </c>
      <c r="AR8821" t="s">
        <v>67244</v>
      </c>
      <c r="AS8821" t="s">
        <v>67245</v>
      </c>
      <c r="AT8821">
        <v>100</v>
      </c>
      <c r="AU8821">
        <v>272</v>
      </c>
      <c r="AV8821">
        <v>75</v>
      </c>
      <c r="AW8821">
        <v>95</v>
      </c>
      <c r="AX8821">
        <v>74</v>
      </c>
      <c r="AY8821" t="s">
        <v>67246</v>
      </c>
      <c r="AZ8821" t="s">
        <v>67247</v>
      </c>
      <c r="BA8821" t="s">
        <v>96</v>
      </c>
      <c r="BG8821" t="s">
        <v>2005</v>
      </c>
      <c r="BH8821" t="s">
        <v>67248</v>
      </c>
      <c r="BI8821" t="s">
        <v>339</v>
      </c>
    </row>
    <row r="8822" spans="1:65" x14ac:dyDescent="0.3">
      <c r="A8822" t="s">
        <v>145</v>
      </c>
      <c r="B8822" t="s">
        <v>67249</v>
      </c>
      <c r="C8822" t="s">
        <v>81</v>
      </c>
      <c r="D8822">
        <v>1.01025E-4</v>
      </c>
      <c r="E8822">
        <v>7.5979699999999994E-5</v>
      </c>
      <c r="F8822">
        <v>1</v>
      </c>
      <c r="G8822">
        <v>1</v>
      </c>
      <c r="H8822">
        <v>1</v>
      </c>
      <c r="I8822" t="s">
        <v>82</v>
      </c>
      <c r="J8822" t="s">
        <v>19901</v>
      </c>
      <c r="K8822" t="s">
        <v>149</v>
      </c>
      <c r="M8822">
        <v>0</v>
      </c>
      <c r="N8822">
        <v>1976.0731800000001</v>
      </c>
      <c r="AA8822" t="s">
        <v>85</v>
      </c>
      <c r="AB8822" t="s">
        <v>86</v>
      </c>
      <c r="AC8822" t="s">
        <v>86</v>
      </c>
      <c r="AD8822" t="s">
        <v>86</v>
      </c>
      <c r="AE8822" t="s">
        <v>86</v>
      </c>
      <c r="AF8822" t="s">
        <v>86</v>
      </c>
      <c r="AG8822" t="s">
        <v>86</v>
      </c>
      <c r="AH8822" t="s">
        <v>86</v>
      </c>
      <c r="AI8822">
        <v>1.0349999999999999E-4</v>
      </c>
      <c r="AJ8822">
        <v>5.465E-5</v>
      </c>
      <c r="AK8822">
        <v>3.35</v>
      </c>
      <c r="AL8822" t="s">
        <v>67250</v>
      </c>
      <c r="AM8822" t="s">
        <v>145</v>
      </c>
      <c r="AN8822" t="s">
        <v>151</v>
      </c>
      <c r="AO8822" t="s">
        <v>152</v>
      </c>
      <c r="AP8822" t="s">
        <v>153</v>
      </c>
      <c r="AQ8822" t="s">
        <v>154</v>
      </c>
      <c r="AR8822" t="s">
        <v>155</v>
      </c>
      <c r="AS8822" t="s">
        <v>156</v>
      </c>
      <c r="AT8822">
        <v>100</v>
      </c>
      <c r="AU8822">
        <v>584</v>
      </c>
      <c r="AV8822">
        <v>214</v>
      </c>
      <c r="AW8822">
        <v>228</v>
      </c>
      <c r="AX8822">
        <v>213</v>
      </c>
      <c r="AY8822" t="s">
        <v>67251</v>
      </c>
      <c r="AZ8822" t="s">
        <v>67252</v>
      </c>
      <c r="BA8822" t="s">
        <v>96</v>
      </c>
      <c r="BE8822" t="s">
        <v>159</v>
      </c>
      <c r="BF8822" t="s">
        <v>160</v>
      </c>
      <c r="BG8822" t="s">
        <v>161</v>
      </c>
      <c r="BH8822" t="s">
        <v>162</v>
      </c>
      <c r="BI8822" t="s">
        <v>163</v>
      </c>
      <c r="BL8822" t="s">
        <v>164</v>
      </c>
      <c r="BM8822" t="s">
        <v>204</v>
      </c>
    </row>
    <row r="8823" spans="1:65" x14ac:dyDescent="0.3">
      <c r="A8823" t="s">
        <v>8341</v>
      </c>
      <c r="B8823" t="s">
        <v>67253</v>
      </c>
      <c r="D8823">
        <v>2.0436799999999999E-4</v>
      </c>
      <c r="E8823">
        <v>7.5979699999999994E-5</v>
      </c>
      <c r="F8823">
        <v>1</v>
      </c>
      <c r="G8823">
        <v>1</v>
      </c>
      <c r="H8823">
        <v>1</v>
      </c>
      <c r="I8823" t="s">
        <v>82</v>
      </c>
      <c r="J8823" t="s">
        <v>67254</v>
      </c>
      <c r="K8823" t="s">
        <v>8344</v>
      </c>
      <c r="M8823">
        <v>0</v>
      </c>
      <c r="N8823">
        <v>1509.7179799999999</v>
      </c>
      <c r="AA8823" t="s">
        <v>66884</v>
      </c>
      <c r="AB8823" t="s">
        <v>86</v>
      </c>
      <c r="AC8823" t="s">
        <v>86</v>
      </c>
      <c r="AD8823" t="s">
        <v>86</v>
      </c>
      <c r="AE8823" t="s">
        <v>86</v>
      </c>
      <c r="AF8823" t="s">
        <v>86</v>
      </c>
      <c r="AG8823" t="s">
        <v>86</v>
      </c>
      <c r="AH8823" t="s">
        <v>86</v>
      </c>
      <c r="AI8823">
        <v>1.0349999999999999E-4</v>
      </c>
      <c r="AJ8823">
        <v>1.159E-4</v>
      </c>
      <c r="AK8823">
        <v>3.27</v>
      </c>
      <c r="AL8823" t="s">
        <v>67255</v>
      </c>
      <c r="AM8823" t="s">
        <v>8341</v>
      </c>
      <c r="AN8823" t="s">
        <v>8346</v>
      </c>
      <c r="AO8823" t="s">
        <v>8347</v>
      </c>
      <c r="AP8823" t="s">
        <v>8348</v>
      </c>
      <c r="AQ8823" t="s">
        <v>8349</v>
      </c>
      <c r="AR8823" t="s">
        <v>8350</v>
      </c>
      <c r="AS8823" t="s">
        <v>8351</v>
      </c>
      <c r="AT8823">
        <v>100</v>
      </c>
      <c r="AU8823">
        <v>1101</v>
      </c>
      <c r="AV8823">
        <v>677</v>
      </c>
      <c r="AW8823">
        <v>691</v>
      </c>
      <c r="AX8823">
        <v>676</v>
      </c>
      <c r="AY8823" t="s">
        <v>67256</v>
      </c>
      <c r="AZ8823" t="s">
        <v>67257</v>
      </c>
      <c r="BA8823" t="s">
        <v>96</v>
      </c>
      <c r="BC8823" t="s">
        <v>746</v>
      </c>
      <c r="BD8823" t="s">
        <v>747</v>
      </c>
      <c r="BG8823" t="s">
        <v>161</v>
      </c>
      <c r="BH8823" t="s">
        <v>8354</v>
      </c>
      <c r="BI8823" t="s">
        <v>8355</v>
      </c>
      <c r="BJ8823" t="s">
        <v>8356</v>
      </c>
      <c r="BK8823" t="s">
        <v>2147</v>
      </c>
      <c r="BL8823" t="s">
        <v>1077</v>
      </c>
    </row>
    <row r="8824" spans="1:65" x14ac:dyDescent="0.3">
      <c r="A8824" t="s">
        <v>21620</v>
      </c>
      <c r="B8824" t="s">
        <v>67258</v>
      </c>
      <c r="C8824" t="s">
        <v>67259</v>
      </c>
      <c r="D8824">
        <v>1.3808600000000001E-2</v>
      </c>
      <c r="E8824">
        <v>8.21757E-4</v>
      </c>
      <c r="F8824">
        <v>1</v>
      </c>
      <c r="G8824">
        <v>1</v>
      </c>
      <c r="H8824">
        <v>1</v>
      </c>
      <c r="I8824" t="s">
        <v>82</v>
      </c>
      <c r="J8824" t="s">
        <v>67260</v>
      </c>
      <c r="K8824" t="s">
        <v>21623</v>
      </c>
      <c r="M8824">
        <v>0</v>
      </c>
      <c r="N8824">
        <v>1152.5830000000001</v>
      </c>
      <c r="AA8824" t="s">
        <v>66884</v>
      </c>
      <c r="AB8824" t="s">
        <v>170</v>
      </c>
      <c r="AC8824" t="s">
        <v>86</v>
      </c>
      <c r="AD8824" t="s">
        <v>86</v>
      </c>
      <c r="AE8824" t="s">
        <v>86</v>
      </c>
      <c r="AF8824" t="s">
        <v>86</v>
      </c>
      <c r="AG8824" t="s">
        <v>86</v>
      </c>
      <c r="AH8824" t="s">
        <v>86</v>
      </c>
      <c r="AI8824">
        <v>6.6509999999999996E-4</v>
      </c>
      <c r="AJ8824">
        <v>1.0189999999999999E-2</v>
      </c>
      <c r="AK8824">
        <v>2.19</v>
      </c>
      <c r="AL8824" t="s">
        <v>67261</v>
      </c>
      <c r="AM8824" t="s">
        <v>21620</v>
      </c>
      <c r="AN8824" t="s">
        <v>21625</v>
      </c>
      <c r="AO8824" t="s">
        <v>21626</v>
      </c>
      <c r="AP8824" t="s">
        <v>21627</v>
      </c>
      <c r="AQ8824" t="s">
        <v>21628</v>
      </c>
      <c r="AR8824" t="s">
        <v>21629</v>
      </c>
      <c r="AS8824" t="s">
        <v>21630</v>
      </c>
      <c r="AT8824">
        <v>100</v>
      </c>
      <c r="AU8824">
        <v>1130</v>
      </c>
      <c r="AV8824">
        <v>154</v>
      </c>
      <c r="AW8824">
        <v>162</v>
      </c>
      <c r="AX8824">
        <v>153</v>
      </c>
      <c r="AY8824" t="s">
        <v>67262</v>
      </c>
      <c r="AZ8824" t="s">
        <v>67263</v>
      </c>
      <c r="BA8824" t="s">
        <v>96</v>
      </c>
      <c r="BF8824" t="s">
        <v>21633</v>
      </c>
      <c r="BG8824" t="s">
        <v>644</v>
      </c>
      <c r="BH8824" t="s">
        <v>21634</v>
      </c>
      <c r="BI8824" t="s">
        <v>21635</v>
      </c>
      <c r="BJ8824" t="s">
        <v>311</v>
      </c>
      <c r="BK8824" t="s">
        <v>752</v>
      </c>
      <c r="BL8824" t="s">
        <v>21636</v>
      </c>
    </row>
    <row r="8825" spans="1:65" x14ac:dyDescent="0.3">
      <c r="A8825" t="s">
        <v>67264</v>
      </c>
      <c r="B8825" t="s">
        <v>67265</v>
      </c>
      <c r="D8825">
        <v>4.1067899999999997E-2</v>
      </c>
      <c r="E8825">
        <v>2.0139099999999998E-3</v>
      </c>
      <c r="F8825">
        <v>1</v>
      </c>
      <c r="G8825">
        <v>1</v>
      </c>
      <c r="H8825">
        <v>1</v>
      </c>
      <c r="I8825" t="s">
        <v>82</v>
      </c>
      <c r="J8825" t="s">
        <v>1831</v>
      </c>
      <c r="K8825" t="s">
        <v>67266</v>
      </c>
      <c r="M8825">
        <v>0</v>
      </c>
      <c r="N8825">
        <v>900.51490999999999</v>
      </c>
      <c r="AA8825" t="s">
        <v>66884</v>
      </c>
      <c r="AB8825" t="s">
        <v>86</v>
      </c>
      <c r="AC8825" t="s">
        <v>86</v>
      </c>
      <c r="AD8825" t="s">
        <v>86</v>
      </c>
      <c r="AE8825" t="s">
        <v>86</v>
      </c>
      <c r="AF8825" t="s">
        <v>86</v>
      </c>
      <c r="AG8825" t="s">
        <v>86</v>
      </c>
      <c r="AH8825" t="s">
        <v>86</v>
      </c>
      <c r="AI8825">
        <v>1.7669999999999999E-3</v>
      </c>
      <c r="AJ8825">
        <v>3.2840000000000001E-2</v>
      </c>
      <c r="AK8825">
        <v>1.9</v>
      </c>
      <c r="AL8825" t="s">
        <v>67267</v>
      </c>
      <c r="AM8825" t="s">
        <v>67264</v>
      </c>
      <c r="AN8825" t="s">
        <v>67268</v>
      </c>
      <c r="AO8825" t="s">
        <v>67269</v>
      </c>
      <c r="AP8825" t="s">
        <v>67270</v>
      </c>
      <c r="AQ8825" t="s">
        <v>67271</v>
      </c>
      <c r="AR8825" t="s">
        <v>67272</v>
      </c>
      <c r="AS8825" t="s">
        <v>67273</v>
      </c>
      <c r="AT8825">
        <v>100</v>
      </c>
      <c r="AU8825">
        <v>736</v>
      </c>
      <c r="AV8825">
        <v>244</v>
      </c>
      <c r="AW8825">
        <v>251</v>
      </c>
      <c r="AX8825">
        <v>243</v>
      </c>
      <c r="AY8825" t="s">
        <v>67274</v>
      </c>
      <c r="AZ8825" t="s">
        <v>67275</v>
      </c>
      <c r="BA8825" t="s">
        <v>96</v>
      </c>
      <c r="BE8825" t="s">
        <v>67276</v>
      </c>
      <c r="BF8825" t="s">
        <v>67277</v>
      </c>
      <c r="BG8825" t="s">
        <v>670</v>
      </c>
      <c r="BH8825" t="s">
        <v>67278</v>
      </c>
      <c r="BI8825" t="s">
        <v>18179</v>
      </c>
      <c r="BJ8825" t="s">
        <v>19999</v>
      </c>
      <c r="BK8825" t="s">
        <v>33128</v>
      </c>
      <c r="BL8825" t="s">
        <v>102</v>
      </c>
    </row>
    <row r="8826" spans="1:65" x14ac:dyDescent="0.3">
      <c r="A8826" t="s">
        <v>67279</v>
      </c>
      <c r="B8826" t="s">
        <v>67280</v>
      </c>
      <c r="C8826" t="s">
        <v>5722</v>
      </c>
      <c r="D8826">
        <v>2.4433300000000001E-4</v>
      </c>
      <c r="E8826">
        <v>7.5979699999999994E-5</v>
      </c>
      <c r="F8826">
        <v>1</v>
      </c>
      <c r="G8826">
        <v>1</v>
      </c>
      <c r="H8826">
        <v>1</v>
      </c>
      <c r="I8826" t="s">
        <v>82</v>
      </c>
      <c r="J8826" t="s">
        <v>67281</v>
      </c>
      <c r="K8826" t="s">
        <v>67282</v>
      </c>
      <c r="M8826">
        <v>0</v>
      </c>
      <c r="N8826">
        <v>3573.7277600000002</v>
      </c>
      <c r="AA8826" t="s">
        <v>66975</v>
      </c>
      <c r="AB8826" t="s">
        <v>86</v>
      </c>
      <c r="AC8826" t="s">
        <v>86</v>
      </c>
      <c r="AD8826" t="s">
        <v>86</v>
      </c>
      <c r="AE8826" t="s">
        <v>86</v>
      </c>
      <c r="AF8826" t="s">
        <v>86</v>
      </c>
      <c r="AG8826" t="s">
        <v>86</v>
      </c>
      <c r="AH8826" t="s">
        <v>86</v>
      </c>
      <c r="AI8826">
        <v>1.0349999999999999E-4</v>
      </c>
      <c r="AJ8826">
        <v>1.404E-4</v>
      </c>
      <c r="AK8826">
        <v>3.7</v>
      </c>
      <c r="AL8826" t="s">
        <v>67283</v>
      </c>
      <c r="AM8826" t="s">
        <v>67279</v>
      </c>
      <c r="AN8826" t="s">
        <v>67284</v>
      </c>
      <c r="AO8826" t="s">
        <v>67285</v>
      </c>
      <c r="AP8826" t="s">
        <v>67286</v>
      </c>
      <c r="AQ8826" t="s">
        <v>67287</v>
      </c>
      <c r="AR8826" t="s">
        <v>67288</v>
      </c>
      <c r="AS8826" t="s">
        <v>67289</v>
      </c>
      <c r="AT8826">
        <v>100</v>
      </c>
      <c r="AU8826">
        <v>488</v>
      </c>
      <c r="AV8826">
        <v>33</v>
      </c>
      <c r="AW8826">
        <v>67</v>
      </c>
      <c r="AX8826">
        <v>32</v>
      </c>
      <c r="AY8826" t="s">
        <v>67290</v>
      </c>
      <c r="AZ8826" t="s">
        <v>67291</v>
      </c>
      <c r="BA8826" t="s">
        <v>96</v>
      </c>
      <c r="BE8826" t="s">
        <v>67292</v>
      </c>
      <c r="BF8826" t="s">
        <v>67293</v>
      </c>
      <c r="BG8826" t="s">
        <v>1310</v>
      </c>
      <c r="BH8826" t="s">
        <v>67294</v>
      </c>
      <c r="BI8826" t="s">
        <v>31231</v>
      </c>
      <c r="BJ8826" t="s">
        <v>5192</v>
      </c>
      <c r="BK8826" t="s">
        <v>6687</v>
      </c>
      <c r="BL8826" t="s">
        <v>2364</v>
      </c>
    </row>
    <row r="8827" spans="1:65" x14ac:dyDescent="0.3">
      <c r="A8827" t="s">
        <v>46941</v>
      </c>
      <c r="B8827" t="s">
        <v>67295</v>
      </c>
      <c r="C8827" t="s">
        <v>7413</v>
      </c>
      <c r="D8827">
        <v>1.5793800000000001E-5</v>
      </c>
      <c r="E8827">
        <v>7.5979699999999994E-5</v>
      </c>
      <c r="F8827">
        <v>1</v>
      </c>
      <c r="G8827">
        <v>1</v>
      </c>
      <c r="H8827">
        <v>1</v>
      </c>
      <c r="I8827" t="s">
        <v>82</v>
      </c>
      <c r="J8827" t="s">
        <v>67296</v>
      </c>
      <c r="K8827" t="s">
        <v>46944</v>
      </c>
      <c r="M8827">
        <v>0</v>
      </c>
      <c r="N8827">
        <v>2752.6064099999999</v>
      </c>
      <c r="AA8827" t="s">
        <v>66975</v>
      </c>
      <c r="AB8827" t="s">
        <v>86</v>
      </c>
      <c r="AC8827" t="s">
        <v>86</v>
      </c>
      <c r="AD8827" t="s">
        <v>86</v>
      </c>
      <c r="AE8827" t="s">
        <v>86</v>
      </c>
      <c r="AF8827" t="s">
        <v>86</v>
      </c>
      <c r="AG8827" t="s">
        <v>86</v>
      </c>
      <c r="AH8827" t="s">
        <v>86</v>
      </c>
      <c r="AI8827">
        <v>1.0349999999999999E-4</v>
      </c>
      <c r="AJ8827">
        <v>7.6000000000000001E-6</v>
      </c>
      <c r="AK8827">
        <v>4.09</v>
      </c>
      <c r="AL8827" t="s">
        <v>67297</v>
      </c>
      <c r="AM8827" t="s">
        <v>46941</v>
      </c>
      <c r="AN8827" t="s">
        <v>46946</v>
      </c>
      <c r="AO8827" t="s">
        <v>46947</v>
      </c>
      <c r="AP8827" t="s">
        <v>46948</v>
      </c>
      <c r="AQ8827" t="s">
        <v>46949</v>
      </c>
      <c r="AR8827" t="s">
        <v>46950</v>
      </c>
      <c r="AS8827" t="s">
        <v>46951</v>
      </c>
      <c r="AT8827">
        <v>100</v>
      </c>
      <c r="AU8827">
        <v>509</v>
      </c>
      <c r="AV8827">
        <v>406</v>
      </c>
      <c r="AW8827">
        <v>424</v>
      </c>
      <c r="AX8827">
        <v>405</v>
      </c>
      <c r="AY8827" t="s">
        <v>67298</v>
      </c>
      <c r="AZ8827" t="s">
        <v>67299</v>
      </c>
      <c r="BA8827" t="s">
        <v>96</v>
      </c>
      <c r="BC8827" t="s">
        <v>746</v>
      </c>
      <c r="BD8827" t="s">
        <v>747</v>
      </c>
      <c r="BG8827" t="s">
        <v>944</v>
      </c>
      <c r="BH8827" t="s">
        <v>46954</v>
      </c>
      <c r="BI8827" t="s">
        <v>2907</v>
      </c>
      <c r="BJ8827" t="s">
        <v>220</v>
      </c>
      <c r="BK8827" t="s">
        <v>10969</v>
      </c>
      <c r="BL8827" t="s">
        <v>46955</v>
      </c>
    </row>
    <row r="8828" spans="1:65" x14ac:dyDescent="0.3">
      <c r="A8828" t="s">
        <v>185</v>
      </c>
      <c r="B8828" t="s">
        <v>58982</v>
      </c>
      <c r="D8828">
        <v>2.74965E-2</v>
      </c>
      <c r="E8828">
        <v>1.4396400000000001E-3</v>
      </c>
      <c r="F8828">
        <v>3</v>
      </c>
      <c r="G8828">
        <v>3</v>
      </c>
      <c r="H8828">
        <v>1</v>
      </c>
      <c r="I8828" t="s">
        <v>279</v>
      </c>
      <c r="J8828" t="s">
        <v>58983</v>
      </c>
      <c r="K8828" t="s">
        <v>1506</v>
      </c>
      <c r="M8828">
        <v>0</v>
      </c>
      <c r="N8828">
        <v>1000.5058</v>
      </c>
      <c r="AA8828" t="s">
        <v>66884</v>
      </c>
      <c r="AB8828" t="s">
        <v>86</v>
      </c>
      <c r="AC8828" t="s">
        <v>86</v>
      </c>
      <c r="AD8828" t="s">
        <v>86</v>
      </c>
      <c r="AE8828" t="s">
        <v>86</v>
      </c>
      <c r="AF8828" t="s">
        <v>86</v>
      </c>
      <c r="AG8828" t="s">
        <v>86</v>
      </c>
      <c r="AH8828" t="s">
        <v>86</v>
      </c>
      <c r="AI8828">
        <v>1.201E-3</v>
      </c>
      <c r="AJ8828">
        <v>2.1389999999999999E-2</v>
      </c>
      <c r="AK8828">
        <v>2.09</v>
      </c>
      <c r="AL8828" t="s">
        <v>58984</v>
      </c>
      <c r="AM8828" t="s">
        <v>185</v>
      </c>
      <c r="AN8828" t="s">
        <v>191</v>
      </c>
      <c r="AO8828" t="s">
        <v>192</v>
      </c>
      <c r="AP8828" t="s">
        <v>193</v>
      </c>
      <c r="AQ8828" t="s">
        <v>194</v>
      </c>
      <c r="AR8828" t="s">
        <v>195</v>
      </c>
      <c r="AS8828" t="s">
        <v>196</v>
      </c>
      <c r="AT8828">
        <v>100</v>
      </c>
      <c r="AU8828">
        <v>472</v>
      </c>
      <c r="AV8828">
        <v>273</v>
      </c>
      <c r="AW8828">
        <v>282</v>
      </c>
      <c r="AX8828">
        <v>272</v>
      </c>
      <c r="AY8828" t="s">
        <v>58985</v>
      </c>
      <c r="AZ8828" t="s">
        <v>55381</v>
      </c>
      <c r="BA8828" t="s">
        <v>96</v>
      </c>
      <c r="BE8828" t="s">
        <v>199</v>
      </c>
      <c r="BF8828" t="s">
        <v>200</v>
      </c>
      <c r="BG8828" t="s">
        <v>161</v>
      </c>
      <c r="BH8828" t="s">
        <v>201</v>
      </c>
      <c r="BI8828" t="s">
        <v>202</v>
      </c>
      <c r="BL8828" t="s">
        <v>203</v>
      </c>
      <c r="BM8828" t="s">
        <v>125</v>
      </c>
    </row>
    <row r="8829" spans="1:65" x14ac:dyDescent="0.3">
      <c r="A8829" t="s">
        <v>2830</v>
      </c>
      <c r="B8829" t="s">
        <v>67300</v>
      </c>
      <c r="C8829" t="s">
        <v>67176</v>
      </c>
      <c r="D8829">
        <v>2.5171599999999997E-4</v>
      </c>
      <c r="E8829">
        <v>7.5979699999999994E-5</v>
      </c>
      <c r="F8829">
        <v>1</v>
      </c>
      <c r="G8829">
        <v>1</v>
      </c>
      <c r="H8829">
        <v>1</v>
      </c>
      <c r="I8829" t="s">
        <v>82</v>
      </c>
      <c r="J8829" t="s">
        <v>67301</v>
      </c>
      <c r="K8829" t="s">
        <v>2833</v>
      </c>
      <c r="M8829">
        <v>0</v>
      </c>
      <c r="N8829">
        <v>1466.6944000000001</v>
      </c>
      <c r="AA8829" t="s">
        <v>66884</v>
      </c>
      <c r="AB8829" t="s">
        <v>86</v>
      </c>
      <c r="AC8829" t="s">
        <v>86</v>
      </c>
      <c r="AD8829" t="s">
        <v>86</v>
      </c>
      <c r="AE8829" t="s">
        <v>86</v>
      </c>
      <c r="AF8829" t="s">
        <v>86</v>
      </c>
      <c r="AG8829" t="s">
        <v>86</v>
      </c>
      <c r="AH8829" t="s">
        <v>86</v>
      </c>
      <c r="AI8829">
        <v>1.0349999999999999E-4</v>
      </c>
      <c r="AJ8829">
        <v>1.4410000000000001E-4</v>
      </c>
      <c r="AK8829">
        <v>3.12</v>
      </c>
      <c r="AL8829" t="s">
        <v>67302</v>
      </c>
      <c r="AM8829" t="s">
        <v>2830</v>
      </c>
      <c r="AN8829" t="s">
        <v>2835</v>
      </c>
      <c r="AO8829" t="s">
        <v>2836</v>
      </c>
      <c r="AP8829" t="s">
        <v>2837</v>
      </c>
      <c r="AQ8829" t="s">
        <v>2838</v>
      </c>
      <c r="AR8829" t="s">
        <v>2839</v>
      </c>
      <c r="AS8829" t="s">
        <v>2840</v>
      </c>
      <c r="AT8829">
        <v>100</v>
      </c>
      <c r="AU8829">
        <v>5088</v>
      </c>
      <c r="AV8829">
        <v>1093</v>
      </c>
      <c r="AW8829">
        <v>1104</v>
      </c>
      <c r="AX8829">
        <v>1092</v>
      </c>
      <c r="AY8829" t="s">
        <v>67303</v>
      </c>
      <c r="AZ8829" t="s">
        <v>67304</v>
      </c>
      <c r="BA8829" t="s">
        <v>96</v>
      </c>
      <c r="BE8829" t="s">
        <v>2843</v>
      </c>
      <c r="BF8829" t="s">
        <v>2844</v>
      </c>
      <c r="BG8829" t="s">
        <v>1310</v>
      </c>
      <c r="BH8829" t="s">
        <v>2845</v>
      </c>
      <c r="BI8829" t="s">
        <v>715</v>
      </c>
      <c r="BL8829" t="s">
        <v>2364</v>
      </c>
    </row>
    <row r="8830" spans="1:65" x14ac:dyDescent="0.3">
      <c r="A8830" t="s">
        <v>23476</v>
      </c>
      <c r="B8830" t="s">
        <v>67305</v>
      </c>
      <c r="D8830">
        <v>1.3150200000000001E-2</v>
      </c>
      <c r="E8830">
        <v>8.21757E-4</v>
      </c>
      <c r="F8830">
        <v>1</v>
      </c>
      <c r="G8830">
        <v>1</v>
      </c>
      <c r="H8830">
        <v>1</v>
      </c>
      <c r="I8830" t="s">
        <v>82</v>
      </c>
      <c r="J8830" t="s">
        <v>67306</v>
      </c>
      <c r="K8830" t="s">
        <v>23479</v>
      </c>
      <c r="M8830">
        <v>0</v>
      </c>
      <c r="N8830">
        <v>987.56218999999999</v>
      </c>
      <c r="AA8830" t="s">
        <v>66884</v>
      </c>
      <c r="AB8830" t="s">
        <v>170</v>
      </c>
      <c r="AC8830" t="s">
        <v>86</v>
      </c>
      <c r="AD8830" t="s">
        <v>86</v>
      </c>
      <c r="AE8830" t="s">
        <v>86</v>
      </c>
      <c r="AF8830" t="s">
        <v>86</v>
      </c>
      <c r="AG8830" t="s">
        <v>86</v>
      </c>
      <c r="AH8830" t="s">
        <v>86</v>
      </c>
      <c r="AI8830">
        <v>6.6509999999999996E-4</v>
      </c>
      <c r="AJ8830">
        <v>9.6550000000000004E-3</v>
      </c>
      <c r="AK8830">
        <v>1.88</v>
      </c>
      <c r="AL8830" t="s">
        <v>67307</v>
      </c>
      <c r="AM8830" t="s">
        <v>23476</v>
      </c>
      <c r="AN8830" t="s">
        <v>23481</v>
      </c>
      <c r="AO8830" t="s">
        <v>23482</v>
      </c>
      <c r="AP8830" t="s">
        <v>23483</v>
      </c>
      <c r="AQ8830" t="s">
        <v>23484</v>
      </c>
      <c r="AR8830" t="s">
        <v>23485</v>
      </c>
      <c r="AS8830" t="s">
        <v>23486</v>
      </c>
      <c r="AT8830">
        <v>100</v>
      </c>
      <c r="AU8830">
        <v>906</v>
      </c>
      <c r="AV8830">
        <v>751</v>
      </c>
      <c r="AW8830">
        <v>759</v>
      </c>
      <c r="AX8830">
        <v>750</v>
      </c>
      <c r="AY8830" t="s">
        <v>67308</v>
      </c>
      <c r="AZ8830" t="s">
        <v>67309</v>
      </c>
      <c r="BA8830" t="s">
        <v>96</v>
      </c>
      <c r="BG8830" t="s">
        <v>2980</v>
      </c>
      <c r="BH8830" t="s">
        <v>23489</v>
      </c>
      <c r="BI8830" t="s">
        <v>273</v>
      </c>
      <c r="BJ8830" t="s">
        <v>3943</v>
      </c>
      <c r="BL8830" t="s">
        <v>23490</v>
      </c>
    </row>
    <row r="8831" spans="1:65" x14ac:dyDescent="0.3">
      <c r="A8831" t="s">
        <v>760</v>
      </c>
      <c r="B8831" t="s">
        <v>27867</v>
      </c>
      <c r="D8831">
        <v>2.8084200000000001E-5</v>
      </c>
      <c r="E8831">
        <v>7.5979699999999994E-5</v>
      </c>
      <c r="F8831">
        <v>1</v>
      </c>
      <c r="G8831">
        <v>1</v>
      </c>
      <c r="H8831">
        <v>1</v>
      </c>
      <c r="I8831" t="s">
        <v>82</v>
      </c>
      <c r="J8831" t="s">
        <v>27868</v>
      </c>
      <c r="K8831" t="s">
        <v>763</v>
      </c>
      <c r="M8831">
        <v>0</v>
      </c>
      <c r="N8831">
        <v>2234.0665300000001</v>
      </c>
      <c r="AA8831" t="s">
        <v>66884</v>
      </c>
      <c r="AB8831" t="s">
        <v>170</v>
      </c>
      <c r="AC8831" t="s">
        <v>86</v>
      </c>
      <c r="AD8831" t="s">
        <v>86</v>
      </c>
      <c r="AE8831" t="s">
        <v>86</v>
      </c>
      <c r="AF8831" t="s">
        <v>86</v>
      </c>
      <c r="AG8831" t="s">
        <v>86</v>
      </c>
      <c r="AH8831" t="s">
        <v>86</v>
      </c>
      <c r="AI8831">
        <v>1.0349999999999999E-4</v>
      </c>
      <c r="AJ8831">
        <v>1.4E-5</v>
      </c>
      <c r="AK8831">
        <v>4.2699999999999996</v>
      </c>
      <c r="AL8831" t="s">
        <v>27869</v>
      </c>
      <c r="AM8831" t="s">
        <v>760</v>
      </c>
      <c r="AN8831" t="s">
        <v>765</v>
      </c>
      <c r="AO8831" t="s">
        <v>766</v>
      </c>
      <c r="AP8831" t="s">
        <v>767</v>
      </c>
      <c r="AQ8831" t="s">
        <v>768</v>
      </c>
      <c r="AR8831" t="s">
        <v>769</v>
      </c>
      <c r="AS8831" t="s">
        <v>770</v>
      </c>
      <c r="AT8831">
        <v>100</v>
      </c>
      <c r="AU8831">
        <v>205</v>
      </c>
      <c r="AV8831">
        <v>38</v>
      </c>
      <c r="AW8831">
        <v>56</v>
      </c>
      <c r="AX8831">
        <v>37</v>
      </c>
      <c r="AY8831" t="s">
        <v>27870</v>
      </c>
      <c r="AZ8831" t="s">
        <v>27871</v>
      </c>
      <c r="BA8831" t="s">
        <v>96</v>
      </c>
      <c r="BE8831" t="s">
        <v>773</v>
      </c>
      <c r="BF8831" t="s">
        <v>774</v>
      </c>
      <c r="BG8831" t="s">
        <v>476</v>
      </c>
      <c r="BH8831" t="s">
        <v>775</v>
      </c>
      <c r="BI8831" t="s">
        <v>202</v>
      </c>
      <c r="BJ8831" t="s">
        <v>776</v>
      </c>
      <c r="BK8831" t="s">
        <v>673</v>
      </c>
      <c r="BL8831" t="s">
        <v>777</v>
      </c>
    </row>
    <row r="8832" spans="1:65" x14ac:dyDescent="0.3">
      <c r="A8832" t="s">
        <v>59402</v>
      </c>
      <c r="B8832" t="s">
        <v>67310</v>
      </c>
      <c r="D8832">
        <v>7.1884000000000003E-2</v>
      </c>
      <c r="E8832">
        <v>2.9914500000000001E-3</v>
      </c>
      <c r="F8832">
        <v>1</v>
      </c>
      <c r="G8832">
        <v>1</v>
      </c>
      <c r="H8832">
        <v>1</v>
      </c>
      <c r="I8832" t="s">
        <v>82</v>
      </c>
      <c r="J8832" t="s">
        <v>16134</v>
      </c>
      <c r="K8832" t="s">
        <v>59405</v>
      </c>
      <c r="M8832">
        <v>0</v>
      </c>
      <c r="N8832">
        <v>876.47852</v>
      </c>
      <c r="AA8832" t="s">
        <v>66884</v>
      </c>
      <c r="AB8832" t="s">
        <v>170</v>
      </c>
      <c r="AC8832" t="s">
        <v>86</v>
      </c>
      <c r="AD8832" t="s">
        <v>86</v>
      </c>
      <c r="AE8832" t="s">
        <v>86</v>
      </c>
      <c r="AF8832" t="s">
        <v>86</v>
      </c>
      <c r="AG8832" t="s">
        <v>86</v>
      </c>
      <c r="AH8832" t="s">
        <v>86</v>
      </c>
      <c r="AI8832">
        <v>2.6779999999999998E-3</v>
      </c>
      <c r="AJ8832">
        <v>5.9490000000000001E-2</v>
      </c>
      <c r="AK8832">
        <v>1.91</v>
      </c>
      <c r="AL8832" t="s">
        <v>67311</v>
      </c>
      <c r="AM8832" t="s">
        <v>59402</v>
      </c>
      <c r="AN8832" t="s">
        <v>59407</v>
      </c>
      <c r="AO8832" t="s">
        <v>59408</v>
      </c>
      <c r="AP8832" t="s">
        <v>59409</v>
      </c>
      <c r="AQ8832" t="s">
        <v>59410</v>
      </c>
      <c r="AR8832" t="s">
        <v>59411</v>
      </c>
      <c r="AS8832" t="s">
        <v>59412</v>
      </c>
      <c r="AT8832">
        <v>100</v>
      </c>
      <c r="AU8832">
        <v>286</v>
      </c>
      <c r="AV8832">
        <v>122</v>
      </c>
      <c r="AW8832">
        <v>129</v>
      </c>
      <c r="AX8832">
        <v>121</v>
      </c>
      <c r="AY8832" t="s">
        <v>67312</v>
      </c>
      <c r="AZ8832" t="s">
        <v>67313</v>
      </c>
      <c r="BA8832" t="s">
        <v>96</v>
      </c>
      <c r="BC8832" t="s">
        <v>746</v>
      </c>
      <c r="BD8832" t="s">
        <v>747</v>
      </c>
      <c r="BF8832" t="s">
        <v>59415</v>
      </c>
      <c r="BG8832" t="s">
        <v>476</v>
      </c>
      <c r="BH8832" t="s">
        <v>59416</v>
      </c>
      <c r="BI8832" t="s">
        <v>715</v>
      </c>
      <c r="BK8832" t="s">
        <v>2007</v>
      </c>
    </row>
    <row r="8833" spans="1:64" x14ac:dyDescent="0.3">
      <c r="A8833" t="s">
        <v>760</v>
      </c>
      <c r="B8833" t="s">
        <v>67314</v>
      </c>
      <c r="D8833">
        <v>1.2279999999999999E-2</v>
      </c>
      <c r="E8833">
        <v>8.21757E-4</v>
      </c>
      <c r="F8833">
        <v>1</v>
      </c>
      <c r="G8833">
        <v>1</v>
      </c>
      <c r="H8833">
        <v>1</v>
      </c>
      <c r="I8833" t="s">
        <v>82</v>
      </c>
      <c r="J8833" t="s">
        <v>67315</v>
      </c>
      <c r="K8833" t="s">
        <v>763</v>
      </c>
      <c r="M8833">
        <v>0</v>
      </c>
      <c r="N8833">
        <v>3206.59456</v>
      </c>
      <c r="AA8833" t="s">
        <v>66884</v>
      </c>
      <c r="AB8833" t="s">
        <v>86</v>
      </c>
      <c r="AC8833" t="s">
        <v>86</v>
      </c>
      <c r="AD8833" t="s">
        <v>86</v>
      </c>
      <c r="AE8833" t="s">
        <v>86</v>
      </c>
      <c r="AF8833" t="s">
        <v>86</v>
      </c>
      <c r="AG8833" t="s">
        <v>86</v>
      </c>
      <c r="AH8833" t="s">
        <v>86</v>
      </c>
      <c r="AI8833">
        <v>6.0550000000000003E-4</v>
      </c>
      <c r="AJ8833">
        <v>9.0159999999999997E-3</v>
      </c>
      <c r="AK8833">
        <v>4.75</v>
      </c>
      <c r="AL8833" t="s">
        <v>67316</v>
      </c>
      <c r="AM8833" t="s">
        <v>760</v>
      </c>
      <c r="AN8833" t="s">
        <v>765</v>
      </c>
      <c r="AO8833" t="s">
        <v>766</v>
      </c>
      <c r="AP8833" t="s">
        <v>767</v>
      </c>
      <c r="AQ8833" t="s">
        <v>768</v>
      </c>
      <c r="AR8833" t="s">
        <v>769</v>
      </c>
      <c r="AS8833" t="s">
        <v>770</v>
      </c>
      <c r="AT8833">
        <v>100</v>
      </c>
      <c r="AU8833">
        <v>205</v>
      </c>
      <c r="AV8833">
        <v>38</v>
      </c>
      <c r="AW8833">
        <v>66</v>
      </c>
      <c r="AX8833">
        <v>37</v>
      </c>
      <c r="AY8833" t="s">
        <v>67317</v>
      </c>
      <c r="AZ8833" t="s">
        <v>27871</v>
      </c>
      <c r="BA8833" t="s">
        <v>96</v>
      </c>
      <c r="BE8833" t="s">
        <v>773</v>
      </c>
      <c r="BF8833" t="s">
        <v>774</v>
      </c>
      <c r="BG8833" t="s">
        <v>476</v>
      </c>
      <c r="BH8833" t="s">
        <v>775</v>
      </c>
      <c r="BI8833" t="s">
        <v>202</v>
      </c>
      <c r="BJ8833" t="s">
        <v>776</v>
      </c>
      <c r="BK8833" t="s">
        <v>673</v>
      </c>
      <c r="BL8833" t="s">
        <v>777</v>
      </c>
    </row>
    <row r="8834" spans="1:64" x14ac:dyDescent="0.3">
      <c r="A8834" t="s">
        <v>760</v>
      </c>
      <c r="B8834" t="s">
        <v>67318</v>
      </c>
      <c r="D8834">
        <v>1.0194799999999999E-3</v>
      </c>
      <c r="E8834">
        <v>7.5979699999999994E-5</v>
      </c>
      <c r="F8834">
        <v>1</v>
      </c>
      <c r="G8834">
        <v>1</v>
      </c>
      <c r="H8834">
        <v>1</v>
      </c>
      <c r="I8834" t="s">
        <v>82</v>
      </c>
      <c r="J8834" t="s">
        <v>67319</v>
      </c>
      <c r="K8834" t="s">
        <v>763</v>
      </c>
      <c r="M8834">
        <v>0</v>
      </c>
      <c r="N8834">
        <v>4093.0606600000001</v>
      </c>
      <c r="AA8834" t="s">
        <v>66884</v>
      </c>
      <c r="AB8834" t="s">
        <v>86</v>
      </c>
      <c r="AC8834" t="s">
        <v>86</v>
      </c>
      <c r="AD8834" t="s">
        <v>86</v>
      </c>
      <c r="AE8834" t="s">
        <v>86</v>
      </c>
      <c r="AF8834" t="s">
        <v>86</v>
      </c>
      <c r="AG8834" t="s">
        <v>86</v>
      </c>
      <c r="AH8834" t="s">
        <v>86</v>
      </c>
      <c r="AI8834">
        <v>1.0349999999999999E-4</v>
      </c>
      <c r="AJ8834">
        <v>6.3829999999999996E-4</v>
      </c>
      <c r="AK8834">
        <v>5.0999999999999996</v>
      </c>
      <c r="AL8834" t="s">
        <v>67320</v>
      </c>
      <c r="AM8834" t="s">
        <v>760</v>
      </c>
      <c r="AN8834" t="s">
        <v>765</v>
      </c>
      <c r="AO8834" t="s">
        <v>766</v>
      </c>
      <c r="AP8834" t="s">
        <v>767</v>
      </c>
      <c r="AQ8834" t="s">
        <v>768</v>
      </c>
      <c r="AR8834" t="s">
        <v>769</v>
      </c>
      <c r="AS8834" t="s">
        <v>770</v>
      </c>
      <c r="AT8834">
        <v>100</v>
      </c>
      <c r="AU8834">
        <v>205</v>
      </c>
      <c r="AV8834">
        <v>38</v>
      </c>
      <c r="AW8834">
        <v>75</v>
      </c>
      <c r="AX8834">
        <v>37</v>
      </c>
      <c r="AY8834" t="s">
        <v>67321</v>
      </c>
      <c r="AZ8834" t="s">
        <v>27871</v>
      </c>
      <c r="BA8834" t="s">
        <v>96</v>
      </c>
      <c r="BE8834" t="s">
        <v>773</v>
      </c>
      <c r="BF8834" t="s">
        <v>774</v>
      </c>
      <c r="BG8834" t="s">
        <v>476</v>
      </c>
      <c r="BH8834" t="s">
        <v>775</v>
      </c>
      <c r="BI8834" t="s">
        <v>202</v>
      </c>
      <c r="BJ8834" t="s">
        <v>776</v>
      </c>
      <c r="BK8834" t="s">
        <v>673</v>
      </c>
      <c r="BL8834" t="s">
        <v>777</v>
      </c>
    </row>
    <row r="8835" spans="1:64" x14ac:dyDescent="0.3">
      <c r="A8835" t="s">
        <v>55889</v>
      </c>
      <c r="B8835" t="s">
        <v>67322</v>
      </c>
      <c r="C8835" t="s">
        <v>67323</v>
      </c>
      <c r="D8835">
        <v>6.3964100000000004E-4</v>
      </c>
      <c r="E8835">
        <v>7.5979699999999994E-5</v>
      </c>
      <c r="F8835">
        <v>1</v>
      </c>
      <c r="G8835">
        <v>1</v>
      </c>
      <c r="H8835">
        <v>1</v>
      </c>
      <c r="I8835" t="s">
        <v>82</v>
      </c>
      <c r="J8835" t="s">
        <v>17532</v>
      </c>
      <c r="K8835" t="s">
        <v>55892</v>
      </c>
      <c r="M8835">
        <v>0</v>
      </c>
      <c r="N8835">
        <v>1483.6668099999999</v>
      </c>
      <c r="AA8835" t="s">
        <v>66884</v>
      </c>
      <c r="AB8835" t="s">
        <v>86</v>
      </c>
      <c r="AC8835" t="s">
        <v>86</v>
      </c>
      <c r="AD8835" t="s">
        <v>86</v>
      </c>
      <c r="AE8835" t="s">
        <v>86</v>
      </c>
      <c r="AF8835" t="s">
        <v>86</v>
      </c>
      <c r="AG8835" t="s">
        <v>86</v>
      </c>
      <c r="AH8835" t="s">
        <v>86</v>
      </c>
      <c r="AI8835">
        <v>1.0349999999999999E-4</v>
      </c>
      <c r="AJ8835">
        <v>3.9159999999999998E-4</v>
      </c>
      <c r="AK8835">
        <v>2.5499999999999998</v>
      </c>
      <c r="AL8835" t="s">
        <v>67324</v>
      </c>
      <c r="AM8835" t="s">
        <v>55889</v>
      </c>
      <c r="AN8835" t="s">
        <v>55894</v>
      </c>
      <c r="AO8835" t="s">
        <v>55895</v>
      </c>
      <c r="AP8835" t="s">
        <v>55896</v>
      </c>
      <c r="AQ8835" t="s">
        <v>55897</v>
      </c>
      <c r="AR8835" t="s">
        <v>55898</v>
      </c>
      <c r="AS8835" t="s">
        <v>55899</v>
      </c>
      <c r="AT8835">
        <v>100</v>
      </c>
      <c r="AU8835">
        <v>424</v>
      </c>
      <c r="AV8835">
        <v>35</v>
      </c>
      <c r="AW8835">
        <v>46</v>
      </c>
      <c r="AX8835">
        <v>34</v>
      </c>
      <c r="AY8835" t="s">
        <v>67325</v>
      </c>
      <c r="AZ8835" t="s">
        <v>67326</v>
      </c>
      <c r="BA8835" t="s">
        <v>96</v>
      </c>
      <c r="BE8835" t="s">
        <v>55902</v>
      </c>
      <c r="BF8835" t="s">
        <v>55903</v>
      </c>
      <c r="BG8835" t="s">
        <v>1926</v>
      </c>
      <c r="BH8835" t="s">
        <v>55904</v>
      </c>
      <c r="BI8835" t="s">
        <v>715</v>
      </c>
      <c r="BJ8835" t="s">
        <v>3680</v>
      </c>
    </row>
    <row r="8836" spans="1:64" x14ac:dyDescent="0.3">
      <c r="A8836" t="s">
        <v>8589</v>
      </c>
      <c r="B8836" t="s">
        <v>45474</v>
      </c>
      <c r="D8836">
        <v>8.97302E-3</v>
      </c>
      <c r="E8836">
        <v>5.6842999999999998E-4</v>
      </c>
      <c r="F8836">
        <v>1</v>
      </c>
      <c r="G8836">
        <v>1</v>
      </c>
      <c r="H8836">
        <v>1</v>
      </c>
      <c r="I8836" t="s">
        <v>82</v>
      </c>
      <c r="J8836" t="s">
        <v>45475</v>
      </c>
      <c r="K8836" t="s">
        <v>8592</v>
      </c>
      <c r="M8836">
        <v>0</v>
      </c>
      <c r="N8836">
        <v>1079.51161</v>
      </c>
      <c r="AA8836" t="s">
        <v>66884</v>
      </c>
      <c r="AB8836" t="s">
        <v>86</v>
      </c>
      <c r="AC8836" t="s">
        <v>86</v>
      </c>
      <c r="AD8836" t="s">
        <v>86</v>
      </c>
      <c r="AE8836" t="s">
        <v>86</v>
      </c>
      <c r="AF8836" t="s">
        <v>86</v>
      </c>
      <c r="AG8836" t="s">
        <v>86</v>
      </c>
      <c r="AH8836" t="s">
        <v>86</v>
      </c>
      <c r="AI8836">
        <v>4.7310000000000001E-4</v>
      </c>
      <c r="AJ8836">
        <v>6.4869999999999997E-3</v>
      </c>
      <c r="AK8836">
        <v>2.0499999999999998</v>
      </c>
      <c r="AL8836" t="s">
        <v>45476</v>
      </c>
      <c r="AM8836" t="s">
        <v>8589</v>
      </c>
      <c r="AN8836" t="s">
        <v>8594</v>
      </c>
      <c r="AO8836" t="s">
        <v>8595</v>
      </c>
      <c r="AP8836" t="s">
        <v>8596</v>
      </c>
      <c r="AQ8836" t="s">
        <v>8597</v>
      </c>
      <c r="AR8836" t="s">
        <v>8598</v>
      </c>
      <c r="AS8836" t="s">
        <v>8599</v>
      </c>
      <c r="AT8836">
        <v>100</v>
      </c>
      <c r="AU8836">
        <v>588</v>
      </c>
      <c r="AV8836">
        <v>483</v>
      </c>
      <c r="AW8836">
        <v>492</v>
      </c>
      <c r="AX8836">
        <v>482</v>
      </c>
      <c r="AY8836" t="s">
        <v>45477</v>
      </c>
      <c r="AZ8836" t="s">
        <v>45478</v>
      </c>
      <c r="BA8836" t="s">
        <v>96</v>
      </c>
      <c r="BE8836" t="s">
        <v>8602</v>
      </c>
      <c r="BF8836" t="s">
        <v>8603</v>
      </c>
      <c r="BG8836" t="s">
        <v>1926</v>
      </c>
      <c r="BH8836" t="s">
        <v>8604</v>
      </c>
      <c r="BI8836" t="s">
        <v>339</v>
      </c>
      <c r="BJ8836" t="s">
        <v>3439</v>
      </c>
    </row>
    <row r="8837" spans="1:64" x14ac:dyDescent="0.3">
      <c r="A8837" t="s">
        <v>43942</v>
      </c>
      <c r="B8837" t="s">
        <v>67327</v>
      </c>
      <c r="D8837">
        <v>1.84964E-2</v>
      </c>
      <c r="E8837">
        <v>8.7405200000000005E-4</v>
      </c>
      <c r="F8837">
        <v>1</v>
      </c>
      <c r="G8837">
        <v>1</v>
      </c>
      <c r="H8837">
        <v>1</v>
      </c>
      <c r="I8837" t="s">
        <v>82</v>
      </c>
      <c r="J8837" t="s">
        <v>67328</v>
      </c>
      <c r="K8837" t="s">
        <v>43945</v>
      </c>
      <c r="M8837">
        <v>0</v>
      </c>
      <c r="N8837">
        <v>1180.63609</v>
      </c>
      <c r="AA8837" t="s">
        <v>66884</v>
      </c>
      <c r="AB8837" t="s">
        <v>170</v>
      </c>
      <c r="AC8837" t="s">
        <v>86</v>
      </c>
      <c r="AD8837" t="s">
        <v>86</v>
      </c>
      <c r="AE8837" t="s">
        <v>86</v>
      </c>
      <c r="AF8837" t="s">
        <v>86</v>
      </c>
      <c r="AG8837" t="s">
        <v>86</v>
      </c>
      <c r="AH8837" t="s">
        <v>86</v>
      </c>
      <c r="AI8837">
        <v>7.0180000000000004E-4</v>
      </c>
      <c r="AJ8837">
        <v>1.393E-2</v>
      </c>
      <c r="AK8837">
        <v>1.59</v>
      </c>
      <c r="AL8837" t="s">
        <v>67329</v>
      </c>
      <c r="AM8837" t="s">
        <v>43942</v>
      </c>
      <c r="AN8837" t="s">
        <v>43947</v>
      </c>
      <c r="AO8837" t="s">
        <v>43948</v>
      </c>
      <c r="AP8837" t="s">
        <v>43949</v>
      </c>
      <c r="AQ8837" t="s">
        <v>43950</v>
      </c>
      <c r="AR8837" t="s">
        <v>43951</v>
      </c>
      <c r="AS8837" t="s">
        <v>43952</v>
      </c>
      <c r="AT8837">
        <v>100</v>
      </c>
      <c r="AU8837">
        <v>645</v>
      </c>
      <c r="AV8837">
        <v>41</v>
      </c>
      <c r="AW8837">
        <v>50</v>
      </c>
      <c r="AX8837">
        <v>40</v>
      </c>
      <c r="AY8837" t="s">
        <v>67330</v>
      </c>
      <c r="AZ8837" t="s">
        <v>67331</v>
      </c>
      <c r="BA8837" t="s">
        <v>14835</v>
      </c>
      <c r="BG8837" t="s">
        <v>2005</v>
      </c>
      <c r="BH8837" t="s">
        <v>43955</v>
      </c>
      <c r="BI8837" t="s">
        <v>6778</v>
      </c>
      <c r="BJ8837" t="s">
        <v>220</v>
      </c>
      <c r="BK8837" t="s">
        <v>10969</v>
      </c>
      <c r="BL8837" t="s">
        <v>2364</v>
      </c>
    </row>
    <row r="8838" spans="1:64" x14ac:dyDescent="0.3">
      <c r="A8838" t="s">
        <v>5550</v>
      </c>
      <c r="B8838" t="s">
        <v>67332</v>
      </c>
      <c r="D8838">
        <v>1.1146400000000001E-3</v>
      </c>
      <c r="E8838">
        <v>7.5979699999999994E-5</v>
      </c>
      <c r="F8838">
        <v>1</v>
      </c>
      <c r="G8838">
        <v>1</v>
      </c>
      <c r="H8838">
        <v>1</v>
      </c>
      <c r="I8838" t="s">
        <v>82</v>
      </c>
      <c r="J8838" t="s">
        <v>28846</v>
      </c>
      <c r="K8838" t="s">
        <v>5554</v>
      </c>
      <c r="M8838">
        <v>0</v>
      </c>
      <c r="N8838">
        <v>1335.69031</v>
      </c>
      <c r="AA8838" t="s">
        <v>66884</v>
      </c>
      <c r="AB8838" t="s">
        <v>86</v>
      </c>
      <c r="AC8838" t="s">
        <v>86</v>
      </c>
      <c r="AD8838" t="s">
        <v>86</v>
      </c>
      <c r="AE8838" t="s">
        <v>86</v>
      </c>
      <c r="AF8838" t="s">
        <v>86</v>
      </c>
      <c r="AG8838" t="s">
        <v>86</v>
      </c>
      <c r="AH8838" t="s">
        <v>86</v>
      </c>
      <c r="AI8838">
        <v>1.0349999999999999E-4</v>
      </c>
      <c r="AJ8838">
        <v>7.0569999999999997E-4</v>
      </c>
      <c r="AK8838">
        <v>2.78</v>
      </c>
      <c r="AL8838" t="s">
        <v>67333</v>
      </c>
      <c r="AM8838" t="s">
        <v>5550</v>
      </c>
      <c r="AN8838" t="s">
        <v>5556</v>
      </c>
      <c r="AO8838" t="s">
        <v>5557</v>
      </c>
      <c r="AP8838" t="s">
        <v>5558</v>
      </c>
      <c r="AQ8838" t="s">
        <v>5559</v>
      </c>
      <c r="AR8838" t="s">
        <v>5560</v>
      </c>
      <c r="AS8838" t="s">
        <v>5561</v>
      </c>
      <c r="AT8838">
        <v>100</v>
      </c>
      <c r="AU8838">
        <v>297</v>
      </c>
      <c r="AV8838">
        <v>220</v>
      </c>
      <c r="AW8838">
        <v>231</v>
      </c>
      <c r="AX8838">
        <v>219</v>
      </c>
      <c r="AY8838" t="s">
        <v>67334</v>
      </c>
      <c r="AZ8838" t="s">
        <v>67335</v>
      </c>
      <c r="BA8838" t="s">
        <v>96</v>
      </c>
      <c r="BG8838" t="s">
        <v>1926</v>
      </c>
      <c r="BH8838" t="s">
        <v>5564</v>
      </c>
      <c r="BI8838" t="s">
        <v>339</v>
      </c>
      <c r="BJ8838" t="s">
        <v>407</v>
      </c>
    </row>
    <row r="8839" spans="1:64" x14ac:dyDescent="0.3">
      <c r="A8839" t="s">
        <v>3061</v>
      </c>
      <c r="B8839" t="s">
        <v>67336</v>
      </c>
      <c r="C8839" t="s">
        <v>67337</v>
      </c>
      <c r="D8839">
        <v>1.5373400000000001E-2</v>
      </c>
      <c r="E8839">
        <v>8.7405200000000005E-4</v>
      </c>
      <c r="F8839">
        <v>1</v>
      </c>
      <c r="G8839">
        <v>1</v>
      </c>
      <c r="H8839">
        <v>1</v>
      </c>
      <c r="I8839" t="s">
        <v>82</v>
      </c>
      <c r="J8839" t="s">
        <v>67338</v>
      </c>
      <c r="K8839" t="s">
        <v>3064</v>
      </c>
      <c r="M8839">
        <v>0</v>
      </c>
      <c r="N8839">
        <v>3586.3266199999998</v>
      </c>
      <c r="AA8839" t="s">
        <v>66884</v>
      </c>
      <c r="AB8839" t="s">
        <v>170</v>
      </c>
      <c r="AC8839" t="s">
        <v>170</v>
      </c>
      <c r="AD8839" t="s">
        <v>170</v>
      </c>
      <c r="AE8839" t="s">
        <v>86</v>
      </c>
      <c r="AF8839" t="s">
        <v>86</v>
      </c>
      <c r="AG8839" t="s">
        <v>170</v>
      </c>
      <c r="AH8839" t="s">
        <v>86</v>
      </c>
      <c r="AI8839">
        <v>7.0180000000000004E-4</v>
      </c>
      <c r="AJ8839">
        <v>1.15E-2</v>
      </c>
      <c r="AK8839">
        <v>1.94</v>
      </c>
      <c r="AL8839" t="s">
        <v>67339</v>
      </c>
      <c r="AM8839" t="s">
        <v>3061</v>
      </c>
      <c r="AN8839" t="s">
        <v>3066</v>
      </c>
      <c r="AO8839" t="s">
        <v>3067</v>
      </c>
      <c r="AP8839" t="s">
        <v>3068</v>
      </c>
      <c r="AQ8839" t="s">
        <v>3069</v>
      </c>
      <c r="AR8839" t="s">
        <v>3070</v>
      </c>
      <c r="AS8839" t="s">
        <v>3071</v>
      </c>
      <c r="AT8839">
        <v>100</v>
      </c>
      <c r="AU8839">
        <v>2201</v>
      </c>
      <c r="AV8839">
        <v>294</v>
      </c>
      <c r="AW8839">
        <v>322</v>
      </c>
      <c r="AX8839">
        <v>293</v>
      </c>
      <c r="AY8839" t="s">
        <v>67340</v>
      </c>
      <c r="AZ8839" t="s">
        <v>67341</v>
      </c>
      <c r="BA8839" t="s">
        <v>96</v>
      </c>
      <c r="BE8839" t="s">
        <v>3074</v>
      </c>
      <c r="BF8839" t="s">
        <v>3075</v>
      </c>
      <c r="BG8839" t="s">
        <v>386</v>
      </c>
      <c r="BH8839" t="s">
        <v>3076</v>
      </c>
      <c r="BI8839" t="s">
        <v>3077</v>
      </c>
      <c r="BJ8839" t="s">
        <v>311</v>
      </c>
      <c r="BL8839" t="s">
        <v>3078</v>
      </c>
    </row>
    <row r="8840" spans="1:64" x14ac:dyDescent="0.3">
      <c r="A8840" t="s">
        <v>18755</v>
      </c>
      <c r="B8840" t="s">
        <v>67342</v>
      </c>
      <c r="D8840">
        <v>1.9805299999999999E-3</v>
      </c>
      <c r="E8840">
        <v>7.5979699999999994E-5</v>
      </c>
      <c r="F8840">
        <v>1</v>
      </c>
      <c r="G8840">
        <v>1</v>
      </c>
      <c r="H8840">
        <v>1</v>
      </c>
      <c r="I8840" t="s">
        <v>82</v>
      </c>
      <c r="J8840" t="s">
        <v>67343</v>
      </c>
      <c r="K8840" t="s">
        <v>18758</v>
      </c>
      <c r="M8840">
        <v>0</v>
      </c>
      <c r="N8840">
        <v>2299.1241</v>
      </c>
      <c r="AA8840" t="s">
        <v>66884</v>
      </c>
      <c r="AB8840" t="s">
        <v>170</v>
      </c>
      <c r="AC8840" t="s">
        <v>170</v>
      </c>
      <c r="AD8840" t="s">
        <v>170</v>
      </c>
      <c r="AE8840" t="s">
        <v>170</v>
      </c>
      <c r="AF8840" t="s">
        <v>170</v>
      </c>
      <c r="AG8840" t="s">
        <v>170</v>
      </c>
      <c r="AH8840" t="s">
        <v>86</v>
      </c>
      <c r="AI8840">
        <v>1.0349999999999999E-4</v>
      </c>
      <c r="AJ8840">
        <v>1.292E-3</v>
      </c>
      <c r="AK8840">
        <v>2.75</v>
      </c>
      <c r="AL8840" t="s">
        <v>67344</v>
      </c>
      <c r="AM8840" t="s">
        <v>18755</v>
      </c>
      <c r="AN8840" t="s">
        <v>18760</v>
      </c>
      <c r="AO8840" t="s">
        <v>18761</v>
      </c>
      <c r="AP8840" t="s">
        <v>18762</v>
      </c>
      <c r="AQ8840" t="s">
        <v>18763</v>
      </c>
      <c r="AR8840" t="s">
        <v>18764</v>
      </c>
      <c r="AS8840" t="s">
        <v>18765</v>
      </c>
      <c r="AT8840">
        <v>100</v>
      </c>
      <c r="AU8840">
        <v>1264</v>
      </c>
      <c r="AV8840">
        <v>731</v>
      </c>
      <c r="AW8840">
        <v>752</v>
      </c>
      <c r="AX8840">
        <v>730</v>
      </c>
      <c r="AY8840" t="s">
        <v>67345</v>
      </c>
      <c r="AZ8840" t="s">
        <v>67346</v>
      </c>
      <c r="BA8840" t="s">
        <v>96</v>
      </c>
      <c r="BF8840" t="s">
        <v>18768</v>
      </c>
      <c r="BG8840" t="s">
        <v>905</v>
      </c>
      <c r="BH8840" t="s">
        <v>18769</v>
      </c>
      <c r="BI8840" t="s">
        <v>2907</v>
      </c>
      <c r="BJ8840" t="s">
        <v>220</v>
      </c>
      <c r="BK8840" t="s">
        <v>10969</v>
      </c>
      <c r="BL8840" t="s">
        <v>7914</v>
      </c>
    </row>
    <row r="8841" spans="1:64" x14ac:dyDescent="0.3">
      <c r="A8841" t="s">
        <v>9135</v>
      </c>
      <c r="B8841" t="s">
        <v>67347</v>
      </c>
      <c r="C8841" t="s">
        <v>67348</v>
      </c>
      <c r="D8841">
        <v>7.1565600000000002E-3</v>
      </c>
      <c r="E8841">
        <v>2.7344499999999998E-4</v>
      </c>
      <c r="F8841">
        <v>1</v>
      </c>
      <c r="G8841">
        <v>2</v>
      </c>
      <c r="H8841">
        <v>1</v>
      </c>
      <c r="I8841" t="s">
        <v>82</v>
      </c>
      <c r="J8841" t="s">
        <v>67349</v>
      </c>
      <c r="K8841" t="s">
        <v>9138</v>
      </c>
      <c r="M8841">
        <v>0</v>
      </c>
      <c r="N8841">
        <v>1938.11266</v>
      </c>
      <c r="AA8841" t="s">
        <v>66975</v>
      </c>
      <c r="AB8841" t="s">
        <v>86</v>
      </c>
      <c r="AC8841" t="s">
        <v>86</v>
      </c>
      <c r="AD8841" t="s">
        <v>86</v>
      </c>
      <c r="AE8841" t="s">
        <v>86</v>
      </c>
      <c r="AF8841" t="s">
        <v>86</v>
      </c>
      <c r="AG8841" t="s">
        <v>86</v>
      </c>
      <c r="AH8841" t="s">
        <v>86</v>
      </c>
      <c r="AI8841">
        <v>2.474E-4</v>
      </c>
      <c r="AJ8841">
        <v>5.0670000000000003E-3</v>
      </c>
      <c r="AK8841">
        <v>2.13</v>
      </c>
      <c r="AL8841" t="s">
        <v>67350</v>
      </c>
      <c r="AM8841" t="s">
        <v>9135</v>
      </c>
      <c r="AN8841" t="s">
        <v>9140</v>
      </c>
      <c r="AO8841" t="s">
        <v>9141</v>
      </c>
      <c r="AP8841" t="s">
        <v>9142</v>
      </c>
      <c r="AQ8841" t="s">
        <v>9143</v>
      </c>
      <c r="AR8841" t="s">
        <v>9144</v>
      </c>
      <c r="AS8841" t="s">
        <v>9145</v>
      </c>
      <c r="AT8841">
        <v>100</v>
      </c>
      <c r="AU8841">
        <v>913</v>
      </c>
      <c r="AV8841">
        <v>551</v>
      </c>
      <c r="AW8841">
        <v>560</v>
      </c>
      <c r="AX8841">
        <v>550</v>
      </c>
      <c r="AY8841" t="s">
        <v>67351</v>
      </c>
      <c r="AZ8841" t="s">
        <v>67352</v>
      </c>
      <c r="BA8841" t="s">
        <v>96</v>
      </c>
      <c r="BG8841" t="s">
        <v>713</v>
      </c>
      <c r="BH8841" t="s">
        <v>9148</v>
      </c>
      <c r="BI8841" t="s">
        <v>715</v>
      </c>
      <c r="BJ8841" t="s">
        <v>220</v>
      </c>
      <c r="BK8841" t="s">
        <v>2094</v>
      </c>
    </row>
    <row r="8842" spans="1:64" x14ac:dyDescent="0.3">
      <c r="A8842" t="s">
        <v>445</v>
      </c>
      <c r="B8842" t="s">
        <v>67353</v>
      </c>
      <c r="C8842" t="s">
        <v>67354</v>
      </c>
      <c r="D8842">
        <v>2.5940700000000001E-5</v>
      </c>
      <c r="E8842">
        <v>7.5979699999999994E-5</v>
      </c>
      <c r="F8842">
        <v>3</v>
      </c>
      <c r="G8842">
        <v>7</v>
      </c>
      <c r="H8842">
        <v>1</v>
      </c>
      <c r="I8842" t="s">
        <v>279</v>
      </c>
      <c r="J8842" t="s">
        <v>67355</v>
      </c>
      <c r="K8842" t="s">
        <v>448</v>
      </c>
      <c r="M8842">
        <v>0</v>
      </c>
      <c r="N8842">
        <v>2676.1374599999999</v>
      </c>
      <c r="AA8842" t="s">
        <v>66884</v>
      </c>
      <c r="AB8842" t="s">
        <v>86</v>
      </c>
      <c r="AC8842" t="s">
        <v>86</v>
      </c>
      <c r="AD8842" t="s">
        <v>86</v>
      </c>
      <c r="AE8842" t="s">
        <v>86</v>
      </c>
      <c r="AF8842" t="s">
        <v>86</v>
      </c>
      <c r="AG8842" t="s">
        <v>86</v>
      </c>
      <c r="AH8842" t="s">
        <v>86</v>
      </c>
      <c r="AI8842">
        <v>1.0349999999999999E-4</v>
      </c>
      <c r="AJ8842">
        <v>1.2860000000000001E-5</v>
      </c>
      <c r="AK8842">
        <v>4.9000000000000004</v>
      </c>
      <c r="AL8842" t="s">
        <v>67356</v>
      </c>
      <c r="AM8842" t="s">
        <v>445</v>
      </c>
      <c r="AN8842" t="s">
        <v>450</v>
      </c>
      <c r="AO8842" t="s">
        <v>451</v>
      </c>
      <c r="AP8842" t="s">
        <v>452</v>
      </c>
      <c r="AQ8842" t="s">
        <v>453</v>
      </c>
      <c r="AR8842" t="s">
        <v>454</v>
      </c>
      <c r="AS8842" t="s">
        <v>455</v>
      </c>
      <c r="AT8842">
        <v>100</v>
      </c>
      <c r="AU8842">
        <v>451</v>
      </c>
      <c r="AV8842">
        <v>193</v>
      </c>
      <c r="AW8842">
        <v>214</v>
      </c>
      <c r="AX8842">
        <v>192</v>
      </c>
      <c r="AY8842" t="s">
        <v>67357</v>
      </c>
      <c r="AZ8842" t="s">
        <v>67358</v>
      </c>
      <c r="BA8842" t="s">
        <v>96</v>
      </c>
      <c r="BF8842" t="s">
        <v>460</v>
      </c>
      <c r="BG8842" t="s">
        <v>98</v>
      </c>
      <c r="BH8842" t="s">
        <v>461</v>
      </c>
      <c r="BI8842" t="s">
        <v>339</v>
      </c>
    </row>
    <row r="8843" spans="1:64" x14ac:dyDescent="0.3">
      <c r="A8843" t="s">
        <v>445</v>
      </c>
      <c r="B8843" t="s">
        <v>67353</v>
      </c>
      <c r="C8843" t="s">
        <v>67359</v>
      </c>
      <c r="D8843">
        <v>8.0408999999999995E-5</v>
      </c>
      <c r="E8843">
        <v>7.5979699999999994E-5</v>
      </c>
      <c r="F8843">
        <v>3</v>
      </c>
      <c r="G8843">
        <v>7</v>
      </c>
      <c r="H8843">
        <v>1</v>
      </c>
      <c r="I8843" t="s">
        <v>279</v>
      </c>
      <c r="J8843" t="s">
        <v>67355</v>
      </c>
      <c r="K8843" t="s">
        <v>448</v>
      </c>
      <c r="M8843">
        <v>0</v>
      </c>
      <c r="N8843">
        <v>2660.14255</v>
      </c>
      <c r="AA8843" t="s">
        <v>66884</v>
      </c>
      <c r="AB8843" t="s">
        <v>86</v>
      </c>
      <c r="AC8843" t="s">
        <v>86</v>
      </c>
      <c r="AD8843" t="s">
        <v>86</v>
      </c>
      <c r="AE8843" t="s">
        <v>86</v>
      </c>
      <c r="AF8843" t="s">
        <v>86</v>
      </c>
      <c r="AG8843" t="s">
        <v>86</v>
      </c>
      <c r="AH8843" t="s">
        <v>86</v>
      </c>
      <c r="AI8843">
        <v>1.0349999999999999E-4</v>
      </c>
      <c r="AJ8843">
        <v>4.2939999999999999E-5</v>
      </c>
      <c r="AK8843">
        <v>5.2</v>
      </c>
      <c r="AL8843" t="s">
        <v>67356</v>
      </c>
      <c r="AM8843" t="s">
        <v>445</v>
      </c>
      <c r="AN8843" t="s">
        <v>450</v>
      </c>
      <c r="AO8843" t="s">
        <v>451</v>
      </c>
      <c r="AP8843" t="s">
        <v>452</v>
      </c>
      <c r="AQ8843" t="s">
        <v>453</v>
      </c>
      <c r="AR8843" t="s">
        <v>454</v>
      </c>
      <c r="AS8843" t="s">
        <v>455</v>
      </c>
      <c r="AT8843">
        <v>100</v>
      </c>
      <c r="AU8843">
        <v>451</v>
      </c>
      <c r="AV8843">
        <v>193</v>
      </c>
      <c r="AW8843">
        <v>214</v>
      </c>
      <c r="AX8843">
        <v>192</v>
      </c>
      <c r="AY8843" t="s">
        <v>67357</v>
      </c>
      <c r="AZ8843" t="s">
        <v>67358</v>
      </c>
      <c r="BA8843" t="s">
        <v>96</v>
      </c>
      <c r="BF8843" t="s">
        <v>460</v>
      </c>
      <c r="BG8843" t="s">
        <v>98</v>
      </c>
      <c r="BH8843" t="s">
        <v>461</v>
      </c>
      <c r="BI8843" t="s">
        <v>339</v>
      </c>
    </row>
    <row r="8844" spans="1:64" x14ac:dyDescent="0.3">
      <c r="A8844" t="s">
        <v>11074</v>
      </c>
      <c r="B8844" t="s">
        <v>67360</v>
      </c>
      <c r="C8844" t="s">
        <v>67259</v>
      </c>
      <c r="D8844">
        <v>1.8115799999999999E-3</v>
      </c>
      <c r="E8844">
        <v>7.5979699999999994E-5</v>
      </c>
      <c r="F8844">
        <v>1</v>
      </c>
      <c r="G8844">
        <v>1</v>
      </c>
      <c r="H8844">
        <v>1</v>
      </c>
      <c r="I8844" t="s">
        <v>82</v>
      </c>
      <c r="J8844" t="s">
        <v>67361</v>
      </c>
      <c r="K8844" t="s">
        <v>11077</v>
      </c>
      <c r="M8844">
        <v>0</v>
      </c>
      <c r="N8844">
        <v>1575.78087</v>
      </c>
      <c r="AA8844" t="s">
        <v>66884</v>
      </c>
      <c r="AB8844" t="s">
        <v>86</v>
      </c>
      <c r="AC8844" t="s">
        <v>86</v>
      </c>
      <c r="AD8844" t="s">
        <v>86</v>
      </c>
      <c r="AE8844" t="s">
        <v>86</v>
      </c>
      <c r="AF8844" t="s">
        <v>86</v>
      </c>
      <c r="AG8844" t="s">
        <v>86</v>
      </c>
      <c r="AH8844" t="s">
        <v>86</v>
      </c>
      <c r="AI8844">
        <v>1.0349999999999999E-4</v>
      </c>
      <c r="AJ8844">
        <v>1.1739999999999999E-3</v>
      </c>
      <c r="AK8844">
        <v>4.57</v>
      </c>
      <c r="AL8844" t="s">
        <v>67362</v>
      </c>
      <c r="AM8844" t="s">
        <v>11074</v>
      </c>
      <c r="AN8844" t="s">
        <v>11079</v>
      </c>
      <c r="AO8844" t="s">
        <v>11080</v>
      </c>
      <c r="AP8844" t="s">
        <v>11081</v>
      </c>
      <c r="AQ8844" t="s">
        <v>11082</v>
      </c>
      <c r="AR8844" t="s">
        <v>11083</v>
      </c>
      <c r="AS8844" t="s">
        <v>11084</v>
      </c>
      <c r="AT8844">
        <v>100</v>
      </c>
      <c r="AU8844">
        <v>745</v>
      </c>
      <c r="AV8844">
        <v>204</v>
      </c>
      <c r="AW8844">
        <v>216</v>
      </c>
      <c r="AX8844">
        <v>203</v>
      </c>
      <c r="AY8844" t="s">
        <v>67363</v>
      </c>
      <c r="AZ8844" t="s">
        <v>67364</v>
      </c>
      <c r="BA8844" t="s">
        <v>96</v>
      </c>
      <c r="BE8844" t="s">
        <v>11087</v>
      </c>
      <c r="BF8844" t="s">
        <v>11088</v>
      </c>
      <c r="BG8844" t="s">
        <v>161</v>
      </c>
      <c r="BH8844" t="s">
        <v>11089</v>
      </c>
      <c r="BI8844" t="s">
        <v>202</v>
      </c>
      <c r="BJ8844" t="s">
        <v>311</v>
      </c>
      <c r="BL8844" t="s">
        <v>11090</v>
      </c>
    </row>
    <row r="8845" spans="1:64" x14ac:dyDescent="0.3">
      <c r="A8845" t="s">
        <v>41775</v>
      </c>
      <c r="B8845" t="s">
        <v>67365</v>
      </c>
      <c r="C8845" t="s">
        <v>67259</v>
      </c>
      <c r="D8845">
        <v>5.7351799999999997E-4</v>
      </c>
      <c r="E8845">
        <v>7.5979699999999994E-5</v>
      </c>
      <c r="F8845">
        <v>1</v>
      </c>
      <c r="G8845">
        <v>1</v>
      </c>
      <c r="H8845">
        <v>1</v>
      </c>
      <c r="I8845" t="s">
        <v>82</v>
      </c>
      <c r="J8845" t="s">
        <v>58563</v>
      </c>
      <c r="K8845" t="s">
        <v>41779</v>
      </c>
      <c r="M8845">
        <v>0</v>
      </c>
      <c r="N8845">
        <v>2273.15292</v>
      </c>
      <c r="AA8845" t="s">
        <v>66884</v>
      </c>
      <c r="AB8845" t="s">
        <v>86</v>
      </c>
      <c r="AC8845" t="s">
        <v>86</v>
      </c>
      <c r="AD8845" t="s">
        <v>86</v>
      </c>
      <c r="AE8845" t="s">
        <v>86</v>
      </c>
      <c r="AF8845" t="s">
        <v>86</v>
      </c>
      <c r="AG8845" t="s">
        <v>86</v>
      </c>
      <c r="AH8845" t="s">
        <v>86</v>
      </c>
      <c r="AI8845">
        <v>1.0349999999999999E-4</v>
      </c>
      <c r="AJ8845">
        <v>3.481E-4</v>
      </c>
      <c r="AK8845">
        <v>4</v>
      </c>
      <c r="AL8845" t="s">
        <v>67366</v>
      </c>
      <c r="AM8845" t="s">
        <v>41775</v>
      </c>
      <c r="AN8845" t="s">
        <v>41781</v>
      </c>
      <c r="AO8845" t="s">
        <v>41782</v>
      </c>
      <c r="AP8845" t="s">
        <v>41783</v>
      </c>
      <c r="AQ8845" t="s">
        <v>41784</v>
      </c>
      <c r="AR8845" t="s">
        <v>41785</v>
      </c>
      <c r="AS8845" t="s">
        <v>41786</v>
      </c>
      <c r="AT8845">
        <v>100</v>
      </c>
      <c r="AU8845">
        <v>373</v>
      </c>
      <c r="AV8845">
        <v>40</v>
      </c>
      <c r="AW8845">
        <v>60</v>
      </c>
      <c r="AX8845">
        <v>39</v>
      </c>
      <c r="AY8845" t="s">
        <v>67367</v>
      </c>
      <c r="AZ8845" t="s">
        <v>67368</v>
      </c>
      <c r="BA8845" t="s">
        <v>96</v>
      </c>
      <c r="BG8845" t="s">
        <v>119</v>
      </c>
      <c r="BH8845" t="s">
        <v>41789</v>
      </c>
      <c r="BI8845" t="s">
        <v>219</v>
      </c>
      <c r="BJ8845" t="s">
        <v>8124</v>
      </c>
      <c r="BK8845" t="s">
        <v>2908</v>
      </c>
      <c r="BL8845" t="s">
        <v>41790</v>
      </c>
    </row>
    <row r="8846" spans="1:64" x14ac:dyDescent="0.3">
      <c r="A8846" t="s">
        <v>18298</v>
      </c>
      <c r="B8846" t="s">
        <v>67369</v>
      </c>
      <c r="C8846" t="s">
        <v>67259</v>
      </c>
      <c r="D8846">
        <v>4.13395E-4</v>
      </c>
      <c r="E8846">
        <v>7.5979699999999994E-5</v>
      </c>
      <c r="F8846">
        <v>1</v>
      </c>
      <c r="G8846">
        <v>1</v>
      </c>
      <c r="H8846">
        <v>1</v>
      </c>
      <c r="I8846" t="s">
        <v>82</v>
      </c>
      <c r="J8846" t="s">
        <v>67370</v>
      </c>
      <c r="K8846" t="s">
        <v>21961</v>
      </c>
      <c r="M8846">
        <v>0</v>
      </c>
      <c r="N8846">
        <v>1354.6307400000001</v>
      </c>
      <c r="AA8846" t="s">
        <v>66884</v>
      </c>
      <c r="AB8846" t="s">
        <v>86</v>
      </c>
      <c r="AC8846" t="s">
        <v>86</v>
      </c>
      <c r="AD8846" t="s">
        <v>86</v>
      </c>
      <c r="AE8846" t="s">
        <v>86</v>
      </c>
      <c r="AF8846" t="s">
        <v>86</v>
      </c>
      <c r="AG8846" t="s">
        <v>86</v>
      </c>
      <c r="AH8846" t="s">
        <v>86</v>
      </c>
      <c r="AI8846">
        <v>1.0349999999999999E-4</v>
      </c>
      <c r="AJ8846">
        <v>2.4560000000000001E-4</v>
      </c>
      <c r="AK8846">
        <v>2.88</v>
      </c>
      <c r="AL8846" t="s">
        <v>67371</v>
      </c>
      <c r="AM8846" t="s">
        <v>18298</v>
      </c>
      <c r="AN8846" t="s">
        <v>18304</v>
      </c>
      <c r="AO8846" t="s">
        <v>18305</v>
      </c>
      <c r="AP8846" t="s">
        <v>18306</v>
      </c>
      <c r="AQ8846" t="s">
        <v>18307</v>
      </c>
      <c r="AR8846" t="s">
        <v>18308</v>
      </c>
      <c r="AS8846" t="s">
        <v>18309</v>
      </c>
      <c r="AT8846">
        <v>100</v>
      </c>
      <c r="AU8846">
        <v>729</v>
      </c>
      <c r="AV8846">
        <v>319</v>
      </c>
      <c r="AW8846">
        <v>329</v>
      </c>
      <c r="AX8846">
        <v>318</v>
      </c>
      <c r="AY8846" t="s">
        <v>67372</v>
      </c>
      <c r="AZ8846" t="s">
        <v>67373</v>
      </c>
      <c r="BA8846" t="s">
        <v>96</v>
      </c>
      <c r="BG8846" t="s">
        <v>355</v>
      </c>
      <c r="BH8846" t="s">
        <v>18312</v>
      </c>
      <c r="BI8846" t="s">
        <v>1928</v>
      </c>
      <c r="BJ8846" t="s">
        <v>18313</v>
      </c>
      <c r="BK8846" t="s">
        <v>2578</v>
      </c>
    </row>
    <row r="8847" spans="1:64" x14ac:dyDescent="0.3">
      <c r="A8847" t="s">
        <v>1704</v>
      </c>
      <c r="B8847" t="s">
        <v>67374</v>
      </c>
      <c r="C8847" t="s">
        <v>67259</v>
      </c>
      <c r="D8847">
        <v>3.4591500000000002E-5</v>
      </c>
      <c r="E8847">
        <v>7.5979699999999994E-5</v>
      </c>
      <c r="F8847">
        <v>1</v>
      </c>
      <c r="G8847">
        <v>2</v>
      </c>
      <c r="H8847">
        <v>1</v>
      </c>
      <c r="I8847" t="s">
        <v>82</v>
      </c>
      <c r="J8847" t="s">
        <v>67375</v>
      </c>
      <c r="K8847" t="s">
        <v>1708</v>
      </c>
      <c r="M8847">
        <v>0</v>
      </c>
      <c r="N8847">
        <v>1526.6944000000001</v>
      </c>
      <c r="AA8847" t="s">
        <v>66884</v>
      </c>
      <c r="AB8847" t="s">
        <v>86</v>
      </c>
      <c r="AC8847" t="s">
        <v>86</v>
      </c>
      <c r="AD8847" t="s">
        <v>86</v>
      </c>
      <c r="AE8847" t="s">
        <v>86</v>
      </c>
      <c r="AF8847" t="s">
        <v>86</v>
      </c>
      <c r="AG8847" t="s">
        <v>86</v>
      </c>
      <c r="AH8847" t="s">
        <v>86</v>
      </c>
      <c r="AI8847">
        <v>1.0349999999999999E-4</v>
      </c>
      <c r="AJ8847">
        <v>1.7520000000000002E-5</v>
      </c>
      <c r="AK8847">
        <v>2.8</v>
      </c>
      <c r="AL8847" t="s">
        <v>67376</v>
      </c>
      <c r="AM8847" t="s">
        <v>1704</v>
      </c>
      <c r="AN8847" t="s">
        <v>1710</v>
      </c>
      <c r="AO8847" t="s">
        <v>1711</v>
      </c>
      <c r="AP8847" t="s">
        <v>1712</v>
      </c>
      <c r="AQ8847" t="s">
        <v>1713</v>
      </c>
      <c r="AR8847" t="s">
        <v>1714</v>
      </c>
      <c r="AS8847" t="s">
        <v>1715</v>
      </c>
      <c r="AT8847">
        <v>100</v>
      </c>
      <c r="AU8847">
        <v>462</v>
      </c>
      <c r="AV8847">
        <v>411</v>
      </c>
      <c r="AW8847">
        <v>423</v>
      </c>
      <c r="AX8847">
        <v>410</v>
      </c>
      <c r="AY8847" t="s">
        <v>67377</v>
      </c>
      <c r="AZ8847" t="s">
        <v>67378</v>
      </c>
      <c r="BA8847" t="s">
        <v>96</v>
      </c>
      <c r="BC8847" t="s">
        <v>32297</v>
      </c>
      <c r="BD8847" t="s">
        <v>32298</v>
      </c>
      <c r="BG8847" t="s">
        <v>905</v>
      </c>
      <c r="BH8847" t="s">
        <v>1720</v>
      </c>
      <c r="BI8847" t="s">
        <v>1721</v>
      </c>
      <c r="BJ8847" t="s">
        <v>1722</v>
      </c>
      <c r="BK8847" t="s">
        <v>1723</v>
      </c>
      <c r="BL8847" t="s">
        <v>184</v>
      </c>
    </row>
    <row r="8848" spans="1:64" x14ac:dyDescent="0.3">
      <c r="A8848" t="s">
        <v>58456</v>
      </c>
      <c r="B8848" t="s">
        <v>67379</v>
      </c>
      <c r="D8848">
        <v>1.6570300000000001E-3</v>
      </c>
      <c r="E8848">
        <v>7.5979699999999994E-5</v>
      </c>
      <c r="F8848">
        <v>1</v>
      </c>
      <c r="G8848">
        <v>1</v>
      </c>
      <c r="H8848">
        <v>1</v>
      </c>
      <c r="I8848" t="s">
        <v>82</v>
      </c>
      <c r="J8848" t="s">
        <v>67380</v>
      </c>
      <c r="K8848" t="s">
        <v>58459</v>
      </c>
      <c r="M8848">
        <v>0</v>
      </c>
      <c r="N8848">
        <v>2278.06223</v>
      </c>
      <c r="AA8848" t="s">
        <v>66884</v>
      </c>
      <c r="AB8848" t="s">
        <v>170</v>
      </c>
      <c r="AC8848" t="s">
        <v>170</v>
      </c>
      <c r="AD8848" t="s">
        <v>170</v>
      </c>
      <c r="AE8848" t="s">
        <v>170</v>
      </c>
      <c r="AF8848" t="s">
        <v>170</v>
      </c>
      <c r="AG8848" t="s">
        <v>170</v>
      </c>
      <c r="AH8848" t="s">
        <v>86</v>
      </c>
      <c r="AI8848">
        <v>1.0349999999999999E-4</v>
      </c>
      <c r="AJ8848">
        <v>1.067E-3</v>
      </c>
      <c r="AK8848">
        <v>2.71</v>
      </c>
      <c r="AL8848" t="s">
        <v>67381</v>
      </c>
      <c r="AM8848" t="s">
        <v>58456</v>
      </c>
      <c r="AN8848" t="s">
        <v>58461</v>
      </c>
      <c r="AO8848" t="s">
        <v>58462</v>
      </c>
      <c r="AP8848" t="s">
        <v>58463</v>
      </c>
      <c r="AQ8848" t="s">
        <v>58464</v>
      </c>
      <c r="AR8848" t="s">
        <v>58465</v>
      </c>
      <c r="AS8848" t="s">
        <v>58466</v>
      </c>
      <c r="AT8848">
        <v>100</v>
      </c>
      <c r="AU8848">
        <v>508</v>
      </c>
      <c r="AV8848">
        <v>326</v>
      </c>
      <c r="AW8848">
        <v>346</v>
      </c>
      <c r="AX8848">
        <v>325</v>
      </c>
      <c r="AY8848" t="s">
        <v>67382</v>
      </c>
      <c r="AZ8848" t="s">
        <v>67383</v>
      </c>
      <c r="BA8848" t="s">
        <v>96</v>
      </c>
      <c r="BF8848" t="s">
        <v>58469</v>
      </c>
      <c r="BG8848" t="s">
        <v>644</v>
      </c>
      <c r="BH8848" t="s">
        <v>58470</v>
      </c>
      <c r="BI8848" t="s">
        <v>1781</v>
      </c>
      <c r="BJ8848" t="s">
        <v>44847</v>
      </c>
    </row>
    <row r="8849" spans="1:64" x14ac:dyDescent="0.3">
      <c r="A8849" t="s">
        <v>818</v>
      </c>
      <c r="B8849" t="s">
        <v>47027</v>
      </c>
      <c r="D8849">
        <v>5.4629699999999998E-7</v>
      </c>
      <c r="E8849">
        <v>7.5979699999999994E-5</v>
      </c>
      <c r="F8849">
        <v>1</v>
      </c>
      <c r="G8849">
        <v>2</v>
      </c>
      <c r="H8849">
        <v>3</v>
      </c>
      <c r="I8849" t="s">
        <v>82</v>
      </c>
      <c r="J8849" t="s">
        <v>21076</v>
      </c>
      <c r="K8849" t="s">
        <v>822</v>
      </c>
      <c r="M8849">
        <v>0</v>
      </c>
      <c r="N8849">
        <v>3183.6143099999999</v>
      </c>
      <c r="AA8849" t="s">
        <v>66884</v>
      </c>
      <c r="AB8849" t="s">
        <v>86</v>
      </c>
      <c r="AC8849" t="s">
        <v>86</v>
      </c>
      <c r="AD8849" t="s">
        <v>86</v>
      </c>
      <c r="AE8849" t="s">
        <v>86</v>
      </c>
      <c r="AF8849" t="s">
        <v>86</v>
      </c>
      <c r="AG8849" t="s">
        <v>86</v>
      </c>
      <c r="AH8849" t="s">
        <v>86</v>
      </c>
      <c r="AI8849">
        <v>1.0349999999999999E-4</v>
      </c>
      <c r="AJ8849">
        <v>2.132E-7</v>
      </c>
      <c r="AK8849">
        <v>5.74</v>
      </c>
      <c r="AL8849" t="s">
        <v>47028</v>
      </c>
      <c r="AM8849" t="s">
        <v>818</v>
      </c>
      <c r="AN8849" t="s">
        <v>824</v>
      </c>
      <c r="AO8849" t="s">
        <v>825</v>
      </c>
      <c r="AP8849" t="s">
        <v>826</v>
      </c>
      <c r="AQ8849" t="s">
        <v>827</v>
      </c>
      <c r="AR8849" t="s">
        <v>828</v>
      </c>
      <c r="AS8849" t="s">
        <v>829</v>
      </c>
      <c r="AT8849">
        <v>100</v>
      </c>
      <c r="AU8849">
        <v>375</v>
      </c>
      <c r="AV8849">
        <v>148</v>
      </c>
      <c r="AW8849">
        <v>177</v>
      </c>
      <c r="AX8849">
        <v>147</v>
      </c>
      <c r="AY8849" t="s">
        <v>47029</v>
      </c>
      <c r="AZ8849" t="s">
        <v>47030</v>
      </c>
      <c r="BA8849" t="s">
        <v>96</v>
      </c>
      <c r="BF8849" t="s">
        <v>832</v>
      </c>
      <c r="BG8849" t="s">
        <v>476</v>
      </c>
      <c r="BH8849" t="s">
        <v>833</v>
      </c>
      <c r="BI8849" t="s">
        <v>142</v>
      </c>
      <c r="BL8849" t="s">
        <v>834</v>
      </c>
    </row>
    <row r="8850" spans="1:64" x14ac:dyDescent="0.3">
      <c r="A8850" t="s">
        <v>818</v>
      </c>
      <c r="B8850" t="s">
        <v>67384</v>
      </c>
      <c r="C8850" t="s">
        <v>688</v>
      </c>
      <c r="D8850">
        <v>4.34673E-2</v>
      </c>
      <c r="E8850">
        <v>2.0139099999999998E-3</v>
      </c>
      <c r="F8850">
        <v>1</v>
      </c>
      <c r="G8850">
        <v>2</v>
      </c>
      <c r="H8850">
        <v>1</v>
      </c>
      <c r="I8850" t="s">
        <v>82</v>
      </c>
      <c r="J8850" t="s">
        <v>67385</v>
      </c>
      <c r="K8850" t="s">
        <v>822</v>
      </c>
      <c r="M8850">
        <v>0</v>
      </c>
      <c r="N8850">
        <v>3050.5100200000002</v>
      </c>
      <c r="AA8850" t="s">
        <v>85</v>
      </c>
      <c r="AB8850" t="s">
        <v>86</v>
      </c>
      <c r="AC8850" t="s">
        <v>86</v>
      </c>
      <c r="AD8850" t="s">
        <v>86</v>
      </c>
      <c r="AE8850" t="s">
        <v>86</v>
      </c>
      <c r="AF8850" t="s">
        <v>86</v>
      </c>
      <c r="AG8850" t="s">
        <v>86</v>
      </c>
      <c r="AH8850" t="s">
        <v>86</v>
      </c>
      <c r="AI8850">
        <v>1.8240000000000001E-3</v>
      </c>
      <c r="AJ8850">
        <v>3.492E-2</v>
      </c>
      <c r="AK8850">
        <v>3.05</v>
      </c>
      <c r="AL8850" t="s">
        <v>67386</v>
      </c>
      <c r="AM8850" t="s">
        <v>818</v>
      </c>
      <c r="AN8850" t="s">
        <v>824</v>
      </c>
      <c r="AO8850" t="s">
        <v>825</v>
      </c>
      <c r="AP8850" t="s">
        <v>826</v>
      </c>
      <c r="AQ8850" t="s">
        <v>827</v>
      </c>
      <c r="AR8850" t="s">
        <v>828</v>
      </c>
      <c r="AS8850" t="s">
        <v>829</v>
      </c>
      <c r="AT8850">
        <v>100</v>
      </c>
      <c r="AU8850">
        <v>375</v>
      </c>
      <c r="AV8850">
        <v>148</v>
      </c>
      <c r="AW8850">
        <v>173</v>
      </c>
      <c r="AX8850">
        <v>147</v>
      </c>
      <c r="AY8850" t="s">
        <v>67387</v>
      </c>
      <c r="AZ8850" t="s">
        <v>47030</v>
      </c>
      <c r="BA8850" t="s">
        <v>96</v>
      </c>
      <c r="BF8850" t="s">
        <v>832</v>
      </c>
      <c r="BG8850" t="s">
        <v>476</v>
      </c>
      <c r="BH8850" t="s">
        <v>833</v>
      </c>
      <c r="BI8850" t="s">
        <v>142</v>
      </c>
      <c r="BL8850" t="s">
        <v>834</v>
      </c>
    </row>
    <row r="8851" spans="1:64" x14ac:dyDescent="0.3">
      <c r="A8851" t="s">
        <v>818</v>
      </c>
      <c r="B8851" t="s">
        <v>67384</v>
      </c>
      <c r="C8851" t="s">
        <v>67388</v>
      </c>
      <c r="D8851">
        <v>7.3492900000000005E-4</v>
      </c>
      <c r="E8851">
        <v>7.5979699999999994E-5</v>
      </c>
      <c r="F8851">
        <v>1</v>
      </c>
      <c r="G8851">
        <v>2</v>
      </c>
      <c r="H8851">
        <v>7</v>
      </c>
      <c r="I8851" t="s">
        <v>82</v>
      </c>
      <c r="J8851" t="s">
        <v>67385</v>
      </c>
      <c r="K8851" t="s">
        <v>822</v>
      </c>
      <c r="M8851">
        <v>0</v>
      </c>
      <c r="N8851">
        <v>2746.30287</v>
      </c>
      <c r="AA8851" t="s">
        <v>66884</v>
      </c>
      <c r="AB8851" t="s">
        <v>86</v>
      </c>
      <c r="AC8851" t="s">
        <v>86</v>
      </c>
      <c r="AD8851" t="s">
        <v>86</v>
      </c>
      <c r="AE8851" t="s">
        <v>86</v>
      </c>
      <c r="AF8851" t="s">
        <v>86</v>
      </c>
      <c r="AG8851" t="s">
        <v>86</v>
      </c>
      <c r="AH8851" t="s">
        <v>86</v>
      </c>
      <c r="AI8851">
        <v>1.0349999999999999E-4</v>
      </c>
      <c r="AJ8851">
        <v>4.5110000000000001E-4</v>
      </c>
      <c r="AK8851">
        <v>4.54</v>
      </c>
      <c r="AL8851" t="s">
        <v>67386</v>
      </c>
      <c r="AM8851" t="s">
        <v>818</v>
      </c>
      <c r="AN8851" t="s">
        <v>824</v>
      </c>
      <c r="AO8851" t="s">
        <v>825</v>
      </c>
      <c r="AP8851" t="s">
        <v>826</v>
      </c>
      <c r="AQ8851" t="s">
        <v>827</v>
      </c>
      <c r="AR8851" t="s">
        <v>828</v>
      </c>
      <c r="AS8851" t="s">
        <v>829</v>
      </c>
      <c r="AT8851">
        <v>100</v>
      </c>
      <c r="AU8851">
        <v>375</v>
      </c>
      <c r="AV8851">
        <v>148</v>
      </c>
      <c r="AW8851">
        <v>173</v>
      </c>
      <c r="AX8851">
        <v>147</v>
      </c>
      <c r="AY8851" t="s">
        <v>67387</v>
      </c>
      <c r="AZ8851" t="s">
        <v>47030</v>
      </c>
      <c r="BA8851" t="s">
        <v>96</v>
      </c>
      <c r="BF8851" t="s">
        <v>832</v>
      </c>
      <c r="BG8851" t="s">
        <v>476</v>
      </c>
      <c r="BH8851" t="s">
        <v>833</v>
      </c>
      <c r="BI8851" t="s">
        <v>142</v>
      </c>
      <c r="BL8851" t="s">
        <v>834</v>
      </c>
    </row>
    <row r="8852" spans="1:64" x14ac:dyDescent="0.3">
      <c r="A8852" t="s">
        <v>818</v>
      </c>
      <c r="B8852" t="s">
        <v>67384</v>
      </c>
      <c r="D8852">
        <v>1.4858899999999999E-3</v>
      </c>
      <c r="E8852">
        <v>7.5979699999999994E-5</v>
      </c>
      <c r="F8852">
        <v>1</v>
      </c>
      <c r="G8852">
        <v>2</v>
      </c>
      <c r="H8852">
        <v>3</v>
      </c>
      <c r="I8852" t="s">
        <v>82</v>
      </c>
      <c r="J8852" t="s">
        <v>67385</v>
      </c>
      <c r="K8852" t="s">
        <v>822</v>
      </c>
      <c r="M8852">
        <v>0</v>
      </c>
      <c r="N8852">
        <v>2730.3079600000001</v>
      </c>
      <c r="AA8852" t="s">
        <v>66884</v>
      </c>
      <c r="AB8852" t="s">
        <v>86</v>
      </c>
      <c r="AC8852" t="s">
        <v>86</v>
      </c>
      <c r="AD8852" t="s">
        <v>86</v>
      </c>
      <c r="AE8852" t="s">
        <v>86</v>
      </c>
      <c r="AF8852" t="s">
        <v>86</v>
      </c>
      <c r="AG8852" t="s">
        <v>86</v>
      </c>
      <c r="AH8852" t="s">
        <v>86</v>
      </c>
      <c r="AI8852">
        <v>1.0349999999999999E-4</v>
      </c>
      <c r="AJ8852">
        <v>9.5710000000000001E-4</v>
      </c>
      <c r="AK8852">
        <v>3.9</v>
      </c>
      <c r="AL8852" t="s">
        <v>67386</v>
      </c>
      <c r="AM8852" t="s">
        <v>818</v>
      </c>
      <c r="AN8852" t="s">
        <v>824</v>
      </c>
      <c r="AO8852" t="s">
        <v>825</v>
      </c>
      <c r="AP8852" t="s">
        <v>826</v>
      </c>
      <c r="AQ8852" t="s">
        <v>827</v>
      </c>
      <c r="AR8852" t="s">
        <v>828</v>
      </c>
      <c r="AS8852" t="s">
        <v>829</v>
      </c>
      <c r="AT8852">
        <v>100</v>
      </c>
      <c r="AU8852">
        <v>375</v>
      </c>
      <c r="AV8852">
        <v>148</v>
      </c>
      <c r="AW8852">
        <v>173</v>
      </c>
      <c r="AX8852">
        <v>147</v>
      </c>
      <c r="AY8852" t="s">
        <v>67387</v>
      </c>
      <c r="AZ8852" t="s">
        <v>47030</v>
      </c>
      <c r="BA8852" t="s">
        <v>96</v>
      </c>
      <c r="BF8852" t="s">
        <v>832</v>
      </c>
      <c r="BG8852" t="s">
        <v>476</v>
      </c>
      <c r="BH8852" t="s">
        <v>833</v>
      </c>
      <c r="BI8852" t="s">
        <v>142</v>
      </c>
      <c r="BL8852" t="s">
        <v>834</v>
      </c>
    </row>
    <row r="8853" spans="1:64" x14ac:dyDescent="0.3">
      <c r="A8853" t="s">
        <v>818</v>
      </c>
      <c r="B8853" t="s">
        <v>67389</v>
      </c>
      <c r="D8853">
        <v>0.150447</v>
      </c>
      <c r="E8853">
        <v>8.2447700000000002E-3</v>
      </c>
      <c r="F8853">
        <v>1</v>
      </c>
      <c r="G8853">
        <v>2</v>
      </c>
      <c r="H8853">
        <v>1</v>
      </c>
      <c r="I8853" t="s">
        <v>82</v>
      </c>
      <c r="J8853" t="s">
        <v>67390</v>
      </c>
      <c r="K8853" t="s">
        <v>822</v>
      </c>
      <c r="M8853">
        <v>0</v>
      </c>
      <c r="N8853">
        <v>2312.0751</v>
      </c>
      <c r="AA8853" t="s">
        <v>66884</v>
      </c>
      <c r="AB8853" t="s">
        <v>170</v>
      </c>
      <c r="AC8853" t="s">
        <v>86</v>
      </c>
      <c r="AD8853" t="s">
        <v>170</v>
      </c>
      <c r="AE8853" t="s">
        <v>170</v>
      </c>
      <c r="AF8853" t="s">
        <v>170</v>
      </c>
      <c r="AG8853" t="s">
        <v>86</v>
      </c>
      <c r="AH8853" t="s">
        <v>86</v>
      </c>
      <c r="AI8853">
        <v>7.1139999999999997E-3</v>
      </c>
      <c r="AJ8853">
        <v>0.1321</v>
      </c>
      <c r="AK8853">
        <v>1.26</v>
      </c>
      <c r="AL8853" t="s">
        <v>67391</v>
      </c>
      <c r="AM8853" t="s">
        <v>818</v>
      </c>
      <c r="AN8853" t="s">
        <v>824</v>
      </c>
      <c r="AO8853" t="s">
        <v>825</v>
      </c>
      <c r="AP8853" t="s">
        <v>826</v>
      </c>
      <c r="AQ8853" t="s">
        <v>827</v>
      </c>
      <c r="AR8853" t="s">
        <v>828</v>
      </c>
      <c r="AS8853" t="s">
        <v>829</v>
      </c>
      <c r="AT8853">
        <v>100</v>
      </c>
      <c r="AU8853">
        <v>375</v>
      </c>
      <c r="AV8853">
        <v>148</v>
      </c>
      <c r="AW8853">
        <v>169</v>
      </c>
      <c r="AX8853">
        <v>147</v>
      </c>
      <c r="AY8853" t="s">
        <v>67392</v>
      </c>
      <c r="AZ8853" t="s">
        <v>47030</v>
      </c>
      <c r="BA8853" t="s">
        <v>96</v>
      </c>
      <c r="BF8853" t="s">
        <v>832</v>
      </c>
      <c r="BG8853" t="s">
        <v>476</v>
      </c>
      <c r="BH8853" t="s">
        <v>833</v>
      </c>
      <c r="BI8853" t="s">
        <v>142</v>
      </c>
      <c r="BL8853" t="s">
        <v>834</v>
      </c>
    </row>
    <row r="8854" spans="1:64" x14ac:dyDescent="0.3">
      <c r="A8854" t="s">
        <v>818</v>
      </c>
      <c r="B8854" t="s">
        <v>67393</v>
      </c>
      <c r="C8854" t="s">
        <v>67388</v>
      </c>
      <c r="D8854">
        <v>1.7963399999999999E-4</v>
      </c>
      <c r="E8854">
        <v>7.5979699999999994E-5</v>
      </c>
      <c r="F8854">
        <v>2</v>
      </c>
      <c r="G8854">
        <v>7</v>
      </c>
      <c r="H8854">
        <v>1</v>
      </c>
      <c r="I8854" t="s">
        <v>187</v>
      </c>
      <c r="J8854" t="s">
        <v>67394</v>
      </c>
      <c r="K8854" t="s">
        <v>2388</v>
      </c>
      <c r="M8854">
        <v>0</v>
      </c>
      <c r="N8854">
        <v>1405.6263799999999</v>
      </c>
      <c r="AA8854" t="s">
        <v>66884</v>
      </c>
      <c r="AB8854" t="s">
        <v>86</v>
      </c>
      <c r="AC8854" t="s">
        <v>86</v>
      </c>
      <c r="AD8854" t="s">
        <v>86</v>
      </c>
      <c r="AE8854" t="s">
        <v>86</v>
      </c>
      <c r="AF8854" t="s">
        <v>86</v>
      </c>
      <c r="AG8854" t="s">
        <v>86</v>
      </c>
      <c r="AH8854" t="s">
        <v>86</v>
      </c>
      <c r="AI8854">
        <v>1.0349999999999999E-4</v>
      </c>
      <c r="AJ8854">
        <v>1.013E-4</v>
      </c>
      <c r="AK8854">
        <v>3.01</v>
      </c>
      <c r="AL8854" t="s">
        <v>67395</v>
      </c>
      <c r="AM8854" t="s">
        <v>818</v>
      </c>
      <c r="AN8854" t="s">
        <v>824</v>
      </c>
      <c r="AO8854" t="s">
        <v>825</v>
      </c>
      <c r="AP8854" t="s">
        <v>826</v>
      </c>
      <c r="AQ8854" t="s">
        <v>827</v>
      </c>
      <c r="AR8854" t="s">
        <v>828</v>
      </c>
      <c r="AS8854" t="s">
        <v>829</v>
      </c>
      <c r="AT8854">
        <v>100</v>
      </c>
      <c r="AU8854">
        <v>375</v>
      </c>
      <c r="AV8854">
        <v>148</v>
      </c>
      <c r="AW8854">
        <v>161</v>
      </c>
      <c r="AX8854">
        <v>147</v>
      </c>
      <c r="AY8854" t="s">
        <v>67396</v>
      </c>
      <c r="AZ8854" t="s">
        <v>47030</v>
      </c>
      <c r="BA8854" t="s">
        <v>96</v>
      </c>
      <c r="BF8854" t="s">
        <v>832</v>
      </c>
      <c r="BG8854" t="s">
        <v>476</v>
      </c>
      <c r="BH8854" t="s">
        <v>833</v>
      </c>
      <c r="BI8854" t="s">
        <v>142</v>
      </c>
      <c r="BL8854" t="s">
        <v>834</v>
      </c>
    </row>
    <row r="8855" spans="1:64" x14ac:dyDescent="0.3">
      <c r="A8855" t="s">
        <v>818</v>
      </c>
      <c r="B8855" t="s">
        <v>67393</v>
      </c>
      <c r="D8855">
        <v>5.09151E-4</v>
      </c>
      <c r="E8855">
        <v>7.5979699999999994E-5</v>
      </c>
      <c r="F8855">
        <v>2</v>
      </c>
      <c r="G8855">
        <v>7</v>
      </c>
      <c r="H8855">
        <v>1</v>
      </c>
      <c r="I8855" t="s">
        <v>187</v>
      </c>
      <c r="J8855" t="s">
        <v>67394</v>
      </c>
      <c r="K8855" t="s">
        <v>2388</v>
      </c>
      <c r="M8855">
        <v>0</v>
      </c>
      <c r="N8855">
        <v>1389.63147</v>
      </c>
      <c r="AA8855" t="s">
        <v>66884</v>
      </c>
      <c r="AB8855" t="s">
        <v>86</v>
      </c>
      <c r="AC8855" t="s">
        <v>86</v>
      </c>
      <c r="AD8855" t="s">
        <v>86</v>
      </c>
      <c r="AE8855" t="s">
        <v>86</v>
      </c>
      <c r="AF8855" t="s">
        <v>86</v>
      </c>
      <c r="AG8855" t="s">
        <v>86</v>
      </c>
      <c r="AH8855" t="s">
        <v>86</v>
      </c>
      <c r="AI8855">
        <v>1.0349999999999999E-4</v>
      </c>
      <c r="AJ8855">
        <v>3.0650000000000002E-4</v>
      </c>
      <c r="AK8855">
        <v>3.39</v>
      </c>
      <c r="AL8855" t="s">
        <v>67395</v>
      </c>
      <c r="AM8855" t="s">
        <v>818</v>
      </c>
      <c r="AN8855" t="s">
        <v>824</v>
      </c>
      <c r="AO8855" t="s">
        <v>825</v>
      </c>
      <c r="AP8855" t="s">
        <v>826</v>
      </c>
      <c r="AQ8855" t="s">
        <v>827</v>
      </c>
      <c r="AR8855" t="s">
        <v>828</v>
      </c>
      <c r="AS8855" t="s">
        <v>829</v>
      </c>
      <c r="AT8855">
        <v>100</v>
      </c>
      <c r="AU8855">
        <v>375</v>
      </c>
      <c r="AV8855">
        <v>148</v>
      </c>
      <c r="AW8855">
        <v>161</v>
      </c>
      <c r="AX8855">
        <v>147</v>
      </c>
      <c r="AY8855" t="s">
        <v>67396</v>
      </c>
      <c r="AZ8855" t="s">
        <v>47030</v>
      </c>
      <c r="BA8855" t="s">
        <v>96</v>
      </c>
      <c r="BF8855" t="s">
        <v>832</v>
      </c>
      <c r="BG8855" t="s">
        <v>476</v>
      </c>
      <c r="BH8855" t="s">
        <v>833</v>
      </c>
      <c r="BI8855" t="s">
        <v>142</v>
      </c>
      <c r="BL8855" t="s">
        <v>834</v>
      </c>
    </row>
    <row r="8856" spans="1:64" x14ac:dyDescent="0.3">
      <c r="A8856" t="s">
        <v>1782</v>
      </c>
      <c r="B8856" t="s">
        <v>67397</v>
      </c>
      <c r="C8856" t="s">
        <v>67259</v>
      </c>
      <c r="D8856">
        <v>1.5984600000000002E-2</v>
      </c>
      <c r="E8856">
        <v>8.7405200000000005E-4</v>
      </c>
      <c r="F8856">
        <v>1</v>
      </c>
      <c r="G8856">
        <v>1</v>
      </c>
      <c r="H8856">
        <v>1</v>
      </c>
      <c r="I8856" t="s">
        <v>82</v>
      </c>
      <c r="J8856" t="s">
        <v>67398</v>
      </c>
      <c r="K8856" t="s">
        <v>1785</v>
      </c>
      <c r="M8856">
        <v>0</v>
      </c>
      <c r="N8856">
        <v>1175.53611</v>
      </c>
      <c r="AA8856" t="s">
        <v>66884</v>
      </c>
      <c r="AB8856" t="s">
        <v>86</v>
      </c>
      <c r="AC8856" t="s">
        <v>86</v>
      </c>
      <c r="AD8856" t="s">
        <v>86</v>
      </c>
      <c r="AE8856" t="s">
        <v>86</v>
      </c>
      <c r="AF8856" t="s">
        <v>86</v>
      </c>
      <c r="AG8856" t="s">
        <v>86</v>
      </c>
      <c r="AH8856" t="s">
        <v>86</v>
      </c>
      <c r="AI8856">
        <v>7.0180000000000004E-4</v>
      </c>
      <c r="AJ8856">
        <v>1.197E-2</v>
      </c>
      <c r="AK8856">
        <v>3.18</v>
      </c>
      <c r="AL8856" t="s">
        <v>67399</v>
      </c>
      <c r="AM8856" t="s">
        <v>1782</v>
      </c>
      <c r="AN8856" t="s">
        <v>1787</v>
      </c>
      <c r="AO8856" t="s">
        <v>1788</v>
      </c>
      <c r="AP8856" t="s">
        <v>1789</v>
      </c>
      <c r="AQ8856" t="s">
        <v>1790</v>
      </c>
      <c r="AR8856" t="s">
        <v>1791</v>
      </c>
      <c r="AS8856" t="s">
        <v>1792</v>
      </c>
      <c r="AT8856">
        <v>100</v>
      </c>
      <c r="AU8856">
        <v>4684</v>
      </c>
      <c r="AV8856">
        <v>3667</v>
      </c>
      <c r="AW8856">
        <v>3676</v>
      </c>
      <c r="AX8856">
        <v>3666</v>
      </c>
      <c r="AY8856" t="s">
        <v>67400</v>
      </c>
      <c r="AZ8856" t="s">
        <v>67401</v>
      </c>
      <c r="BA8856" t="s">
        <v>96</v>
      </c>
      <c r="BC8856" t="s">
        <v>746</v>
      </c>
      <c r="BD8856" t="s">
        <v>747</v>
      </c>
      <c r="BE8856" t="s">
        <v>1795</v>
      </c>
      <c r="BG8856" t="s">
        <v>1310</v>
      </c>
      <c r="BH8856" t="s">
        <v>1796</v>
      </c>
      <c r="BI8856" t="s">
        <v>202</v>
      </c>
      <c r="BK8856" t="s">
        <v>1184</v>
      </c>
      <c r="BL8856" t="s">
        <v>1797</v>
      </c>
    </row>
    <row r="8857" spans="1:64" x14ac:dyDescent="0.3">
      <c r="A8857" t="s">
        <v>12665</v>
      </c>
      <c r="B8857" t="s">
        <v>67402</v>
      </c>
      <c r="D8857">
        <v>3.9986099999999997E-3</v>
      </c>
      <c r="E8857">
        <v>1.71607E-4</v>
      </c>
      <c r="F8857">
        <v>1</v>
      </c>
      <c r="G8857">
        <v>1</v>
      </c>
      <c r="H8857">
        <v>1</v>
      </c>
      <c r="I8857" t="s">
        <v>82</v>
      </c>
      <c r="J8857" t="s">
        <v>67403</v>
      </c>
      <c r="K8857" t="s">
        <v>12669</v>
      </c>
      <c r="M8857">
        <v>0</v>
      </c>
      <c r="N8857">
        <v>1248.6582800000001</v>
      </c>
      <c r="AA8857" t="s">
        <v>66884</v>
      </c>
      <c r="AB8857" t="s">
        <v>86</v>
      </c>
      <c r="AC8857" t="s">
        <v>86</v>
      </c>
      <c r="AD8857" t="s">
        <v>86</v>
      </c>
      <c r="AE8857" t="s">
        <v>86</v>
      </c>
      <c r="AF8857" t="s">
        <v>86</v>
      </c>
      <c r="AG8857" t="s">
        <v>86</v>
      </c>
      <c r="AH8857" t="s">
        <v>86</v>
      </c>
      <c r="AI8857">
        <v>1.696E-4</v>
      </c>
      <c r="AJ8857">
        <v>2.7320000000000001E-3</v>
      </c>
      <c r="AK8857">
        <v>2.0099999999999998</v>
      </c>
      <c r="AL8857" t="s">
        <v>67404</v>
      </c>
      <c r="AM8857" t="s">
        <v>12665</v>
      </c>
      <c r="AN8857" t="s">
        <v>12671</v>
      </c>
      <c r="AO8857" t="s">
        <v>12672</v>
      </c>
      <c r="AP8857" t="s">
        <v>12673</v>
      </c>
      <c r="AQ8857" t="s">
        <v>12674</v>
      </c>
      <c r="AR8857" t="s">
        <v>12675</v>
      </c>
      <c r="AS8857" t="s">
        <v>12676</v>
      </c>
      <c r="AT8857">
        <v>100</v>
      </c>
      <c r="AU8857">
        <v>521</v>
      </c>
      <c r="AV8857">
        <v>276</v>
      </c>
      <c r="AW8857">
        <v>285</v>
      </c>
      <c r="AX8857">
        <v>275</v>
      </c>
      <c r="AY8857" t="s">
        <v>67405</v>
      </c>
      <c r="AZ8857" t="s">
        <v>67406</v>
      </c>
      <c r="BA8857" t="s">
        <v>96</v>
      </c>
      <c r="BG8857" t="s">
        <v>1926</v>
      </c>
      <c r="BH8857" t="s">
        <v>12679</v>
      </c>
      <c r="BI8857" t="s">
        <v>339</v>
      </c>
      <c r="BJ8857" t="s">
        <v>3943</v>
      </c>
      <c r="BK8857" t="s">
        <v>12366</v>
      </c>
    </row>
    <row r="8858" spans="1:64" x14ac:dyDescent="0.3">
      <c r="A8858" t="s">
        <v>24838</v>
      </c>
      <c r="B8858" t="s">
        <v>67407</v>
      </c>
      <c r="C8858" t="s">
        <v>67057</v>
      </c>
      <c r="D8858">
        <v>8.0354999999999999E-4</v>
      </c>
      <c r="E8858">
        <v>7.5979699999999994E-5</v>
      </c>
      <c r="F8858">
        <v>1</v>
      </c>
      <c r="G8858">
        <v>1</v>
      </c>
      <c r="H8858">
        <v>1</v>
      </c>
      <c r="I8858" t="s">
        <v>82</v>
      </c>
      <c r="J8858" t="s">
        <v>67408</v>
      </c>
      <c r="K8858" t="s">
        <v>24841</v>
      </c>
      <c r="M8858">
        <v>0</v>
      </c>
      <c r="N8858">
        <v>1315.64633</v>
      </c>
      <c r="AA8858" t="s">
        <v>66884</v>
      </c>
      <c r="AB8858" t="s">
        <v>86</v>
      </c>
      <c r="AC8858" t="s">
        <v>86</v>
      </c>
      <c r="AD8858" t="s">
        <v>86</v>
      </c>
      <c r="AE8858" t="s">
        <v>86</v>
      </c>
      <c r="AF8858" t="s">
        <v>86</v>
      </c>
      <c r="AG8858" t="s">
        <v>86</v>
      </c>
      <c r="AH8858" t="s">
        <v>86</v>
      </c>
      <c r="AI8858">
        <v>1.0349999999999999E-4</v>
      </c>
      <c r="AJ8858">
        <v>4.9609999999999997E-4</v>
      </c>
      <c r="AK8858">
        <v>2.58</v>
      </c>
      <c r="AL8858" t="s">
        <v>67409</v>
      </c>
      <c r="AM8858" t="s">
        <v>24838</v>
      </c>
      <c r="AN8858" t="s">
        <v>24843</v>
      </c>
      <c r="AO8858" t="s">
        <v>24844</v>
      </c>
      <c r="AP8858" t="s">
        <v>24845</v>
      </c>
      <c r="AQ8858" t="s">
        <v>24846</v>
      </c>
      <c r="AR8858" t="s">
        <v>24847</v>
      </c>
      <c r="AS8858" t="s">
        <v>24848</v>
      </c>
      <c r="AT8858">
        <v>100</v>
      </c>
      <c r="AU8858">
        <v>463</v>
      </c>
      <c r="AV8858">
        <v>245</v>
      </c>
      <c r="AW8858">
        <v>254</v>
      </c>
      <c r="AX8858">
        <v>244</v>
      </c>
      <c r="AY8858" t="s">
        <v>67410</v>
      </c>
      <c r="AZ8858" t="s">
        <v>67411</v>
      </c>
      <c r="BA8858" t="s">
        <v>96</v>
      </c>
      <c r="BE8858" t="s">
        <v>24851</v>
      </c>
      <c r="BG8858" t="s">
        <v>2980</v>
      </c>
      <c r="BH8858" t="s">
        <v>24852</v>
      </c>
      <c r="BI8858" t="s">
        <v>6810</v>
      </c>
      <c r="BJ8858" t="s">
        <v>24853</v>
      </c>
      <c r="BK8858" t="s">
        <v>6867</v>
      </c>
    </row>
    <row r="8859" spans="1:64" x14ac:dyDescent="0.3">
      <c r="A8859" t="s">
        <v>23536</v>
      </c>
      <c r="B8859" t="s">
        <v>67412</v>
      </c>
      <c r="D8859">
        <v>1.07066E-2</v>
      </c>
      <c r="E8859">
        <v>7.4283800000000001E-4</v>
      </c>
      <c r="F8859">
        <v>1</v>
      </c>
      <c r="G8859">
        <v>1</v>
      </c>
      <c r="H8859">
        <v>1</v>
      </c>
      <c r="I8859" t="s">
        <v>82</v>
      </c>
      <c r="J8859" t="s">
        <v>67413</v>
      </c>
      <c r="K8859" t="s">
        <v>23538</v>
      </c>
      <c r="M8859">
        <v>0</v>
      </c>
      <c r="N8859">
        <v>1112.6310000000001</v>
      </c>
      <c r="AA8859" t="s">
        <v>66884</v>
      </c>
      <c r="AB8859" t="s">
        <v>86</v>
      </c>
      <c r="AC8859" t="s">
        <v>86</v>
      </c>
      <c r="AD8859" t="s">
        <v>86</v>
      </c>
      <c r="AE8859" t="s">
        <v>86</v>
      </c>
      <c r="AF8859" t="s">
        <v>86</v>
      </c>
      <c r="AG8859" t="s">
        <v>86</v>
      </c>
      <c r="AH8859" t="s">
        <v>86</v>
      </c>
      <c r="AI8859">
        <v>6.0550000000000003E-4</v>
      </c>
      <c r="AJ8859">
        <v>7.8189999999999996E-3</v>
      </c>
      <c r="AK8859">
        <v>2.46</v>
      </c>
      <c r="AL8859" t="s">
        <v>67414</v>
      </c>
      <c r="AM8859" t="s">
        <v>23536</v>
      </c>
      <c r="AN8859" t="s">
        <v>23540</v>
      </c>
      <c r="AO8859" t="s">
        <v>23541</v>
      </c>
      <c r="AP8859" t="s">
        <v>23542</v>
      </c>
      <c r="AQ8859" t="s">
        <v>23543</v>
      </c>
      <c r="AR8859" t="s">
        <v>23544</v>
      </c>
      <c r="AS8859" t="s">
        <v>23545</v>
      </c>
      <c r="AT8859">
        <v>100</v>
      </c>
      <c r="AU8859">
        <v>489</v>
      </c>
      <c r="AV8859">
        <v>384</v>
      </c>
      <c r="AW8859">
        <v>393</v>
      </c>
      <c r="AX8859">
        <v>383</v>
      </c>
      <c r="AY8859" t="s">
        <v>67415</v>
      </c>
      <c r="AZ8859" t="s">
        <v>67416</v>
      </c>
      <c r="BA8859" t="s">
        <v>96</v>
      </c>
      <c r="BC8859" t="s">
        <v>746</v>
      </c>
      <c r="BD8859" t="s">
        <v>747</v>
      </c>
      <c r="BF8859" t="s">
        <v>23548</v>
      </c>
      <c r="BG8859" t="s">
        <v>1926</v>
      </c>
      <c r="BH8859" t="s">
        <v>23549</v>
      </c>
      <c r="BI8859" t="s">
        <v>715</v>
      </c>
      <c r="BK8859" t="s">
        <v>1184</v>
      </c>
    </row>
    <row r="8860" spans="1:64" x14ac:dyDescent="0.3">
      <c r="A8860" t="s">
        <v>64012</v>
      </c>
      <c r="B8860" t="s">
        <v>67417</v>
      </c>
      <c r="C8860" t="s">
        <v>67418</v>
      </c>
      <c r="D8860">
        <v>7.5245000000000006E-2</v>
      </c>
      <c r="E8860">
        <v>3.2047299999999998E-3</v>
      </c>
      <c r="F8860">
        <v>1</v>
      </c>
      <c r="G8860">
        <v>1</v>
      </c>
      <c r="H8860">
        <v>1</v>
      </c>
      <c r="I8860" t="s">
        <v>82</v>
      </c>
      <c r="J8860" t="s">
        <v>13126</v>
      </c>
      <c r="K8860" t="s">
        <v>64014</v>
      </c>
      <c r="M8860">
        <v>0</v>
      </c>
      <c r="N8860">
        <v>934.48149999999998</v>
      </c>
      <c r="AA8860" t="s">
        <v>66884</v>
      </c>
      <c r="AB8860" t="s">
        <v>86</v>
      </c>
      <c r="AC8860" t="s">
        <v>86</v>
      </c>
      <c r="AD8860" t="s">
        <v>86</v>
      </c>
      <c r="AE8860" t="s">
        <v>86</v>
      </c>
      <c r="AF8860" t="s">
        <v>86</v>
      </c>
      <c r="AG8860" t="s">
        <v>86</v>
      </c>
      <c r="AH8860" t="s">
        <v>86</v>
      </c>
      <c r="AI8860">
        <v>2.895E-3</v>
      </c>
      <c r="AJ8860">
        <v>6.241E-2</v>
      </c>
      <c r="AK8860">
        <v>1.63</v>
      </c>
      <c r="AL8860" t="s">
        <v>67419</v>
      </c>
      <c r="AM8860" t="s">
        <v>64012</v>
      </c>
      <c r="AN8860" t="s">
        <v>64016</v>
      </c>
      <c r="AO8860" t="s">
        <v>64017</v>
      </c>
      <c r="AP8860" t="s">
        <v>64018</v>
      </c>
      <c r="AQ8860" t="s">
        <v>64019</v>
      </c>
      <c r="AR8860" t="s">
        <v>64020</v>
      </c>
      <c r="AS8860" t="s">
        <v>64021</v>
      </c>
      <c r="AT8860">
        <v>100</v>
      </c>
      <c r="AU8860">
        <v>294</v>
      </c>
      <c r="AV8860">
        <v>78</v>
      </c>
      <c r="AW8860">
        <v>84</v>
      </c>
      <c r="AX8860">
        <v>77</v>
      </c>
      <c r="AY8860" t="s">
        <v>67420</v>
      </c>
      <c r="AZ8860" t="s">
        <v>67421</v>
      </c>
      <c r="BA8860" t="s">
        <v>96</v>
      </c>
      <c r="BE8860" t="s">
        <v>64024</v>
      </c>
      <c r="BF8860" t="s">
        <v>64025</v>
      </c>
      <c r="BG8860" t="s">
        <v>2057</v>
      </c>
      <c r="BH8860" t="s">
        <v>64026</v>
      </c>
      <c r="BI8860" t="s">
        <v>17513</v>
      </c>
      <c r="BJ8860" t="s">
        <v>5192</v>
      </c>
      <c r="BK8860" t="s">
        <v>2147</v>
      </c>
      <c r="BL8860" t="s">
        <v>184</v>
      </c>
    </row>
    <row r="8861" spans="1:64" x14ac:dyDescent="0.3">
      <c r="A8861" t="s">
        <v>733</v>
      </c>
      <c r="B8861" t="s">
        <v>67422</v>
      </c>
      <c r="C8861" t="s">
        <v>67418</v>
      </c>
      <c r="D8861">
        <v>1.5524E-2</v>
      </c>
      <c r="E8861">
        <v>8.7405200000000005E-4</v>
      </c>
      <c r="F8861">
        <v>1</v>
      </c>
      <c r="G8861">
        <v>1</v>
      </c>
      <c r="H8861">
        <v>1</v>
      </c>
      <c r="I8861" t="s">
        <v>82</v>
      </c>
      <c r="J8861" t="s">
        <v>67423</v>
      </c>
      <c r="K8861" t="s">
        <v>736</v>
      </c>
      <c r="M8861">
        <v>0</v>
      </c>
      <c r="N8861">
        <v>1069.4731200000001</v>
      </c>
      <c r="AA8861" t="s">
        <v>66884</v>
      </c>
      <c r="AB8861" t="s">
        <v>86</v>
      </c>
      <c r="AC8861" t="s">
        <v>86</v>
      </c>
      <c r="AD8861" t="s">
        <v>86</v>
      </c>
      <c r="AE8861" t="s">
        <v>86</v>
      </c>
      <c r="AF8861" t="s">
        <v>86</v>
      </c>
      <c r="AG8861" t="s">
        <v>86</v>
      </c>
      <c r="AH8861" t="s">
        <v>86</v>
      </c>
      <c r="AI8861">
        <v>7.0180000000000004E-4</v>
      </c>
      <c r="AJ8861">
        <v>1.1560000000000001E-2</v>
      </c>
      <c r="AK8861">
        <v>2.59</v>
      </c>
      <c r="AL8861" t="s">
        <v>67424</v>
      </c>
      <c r="AM8861" t="s">
        <v>733</v>
      </c>
      <c r="AN8861" t="s">
        <v>738</v>
      </c>
      <c r="AO8861" t="s">
        <v>739</v>
      </c>
      <c r="AP8861" t="s">
        <v>740</v>
      </c>
      <c r="AQ8861" t="s">
        <v>741</v>
      </c>
      <c r="AR8861" t="s">
        <v>742</v>
      </c>
      <c r="AS8861" t="s">
        <v>743</v>
      </c>
      <c r="AT8861">
        <v>100</v>
      </c>
      <c r="AU8861">
        <v>1822</v>
      </c>
      <c r="AV8861">
        <v>546</v>
      </c>
      <c r="AW8861">
        <v>554</v>
      </c>
      <c r="AX8861">
        <v>545</v>
      </c>
      <c r="AY8861" t="s">
        <v>67425</v>
      </c>
      <c r="AZ8861" t="s">
        <v>67426</v>
      </c>
      <c r="BA8861" t="s">
        <v>96</v>
      </c>
      <c r="BE8861" t="s">
        <v>748</v>
      </c>
      <c r="BF8861" t="s">
        <v>749</v>
      </c>
      <c r="BG8861" t="s">
        <v>161</v>
      </c>
      <c r="BH8861" t="s">
        <v>750</v>
      </c>
      <c r="BI8861" t="s">
        <v>751</v>
      </c>
      <c r="BJ8861" t="s">
        <v>311</v>
      </c>
      <c r="BK8861" t="s">
        <v>752</v>
      </c>
      <c r="BL8861" t="s">
        <v>753</v>
      </c>
    </row>
    <row r="8862" spans="1:64" x14ac:dyDescent="0.3">
      <c r="A8862" t="s">
        <v>126</v>
      </c>
      <c r="B8862" t="s">
        <v>67427</v>
      </c>
      <c r="D8862">
        <v>2.7762200000000001E-2</v>
      </c>
      <c r="E8862">
        <v>1.4396400000000001E-3</v>
      </c>
      <c r="F8862">
        <v>1</v>
      </c>
      <c r="G8862">
        <v>1</v>
      </c>
      <c r="H8862">
        <v>35</v>
      </c>
      <c r="I8862" t="s">
        <v>82</v>
      </c>
      <c r="J8862" t="s">
        <v>55076</v>
      </c>
      <c r="K8862" t="s">
        <v>129</v>
      </c>
      <c r="M8862">
        <v>0</v>
      </c>
      <c r="N8862">
        <v>884.44722000000002</v>
      </c>
      <c r="AA8862" t="s">
        <v>66884</v>
      </c>
      <c r="AB8862" t="s">
        <v>86</v>
      </c>
      <c r="AC8862" t="s">
        <v>86</v>
      </c>
      <c r="AD8862" t="s">
        <v>86</v>
      </c>
      <c r="AE8862" t="s">
        <v>86</v>
      </c>
      <c r="AF8862" t="s">
        <v>86</v>
      </c>
      <c r="AG8862" t="s">
        <v>86</v>
      </c>
      <c r="AH8862" t="s">
        <v>86</v>
      </c>
      <c r="AI8862">
        <v>1.201E-3</v>
      </c>
      <c r="AJ8862">
        <v>2.146E-2</v>
      </c>
      <c r="AK8862">
        <v>2.25</v>
      </c>
      <c r="AL8862" t="s">
        <v>67428</v>
      </c>
      <c r="AM8862" t="s">
        <v>126</v>
      </c>
      <c r="AN8862" t="s">
        <v>131</v>
      </c>
      <c r="AO8862" t="s">
        <v>132</v>
      </c>
      <c r="AP8862" t="s">
        <v>133</v>
      </c>
      <c r="AQ8862" t="s">
        <v>134</v>
      </c>
      <c r="AR8862" t="s">
        <v>135</v>
      </c>
      <c r="AS8862" t="s">
        <v>136</v>
      </c>
      <c r="AT8862">
        <v>100</v>
      </c>
      <c r="AU8862">
        <v>590</v>
      </c>
      <c r="AV8862">
        <v>30</v>
      </c>
      <c r="AW8862">
        <v>37</v>
      </c>
      <c r="AX8862">
        <v>29</v>
      </c>
      <c r="AY8862" t="s">
        <v>67429</v>
      </c>
      <c r="AZ8862" t="s">
        <v>67430</v>
      </c>
      <c r="BA8862" t="s">
        <v>96</v>
      </c>
      <c r="BE8862" t="s">
        <v>139</v>
      </c>
      <c r="BF8862" t="s">
        <v>140</v>
      </c>
      <c r="BG8862" t="s">
        <v>98</v>
      </c>
      <c r="BH8862" t="s">
        <v>141</v>
      </c>
      <c r="BI8862" t="s">
        <v>142</v>
      </c>
      <c r="BL8862" t="s">
        <v>143</v>
      </c>
    </row>
    <row r="8863" spans="1:64" x14ac:dyDescent="0.3">
      <c r="A8863" t="s">
        <v>67431</v>
      </c>
      <c r="B8863" t="s">
        <v>67432</v>
      </c>
      <c r="D8863">
        <v>1.08121E-2</v>
      </c>
      <c r="E8863">
        <v>7.4283800000000001E-4</v>
      </c>
      <c r="F8863">
        <v>1</v>
      </c>
      <c r="G8863">
        <v>1</v>
      </c>
      <c r="H8863">
        <v>1</v>
      </c>
      <c r="I8863" t="s">
        <v>82</v>
      </c>
      <c r="J8863" t="s">
        <v>67433</v>
      </c>
      <c r="K8863" t="s">
        <v>67434</v>
      </c>
      <c r="M8863">
        <v>0</v>
      </c>
      <c r="N8863">
        <v>1677.88599</v>
      </c>
      <c r="AA8863" t="s">
        <v>66884</v>
      </c>
      <c r="AB8863" t="s">
        <v>86</v>
      </c>
      <c r="AC8863" t="s">
        <v>170</v>
      </c>
      <c r="AD8863" t="s">
        <v>86</v>
      </c>
      <c r="AE8863" t="s">
        <v>86</v>
      </c>
      <c r="AF8863" t="s">
        <v>86</v>
      </c>
      <c r="AG8863" t="s">
        <v>86</v>
      </c>
      <c r="AH8863" t="s">
        <v>86</v>
      </c>
      <c r="AI8863">
        <v>6.0550000000000003E-4</v>
      </c>
      <c r="AJ8863">
        <v>7.8639999999999995E-3</v>
      </c>
      <c r="AK8863">
        <v>1.86</v>
      </c>
      <c r="AL8863" t="s">
        <v>67435</v>
      </c>
      <c r="AM8863" t="s">
        <v>67431</v>
      </c>
      <c r="AN8863" t="s">
        <v>67436</v>
      </c>
      <c r="AO8863" t="s">
        <v>67437</v>
      </c>
      <c r="AP8863" t="s">
        <v>67438</v>
      </c>
      <c r="AQ8863" t="s">
        <v>67439</v>
      </c>
      <c r="AR8863" t="s">
        <v>67440</v>
      </c>
      <c r="AS8863" t="s">
        <v>67441</v>
      </c>
      <c r="AT8863">
        <v>100</v>
      </c>
      <c r="AU8863">
        <v>469</v>
      </c>
      <c r="AV8863">
        <v>378</v>
      </c>
      <c r="AW8863">
        <v>392</v>
      </c>
      <c r="AX8863">
        <v>377</v>
      </c>
      <c r="AY8863" t="s">
        <v>67442</v>
      </c>
      <c r="AZ8863" t="s">
        <v>67443</v>
      </c>
      <c r="BA8863" t="s">
        <v>96</v>
      </c>
      <c r="BE8863" t="s">
        <v>67444</v>
      </c>
      <c r="BG8863" t="s">
        <v>355</v>
      </c>
      <c r="BH8863" t="s">
        <v>67445</v>
      </c>
      <c r="BI8863" t="s">
        <v>2347</v>
      </c>
    </row>
    <row r="8864" spans="1:64" x14ac:dyDescent="0.3">
      <c r="A8864" t="s">
        <v>2964</v>
      </c>
      <c r="B8864" t="s">
        <v>67446</v>
      </c>
      <c r="D8864">
        <v>5.9224899999999997E-2</v>
      </c>
      <c r="E8864">
        <v>2.5653099999999999E-3</v>
      </c>
      <c r="F8864">
        <v>1</v>
      </c>
      <c r="G8864">
        <v>1</v>
      </c>
      <c r="H8864">
        <v>2</v>
      </c>
      <c r="I8864" t="s">
        <v>82</v>
      </c>
      <c r="J8864" t="s">
        <v>67447</v>
      </c>
      <c r="K8864" t="s">
        <v>2968</v>
      </c>
      <c r="M8864">
        <v>0</v>
      </c>
      <c r="N8864">
        <v>843.46829000000002</v>
      </c>
      <c r="AA8864" t="s">
        <v>66884</v>
      </c>
      <c r="AB8864" t="s">
        <v>86</v>
      </c>
      <c r="AC8864" t="s">
        <v>86</v>
      </c>
      <c r="AD8864" t="s">
        <v>86</v>
      </c>
      <c r="AE8864" t="s">
        <v>86</v>
      </c>
      <c r="AF8864" t="s">
        <v>86</v>
      </c>
      <c r="AG8864" t="s">
        <v>86</v>
      </c>
      <c r="AH8864" t="s">
        <v>86</v>
      </c>
      <c r="AI8864">
        <v>2.3579999999999999E-3</v>
      </c>
      <c r="AJ8864">
        <v>4.8329999999999998E-2</v>
      </c>
      <c r="AK8864">
        <v>2.02</v>
      </c>
      <c r="AL8864" t="s">
        <v>67448</v>
      </c>
      <c r="AM8864" t="s">
        <v>2964</v>
      </c>
      <c r="AN8864" t="s">
        <v>2970</v>
      </c>
      <c r="AO8864" t="s">
        <v>2971</v>
      </c>
      <c r="AP8864" t="s">
        <v>2972</v>
      </c>
      <c r="AQ8864" t="s">
        <v>2973</v>
      </c>
      <c r="AR8864" t="s">
        <v>2974</v>
      </c>
      <c r="AS8864" t="s">
        <v>2975</v>
      </c>
      <c r="AT8864">
        <v>100</v>
      </c>
      <c r="AU8864">
        <v>623</v>
      </c>
      <c r="AV8864">
        <v>610</v>
      </c>
      <c r="AW8864">
        <v>617</v>
      </c>
      <c r="AX8864">
        <v>609</v>
      </c>
      <c r="AY8864" t="s">
        <v>67449</v>
      </c>
      <c r="AZ8864" t="s">
        <v>67450</v>
      </c>
      <c r="BA8864" t="s">
        <v>96</v>
      </c>
      <c r="BC8864" t="s">
        <v>56712</v>
      </c>
      <c r="BD8864" t="s">
        <v>56713</v>
      </c>
      <c r="BE8864" t="s">
        <v>2978</v>
      </c>
      <c r="BF8864" t="s">
        <v>2979</v>
      </c>
      <c r="BG8864" t="s">
        <v>2980</v>
      </c>
      <c r="BH8864" t="s">
        <v>2981</v>
      </c>
      <c r="BI8864" t="s">
        <v>2907</v>
      </c>
      <c r="BK8864" t="s">
        <v>2147</v>
      </c>
      <c r="BL8864" t="s">
        <v>2982</v>
      </c>
    </row>
    <row r="8865" spans="1:64" x14ac:dyDescent="0.3">
      <c r="A8865" t="s">
        <v>21379</v>
      </c>
      <c r="B8865" t="s">
        <v>67451</v>
      </c>
      <c r="D8865">
        <v>4.2653099999999999E-2</v>
      </c>
      <c r="E8865">
        <v>2.0139099999999998E-3</v>
      </c>
      <c r="F8865">
        <v>1</v>
      </c>
      <c r="G8865">
        <v>1</v>
      </c>
      <c r="H8865">
        <v>1</v>
      </c>
      <c r="I8865" t="s">
        <v>82</v>
      </c>
      <c r="J8865" t="s">
        <v>67452</v>
      </c>
      <c r="K8865" t="s">
        <v>21382</v>
      </c>
      <c r="M8865">
        <v>0</v>
      </c>
      <c r="N8865">
        <v>860.51999000000001</v>
      </c>
      <c r="AA8865" t="s">
        <v>66884</v>
      </c>
      <c r="AB8865" t="s">
        <v>170</v>
      </c>
      <c r="AC8865" t="s">
        <v>170</v>
      </c>
      <c r="AD8865" t="s">
        <v>86</v>
      </c>
      <c r="AE8865" t="s">
        <v>86</v>
      </c>
      <c r="AF8865" t="s">
        <v>86</v>
      </c>
      <c r="AG8865" t="s">
        <v>86</v>
      </c>
      <c r="AH8865" t="s">
        <v>86</v>
      </c>
      <c r="AI8865">
        <v>1.7669999999999999E-3</v>
      </c>
      <c r="AJ8865">
        <v>3.4049999999999997E-2</v>
      </c>
      <c r="AK8865">
        <v>2.04</v>
      </c>
      <c r="AL8865" t="s">
        <v>67453</v>
      </c>
      <c r="AM8865" t="s">
        <v>21379</v>
      </c>
      <c r="AN8865" t="s">
        <v>21384</v>
      </c>
      <c r="AO8865" t="s">
        <v>21385</v>
      </c>
      <c r="AP8865" t="s">
        <v>21386</v>
      </c>
      <c r="AQ8865" t="s">
        <v>21387</v>
      </c>
      <c r="AR8865" t="s">
        <v>21388</v>
      </c>
      <c r="AS8865" t="s">
        <v>21389</v>
      </c>
      <c r="AT8865">
        <v>100</v>
      </c>
      <c r="AU8865">
        <v>556</v>
      </c>
      <c r="AV8865">
        <v>371</v>
      </c>
      <c r="AW8865">
        <v>378</v>
      </c>
      <c r="AX8865">
        <v>370</v>
      </c>
      <c r="AY8865" t="s">
        <v>67454</v>
      </c>
      <c r="AZ8865" t="s">
        <v>67455</v>
      </c>
      <c r="BA8865" t="s">
        <v>96</v>
      </c>
      <c r="BF8865" t="s">
        <v>21392</v>
      </c>
      <c r="BG8865" t="s">
        <v>905</v>
      </c>
      <c r="BH8865" t="s">
        <v>21393</v>
      </c>
      <c r="BI8865" t="s">
        <v>715</v>
      </c>
      <c r="BK8865" t="s">
        <v>673</v>
      </c>
    </row>
    <row r="8866" spans="1:64" x14ac:dyDescent="0.3">
      <c r="A8866" t="s">
        <v>67456</v>
      </c>
      <c r="B8866" t="s">
        <v>67457</v>
      </c>
      <c r="D8866">
        <v>2.6190700000000003E-4</v>
      </c>
      <c r="E8866">
        <v>7.5979699999999994E-5</v>
      </c>
      <c r="F8866">
        <v>1</v>
      </c>
      <c r="G8866">
        <v>1</v>
      </c>
      <c r="H8866">
        <v>1</v>
      </c>
      <c r="I8866" t="s">
        <v>82</v>
      </c>
      <c r="J8866" t="s">
        <v>67458</v>
      </c>
      <c r="K8866" t="s">
        <v>67459</v>
      </c>
      <c r="M8866">
        <v>0</v>
      </c>
      <c r="N8866">
        <v>1620.9180100000001</v>
      </c>
      <c r="AA8866" t="s">
        <v>66884</v>
      </c>
      <c r="AB8866" t="s">
        <v>86</v>
      </c>
      <c r="AC8866" t="s">
        <v>86</v>
      </c>
      <c r="AD8866" t="s">
        <v>86</v>
      </c>
      <c r="AE8866" t="s">
        <v>86</v>
      </c>
      <c r="AF8866" t="s">
        <v>86</v>
      </c>
      <c r="AG8866" t="s">
        <v>86</v>
      </c>
      <c r="AH8866" t="s">
        <v>86</v>
      </c>
      <c r="AI8866">
        <v>1.0349999999999999E-4</v>
      </c>
      <c r="AJ8866">
        <v>1.5139999999999999E-4</v>
      </c>
      <c r="AK8866">
        <v>3.4</v>
      </c>
      <c r="AL8866" t="s">
        <v>67460</v>
      </c>
      <c r="AM8866" t="s">
        <v>67456</v>
      </c>
      <c r="AN8866" t="s">
        <v>67461</v>
      </c>
      <c r="AO8866" t="s">
        <v>67462</v>
      </c>
      <c r="AP8866" t="s">
        <v>67463</v>
      </c>
      <c r="AQ8866" t="s">
        <v>67464</v>
      </c>
      <c r="AR8866" t="s">
        <v>67465</v>
      </c>
      <c r="AS8866" t="s">
        <v>67466</v>
      </c>
      <c r="AT8866">
        <v>100</v>
      </c>
      <c r="AU8866">
        <v>791</v>
      </c>
      <c r="AV8866">
        <v>568</v>
      </c>
      <c r="AW8866">
        <v>583</v>
      </c>
      <c r="AX8866">
        <v>567</v>
      </c>
      <c r="AY8866" t="s">
        <v>67467</v>
      </c>
      <c r="AZ8866" t="s">
        <v>67468</v>
      </c>
      <c r="BA8866" t="s">
        <v>96</v>
      </c>
      <c r="BF8866" t="s">
        <v>67469</v>
      </c>
      <c r="BG8866" t="s">
        <v>644</v>
      </c>
      <c r="BH8866" t="s">
        <v>67470</v>
      </c>
      <c r="BI8866" t="s">
        <v>1781</v>
      </c>
    </row>
    <row r="8867" spans="1:64" x14ac:dyDescent="0.3">
      <c r="A8867" t="s">
        <v>5493</v>
      </c>
      <c r="B8867" t="s">
        <v>67471</v>
      </c>
      <c r="D8867">
        <v>1.6592500000000001E-4</v>
      </c>
      <c r="E8867">
        <v>7.5979699999999994E-5</v>
      </c>
      <c r="F8867">
        <v>1</v>
      </c>
      <c r="G8867">
        <v>1</v>
      </c>
      <c r="H8867">
        <v>1</v>
      </c>
      <c r="I8867" t="s">
        <v>82</v>
      </c>
      <c r="J8867" t="s">
        <v>67472</v>
      </c>
      <c r="K8867" t="s">
        <v>5497</v>
      </c>
      <c r="M8867">
        <v>0</v>
      </c>
      <c r="N8867">
        <v>2172.0051100000001</v>
      </c>
      <c r="AA8867" t="s">
        <v>66884</v>
      </c>
      <c r="AB8867" t="s">
        <v>170</v>
      </c>
      <c r="AC8867" t="s">
        <v>170</v>
      </c>
      <c r="AD8867" t="s">
        <v>86</v>
      </c>
      <c r="AE8867" t="s">
        <v>170</v>
      </c>
      <c r="AF8867" t="s">
        <v>86</v>
      </c>
      <c r="AG8867" t="s">
        <v>86</v>
      </c>
      <c r="AH8867" t="s">
        <v>86</v>
      </c>
      <c r="AI8867">
        <v>1.0349999999999999E-4</v>
      </c>
      <c r="AJ8867">
        <v>9.2529999999999997E-5</v>
      </c>
      <c r="AK8867">
        <v>4.8899999999999997</v>
      </c>
      <c r="AL8867" t="s">
        <v>67473</v>
      </c>
      <c r="AM8867" t="s">
        <v>5493</v>
      </c>
      <c r="AN8867" t="s">
        <v>5499</v>
      </c>
      <c r="AO8867" t="s">
        <v>5500</v>
      </c>
      <c r="AP8867" t="s">
        <v>5501</v>
      </c>
      <c r="AQ8867" t="s">
        <v>5502</v>
      </c>
      <c r="AR8867" t="s">
        <v>5503</v>
      </c>
      <c r="AS8867" t="s">
        <v>5504</v>
      </c>
      <c r="AT8867">
        <v>100</v>
      </c>
      <c r="AU8867">
        <v>5795</v>
      </c>
      <c r="AV8867">
        <v>289</v>
      </c>
      <c r="AW8867">
        <v>308</v>
      </c>
      <c r="AX8867">
        <v>288</v>
      </c>
      <c r="AY8867" t="s">
        <v>67474</v>
      </c>
      <c r="AZ8867" t="s">
        <v>67475</v>
      </c>
      <c r="BA8867" t="s">
        <v>96</v>
      </c>
      <c r="BE8867" t="s">
        <v>5507</v>
      </c>
      <c r="BF8867" t="s">
        <v>5508</v>
      </c>
      <c r="BG8867" t="s">
        <v>670</v>
      </c>
      <c r="BH8867" t="s">
        <v>5509</v>
      </c>
      <c r="BI8867" t="s">
        <v>3043</v>
      </c>
      <c r="BL8867" t="s">
        <v>184</v>
      </c>
    </row>
    <row r="8868" spans="1:64" x14ac:dyDescent="0.3">
      <c r="A8868" t="s">
        <v>15996</v>
      </c>
      <c r="B8868" t="s">
        <v>67476</v>
      </c>
      <c r="D8868">
        <v>5.7596000000000001E-2</v>
      </c>
      <c r="E8868">
        <v>2.5653099999999999E-3</v>
      </c>
      <c r="F8868">
        <v>1</v>
      </c>
      <c r="G8868">
        <v>1</v>
      </c>
      <c r="H8868">
        <v>1</v>
      </c>
      <c r="I8868" t="s">
        <v>82</v>
      </c>
      <c r="J8868" t="s">
        <v>67477</v>
      </c>
      <c r="K8868" t="s">
        <v>15999</v>
      </c>
      <c r="M8868">
        <v>0</v>
      </c>
      <c r="N8868">
        <v>831.45705999999996</v>
      </c>
      <c r="AA8868" t="s">
        <v>66884</v>
      </c>
      <c r="AB8868" t="s">
        <v>170</v>
      </c>
      <c r="AC8868" t="s">
        <v>86</v>
      </c>
      <c r="AD8868" t="s">
        <v>170</v>
      </c>
      <c r="AE8868" t="s">
        <v>86</v>
      </c>
      <c r="AF8868" t="s">
        <v>86</v>
      </c>
      <c r="AG8868" t="s">
        <v>86</v>
      </c>
      <c r="AH8868" t="s">
        <v>86</v>
      </c>
      <c r="AI8868">
        <v>2.3579999999999999E-3</v>
      </c>
      <c r="AJ8868">
        <v>4.7039999999999998E-2</v>
      </c>
      <c r="AK8868">
        <v>1.76</v>
      </c>
      <c r="AL8868" t="s">
        <v>67478</v>
      </c>
      <c r="AM8868" t="s">
        <v>15996</v>
      </c>
      <c r="AN8868" t="s">
        <v>16001</v>
      </c>
      <c r="AO8868" t="s">
        <v>16002</v>
      </c>
      <c r="AP8868" t="s">
        <v>16003</v>
      </c>
      <c r="AQ8868" t="s">
        <v>16004</v>
      </c>
      <c r="AR8868" t="s">
        <v>16005</v>
      </c>
      <c r="AS8868" t="s">
        <v>16006</v>
      </c>
      <c r="AT8868">
        <v>100</v>
      </c>
      <c r="AU8868">
        <v>1411</v>
      </c>
      <c r="AV8868">
        <v>83</v>
      </c>
      <c r="AW8868">
        <v>89</v>
      </c>
      <c r="AX8868">
        <v>82</v>
      </c>
      <c r="AY8868" t="s">
        <v>67479</v>
      </c>
      <c r="AZ8868" t="s">
        <v>67480</v>
      </c>
      <c r="BA8868" t="s">
        <v>96</v>
      </c>
      <c r="BG8868" t="s">
        <v>98</v>
      </c>
      <c r="BH8868" t="s">
        <v>16009</v>
      </c>
      <c r="BI8868" t="s">
        <v>715</v>
      </c>
    </row>
    <row r="8869" spans="1:64" x14ac:dyDescent="0.3">
      <c r="A8869" t="s">
        <v>185</v>
      </c>
      <c r="B8869" t="s">
        <v>67481</v>
      </c>
      <c r="D8869">
        <v>8.2401000000000002E-2</v>
      </c>
      <c r="E8869">
        <v>3.4097099999999998E-3</v>
      </c>
      <c r="F8869">
        <v>5</v>
      </c>
      <c r="G8869">
        <v>6</v>
      </c>
      <c r="H8869">
        <v>1</v>
      </c>
      <c r="I8869" t="s">
        <v>2393</v>
      </c>
      <c r="J8869" t="s">
        <v>67482</v>
      </c>
      <c r="K8869" t="s">
        <v>67483</v>
      </c>
      <c r="M8869">
        <v>1</v>
      </c>
      <c r="N8869">
        <v>1379.72775</v>
      </c>
      <c r="AA8869" t="s">
        <v>66884</v>
      </c>
      <c r="AB8869" t="s">
        <v>86</v>
      </c>
      <c r="AC8869" t="s">
        <v>86</v>
      </c>
      <c r="AD8869" t="s">
        <v>86</v>
      </c>
      <c r="AE8869" t="s">
        <v>86</v>
      </c>
      <c r="AF8869" t="s">
        <v>86</v>
      </c>
      <c r="AG8869" t="s">
        <v>86</v>
      </c>
      <c r="AH8869" t="s">
        <v>86</v>
      </c>
      <c r="AI8869">
        <v>3.107E-3</v>
      </c>
      <c r="AJ8869">
        <v>6.9139999999999993E-2</v>
      </c>
      <c r="AK8869">
        <v>2.4</v>
      </c>
      <c r="AL8869" t="s">
        <v>67484</v>
      </c>
      <c r="AM8869" t="s">
        <v>185</v>
      </c>
      <c r="AN8869" t="s">
        <v>191</v>
      </c>
      <c r="AO8869" t="s">
        <v>192</v>
      </c>
      <c r="AP8869" t="s">
        <v>193</v>
      </c>
      <c r="AQ8869" t="s">
        <v>194</v>
      </c>
      <c r="AR8869" t="s">
        <v>195</v>
      </c>
      <c r="AS8869" t="s">
        <v>196</v>
      </c>
      <c r="AT8869">
        <v>100</v>
      </c>
      <c r="AU8869">
        <v>472</v>
      </c>
      <c r="AV8869">
        <v>406</v>
      </c>
      <c r="AW8869">
        <v>416</v>
      </c>
      <c r="AX8869">
        <v>405</v>
      </c>
      <c r="AY8869" t="s">
        <v>67485</v>
      </c>
      <c r="AZ8869" t="s">
        <v>67486</v>
      </c>
      <c r="BA8869" t="s">
        <v>96</v>
      </c>
      <c r="BE8869" t="s">
        <v>199</v>
      </c>
      <c r="BF8869" t="s">
        <v>200</v>
      </c>
      <c r="BG8869" t="s">
        <v>161</v>
      </c>
      <c r="BH8869" t="s">
        <v>201</v>
      </c>
      <c r="BI8869" t="s">
        <v>202</v>
      </c>
      <c r="BL8869" t="s">
        <v>203</v>
      </c>
    </row>
    <row r="8870" spans="1:64" x14ac:dyDescent="0.3">
      <c r="A8870" t="s">
        <v>16636</v>
      </c>
      <c r="B8870" t="s">
        <v>67487</v>
      </c>
      <c r="D8870">
        <v>6.6179699999999994E-2</v>
      </c>
      <c r="E8870">
        <v>2.8453900000000002E-3</v>
      </c>
      <c r="F8870">
        <v>1</v>
      </c>
      <c r="G8870">
        <v>2</v>
      </c>
      <c r="H8870">
        <v>1</v>
      </c>
      <c r="I8870" t="s">
        <v>82</v>
      </c>
      <c r="J8870" t="s">
        <v>67488</v>
      </c>
      <c r="K8870" t="s">
        <v>16639</v>
      </c>
      <c r="M8870">
        <v>1</v>
      </c>
      <c r="N8870">
        <v>1159.6065799999999</v>
      </c>
      <c r="AA8870" t="s">
        <v>66884</v>
      </c>
      <c r="AB8870" t="s">
        <v>86</v>
      </c>
      <c r="AC8870" t="s">
        <v>86</v>
      </c>
      <c r="AD8870" t="s">
        <v>86</v>
      </c>
      <c r="AE8870" t="s">
        <v>86</v>
      </c>
      <c r="AF8870" t="s">
        <v>86</v>
      </c>
      <c r="AG8870" t="s">
        <v>86</v>
      </c>
      <c r="AH8870" t="s">
        <v>86</v>
      </c>
      <c r="AI8870">
        <v>2.624E-3</v>
      </c>
      <c r="AJ8870">
        <v>5.4780000000000002E-2</v>
      </c>
      <c r="AK8870">
        <v>2.92</v>
      </c>
      <c r="AL8870" t="s">
        <v>67489</v>
      </c>
      <c r="AM8870" t="s">
        <v>16636</v>
      </c>
      <c r="AN8870" t="s">
        <v>16641</v>
      </c>
      <c r="AO8870" t="s">
        <v>16642</v>
      </c>
      <c r="AP8870" t="s">
        <v>16643</v>
      </c>
      <c r="AQ8870" t="s">
        <v>16644</v>
      </c>
      <c r="AR8870" t="s">
        <v>16645</v>
      </c>
      <c r="AS8870" t="s">
        <v>16646</v>
      </c>
      <c r="AT8870">
        <v>100</v>
      </c>
      <c r="AU8870">
        <v>390</v>
      </c>
      <c r="AV8870">
        <v>303</v>
      </c>
      <c r="AW8870">
        <v>311</v>
      </c>
      <c r="AX8870">
        <v>302</v>
      </c>
      <c r="AY8870" t="s">
        <v>67490</v>
      </c>
      <c r="AZ8870" t="s">
        <v>67491</v>
      </c>
      <c r="BA8870" t="s">
        <v>96</v>
      </c>
      <c r="BE8870" t="s">
        <v>16649</v>
      </c>
      <c r="BF8870" t="s">
        <v>16650</v>
      </c>
      <c r="BG8870" t="s">
        <v>119</v>
      </c>
      <c r="BH8870" t="s">
        <v>16651</v>
      </c>
      <c r="BI8870" t="s">
        <v>16652</v>
      </c>
      <c r="BJ8870" t="s">
        <v>16653</v>
      </c>
      <c r="BK8870" t="s">
        <v>2908</v>
      </c>
      <c r="BL8870" t="s">
        <v>12285</v>
      </c>
    </row>
    <row r="8871" spans="1:64" x14ac:dyDescent="0.3">
      <c r="A8871" t="s">
        <v>28229</v>
      </c>
      <c r="B8871" t="s">
        <v>67492</v>
      </c>
      <c r="D8871">
        <v>1.3150200000000001E-2</v>
      </c>
      <c r="E8871">
        <v>8.21757E-4</v>
      </c>
      <c r="F8871">
        <v>1</v>
      </c>
      <c r="G8871">
        <v>1</v>
      </c>
      <c r="H8871">
        <v>1</v>
      </c>
      <c r="I8871" t="s">
        <v>82</v>
      </c>
      <c r="J8871" t="s">
        <v>11795</v>
      </c>
      <c r="K8871" t="s">
        <v>28233</v>
      </c>
      <c r="M8871">
        <v>1</v>
      </c>
      <c r="N8871">
        <v>1888.9875500000001</v>
      </c>
      <c r="AA8871" t="s">
        <v>66884</v>
      </c>
      <c r="AB8871" t="s">
        <v>170</v>
      </c>
      <c r="AC8871" t="s">
        <v>170</v>
      </c>
      <c r="AD8871" t="s">
        <v>170</v>
      </c>
      <c r="AE8871" t="s">
        <v>170</v>
      </c>
      <c r="AF8871" t="s">
        <v>170</v>
      </c>
      <c r="AG8871" t="s">
        <v>86</v>
      </c>
      <c r="AH8871" t="s">
        <v>86</v>
      </c>
      <c r="AI8871">
        <v>6.6509999999999996E-4</v>
      </c>
      <c r="AJ8871">
        <v>9.6740000000000003E-3</v>
      </c>
      <c r="AK8871">
        <v>2.83</v>
      </c>
      <c r="AL8871" t="s">
        <v>67493</v>
      </c>
      <c r="AM8871" t="s">
        <v>28229</v>
      </c>
      <c r="AN8871" t="s">
        <v>28235</v>
      </c>
      <c r="AO8871" t="s">
        <v>28236</v>
      </c>
      <c r="AP8871" t="s">
        <v>28237</v>
      </c>
      <c r="AQ8871" t="s">
        <v>28238</v>
      </c>
      <c r="AR8871" t="s">
        <v>28239</v>
      </c>
      <c r="AS8871" t="s">
        <v>28240</v>
      </c>
      <c r="AT8871">
        <v>100</v>
      </c>
      <c r="AU8871">
        <v>538</v>
      </c>
      <c r="AV8871">
        <v>238</v>
      </c>
      <c r="AW8871">
        <v>252</v>
      </c>
      <c r="AX8871">
        <v>237</v>
      </c>
      <c r="AY8871" t="s">
        <v>67494</v>
      </c>
      <c r="AZ8871" t="s">
        <v>67495</v>
      </c>
      <c r="BA8871" t="s">
        <v>96</v>
      </c>
      <c r="BF8871" t="s">
        <v>28243</v>
      </c>
      <c r="BG8871" t="s">
        <v>2005</v>
      </c>
      <c r="BH8871" t="s">
        <v>28244</v>
      </c>
      <c r="BI8871" t="s">
        <v>715</v>
      </c>
      <c r="BJ8871" t="s">
        <v>9046</v>
      </c>
      <c r="BK8871" t="s">
        <v>3365</v>
      </c>
    </row>
    <row r="8872" spans="1:64" x14ac:dyDescent="0.3">
      <c r="A8872" t="s">
        <v>53027</v>
      </c>
      <c r="B8872" t="s">
        <v>67496</v>
      </c>
      <c r="C8872" t="s">
        <v>67418</v>
      </c>
      <c r="D8872">
        <v>2.0201500000000001E-3</v>
      </c>
      <c r="E8872">
        <v>7.5979699999999994E-5</v>
      </c>
      <c r="F8872">
        <v>1</v>
      </c>
      <c r="G8872">
        <v>1</v>
      </c>
      <c r="H8872">
        <v>1</v>
      </c>
      <c r="I8872" t="s">
        <v>82</v>
      </c>
      <c r="J8872" t="s">
        <v>67497</v>
      </c>
      <c r="K8872" t="s">
        <v>53030</v>
      </c>
      <c r="M8872">
        <v>0</v>
      </c>
      <c r="N8872">
        <v>1286.6521499999999</v>
      </c>
      <c r="AA8872" t="s">
        <v>66884</v>
      </c>
      <c r="AB8872" t="s">
        <v>170</v>
      </c>
      <c r="AC8872" t="s">
        <v>86</v>
      </c>
      <c r="AD8872" t="s">
        <v>86</v>
      </c>
      <c r="AE8872" t="s">
        <v>86</v>
      </c>
      <c r="AF8872" t="s">
        <v>86</v>
      </c>
      <c r="AG8872" t="s">
        <v>86</v>
      </c>
      <c r="AH8872" t="s">
        <v>86</v>
      </c>
      <c r="AI8872">
        <v>1.0349999999999999E-4</v>
      </c>
      <c r="AJ8872">
        <v>1.328E-3</v>
      </c>
      <c r="AK8872">
        <v>2.13</v>
      </c>
      <c r="AL8872" t="s">
        <v>67498</v>
      </c>
      <c r="AM8872" t="s">
        <v>53027</v>
      </c>
      <c r="AN8872" t="s">
        <v>53032</v>
      </c>
      <c r="AO8872" t="s">
        <v>53033</v>
      </c>
      <c r="AP8872" t="s">
        <v>53034</v>
      </c>
      <c r="AQ8872" t="s">
        <v>53035</v>
      </c>
      <c r="AR8872" t="s">
        <v>53036</v>
      </c>
      <c r="AS8872" t="s">
        <v>53037</v>
      </c>
      <c r="AT8872">
        <v>100</v>
      </c>
      <c r="AU8872">
        <v>643</v>
      </c>
      <c r="AV8872">
        <v>163</v>
      </c>
      <c r="AW8872">
        <v>173</v>
      </c>
      <c r="AX8872">
        <v>162</v>
      </c>
      <c r="AY8872" t="s">
        <v>67499</v>
      </c>
      <c r="AZ8872" t="s">
        <v>67500</v>
      </c>
      <c r="BA8872" t="s">
        <v>96</v>
      </c>
      <c r="BF8872" t="s">
        <v>53040</v>
      </c>
      <c r="BG8872" t="s">
        <v>386</v>
      </c>
      <c r="BH8872" t="s">
        <v>53041</v>
      </c>
      <c r="BI8872" t="s">
        <v>53042</v>
      </c>
      <c r="BJ8872" t="s">
        <v>53043</v>
      </c>
      <c r="BK8872" t="s">
        <v>6867</v>
      </c>
      <c r="BL8872" t="s">
        <v>164</v>
      </c>
    </row>
    <row r="8873" spans="1:64" x14ac:dyDescent="0.3">
      <c r="A8873" t="s">
        <v>67501</v>
      </c>
      <c r="B8873" t="s">
        <v>67502</v>
      </c>
      <c r="C8873" t="s">
        <v>81</v>
      </c>
      <c r="D8873">
        <v>5.5937900000000004E-3</v>
      </c>
      <c r="E8873">
        <v>1.71607E-4</v>
      </c>
      <c r="F8873">
        <v>1</v>
      </c>
      <c r="G8873">
        <v>1</v>
      </c>
      <c r="H8873">
        <v>1</v>
      </c>
      <c r="I8873" t="s">
        <v>82</v>
      </c>
      <c r="J8873" t="s">
        <v>67503</v>
      </c>
      <c r="K8873" t="s">
        <v>67504</v>
      </c>
      <c r="M8873">
        <v>0</v>
      </c>
      <c r="N8873">
        <v>1618.89059</v>
      </c>
      <c r="AA8873" t="s">
        <v>85</v>
      </c>
      <c r="AB8873" t="s">
        <v>86</v>
      </c>
      <c r="AC8873" t="s">
        <v>86</v>
      </c>
      <c r="AD8873" t="s">
        <v>86</v>
      </c>
      <c r="AE8873" t="s">
        <v>86</v>
      </c>
      <c r="AF8873" t="s">
        <v>86</v>
      </c>
      <c r="AG8873" t="s">
        <v>86</v>
      </c>
      <c r="AH8873" t="s">
        <v>86</v>
      </c>
      <c r="AI8873">
        <v>1.696E-4</v>
      </c>
      <c r="AJ8873">
        <v>3.9160000000000002E-3</v>
      </c>
      <c r="AK8873">
        <v>2.2599999999999998</v>
      </c>
      <c r="AL8873" t="s">
        <v>67505</v>
      </c>
      <c r="AM8873" t="s">
        <v>67501</v>
      </c>
      <c r="AN8873" t="s">
        <v>67506</v>
      </c>
      <c r="AO8873" t="s">
        <v>67507</v>
      </c>
      <c r="AP8873" t="s">
        <v>67508</v>
      </c>
      <c r="AQ8873" t="s">
        <v>67509</v>
      </c>
      <c r="AR8873" t="s">
        <v>67510</v>
      </c>
      <c r="AS8873" t="s">
        <v>67511</v>
      </c>
      <c r="AT8873">
        <v>100</v>
      </c>
      <c r="AU8873">
        <v>452</v>
      </c>
      <c r="AV8873">
        <v>307</v>
      </c>
      <c r="AW8873">
        <v>318</v>
      </c>
      <c r="AX8873">
        <v>306</v>
      </c>
      <c r="AY8873" t="s">
        <v>67512</v>
      </c>
      <c r="AZ8873" t="s">
        <v>67513</v>
      </c>
      <c r="BA8873" t="s">
        <v>96</v>
      </c>
      <c r="BE8873" t="s">
        <v>67514</v>
      </c>
      <c r="BF8873" t="s">
        <v>67515</v>
      </c>
      <c r="BG8873" t="s">
        <v>161</v>
      </c>
      <c r="BH8873" t="s">
        <v>67516</v>
      </c>
      <c r="BI8873" t="s">
        <v>66530</v>
      </c>
      <c r="BK8873" t="s">
        <v>19982</v>
      </c>
    </row>
    <row r="8874" spans="1:64" x14ac:dyDescent="0.3">
      <c r="A8874" t="s">
        <v>976</v>
      </c>
      <c r="B8874" t="s">
        <v>67517</v>
      </c>
      <c r="D8874">
        <v>1.52242E-2</v>
      </c>
      <c r="E8874">
        <v>8.7405200000000005E-4</v>
      </c>
      <c r="F8874">
        <v>1</v>
      </c>
      <c r="G8874">
        <v>1</v>
      </c>
      <c r="H8874">
        <v>1</v>
      </c>
      <c r="I8874" t="s">
        <v>82</v>
      </c>
      <c r="J8874" t="s">
        <v>67518</v>
      </c>
      <c r="K8874" t="s">
        <v>15664</v>
      </c>
      <c r="M8874">
        <v>0</v>
      </c>
      <c r="N8874">
        <v>1121.5949499999999</v>
      </c>
      <c r="AA8874" t="s">
        <v>66884</v>
      </c>
      <c r="AB8874" t="s">
        <v>86</v>
      </c>
      <c r="AC8874" t="s">
        <v>86</v>
      </c>
      <c r="AD8874" t="s">
        <v>86</v>
      </c>
      <c r="AE8874" t="s">
        <v>86</v>
      </c>
      <c r="AF8874" t="s">
        <v>86</v>
      </c>
      <c r="AG8874" t="s">
        <v>86</v>
      </c>
      <c r="AH8874" t="s">
        <v>86</v>
      </c>
      <c r="AI8874">
        <v>7.0180000000000004E-4</v>
      </c>
      <c r="AJ8874">
        <v>1.1339999999999999E-2</v>
      </c>
      <c r="AK8874">
        <v>2.0499999999999998</v>
      </c>
      <c r="AL8874" t="s">
        <v>67519</v>
      </c>
      <c r="AM8874" t="s">
        <v>976</v>
      </c>
      <c r="AN8874" t="s">
        <v>981</v>
      </c>
      <c r="AO8874" t="s">
        <v>982</v>
      </c>
      <c r="AP8874" t="s">
        <v>983</v>
      </c>
      <c r="AQ8874" t="s">
        <v>984</v>
      </c>
      <c r="AR8874" t="s">
        <v>985</v>
      </c>
      <c r="AS8874" t="s">
        <v>986</v>
      </c>
      <c r="AT8874">
        <v>100</v>
      </c>
      <c r="AU8874">
        <v>578</v>
      </c>
      <c r="AV8874">
        <v>340</v>
      </c>
      <c r="AW8874">
        <v>348</v>
      </c>
      <c r="AX8874">
        <v>339</v>
      </c>
      <c r="AY8874" t="s">
        <v>67520</v>
      </c>
      <c r="AZ8874" t="s">
        <v>67521</v>
      </c>
      <c r="BA8874" t="s">
        <v>96</v>
      </c>
      <c r="BE8874" t="s">
        <v>989</v>
      </c>
      <c r="BF8874" t="s">
        <v>990</v>
      </c>
      <c r="BG8874" t="s">
        <v>98</v>
      </c>
      <c r="BH8874" t="s">
        <v>991</v>
      </c>
      <c r="BI8874" t="s">
        <v>715</v>
      </c>
    </row>
    <row r="8875" spans="1:64" x14ac:dyDescent="0.3">
      <c r="A8875" t="s">
        <v>67501</v>
      </c>
      <c r="B8875" t="s">
        <v>67502</v>
      </c>
      <c r="C8875" t="s">
        <v>8473</v>
      </c>
      <c r="D8875">
        <v>3.2992300000000002E-2</v>
      </c>
      <c r="E8875">
        <v>1.7364500000000001E-3</v>
      </c>
      <c r="F8875">
        <v>1</v>
      </c>
      <c r="G8875">
        <v>1</v>
      </c>
      <c r="H8875">
        <v>1</v>
      </c>
      <c r="I8875" t="s">
        <v>82</v>
      </c>
      <c r="J8875" t="s">
        <v>67503</v>
      </c>
      <c r="K8875" t="s">
        <v>67504</v>
      </c>
      <c r="M8875">
        <v>0</v>
      </c>
      <c r="N8875">
        <v>1634.8855100000001</v>
      </c>
      <c r="AA8875" t="s">
        <v>85</v>
      </c>
      <c r="AB8875" t="s">
        <v>86</v>
      </c>
      <c r="AC8875" t="s">
        <v>86</v>
      </c>
      <c r="AD8875" t="s">
        <v>86</v>
      </c>
      <c r="AE8875" t="s">
        <v>86</v>
      </c>
      <c r="AF8875" t="s">
        <v>86</v>
      </c>
      <c r="AG8875" t="s">
        <v>86</v>
      </c>
      <c r="AH8875" t="s">
        <v>86</v>
      </c>
      <c r="AI8875">
        <v>1.49E-3</v>
      </c>
      <c r="AJ8875">
        <v>2.5909999999999999E-2</v>
      </c>
      <c r="AK8875">
        <v>1.76</v>
      </c>
      <c r="AL8875" t="s">
        <v>67505</v>
      </c>
      <c r="AM8875" t="s">
        <v>67501</v>
      </c>
      <c r="AN8875" t="s">
        <v>67506</v>
      </c>
      <c r="AO8875" t="s">
        <v>67507</v>
      </c>
      <c r="AP8875" t="s">
        <v>67508</v>
      </c>
      <c r="AQ8875" t="s">
        <v>67509</v>
      </c>
      <c r="AR8875" t="s">
        <v>67510</v>
      </c>
      <c r="AS8875" t="s">
        <v>67511</v>
      </c>
      <c r="AT8875">
        <v>100</v>
      </c>
      <c r="AU8875">
        <v>452</v>
      </c>
      <c r="AV8875">
        <v>307</v>
      </c>
      <c r="AW8875">
        <v>318</v>
      </c>
      <c r="AX8875">
        <v>306</v>
      </c>
      <c r="AY8875" t="s">
        <v>67512</v>
      </c>
      <c r="AZ8875" t="s">
        <v>67513</v>
      </c>
      <c r="BA8875" t="s">
        <v>96</v>
      </c>
      <c r="BE8875" t="s">
        <v>67514</v>
      </c>
      <c r="BF8875" t="s">
        <v>67515</v>
      </c>
      <c r="BG8875" t="s">
        <v>161</v>
      </c>
      <c r="BH8875" t="s">
        <v>67516</v>
      </c>
      <c r="BI8875" t="s">
        <v>66530</v>
      </c>
      <c r="BK8875" t="s">
        <v>19982</v>
      </c>
    </row>
    <row r="8876" spans="1:64" x14ac:dyDescent="0.3">
      <c r="A8876" t="s">
        <v>1782</v>
      </c>
      <c r="B8876" t="s">
        <v>67522</v>
      </c>
      <c r="D8876">
        <v>5.2464299999999998E-2</v>
      </c>
      <c r="E8876">
        <v>2.2828200000000001E-3</v>
      </c>
      <c r="F8876">
        <v>1</v>
      </c>
      <c r="G8876">
        <v>1</v>
      </c>
      <c r="H8876">
        <v>1</v>
      </c>
      <c r="I8876" t="s">
        <v>82</v>
      </c>
      <c r="J8876" t="s">
        <v>67523</v>
      </c>
      <c r="K8876" t="s">
        <v>1785</v>
      </c>
      <c r="M8876">
        <v>0</v>
      </c>
      <c r="N8876">
        <v>2096.9519500000001</v>
      </c>
      <c r="AA8876" t="s">
        <v>66884</v>
      </c>
      <c r="AB8876" t="s">
        <v>170</v>
      </c>
      <c r="AC8876" t="s">
        <v>170</v>
      </c>
      <c r="AD8876" t="s">
        <v>170</v>
      </c>
      <c r="AE8876" t="s">
        <v>170</v>
      </c>
      <c r="AF8876" t="s">
        <v>170</v>
      </c>
      <c r="AG8876" t="s">
        <v>86</v>
      </c>
      <c r="AH8876" t="s">
        <v>86</v>
      </c>
      <c r="AI8876">
        <v>2.1450000000000002E-3</v>
      </c>
      <c r="AJ8876">
        <v>4.2689999999999999E-2</v>
      </c>
      <c r="AK8876">
        <v>1.96</v>
      </c>
      <c r="AL8876" t="s">
        <v>67524</v>
      </c>
      <c r="AM8876" t="s">
        <v>1782</v>
      </c>
      <c r="AN8876" t="s">
        <v>1787</v>
      </c>
      <c r="AO8876" t="s">
        <v>1788</v>
      </c>
      <c r="AP8876" t="s">
        <v>1789</v>
      </c>
      <c r="AQ8876" t="s">
        <v>1790</v>
      </c>
      <c r="AR8876" t="s">
        <v>1791</v>
      </c>
      <c r="AS8876" t="s">
        <v>1792</v>
      </c>
      <c r="AT8876">
        <v>100</v>
      </c>
      <c r="AU8876">
        <v>4684</v>
      </c>
      <c r="AV8876">
        <v>2768</v>
      </c>
      <c r="AW8876">
        <v>2787</v>
      </c>
      <c r="AX8876">
        <v>2767</v>
      </c>
      <c r="AY8876" t="s">
        <v>67525</v>
      </c>
      <c r="AZ8876" t="s">
        <v>67526</v>
      </c>
      <c r="BA8876" t="s">
        <v>96</v>
      </c>
      <c r="BC8876" t="s">
        <v>746</v>
      </c>
      <c r="BD8876" t="s">
        <v>747</v>
      </c>
      <c r="BE8876" t="s">
        <v>1795</v>
      </c>
      <c r="BG8876" t="s">
        <v>1310</v>
      </c>
      <c r="BH8876" t="s">
        <v>1796</v>
      </c>
      <c r="BI8876" t="s">
        <v>202</v>
      </c>
      <c r="BK8876" t="s">
        <v>1184</v>
      </c>
      <c r="BL8876" t="s">
        <v>1797</v>
      </c>
    </row>
    <row r="8877" spans="1:64" x14ac:dyDescent="0.3">
      <c r="A8877" t="s">
        <v>7899</v>
      </c>
      <c r="B8877" t="s">
        <v>67527</v>
      </c>
      <c r="C8877" t="s">
        <v>12412</v>
      </c>
      <c r="D8877">
        <v>4.6566100000000003E-4</v>
      </c>
      <c r="E8877">
        <v>7.5979699999999994E-5</v>
      </c>
      <c r="F8877">
        <v>1</v>
      </c>
      <c r="G8877">
        <v>1</v>
      </c>
      <c r="H8877">
        <v>1</v>
      </c>
      <c r="I8877" t="s">
        <v>82</v>
      </c>
      <c r="J8877" t="s">
        <v>67528</v>
      </c>
      <c r="K8877" t="s">
        <v>7902</v>
      </c>
      <c r="M8877">
        <v>0</v>
      </c>
      <c r="N8877">
        <v>4410.2093500000001</v>
      </c>
      <c r="AA8877" t="s">
        <v>66975</v>
      </c>
      <c r="AB8877" t="s">
        <v>170</v>
      </c>
      <c r="AC8877" t="s">
        <v>86</v>
      </c>
      <c r="AD8877" t="s">
        <v>86</v>
      </c>
      <c r="AE8877" t="s">
        <v>86</v>
      </c>
      <c r="AF8877" t="s">
        <v>86</v>
      </c>
      <c r="AG8877" t="s">
        <v>86</v>
      </c>
      <c r="AH8877" t="s">
        <v>86</v>
      </c>
      <c r="AI8877">
        <v>1.0349999999999999E-4</v>
      </c>
      <c r="AJ8877">
        <v>2.7839999999999999E-4</v>
      </c>
      <c r="AK8877">
        <v>3.3</v>
      </c>
      <c r="AL8877" t="s">
        <v>67529</v>
      </c>
      <c r="AM8877" t="s">
        <v>7899</v>
      </c>
      <c r="AN8877" t="s">
        <v>7904</v>
      </c>
      <c r="AO8877" t="s">
        <v>7905</v>
      </c>
      <c r="AP8877" t="s">
        <v>7906</v>
      </c>
      <c r="AQ8877" t="s">
        <v>7907</v>
      </c>
      <c r="AR8877" t="s">
        <v>7908</v>
      </c>
      <c r="AS8877" t="s">
        <v>7909</v>
      </c>
      <c r="AT8877">
        <v>100</v>
      </c>
      <c r="AU8877">
        <v>2472</v>
      </c>
      <c r="AV8877">
        <v>1241</v>
      </c>
      <c r="AW8877">
        <v>1273</v>
      </c>
      <c r="AX8877">
        <v>1240</v>
      </c>
      <c r="AY8877" t="s">
        <v>67530</v>
      </c>
      <c r="AZ8877" t="s">
        <v>67531</v>
      </c>
      <c r="BA8877" t="s">
        <v>96</v>
      </c>
      <c r="BG8877" t="s">
        <v>386</v>
      </c>
      <c r="BH8877" t="s">
        <v>7912</v>
      </c>
      <c r="BI8877" t="s">
        <v>1657</v>
      </c>
      <c r="BK8877" t="s">
        <v>7913</v>
      </c>
      <c r="BL8877" t="s">
        <v>7914</v>
      </c>
    </row>
    <row r="8878" spans="1:64" x14ac:dyDescent="0.3">
      <c r="A8878" t="s">
        <v>24593</v>
      </c>
      <c r="B8878" t="s">
        <v>67532</v>
      </c>
      <c r="D8878">
        <v>4.20113E-3</v>
      </c>
      <c r="E8878">
        <v>1.71607E-4</v>
      </c>
      <c r="F8878">
        <v>1</v>
      </c>
      <c r="G8878">
        <v>1</v>
      </c>
      <c r="H8878">
        <v>1</v>
      </c>
      <c r="I8878" t="s">
        <v>82</v>
      </c>
      <c r="J8878" t="s">
        <v>67533</v>
      </c>
      <c r="K8878" t="s">
        <v>24597</v>
      </c>
      <c r="M8878">
        <v>0</v>
      </c>
      <c r="N8878">
        <v>1160.6310000000001</v>
      </c>
      <c r="AA8878" t="s">
        <v>66884</v>
      </c>
      <c r="AB8878" t="s">
        <v>86</v>
      </c>
      <c r="AC8878" t="s">
        <v>86</v>
      </c>
      <c r="AD8878" t="s">
        <v>86</v>
      </c>
      <c r="AE8878" t="s">
        <v>86</v>
      </c>
      <c r="AF8878" t="s">
        <v>86</v>
      </c>
      <c r="AG8878" t="s">
        <v>86</v>
      </c>
      <c r="AH8878" t="s">
        <v>86</v>
      </c>
      <c r="AI8878">
        <v>1.696E-4</v>
      </c>
      <c r="AJ8878">
        <v>2.885E-3</v>
      </c>
      <c r="AK8878">
        <v>2.5499999999999998</v>
      </c>
      <c r="AL8878" t="s">
        <v>67534</v>
      </c>
      <c r="AM8878" t="s">
        <v>24593</v>
      </c>
      <c r="AN8878" t="s">
        <v>24599</v>
      </c>
      <c r="AO8878" t="s">
        <v>24600</v>
      </c>
      <c r="AP8878" t="s">
        <v>24601</v>
      </c>
      <c r="AQ8878" t="s">
        <v>24602</v>
      </c>
      <c r="AR8878" t="s">
        <v>24603</v>
      </c>
      <c r="AS8878" t="s">
        <v>24604</v>
      </c>
      <c r="AT8878">
        <v>100</v>
      </c>
      <c r="AU8878">
        <v>461</v>
      </c>
      <c r="AV8878">
        <v>452</v>
      </c>
      <c r="AW8878">
        <v>461</v>
      </c>
      <c r="AX8878">
        <v>451</v>
      </c>
      <c r="AY8878" t="s">
        <v>67535</v>
      </c>
      <c r="AZ8878" t="s">
        <v>67536</v>
      </c>
      <c r="BA8878" t="s">
        <v>96</v>
      </c>
      <c r="BF8878" t="s">
        <v>24607</v>
      </c>
      <c r="BG8878" t="s">
        <v>423</v>
      </c>
      <c r="BH8878" t="s">
        <v>24608</v>
      </c>
      <c r="BI8878" t="s">
        <v>5797</v>
      </c>
      <c r="BK8878" t="s">
        <v>13165</v>
      </c>
    </row>
    <row r="8879" spans="1:64" x14ac:dyDescent="0.3">
      <c r="A8879" t="s">
        <v>67537</v>
      </c>
      <c r="B8879" t="s">
        <v>67538</v>
      </c>
      <c r="D8879">
        <v>2.99793E-2</v>
      </c>
      <c r="E8879">
        <v>1.6850400000000001E-3</v>
      </c>
      <c r="F8879">
        <v>1</v>
      </c>
      <c r="G8879">
        <v>1</v>
      </c>
      <c r="H8879">
        <v>1</v>
      </c>
      <c r="I8879" t="s">
        <v>82</v>
      </c>
      <c r="J8879" t="s">
        <v>67539</v>
      </c>
      <c r="K8879" t="s">
        <v>67540</v>
      </c>
      <c r="M8879">
        <v>0</v>
      </c>
      <c r="N8879">
        <v>1585.84854</v>
      </c>
      <c r="AA8879" t="s">
        <v>66884</v>
      </c>
      <c r="AB8879" t="s">
        <v>170</v>
      </c>
      <c r="AC8879" t="s">
        <v>170</v>
      </c>
      <c r="AD8879" t="s">
        <v>170</v>
      </c>
      <c r="AE8879" t="s">
        <v>170</v>
      </c>
      <c r="AF8879" t="s">
        <v>170</v>
      </c>
      <c r="AG8879" t="s">
        <v>170</v>
      </c>
      <c r="AH8879" t="s">
        <v>86</v>
      </c>
      <c r="AI8879">
        <v>1.389E-3</v>
      </c>
      <c r="AJ8879">
        <v>2.3279999999999999E-2</v>
      </c>
      <c r="AK8879">
        <v>1.68</v>
      </c>
      <c r="AL8879" t="s">
        <v>67541</v>
      </c>
      <c r="AM8879" t="s">
        <v>67537</v>
      </c>
      <c r="AN8879" t="s">
        <v>67542</v>
      </c>
      <c r="AO8879" t="s">
        <v>67543</v>
      </c>
      <c r="AP8879" t="s">
        <v>67544</v>
      </c>
      <c r="AQ8879" t="s">
        <v>67545</v>
      </c>
      <c r="AR8879" t="s">
        <v>67546</v>
      </c>
      <c r="AS8879" t="s">
        <v>67547</v>
      </c>
      <c r="AT8879">
        <v>100</v>
      </c>
      <c r="AU8879">
        <v>419</v>
      </c>
      <c r="AV8879">
        <v>406</v>
      </c>
      <c r="AW8879">
        <v>419</v>
      </c>
      <c r="AX8879">
        <v>405</v>
      </c>
      <c r="AY8879" t="s">
        <v>67548</v>
      </c>
      <c r="AZ8879" t="s">
        <v>67549</v>
      </c>
      <c r="BA8879" t="s">
        <v>96</v>
      </c>
      <c r="BG8879" t="s">
        <v>423</v>
      </c>
      <c r="BH8879" t="s">
        <v>67550</v>
      </c>
      <c r="BI8879" t="s">
        <v>1928</v>
      </c>
      <c r="BJ8879" t="s">
        <v>36252</v>
      </c>
      <c r="BK8879" t="s">
        <v>26162</v>
      </c>
    </row>
    <row r="8880" spans="1:64" x14ac:dyDescent="0.3">
      <c r="A8880" t="s">
        <v>67551</v>
      </c>
      <c r="B8880" t="s">
        <v>67552</v>
      </c>
      <c r="D8880">
        <v>3.8950399999999999E-4</v>
      </c>
      <c r="E8880">
        <v>7.5979699999999994E-5</v>
      </c>
      <c r="F8880">
        <v>1</v>
      </c>
      <c r="G8880">
        <v>1</v>
      </c>
      <c r="H8880">
        <v>1</v>
      </c>
      <c r="I8880" t="s">
        <v>82</v>
      </c>
      <c r="J8880" t="s">
        <v>44603</v>
      </c>
      <c r="K8880" t="s">
        <v>67553</v>
      </c>
      <c r="M8880">
        <v>0</v>
      </c>
      <c r="N8880">
        <v>1268.5865699999999</v>
      </c>
      <c r="AA8880" t="s">
        <v>66884</v>
      </c>
      <c r="AB8880" t="s">
        <v>86</v>
      </c>
      <c r="AC8880" t="s">
        <v>86</v>
      </c>
      <c r="AD8880" t="s">
        <v>86</v>
      </c>
      <c r="AE8880" t="s">
        <v>86</v>
      </c>
      <c r="AF8880" t="s">
        <v>86</v>
      </c>
      <c r="AG8880" t="s">
        <v>86</v>
      </c>
      <c r="AH8880" t="s">
        <v>86</v>
      </c>
      <c r="AI8880">
        <v>1.0349999999999999E-4</v>
      </c>
      <c r="AJ8880">
        <v>2.299E-4</v>
      </c>
      <c r="AK8880">
        <v>3.25</v>
      </c>
      <c r="AL8880" t="s">
        <v>67554</v>
      </c>
      <c r="AM8880" t="s">
        <v>67551</v>
      </c>
      <c r="AN8880" t="s">
        <v>67555</v>
      </c>
      <c r="AO8880" t="s">
        <v>67556</v>
      </c>
      <c r="AP8880" t="s">
        <v>67557</v>
      </c>
      <c r="AQ8880" t="s">
        <v>67558</v>
      </c>
      <c r="AR8880" t="s">
        <v>67559</v>
      </c>
      <c r="AS8880" t="s">
        <v>67560</v>
      </c>
      <c r="AT8880">
        <v>100</v>
      </c>
      <c r="AU8880">
        <v>262</v>
      </c>
      <c r="AV8880">
        <v>63</v>
      </c>
      <c r="AW8880">
        <v>73</v>
      </c>
      <c r="AX8880">
        <v>62</v>
      </c>
      <c r="AY8880" t="s">
        <v>67561</v>
      </c>
      <c r="AZ8880" t="s">
        <v>67562</v>
      </c>
      <c r="BA8880" t="s">
        <v>96</v>
      </c>
      <c r="BG8880" t="s">
        <v>2005</v>
      </c>
      <c r="BH8880" t="s">
        <v>67563</v>
      </c>
      <c r="BI8880" t="s">
        <v>339</v>
      </c>
      <c r="BJ8880" t="s">
        <v>2522</v>
      </c>
      <c r="BK8880" t="s">
        <v>1076</v>
      </c>
    </row>
    <row r="8881" spans="1:64" x14ac:dyDescent="0.3">
      <c r="A8881" t="s">
        <v>38893</v>
      </c>
      <c r="B8881" t="s">
        <v>67564</v>
      </c>
      <c r="D8881">
        <v>6.02682E-4</v>
      </c>
      <c r="E8881">
        <v>7.5979699999999994E-5</v>
      </c>
      <c r="F8881">
        <v>1</v>
      </c>
      <c r="G8881">
        <v>1</v>
      </c>
      <c r="H8881">
        <v>1</v>
      </c>
      <c r="I8881" t="s">
        <v>82</v>
      </c>
      <c r="J8881" t="s">
        <v>67565</v>
      </c>
      <c r="K8881" t="s">
        <v>38896</v>
      </c>
      <c r="M8881">
        <v>0</v>
      </c>
      <c r="N8881">
        <v>2249.00803</v>
      </c>
      <c r="AA8881" t="s">
        <v>66884</v>
      </c>
      <c r="AB8881" t="s">
        <v>170</v>
      </c>
      <c r="AC8881" t="s">
        <v>170</v>
      </c>
      <c r="AD8881" t="s">
        <v>86</v>
      </c>
      <c r="AE8881" t="s">
        <v>86</v>
      </c>
      <c r="AF8881" t="s">
        <v>86</v>
      </c>
      <c r="AG8881" t="s">
        <v>86</v>
      </c>
      <c r="AH8881" t="s">
        <v>86</v>
      </c>
      <c r="AI8881">
        <v>1.0349999999999999E-4</v>
      </c>
      <c r="AJ8881">
        <v>3.6630000000000001E-4</v>
      </c>
      <c r="AK8881">
        <v>3.52</v>
      </c>
      <c r="AL8881" t="s">
        <v>67566</v>
      </c>
      <c r="AM8881" t="s">
        <v>38893</v>
      </c>
      <c r="AN8881" t="s">
        <v>38898</v>
      </c>
      <c r="AO8881" t="s">
        <v>38899</v>
      </c>
      <c r="AP8881" t="s">
        <v>38900</v>
      </c>
      <c r="AQ8881" t="s">
        <v>38901</v>
      </c>
      <c r="AR8881" t="s">
        <v>38902</v>
      </c>
      <c r="AS8881" t="s">
        <v>38903</v>
      </c>
      <c r="AT8881">
        <v>100</v>
      </c>
      <c r="AU8881">
        <v>297</v>
      </c>
      <c r="AV8881">
        <v>69</v>
      </c>
      <c r="AW8881">
        <v>88</v>
      </c>
      <c r="AX8881">
        <v>68</v>
      </c>
      <c r="AY8881" t="s">
        <v>67567</v>
      </c>
      <c r="AZ8881" t="s">
        <v>67568</v>
      </c>
      <c r="BA8881" t="s">
        <v>96</v>
      </c>
      <c r="BE8881" t="s">
        <v>38906</v>
      </c>
      <c r="BF8881" t="s">
        <v>38907</v>
      </c>
      <c r="BG8881" t="s">
        <v>355</v>
      </c>
      <c r="BH8881" t="s">
        <v>38908</v>
      </c>
      <c r="BI8881" t="s">
        <v>7426</v>
      </c>
      <c r="BK8881" t="s">
        <v>2147</v>
      </c>
    </row>
    <row r="8882" spans="1:64" x14ac:dyDescent="0.3">
      <c r="A8882" t="s">
        <v>59389</v>
      </c>
      <c r="B8882" t="s">
        <v>67569</v>
      </c>
      <c r="D8882">
        <v>1.3210199999999999E-5</v>
      </c>
      <c r="E8882">
        <v>7.5979699999999994E-5</v>
      </c>
      <c r="F8882">
        <v>1</v>
      </c>
      <c r="G8882">
        <v>1</v>
      </c>
      <c r="H8882">
        <v>1</v>
      </c>
      <c r="I8882" t="s">
        <v>82</v>
      </c>
      <c r="J8882" t="s">
        <v>19187</v>
      </c>
      <c r="K8882" t="s">
        <v>59391</v>
      </c>
      <c r="M8882">
        <v>0</v>
      </c>
      <c r="N8882">
        <v>1751.72109</v>
      </c>
      <c r="AA8882" t="s">
        <v>66884</v>
      </c>
      <c r="AB8882" t="s">
        <v>86</v>
      </c>
      <c r="AC8882" t="s">
        <v>86</v>
      </c>
      <c r="AD8882" t="s">
        <v>86</v>
      </c>
      <c r="AE8882" t="s">
        <v>86</v>
      </c>
      <c r="AF8882" t="s">
        <v>86</v>
      </c>
      <c r="AG8882" t="s">
        <v>86</v>
      </c>
      <c r="AH8882" t="s">
        <v>86</v>
      </c>
      <c r="AI8882">
        <v>1.0349999999999999E-4</v>
      </c>
      <c r="AJ8882">
        <v>6.2870000000000001E-6</v>
      </c>
      <c r="AK8882">
        <v>4.41</v>
      </c>
      <c r="AL8882" t="s">
        <v>67570</v>
      </c>
      <c r="AM8882" t="s">
        <v>59389</v>
      </c>
      <c r="AN8882" t="s">
        <v>59393</v>
      </c>
      <c r="AO8882" t="s">
        <v>59394</v>
      </c>
      <c r="AP8882" t="s">
        <v>59395</v>
      </c>
      <c r="AQ8882" t="s">
        <v>59396</v>
      </c>
      <c r="AR8882" t="s">
        <v>59397</v>
      </c>
      <c r="AS8882" t="s">
        <v>59398</v>
      </c>
      <c r="AT8882">
        <v>100</v>
      </c>
      <c r="AU8882">
        <v>221</v>
      </c>
      <c r="AV8882">
        <v>67</v>
      </c>
      <c r="AW8882">
        <v>83</v>
      </c>
      <c r="AX8882">
        <v>66</v>
      </c>
      <c r="AY8882" t="s">
        <v>67571</v>
      </c>
      <c r="AZ8882" t="s">
        <v>67572</v>
      </c>
      <c r="BA8882" t="s">
        <v>96</v>
      </c>
      <c r="BC8882" t="s">
        <v>746</v>
      </c>
      <c r="BD8882" t="s">
        <v>747</v>
      </c>
      <c r="BG8882" t="s">
        <v>161</v>
      </c>
      <c r="BH8882" t="s">
        <v>59401</v>
      </c>
      <c r="BI8882" t="s">
        <v>20864</v>
      </c>
      <c r="BJ8882" t="s">
        <v>2522</v>
      </c>
      <c r="BK8882" t="s">
        <v>1076</v>
      </c>
      <c r="BL8882" t="s">
        <v>184</v>
      </c>
    </row>
    <row r="8883" spans="1:64" x14ac:dyDescent="0.3">
      <c r="A8883" t="s">
        <v>67573</v>
      </c>
      <c r="B8883" t="s">
        <v>67574</v>
      </c>
      <c r="D8883">
        <v>2.96931E-2</v>
      </c>
      <c r="E8883">
        <v>1.6850400000000001E-3</v>
      </c>
      <c r="F8883">
        <v>1</v>
      </c>
      <c r="G8883">
        <v>1</v>
      </c>
      <c r="H8883">
        <v>1</v>
      </c>
      <c r="I8883" t="s">
        <v>82</v>
      </c>
      <c r="J8883" t="s">
        <v>67575</v>
      </c>
      <c r="K8883" t="s">
        <v>67576</v>
      </c>
      <c r="M8883">
        <v>1</v>
      </c>
      <c r="N8883">
        <v>1496.84312</v>
      </c>
      <c r="AA8883" t="s">
        <v>66884</v>
      </c>
      <c r="AB8883" t="s">
        <v>170</v>
      </c>
      <c r="AC8883" t="s">
        <v>86</v>
      </c>
      <c r="AD8883" t="s">
        <v>86</v>
      </c>
      <c r="AE8883" t="s">
        <v>86</v>
      </c>
      <c r="AF8883" t="s">
        <v>86</v>
      </c>
      <c r="AG8883" t="s">
        <v>86</v>
      </c>
      <c r="AH8883" t="s">
        <v>86</v>
      </c>
      <c r="AI8883">
        <v>1.389E-3</v>
      </c>
      <c r="AJ8883">
        <v>2.3230000000000001E-2</v>
      </c>
      <c r="AK8883">
        <v>2.35</v>
      </c>
      <c r="AL8883" t="s">
        <v>67577</v>
      </c>
      <c r="AM8883" t="s">
        <v>67573</v>
      </c>
      <c r="AN8883" t="s">
        <v>67578</v>
      </c>
      <c r="AO8883" t="s">
        <v>67579</v>
      </c>
      <c r="AP8883" t="s">
        <v>67580</v>
      </c>
      <c r="AQ8883" t="s">
        <v>67581</v>
      </c>
      <c r="AR8883" t="s">
        <v>67582</v>
      </c>
      <c r="AS8883" t="s">
        <v>67583</v>
      </c>
      <c r="AT8883">
        <v>100</v>
      </c>
      <c r="AU8883">
        <v>392</v>
      </c>
      <c r="AV8883">
        <v>214</v>
      </c>
      <c r="AW8883">
        <v>226</v>
      </c>
      <c r="AX8883">
        <v>213</v>
      </c>
      <c r="AY8883" t="s">
        <v>67584</v>
      </c>
      <c r="AZ8883" t="s">
        <v>67585</v>
      </c>
      <c r="BA8883" t="s">
        <v>96</v>
      </c>
      <c r="BF8883" t="s">
        <v>67586</v>
      </c>
      <c r="BG8883" t="s">
        <v>2980</v>
      </c>
      <c r="BH8883" t="s">
        <v>67587</v>
      </c>
      <c r="BI8883" t="s">
        <v>3225</v>
      </c>
      <c r="BJ8883" t="s">
        <v>67588</v>
      </c>
      <c r="BK8883" t="s">
        <v>67589</v>
      </c>
      <c r="BL8883" t="s">
        <v>23223</v>
      </c>
    </row>
    <row r="8884" spans="1:64" x14ac:dyDescent="0.3">
      <c r="A8884" t="s">
        <v>67590</v>
      </c>
      <c r="B8884" t="s">
        <v>67591</v>
      </c>
      <c r="D8884">
        <v>5.9719700000000002E-6</v>
      </c>
      <c r="E8884">
        <v>7.5979699999999994E-5</v>
      </c>
      <c r="F8884">
        <v>1</v>
      </c>
      <c r="G8884">
        <v>1</v>
      </c>
      <c r="H8884">
        <v>1</v>
      </c>
      <c r="I8884" t="s">
        <v>82</v>
      </c>
      <c r="J8884" t="s">
        <v>67592</v>
      </c>
      <c r="K8884" t="s">
        <v>67593</v>
      </c>
      <c r="M8884">
        <v>0</v>
      </c>
      <c r="N8884">
        <v>1624.77478</v>
      </c>
      <c r="AA8884" t="s">
        <v>66884</v>
      </c>
      <c r="AB8884" t="s">
        <v>86</v>
      </c>
      <c r="AC8884" t="s">
        <v>86</v>
      </c>
      <c r="AD8884" t="s">
        <v>86</v>
      </c>
      <c r="AE8884" t="s">
        <v>86</v>
      </c>
      <c r="AF8884" t="s">
        <v>86</v>
      </c>
      <c r="AG8884" t="s">
        <v>86</v>
      </c>
      <c r="AH8884" t="s">
        <v>86</v>
      </c>
      <c r="AI8884">
        <v>1.0349999999999999E-4</v>
      </c>
      <c r="AJ8884">
        <v>2.706E-6</v>
      </c>
      <c r="AK8884">
        <v>3.8</v>
      </c>
      <c r="AL8884" t="s">
        <v>67594</v>
      </c>
      <c r="AM8884" t="s">
        <v>67590</v>
      </c>
      <c r="AN8884" t="s">
        <v>67595</v>
      </c>
      <c r="AO8884" t="s">
        <v>67596</v>
      </c>
      <c r="AP8884" t="s">
        <v>67597</v>
      </c>
      <c r="AQ8884" t="s">
        <v>67598</v>
      </c>
      <c r="AR8884" t="s">
        <v>67599</v>
      </c>
      <c r="AS8884" t="s">
        <v>67600</v>
      </c>
      <c r="AT8884">
        <v>100</v>
      </c>
      <c r="AU8884">
        <v>781</v>
      </c>
      <c r="AV8884">
        <v>551</v>
      </c>
      <c r="AW8884">
        <v>565</v>
      </c>
      <c r="AX8884">
        <v>550</v>
      </c>
      <c r="AY8884" t="s">
        <v>67601</v>
      </c>
      <c r="AZ8884" t="s">
        <v>67602</v>
      </c>
      <c r="BA8884" t="s">
        <v>96</v>
      </c>
      <c r="BF8884" t="s">
        <v>67603</v>
      </c>
      <c r="BG8884" t="s">
        <v>2980</v>
      </c>
      <c r="BH8884" t="s">
        <v>67604</v>
      </c>
      <c r="BI8884" t="s">
        <v>202</v>
      </c>
      <c r="BJ8884" t="s">
        <v>67605</v>
      </c>
      <c r="BK8884" t="s">
        <v>5028</v>
      </c>
      <c r="BL8884" t="s">
        <v>3827</v>
      </c>
    </row>
    <row r="8885" spans="1:64" x14ac:dyDescent="0.3">
      <c r="A8885" t="s">
        <v>1326</v>
      </c>
      <c r="B8885" t="s">
        <v>67606</v>
      </c>
      <c r="D8885">
        <v>3.17536E-2</v>
      </c>
      <c r="E8885">
        <v>1.7364500000000001E-3</v>
      </c>
      <c r="F8885">
        <v>1</v>
      </c>
      <c r="G8885">
        <v>1</v>
      </c>
      <c r="H8885">
        <v>1</v>
      </c>
      <c r="I8885" t="s">
        <v>82</v>
      </c>
      <c r="J8885" t="s">
        <v>67607</v>
      </c>
      <c r="K8885" t="s">
        <v>1330</v>
      </c>
      <c r="M8885">
        <v>0</v>
      </c>
      <c r="N8885">
        <v>995.44286</v>
      </c>
      <c r="AA8885" t="s">
        <v>66884</v>
      </c>
      <c r="AB8885" t="s">
        <v>86</v>
      </c>
      <c r="AC8885" t="s">
        <v>86</v>
      </c>
      <c r="AD8885" t="s">
        <v>86</v>
      </c>
      <c r="AE8885" t="s">
        <v>86</v>
      </c>
      <c r="AF8885" t="s">
        <v>86</v>
      </c>
      <c r="AG8885" t="s">
        <v>86</v>
      </c>
      <c r="AH8885" t="s">
        <v>86</v>
      </c>
      <c r="AI8885">
        <v>1.439E-3</v>
      </c>
      <c r="AJ8885">
        <v>2.479E-2</v>
      </c>
      <c r="AK8885">
        <v>2.13</v>
      </c>
      <c r="AL8885" t="s">
        <v>67608</v>
      </c>
      <c r="AM8885" t="s">
        <v>1326</v>
      </c>
      <c r="AN8885" t="s">
        <v>1332</v>
      </c>
      <c r="AO8885" t="s">
        <v>1333</v>
      </c>
      <c r="AP8885" t="s">
        <v>1334</v>
      </c>
      <c r="AQ8885" t="s">
        <v>1335</v>
      </c>
      <c r="AR8885" t="s">
        <v>1336</v>
      </c>
      <c r="AS8885" t="s">
        <v>1337</v>
      </c>
      <c r="AT8885">
        <v>100</v>
      </c>
      <c r="AU8885">
        <v>248</v>
      </c>
      <c r="AV8885">
        <v>66</v>
      </c>
      <c r="AW8885">
        <v>74</v>
      </c>
      <c r="AX8885">
        <v>65</v>
      </c>
      <c r="AY8885" t="s">
        <v>67609</v>
      </c>
      <c r="AZ8885" t="s">
        <v>67610</v>
      </c>
      <c r="BA8885" t="s">
        <v>96</v>
      </c>
      <c r="BG8885" t="s">
        <v>161</v>
      </c>
      <c r="BH8885" t="s">
        <v>1340</v>
      </c>
      <c r="BI8885" t="s">
        <v>715</v>
      </c>
      <c r="BJ8885" t="s">
        <v>1341</v>
      </c>
      <c r="BK8885" t="s">
        <v>1076</v>
      </c>
    </row>
    <row r="8886" spans="1:64" x14ac:dyDescent="0.3">
      <c r="A8886" t="s">
        <v>12695</v>
      </c>
      <c r="B8886" t="s">
        <v>67611</v>
      </c>
      <c r="C8886" t="s">
        <v>81</v>
      </c>
      <c r="D8886">
        <v>1.17129E-3</v>
      </c>
      <c r="E8886">
        <v>7.5979699999999994E-5</v>
      </c>
      <c r="F8886">
        <v>1</v>
      </c>
      <c r="G8886">
        <v>1</v>
      </c>
      <c r="H8886">
        <v>1</v>
      </c>
      <c r="I8886" t="s">
        <v>82</v>
      </c>
      <c r="J8886" t="s">
        <v>67612</v>
      </c>
      <c r="K8886" t="s">
        <v>12698</v>
      </c>
      <c r="M8886">
        <v>0</v>
      </c>
      <c r="N8886">
        <v>2247.1212599999999</v>
      </c>
      <c r="AA8886" t="s">
        <v>85</v>
      </c>
      <c r="AB8886" t="s">
        <v>170</v>
      </c>
      <c r="AC8886" t="s">
        <v>86</v>
      </c>
      <c r="AD8886" t="s">
        <v>86</v>
      </c>
      <c r="AE8886" t="s">
        <v>86</v>
      </c>
      <c r="AF8886" t="s">
        <v>86</v>
      </c>
      <c r="AG8886" t="s">
        <v>86</v>
      </c>
      <c r="AH8886" t="s">
        <v>86</v>
      </c>
      <c r="AI8886">
        <v>1.0349999999999999E-4</v>
      </c>
      <c r="AJ8886">
        <v>7.4399999999999998E-4</v>
      </c>
      <c r="AK8886">
        <v>3.06</v>
      </c>
      <c r="AL8886" t="s">
        <v>67613</v>
      </c>
      <c r="AM8886" t="s">
        <v>12695</v>
      </c>
      <c r="AN8886" t="s">
        <v>12700</v>
      </c>
      <c r="AO8886" t="s">
        <v>12701</v>
      </c>
      <c r="AP8886" t="s">
        <v>12702</v>
      </c>
      <c r="AQ8886" t="s">
        <v>12703</v>
      </c>
      <c r="AR8886" t="s">
        <v>12704</v>
      </c>
      <c r="AS8886" t="s">
        <v>12705</v>
      </c>
      <c r="AT8886">
        <v>100</v>
      </c>
      <c r="AU8886">
        <v>1675</v>
      </c>
      <c r="AV8886">
        <v>1482</v>
      </c>
      <c r="AW8886">
        <v>1498</v>
      </c>
      <c r="AX8886">
        <v>1481</v>
      </c>
      <c r="AY8886" t="s">
        <v>67614</v>
      </c>
      <c r="AZ8886" t="s">
        <v>67615</v>
      </c>
      <c r="BA8886" t="s">
        <v>96</v>
      </c>
      <c r="BC8886" t="s">
        <v>746</v>
      </c>
      <c r="BD8886" t="s">
        <v>747</v>
      </c>
      <c r="BG8886" t="s">
        <v>161</v>
      </c>
      <c r="BH8886" t="s">
        <v>12708</v>
      </c>
      <c r="BI8886" t="s">
        <v>3874</v>
      </c>
      <c r="BJ8886" t="s">
        <v>12709</v>
      </c>
      <c r="BL8886" t="s">
        <v>3827</v>
      </c>
    </row>
    <row r="8887" spans="1:64" x14ac:dyDescent="0.3">
      <c r="A8887" t="s">
        <v>11649</v>
      </c>
      <c r="B8887" t="s">
        <v>67616</v>
      </c>
      <c r="D8887">
        <v>4.7297900000000002E-3</v>
      </c>
      <c r="E8887">
        <v>1.71607E-4</v>
      </c>
      <c r="F8887">
        <v>1</v>
      </c>
      <c r="G8887">
        <v>1</v>
      </c>
      <c r="H8887">
        <v>1</v>
      </c>
      <c r="I8887" t="s">
        <v>82</v>
      </c>
      <c r="J8887" t="s">
        <v>38688</v>
      </c>
      <c r="K8887" t="s">
        <v>11653</v>
      </c>
      <c r="M8887">
        <v>0</v>
      </c>
      <c r="N8887">
        <v>1138.53097</v>
      </c>
      <c r="AA8887" t="s">
        <v>66884</v>
      </c>
      <c r="AB8887" t="s">
        <v>86</v>
      </c>
      <c r="AC8887" t="s">
        <v>86</v>
      </c>
      <c r="AD8887" t="s">
        <v>86</v>
      </c>
      <c r="AE8887" t="s">
        <v>86</v>
      </c>
      <c r="AF8887" t="s">
        <v>86</v>
      </c>
      <c r="AG8887" t="s">
        <v>86</v>
      </c>
      <c r="AH8887" t="s">
        <v>86</v>
      </c>
      <c r="AI8887">
        <v>1.696E-4</v>
      </c>
      <c r="AJ8887">
        <v>3.2720000000000002E-3</v>
      </c>
      <c r="AK8887">
        <v>2.68</v>
      </c>
      <c r="AL8887" t="s">
        <v>67617</v>
      </c>
      <c r="AM8887" t="s">
        <v>11649</v>
      </c>
      <c r="AN8887" t="s">
        <v>11655</v>
      </c>
      <c r="AO8887" t="s">
        <v>11656</v>
      </c>
      <c r="AP8887" t="s">
        <v>11657</v>
      </c>
      <c r="AQ8887" t="s">
        <v>11658</v>
      </c>
      <c r="AR8887" t="s">
        <v>11659</v>
      </c>
      <c r="AS8887" t="s">
        <v>11660</v>
      </c>
      <c r="AT8887">
        <v>100</v>
      </c>
      <c r="AU8887">
        <v>430</v>
      </c>
      <c r="AV8887">
        <v>171</v>
      </c>
      <c r="AW8887">
        <v>180</v>
      </c>
      <c r="AX8887">
        <v>170</v>
      </c>
      <c r="AY8887" t="s">
        <v>67618</v>
      </c>
      <c r="AZ8887" t="s">
        <v>67619</v>
      </c>
      <c r="BA8887" t="s">
        <v>96</v>
      </c>
      <c r="BC8887" t="s">
        <v>746</v>
      </c>
      <c r="BD8887" t="s">
        <v>747</v>
      </c>
      <c r="BE8887" t="s">
        <v>11663</v>
      </c>
      <c r="BF8887" t="s">
        <v>11664</v>
      </c>
      <c r="BG8887" t="s">
        <v>713</v>
      </c>
      <c r="BH8887" t="s">
        <v>11665</v>
      </c>
      <c r="BI8887" t="s">
        <v>11666</v>
      </c>
      <c r="BJ8887" t="s">
        <v>1243</v>
      </c>
      <c r="BK8887" t="s">
        <v>10598</v>
      </c>
      <c r="BL8887" t="s">
        <v>11667</v>
      </c>
    </row>
    <row r="8888" spans="1:64" x14ac:dyDescent="0.3">
      <c r="A8888" t="s">
        <v>17562</v>
      </c>
      <c r="B8888" t="s">
        <v>67620</v>
      </c>
      <c r="D8888">
        <v>1.5006900000000001E-3</v>
      </c>
      <c r="E8888">
        <v>7.5979699999999994E-5</v>
      </c>
      <c r="F8888">
        <v>1</v>
      </c>
      <c r="G8888">
        <v>1</v>
      </c>
      <c r="H8888">
        <v>1</v>
      </c>
      <c r="I8888" t="s">
        <v>82</v>
      </c>
      <c r="J8888" t="s">
        <v>43191</v>
      </c>
      <c r="K8888" t="s">
        <v>17565</v>
      </c>
      <c r="M8888">
        <v>0</v>
      </c>
      <c r="N8888">
        <v>1251.6579400000001</v>
      </c>
      <c r="AA8888" t="s">
        <v>66884</v>
      </c>
      <c r="AB8888" t="s">
        <v>86</v>
      </c>
      <c r="AC8888" t="s">
        <v>86</v>
      </c>
      <c r="AD8888" t="s">
        <v>86</v>
      </c>
      <c r="AE8888" t="s">
        <v>86</v>
      </c>
      <c r="AF8888" t="s">
        <v>86</v>
      </c>
      <c r="AG8888" t="s">
        <v>86</v>
      </c>
      <c r="AH8888" t="s">
        <v>86</v>
      </c>
      <c r="AI8888">
        <v>1.0349999999999999E-4</v>
      </c>
      <c r="AJ8888">
        <v>9.6639999999999996E-4</v>
      </c>
      <c r="AK8888">
        <v>2.76</v>
      </c>
      <c r="AL8888" t="s">
        <v>67621</v>
      </c>
      <c r="AM8888" t="s">
        <v>17562</v>
      </c>
      <c r="AN8888" t="s">
        <v>17567</v>
      </c>
      <c r="AO8888" t="s">
        <v>17568</v>
      </c>
      <c r="AP8888" t="s">
        <v>17569</v>
      </c>
      <c r="AQ8888" t="s">
        <v>17570</v>
      </c>
      <c r="AR8888" t="s">
        <v>17571</v>
      </c>
      <c r="AS8888" t="s">
        <v>17572</v>
      </c>
      <c r="AT8888">
        <v>100</v>
      </c>
      <c r="AU8888">
        <v>306</v>
      </c>
      <c r="AV8888">
        <v>228</v>
      </c>
      <c r="AW8888">
        <v>238</v>
      </c>
      <c r="AX8888">
        <v>227</v>
      </c>
      <c r="AY8888" t="s">
        <v>67622</v>
      </c>
      <c r="AZ8888" t="s">
        <v>67623</v>
      </c>
      <c r="BA8888" t="s">
        <v>96</v>
      </c>
      <c r="BC8888" t="s">
        <v>746</v>
      </c>
      <c r="BD8888" t="s">
        <v>747</v>
      </c>
      <c r="BG8888" t="s">
        <v>670</v>
      </c>
      <c r="BH8888" t="s">
        <v>17575</v>
      </c>
      <c r="BI8888" t="s">
        <v>142</v>
      </c>
      <c r="BJ8888" t="s">
        <v>2317</v>
      </c>
      <c r="BK8888" t="s">
        <v>1076</v>
      </c>
      <c r="BL8888" t="s">
        <v>2364</v>
      </c>
    </row>
    <row r="8889" spans="1:64" x14ac:dyDescent="0.3">
      <c r="A8889" t="s">
        <v>5493</v>
      </c>
      <c r="B8889" t="s">
        <v>67624</v>
      </c>
      <c r="C8889" t="s">
        <v>67048</v>
      </c>
      <c r="D8889">
        <v>1.3862900000000001E-3</v>
      </c>
      <c r="E8889">
        <v>7.5979699999999994E-5</v>
      </c>
      <c r="F8889">
        <v>1</v>
      </c>
      <c r="G8889">
        <v>1</v>
      </c>
      <c r="H8889">
        <v>1</v>
      </c>
      <c r="I8889" t="s">
        <v>82</v>
      </c>
      <c r="J8889" t="s">
        <v>67625</v>
      </c>
      <c r="K8889" t="s">
        <v>5497</v>
      </c>
      <c r="M8889">
        <v>0</v>
      </c>
      <c r="N8889">
        <v>1316.6263300000001</v>
      </c>
      <c r="AA8889" t="s">
        <v>66884</v>
      </c>
      <c r="AB8889" t="s">
        <v>170</v>
      </c>
      <c r="AC8889" t="s">
        <v>86</v>
      </c>
      <c r="AD8889" t="s">
        <v>86</v>
      </c>
      <c r="AE8889" t="s">
        <v>86</v>
      </c>
      <c r="AF8889" t="s">
        <v>86</v>
      </c>
      <c r="AG8889" t="s">
        <v>86</v>
      </c>
      <c r="AH8889" t="s">
        <v>86</v>
      </c>
      <c r="AI8889">
        <v>1.0349999999999999E-4</v>
      </c>
      <c r="AJ8889">
        <v>8.8849999999999997E-4</v>
      </c>
      <c r="AK8889">
        <v>2.6</v>
      </c>
      <c r="AL8889" t="s">
        <v>67626</v>
      </c>
      <c r="AM8889" t="s">
        <v>5493</v>
      </c>
      <c r="AN8889" t="s">
        <v>5499</v>
      </c>
      <c r="AO8889" t="s">
        <v>5500</v>
      </c>
      <c r="AP8889" t="s">
        <v>5501</v>
      </c>
      <c r="AQ8889" t="s">
        <v>5502</v>
      </c>
      <c r="AR8889" t="s">
        <v>5503</v>
      </c>
      <c r="AS8889" t="s">
        <v>5504</v>
      </c>
      <c r="AT8889">
        <v>100</v>
      </c>
      <c r="AU8889">
        <v>5795</v>
      </c>
      <c r="AV8889">
        <v>404</v>
      </c>
      <c r="AW8889">
        <v>415</v>
      </c>
      <c r="AX8889">
        <v>403</v>
      </c>
      <c r="AY8889" t="s">
        <v>67627</v>
      </c>
      <c r="AZ8889" t="s">
        <v>67628</v>
      </c>
      <c r="BA8889" t="s">
        <v>96</v>
      </c>
      <c r="BE8889" t="s">
        <v>5507</v>
      </c>
      <c r="BF8889" t="s">
        <v>5508</v>
      </c>
      <c r="BG8889" t="s">
        <v>670</v>
      </c>
      <c r="BH8889" t="s">
        <v>5509</v>
      </c>
      <c r="BI8889" t="s">
        <v>3043</v>
      </c>
      <c r="BL8889" t="s">
        <v>184</v>
      </c>
    </row>
    <row r="8890" spans="1:64" x14ac:dyDescent="0.3">
      <c r="A8890" t="s">
        <v>67431</v>
      </c>
      <c r="B8890" t="s">
        <v>67629</v>
      </c>
      <c r="C8890" t="s">
        <v>67048</v>
      </c>
      <c r="D8890">
        <v>9.9945999999999998E-4</v>
      </c>
      <c r="E8890">
        <v>7.5979699999999994E-5</v>
      </c>
      <c r="F8890">
        <v>1</v>
      </c>
      <c r="G8890">
        <v>1</v>
      </c>
      <c r="H8890">
        <v>1</v>
      </c>
      <c r="I8890" t="s">
        <v>82</v>
      </c>
      <c r="J8890" t="s">
        <v>67630</v>
      </c>
      <c r="K8890" t="s">
        <v>67434</v>
      </c>
      <c r="M8890">
        <v>0</v>
      </c>
      <c r="N8890">
        <v>1292.64158</v>
      </c>
      <c r="AA8890" t="s">
        <v>66884</v>
      </c>
      <c r="AB8890" t="s">
        <v>86</v>
      </c>
      <c r="AC8890" t="s">
        <v>86</v>
      </c>
      <c r="AD8890" t="s">
        <v>86</v>
      </c>
      <c r="AE8890" t="s">
        <v>86</v>
      </c>
      <c r="AF8890" t="s">
        <v>86</v>
      </c>
      <c r="AG8890" t="s">
        <v>86</v>
      </c>
      <c r="AH8890" t="s">
        <v>86</v>
      </c>
      <c r="AI8890">
        <v>1.0349999999999999E-4</v>
      </c>
      <c r="AJ8890">
        <v>6.2609999999999999E-4</v>
      </c>
      <c r="AK8890">
        <v>2.34</v>
      </c>
      <c r="AL8890" t="s">
        <v>67631</v>
      </c>
      <c r="AM8890" t="s">
        <v>67431</v>
      </c>
      <c r="AN8890" t="s">
        <v>67436</v>
      </c>
      <c r="AO8890" t="s">
        <v>67437</v>
      </c>
      <c r="AP8890" t="s">
        <v>67438</v>
      </c>
      <c r="AQ8890" t="s">
        <v>67439</v>
      </c>
      <c r="AR8890" t="s">
        <v>67440</v>
      </c>
      <c r="AS8890" t="s">
        <v>67441</v>
      </c>
      <c r="AT8890">
        <v>100</v>
      </c>
      <c r="AU8890">
        <v>469</v>
      </c>
      <c r="AV8890">
        <v>456</v>
      </c>
      <c r="AW8890">
        <v>467</v>
      </c>
      <c r="AX8890">
        <v>455</v>
      </c>
      <c r="AY8890" t="s">
        <v>67632</v>
      </c>
      <c r="AZ8890" t="s">
        <v>67633</v>
      </c>
      <c r="BA8890" t="s">
        <v>96</v>
      </c>
      <c r="BE8890" t="s">
        <v>67444</v>
      </c>
      <c r="BG8890" t="s">
        <v>355</v>
      </c>
      <c r="BH8890" t="s">
        <v>67445</v>
      </c>
      <c r="BI8890" t="s">
        <v>2347</v>
      </c>
    </row>
    <row r="8891" spans="1:64" x14ac:dyDescent="0.3">
      <c r="A8891" t="s">
        <v>39200</v>
      </c>
      <c r="B8891" t="s">
        <v>67634</v>
      </c>
      <c r="D8891">
        <v>1.24432E-4</v>
      </c>
      <c r="E8891">
        <v>7.5979699999999994E-5</v>
      </c>
      <c r="F8891">
        <v>1</v>
      </c>
      <c r="G8891">
        <v>1</v>
      </c>
      <c r="H8891">
        <v>1</v>
      </c>
      <c r="I8891" t="s">
        <v>82</v>
      </c>
      <c r="J8891" t="s">
        <v>67635</v>
      </c>
      <c r="K8891" t="s">
        <v>39204</v>
      </c>
      <c r="M8891">
        <v>0</v>
      </c>
      <c r="N8891">
        <v>1472.7492199999999</v>
      </c>
      <c r="AA8891" t="s">
        <v>66884</v>
      </c>
      <c r="AB8891" t="s">
        <v>86</v>
      </c>
      <c r="AC8891" t="s">
        <v>86</v>
      </c>
      <c r="AD8891" t="s">
        <v>86</v>
      </c>
      <c r="AE8891" t="s">
        <v>86</v>
      </c>
      <c r="AF8891" t="s">
        <v>86</v>
      </c>
      <c r="AG8891" t="s">
        <v>86</v>
      </c>
      <c r="AH8891" t="s">
        <v>86</v>
      </c>
      <c r="AI8891">
        <v>1.0349999999999999E-4</v>
      </c>
      <c r="AJ8891">
        <v>6.8410000000000004E-5</v>
      </c>
      <c r="AK8891">
        <v>3.27</v>
      </c>
      <c r="AL8891" t="s">
        <v>67636</v>
      </c>
      <c r="AM8891" t="s">
        <v>39200</v>
      </c>
      <c r="AN8891" t="s">
        <v>39206</v>
      </c>
      <c r="AO8891" t="s">
        <v>39207</v>
      </c>
      <c r="AP8891" t="s">
        <v>39208</v>
      </c>
      <c r="AQ8891" t="s">
        <v>39209</v>
      </c>
      <c r="AR8891" t="s">
        <v>39210</v>
      </c>
      <c r="AS8891" t="s">
        <v>39211</v>
      </c>
      <c r="AT8891">
        <v>100</v>
      </c>
      <c r="AU8891">
        <v>919</v>
      </c>
      <c r="AV8891">
        <v>901</v>
      </c>
      <c r="AW8891">
        <v>912</v>
      </c>
      <c r="AX8891">
        <v>900</v>
      </c>
      <c r="AY8891" t="s">
        <v>67637</v>
      </c>
      <c r="AZ8891" t="s">
        <v>67638</v>
      </c>
      <c r="BA8891" t="s">
        <v>96</v>
      </c>
      <c r="BG8891" t="s">
        <v>161</v>
      </c>
      <c r="BH8891" t="s">
        <v>39214</v>
      </c>
      <c r="BI8891" t="s">
        <v>2863</v>
      </c>
      <c r="BK8891" t="s">
        <v>1929</v>
      </c>
    </row>
    <row r="8892" spans="1:64" x14ac:dyDescent="0.3">
      <c r="A8892" t="s">
        <v>8126</v>
      </c>
      <c r="B8892" t="s">
        <v>67639</v>
      </c>
      <c r="D8892">
        <v>8.4665099999999993E-2</v>
      </c>
      <c r="E8892">
        <v>3.4803500000000001E-3</v>
      </c>
      <c r="F8892">
        <v>1</v>
      </c>
      <c r="G8892">
        <v>1</v>
      </c>
      <c r="H8892">
        <v>1</v>
      </c>
      <c r="I8892" t="s">
        <v>82</v>
      </c>
      <c r="J8892" t="s">
        <v>488</v>
      </c>
      <c r="K8892" t="s">
        <v>8130</v>
      </c>
      <c r="M8892">
        <v>0</v>
      </c>
      <c r="N8892">
        <v>1505.66957</v>
      </c>
      <c r="AA8892" t="s">
        <v>66884</v>
      </c>
      <c r="AB8892" t="s">
        <v>86</v>
      </c>
      <c r="AC8892" t="s">
        <v>86</v>
      </c>
      <c r="AD8892" t="s">
        <v>86</v>
      </c>
      <c r="AE8892" t="s">
        <v>86</v>
      </c>
      <c r="AF8892" t="s">
        <v>86</v>
      </c>
      <c r="AG8892" t="s">
        <v>86</v>
      </c>
      <c r="AH8892" t="s">
        <v>86</v>
      </c>
      <c r="AI8892">
        <v>3.16E-3</v>
      </c>
      <c r="AJ8892">
        <v>7.1179999999999993E-2</v>
      </c>
      <c r="AK8892">
        <v>2.36</v>
      </c>
      <c r="AL8892" t="s">
        <v>67640</v>
      </c>
      <c r="AM8892" t="s">
        <v>8126</v>
      </c>
      <c r="AN8892" t="s">
        <v>8132</v>
      </c>
      <c r="AO8892" t="s">
        <v>8133</v>
      </c>
      <c r="AP8892" t="s">
        <v>8134</v>
      </c>
      <c r="AQ8892" t="s">
        <v>8135</v>
      </c>
      <c r="AR8892" t="s">
        <v>8136</v>
      </c>
      <c r="AS8892" t="s">
        <v>8137</v>
      </c>
      <c r="AT8892">
        <v>100</v>
      </c>
      <c r="AU8892">
        <v>325</v>
      </c>
      <c r="AV8892">
        <v>313</v>
      </c>
      <c r="AW8892">
        <v>325</v>
      </c>
      <c r="AX8892">
        <v>312</v>
      </c>
      <c r="AY8892" t="s">
        <v>67641</v>
      </c>
      <c r="AZ8892" t="s">
        <v>67642</v>
      </c>
      <c r="BA8892" t="s">
        <v>96</v>
      </c>
      <c r="BF8892" t="s">
        <v>8140</v>
      </c>
      <c r="BG8892" t="s">
        <v>2005</v>
      </c>
      <c r="BH8892" t="s">
        <v>8141</v>
      </c>
      <c r="BI8892" t="s">
        <v>2863</v>
      </c>
      <c r="BJ8892" t="s">
        <v>5192</v>
      </c>
      <c r="BK8892" t="s">
        <v>2908</v>
      </c>
    </row>
    <row r="8893" spans="1:64" x14ac:dyDescent="0.3">
      <c r="A8893" t="s">
        <v>20960</v>
      </c>
      <c r="B8893" t="s">
        <v>67643</v>
      </c>
      <c r="C8893" t="s">
        <v>67113</v>
      </c>
      <c r="D8893">
        <v>1.2320399999999999E-4</v>
      </c>
      <c r="E8893">
        <v>7.5979699999999994E-5</v>
      </c>
      <c r="F8893">
        <v>1</v>
      </c>
      <c r="G8893">
        <v>1</v>
      </c>
      <c r="H8893">
        <v>1</v>
      </c>
      <c r="I8893" t="s">
        <v>82</v>
      </c>
      <c r="J8893" t="s">
        <v>67644</v>
      </c>
      <c r="K8893" t="s">
        <v>20964</v>
      </c>
      <c r="M8893">
        <v>0</v>
      </c>
      <c r="N8893">
        <v>1621.63697</v>
      </c>
      <c r="AA8893" t="s">
        <v>66884</v>
      </c>
      <c r="AB8893" t="s">
        <v>86</v>
      </c>
      <c r="AC8893" t="s">
        <v>86</v>
      </c>
      <c r="AD8893" t="s">
        <v>86</v>
      </c>
      <c r="AE8893" t="s">
        <v>86</v>
      </c>
      <c r="AF8893" t="s">
        <v>86</v>
      </c>
      <c r="AG8893" t="s">
        <v>86</v>
      </c>
      <c r="AH8893" t="s">
        <v>86</v>
      </c>
      <c r="AI8893">
        <v>1.0349999999999999E-4</v>
      </c>
      <c r="AJ8893">
        <v>6.7459999999999994E-5</v>
      </c>
      <c r="AK8893">
        <v>3.21</v>
      </c>
      <c r="AL8893" t="s">
        <v>67645</v>
      </c>
      <c r="AM8893" t="s">
        <v>20960</v>
      </c>
      <c r="AN8893" t="s">
        <v>20966</v>
      </c>
      <c r="AO8893" t="s">
        <v>20967</v>
      </c>
      <c r="AP8893" t="s">
        <v>20968</v>
      </c>
      <c r="AQ8893" t="s">
        <v>20969</v>
      </c>
      <c r="AR8893" t="s">
        <v>20970</v>
      </c>
      <c r="AS8893" t="s">
        <v>20971</v>
      </c>
      <c r="AT8893">
        <v>100</v>
      </c>
      <c r="AU8893">
        <v>110</v>
      </c>
      <c r="AV8893">
        <v>45</v>
      </c>
      <c r="AW8893">
        <v>57</v>
      </c>
      <c r="AX8893">
        <v>44</v>
      </c>
      <c r="AY8893" t="s">
        <v>67646</v>
      </c>
      <c r="AZ8893" t="s">
        <v>67647</v>
      </c>
      <c r="BA8893" t="s">
        <v>96</v>
      </c>
      <c r="BC8893" t="s">
        <v>746</v>
      </c>
      <c r="BD8893" t="s">
        <v>747</v>
      </c>
      <c r="BG8893" t="s">
        <v>355</v>
      </c>
      <c r="BH8893" t="s">
        <v>20974</v>
      </c>
      <c r="BI8893" t="s">
        <v>2059</v>
      </c>
      <c r="BJ8893" t="s">
        <v>2482</v>
      </c>
      <c r="BK8893" t="s">
        <v>8160</v>
      </c>
    </row>
    <row r="8894" spans="1:64" x14ac:dyDescent="0.3">
      <c r="A8894" t="s">
        <v>9850</v>
      </c>
      <c r="B8894" t="s">
        <v>67648</v>
      </c>
      <c r="C8894" t="s">
        <v>67649</v>
      </c>
      <c r="D8894">
        <v>1.44236E-3</v>
      </c>
      <c r="E8894">
        <v>7.5979699999999994E-5</v>
      </c>
      <c r="F8894">
        <v>1</v>
      </c>
      <c r="G8894">
        <v>1</v>
      </c>
      <c r="H8894">
        <v>1</v>
      </c>
      <c r="I8894" t="s">
        <v>82</v>
      </c>
      <c r="J8894" t="s">
        <v>67650</v>
      </c>
      <c r="K8894" t="s">
        <v>9854</v>
      </c>
      <c r="M8894">
        <v>0</v>
      </c>
      <c r="N8894">
        <v>1354.6419800000001</v>
      </c>
      <c r="AA8894" t="s">
        <v>66884</v>
      </c>
      <c r="AB8894" t="s">
        <v>86</v>
      </c>
      <c r="AC8894" t="s">
        <v>86</v>
      </c>
      <c r="AD8894" t="s">
        <v>86</v>
      </c>
      <c r="AE8894" t="s">
        <v>86</v>
      </c>
      <c r="AF8894" t="s">
        <v>86</v>
      </c>
      <c r="AG8894" t="s">
        <v>86</v>
      </c>
      <c r="AH8894" t="s">
        <v>86</v>
      </c>
      <c r="AI8894">
        <v>1.0349999999999999E-4</v>
      </c>
      <c r="AJ8894">
        <v>9.2670000000000003E-4</v>
      </c>
      <c r="AK8894">
        <v>2.4300000000000002</v>
      </c>
      <c r="AL8894" t="s">
        <v>67651</v>
      </c>
      <c r="AM8894" t="s">
        <v>9850</v>
      </c>
      <c r="AN8894" t="s">
        <v>9856</v>
      </c>
      <c r="AO8894" t="s">
        <v>9857</v>
      </c>
      <c r="AP8894" t="s">
        <v>9858</v>
      </c>
      <c r="AQ8894" t="s">
        <v>9859</v>
      </c>
      <c r="AR8894" t="s">
        <v>9860</v>
      </c>
      <c r="AS8894" t="s">
        <v>9861</v>
      </c>
      <c r="AT8894">
        <v>100</v>
      </c>
      <c r="AU8894">
        <v>1383</v>
      </c>
      <c r="AV8894">
        <v>1202</v>
      </c>
      <c r="AW8894">
        <v>1213</v>
      </c>
      <c r="AX8894">
        <v>1201</v>
      </c>
      <c r="AY8894" t="s">
        <v>67652</v>
      </c>
      <c r="AZ8894" t="s">
        <v>67653</v>
      </c>
      <c r="BA8894" t="s">
        <v>96</v>
      </c>
      <c r="BF8894" t="s">
        <v>9864</v>
      </c>
      <c r="BG8894" t="s">
        <v>2057</v>
      </c>
      <c r="BH8894" t="s">
        <v>9865</v>
      </c>
      <c r="BI8894" t="s">
        <v>4764</v>
      </c>
      <c r="BK8894" t="s">
        <v>1184</v>
      </c>
    </row>
    <row r="8895" spans="1:64" x14ac:dyDescent="0.3">
      <c r="A8895" t="s">
        <v>67654</v>
      </c>
      <c r="B8895" t="s">
        <v>67655</v>
      </c>
      <c r="D8895">
        <v>6.3999900000000004E-5</v>
      </c>
      <c r="E8895">
        <v>7.5979699999999994E-5</v>
      </c>
      <c r="F8895">
        <v>1</v>
      </c>
      <c r="G8895">
        <v>1</v>
      </c>
      <c r="H8895">
        <v>1</v>
      </c>
      <c r="I8895" t="s">
        <v>82</v>
      </c>
      <c r="J8895" t="s">
        <v>67656</v>
      </c>
      <c r="K8895" t="s">
        <v>67657</v>
      </c>
      <c r="M8895">
        <v>0</v>
      </c>
      <c r="N8895">
        <v>2000.9746</v>
      </c>
      <c r="AA8895" t="s">
        <v>66884</v>
      </c>
      <c r="AB8895" t="s">
        <v>86</v>
      </c>
      <c r="AC8895" t="s">
        <v>170</v>
      </c>
      <c r="AD8895" t="s">
        <v>170</v>
      </c>
      <c r="AE8895" t="s">
        <v>86</v>
      </c>
      <c r="AF8895" t="s">
        <v>170</v>
      </c>
      <c r="AG8895" t="s">
        <v>170</v>
      </c>
      <c r="AH8895" t="s">
        <v>86</v>
      </c>
      <c r="AI8895">
        <v>1.0349999999999999E-4</v>
      </c>
      <c r="AJ8895">
        <v>3.3630000000000002E-5</v>
      </c>
      <c r="AK8895">
        <v>3.21</v>
      </c>
      <c r="AL8895" t="s">
        <v>67658</v>
      </c>
      <c r="AM8895" t="s">
        <v>67654</v>
      </c>
      <c r="AN8895" t="s">
        <v>67659</v>
      </c>
      <c r="AO8895" t="s">
        <v>67660</v>
      </c>
      <c r="AP8895" t="s">
        <v>67661</v>
      </c>
      <c r="AQ8895" t="s">
        <v>67662</v>
      </c>
      <c r="AR8895" t="s">
        <v>67663</v>
      </c>
      <c r="AS8895" t="s">
        <v>67664</v>
      </c>
      <c r="AT8895">
        <v>100</v>
      </c>
      <c r="AU8895">
        <v>260</v>
      </c>
      <c r="AV8895">
        <v>65</v>
      </c>
      <c r="AW8895">
        <v>81</v>
      </c>
      <c r="AX8895">
        <v>64</v>
      </c>
      <c r="AY8895" t="s">
        <v>67665</v>
      </c>
      <c r="AZ8895" t="s">
        <v>67666</v>
      </c>
      <c r="BA8895" t="s">
        <v>96</v>
      </c>
      <c r="BF8895" t="s">
        <v>67667</v>
      </c>
      <c r="BG8895" t="s">
        <v>1926</v>
      </c>
      <c r="BH8895" t="s">
        <v>67668</v>
      </c>
      <c r="BI8895" t="s">
        <v>339</v>
      </c>
      <c r="BJ8895" t="s">
        <v>67669</v>
      </c>
      <c r="BL8895" t="s">
        <v>947</v>
      </c>
    </row>
    <row r="8896" spans="1:64" x14ac:dyDescent="0.3">
      <c r="A8896" t="s">
        <v>67670</v>
      </c>
      <c r="B8896" t="s">
        <v>67671</v>
      </c>
      <c r="D8896">
        <v>6.6798400000000003E-3</v>
      </c>
      <c r="E8896">
        <v>2.7344499999999998E-4</v>
      </c>
      <c r="F8896">
        <v>1</v>
      </c>
      <c r="G8896">
        <v>1</v>
      </c>
      <c r="H8896">
        <v>1</v>
      </c>
      <c r="I8896" t="s">
        <v>82</v>
      </c>
      <c r="J8896" t="s">
        <v>57075</v>
      </c>
      <c r="K8896" t="s">
        <v>67672</v>
      </c>
      <c r="M8896">
        <v>0</v>
      </c>
      <c r="N8896">
        <v>1307.7317800000001</v>
      </c>
      <c r="AA8896" t="s">
        <v>66884</v>
      </c>
      <c r="AB8896" t="s">
        <v>86</v>
      </c>
      <c r="AC8896" t="s">
        <v>86</v>
      </c>
      <c r="AD8896" t="s">
        <v>86</v>
      </c>
      <c r="AE8896" t="s">
        <v>86</v>
      </c>
      <c r="AF8896" t="s">
        <v>86</v>
      </c>
      <c r="AG8896" t="s">
        <v>86</v>
      </c>
      <c r="AH8896" t="s">
        <v>86</v>
      </c>
      <c r="AI8896">
        <v>2.474E-4</v>
      </c>
      <c r="AJ8896">
        <v>4.7330000000000002E-3</v>
      </c>
      <c r="AK8896">
        <v>2.4</v>
      </c>
      <c r="AL8896" t="s">
        <v>67673</v>
      </c>
      <c r="AM8896" t="s">
        <v>67670</v>
      </c>
      <c r="AN8896" t="s">
        <v>67674</v>
      </c>
      <c r="AO8896" t="s">
        <v>67675</v>
      </c>
      <c r="AP8896" t="s">
        <v>67676</v>
      </c>
      <c r="AQ8896" t="s">
        <v>67677</v>
      </c>
      <c r="AR8896" t="s">
        <v>67678</v>
      </c>
      <c r="AS8896" t="s">
        <v>67679</v>
      </c>
      <c r="AT8896">
        <v>100</v>
      </c>
      <c r="AU8896">
        <v>195</v>
      </c>
      <c r="AV8896">
        <v>54</v>
      </c>
      <c r="AW8896">
        <v>65</v>
      </c>
      <c r="AX8896">
        <v>53</v>
      </c>
      <c r="AY8896" t="s">
        <v>67680</v>
      </c>
      <c r="AZ8896" t="s">
        <v>67681</v>
      </c>
      <c r="BA8896" t="s">
        <v>96</v>
      </c>
      <c r="BC8896" t="s">
        <v>746</v>
      </c>
      <c r="BD8896" t="s">
        <v>747</v>
      </c>
      <c r="BF8896" t="s">
        <v>67682</v>
      </c>
      <c r="BG8896" t="s">
        <v>1073</v>
      </c>
      <c r="BH8896" t="s">
        <v>67683</v>
      </c>
      <c r="BI8896" t="s">
        <v>3347</v>
      </c>
      <c r="BJ8896" t="s">
        <v>2446</v>
      </c>
      <c r="BK8896" t="s">
        <v>67684</v>
      </c>
      <c r="BL8896" t="s">
        <v>4765</v>
      </c>
    </row>
    <row r="8897" spans="1:64" x14ac:dyDescent="0.3">
      <c r="A8897" t="s">
        <v>56699</v>
      </c>
      <c r="B8897" t="s">
        <v>67685</v>
      </c>
      <c r="C8897" t="s">
        <v>67686</v>
      </c>
      <c r="D8897">
        <v>9.6114800000000004E-3</v>
      </c>
      <c r="E8897">
        <v>5.6842999999999998E-4</v>
      </c>
      <c r="F8897">
        <v>1</v>
      </c>
      <c r="G8897">
        <v>1</v>
      </c>
      <c r="H8897">
        <v>1</v>
      </c>
      <c r="I8897" t="s">
        <v>82</v>
      </c>
      <c r="J8897" t="s">
        <v>49078</v>
      </c>
      <c r="K8897" t="s">
        <v>56702</v>
      </c>
      <c r="M8897">
        <v>0</v>
      </c>
      <c r="N8897">
        <v>2129.05431</v>
      </c>
      <c r="AA8897" t="s">
        <v>66884</v>
      </c>
      <c r="AB8897" t="s">
        <v>170</v>
      </c>
      <c r="AC8897" t="s">
        <v>170</v>
      </c>
      <c r="AD8897" t="s">
        <v>170</v>
      </c>
      <c r="AE8897" t="s">
        <v>170</v>
      </c>
      <c r="AF8897" t="s">
        <v>170</v>
      </c>
      <c r="AG8897" t="s">
        <v>86</v>
      </c>
      <c r="AH8897" t="s">
        <v>86</v>
      </c>
      <c r="AI8897">
        <v>4.7310000000000001E-4</v>
      </c>
      <c r="AJ8897">
        <v>6.9769999999999997E-3</v>
      </c>
      <c r="AK8897">
        <v>1.88</v>
      </c>
      <c r="AL8897" t="s">
        <v>67687</v>
      </c>
      <c r="AM8897" t="s">
        <v>56699</v>
      </c>
      <c r="AN8897" t="s">
        <v>56704</v>
      </c>
      <c r="AO8897" t="s">
        <v>56705</v>
      </c>
      <c r="AP8897" t="s">
        <v>56706</v>
      </c>
      <c r="AQ8897" t="s">
        <v>56707</v>
      </c>
      <c r="AR8897" t="s">
        <v>56708</v>
      </c>
      <c r="AS8897" t="s">
        <v>56709</v>
      </c>
      <c r="AT8897">
        <v>100</v>
      </c>
      <c r="AU8897">
        <v>188</v>
      </c>
      <c r="AV8897">
        <v>160</v>
      </c>
      <c r="AW8897">
        <v>178</v>
      </c>
      <c r="AX8897">
        <v>159</v>
      </c>
      <c r="AY8897" t="s">
        <v>67688</v>
      </c>
      <c r="AZ8897" t="s">
        <v>67689</v>
      </c>
      <c r="BA8897" t="s">
        <v>96</v>
      </c>
      <c r="BC8897" t="s">
        <v>746</v>
      </c>
      <c r="BD8897" t="s">
        <v>747</v>
      </c>
      <c r="BG8897" t="s">
        <v>2980</v>
      </c>
      <c r="BH8897" t="s">
        <v>56714</v>
      </c>
      <c r="BI8897" t="s">
        <v>16772</v>
      </c>
    </row>
    <row r="8898" spans="1:64" x14ac:dyDescent="0.3">
      <c r="A8898" t="s">
        <v>40730</v>
      </c>
      <c r="B8898" t="s">
        <v>67690</v>
      </c>
      <c r="D8898">
        <v>8.2401000000000002E-2</v>
      </c>
      <c r="E8898">
        <v>3.4097099999999998E-3</v>
      </c>
      <c r="F8898">
        <v>1</v>
      </c>
      <c r="G8898">
        <v>1</v>
      </c>
      <c r="H8898">
        <v>1</v>
      </c>
      <c r="I8898" t="s">
        <v>82</v>
      </c>
      <c r="J8898" t="s">
        <v>48057</v>
      </c>
      <c r="K8898" t="s">
        <v>40733</v>
      </c>
      <c r="M8898">
        <v>0</v>
      </c>
      <c r="N8898">
        <v>1538.7445299999999</v>
      </c>
      <c r="AA8898" t="s">
        <v>66884</v>
      </c>
      <c r="AB8898" t="s">
        <v>86</v>
      </c>
      <c r="AC8898" t="s">
        <v>86</v>
      </c>
      <c r="AD8898" t="s">
        <v>86</v>
      </c>
      <c r="AE8898" t="s">
        <v>86</v>
      </c>
      <c r="AF8898" t="s">
        <v>86</v>
      </c>
      <c r="AG8898" t="s">
        <v>86</v>
      </c>
      <c r="AH8898" t="s">
        <v>86</v>
      </c>
      <c r="AI8898">
        <v>3.107E-3</v>
      </c>
      <c r="AJ8898">
        <v>6.8750000000000006E-2</v>
      </c>
      <c r="AK8898">
        <v>2.67</v>
      </c>
      <c r="AL8898" t="s">
        <v>67691</v>
      </c>
      <c r="AM8898" t="s">
        <v>40730</v>
      </c>
      <c r="AN8898" t="s">
        <v>40735</v>
      </c>
      <c r="AO8898" t="s">
        <v>40736</v>
      </c>
      <c r="AP8898" t="s">
        <v>40737</v>
      </c>
      <c r="AQ8898" t="s">
        <v>40738</v>
      </c>
      <c r="AR8898" t="s">
        <v>40739</v>
      </c>
      <c r="AS8898" t="s">
        <v>40740</v>
      </c>
      <c r="AT8898">
        <v>100</v>
      </c>
      <c r="AU8898">
        <v>1366</v>
      </c>
      <c r="AV8898">
        <v>235</v>
      </c>
      <c r="AW8898">
        <v>253</v>
      </c>
      <c r="AX8898">
        <v>234</v>
      </c>
      <c r="AY8898" t="s">
        <v>67692</v>
      </c>
      <c r="AZ8898" t="s">
        <v>67693</v>
      </c>
      <c r="BA8898" t="s">
        <v>96</v>
      </c>
      <c r="BE8898" t="s">
        <v>40743</v>
      </c>
      <c r="BF8898" t="s">
        <v>40744</v>
      </c>
      <c r="BG8898" t="s">
        <v>476</v>
      </c>
      <c r="BH8898" t="s">
        <v>40745</v>
      </c>
      <c r="BI8898" t="s">
        <v>27940</v>
      </c>
      <c r="BL8898" t="s">
        <v>40746</v>
      </c>
    </row>
    <row r="8899" spans="1:64" x14ac:dyDescent="0.3">
      <c r="A8899" t="s">
        <v>26867</v>
      </c>
      <c r="B8899" t="s">
        <v>67694</v>
      </c>
      <c r="C8899" t="s">
        <v>67695</v>
      </c>
      <c r="D8899">
        <v>1.17129E-3</v>
      </c>
      <c r="E8899">
        <v>7.5979699999999994E-5</v>
      </c>
      <c r="F8899">
        <v>1</v>
      </c>
      <c r="G8899">
        <v>1</v>
      </c>
      <c r="H8899">
        <v>1</v>
      </c>
      <c r="I8899" t="s">
        <v>82</v>
      </c>
      <c r="J8899" t="s">
        <v>20623</v>
      </c>
      <c r="K8899" t="s">
        <v>26870</v>
      </c>
      <c r="M8899">
        <v>0</v>
      </c>
      <c r="N8899">
        <v>1502.6660999999999</v>
      </c>
      <c r="AA8899" t="s">
        <v>66884</v>
      </c>
      <c r="AB8899" t="s">
        <v>170</v>
      </c>
      <c r="AC8899" t="s">
        <v>86</v>
      </c>
      <c r="AD8899" t="s">
        <v>86</v>
      </c>
      <c r="AE8899" t="s">
        <v>86</v>
      </c>
      <c r="AF8899" t="s">
        <v>86</v>
      </c>
      <c r="AG8899" t="s">
        <v>86</v>
      </c>
      <c r="AH8899" t="s">
        <v>86</v>
      </c>
      <c r="AI8899">
        <v>1.0349999999999999E-4</v>
      </c>
      <c r="AJ8899">
        <v>7.3950000000000003E-4</v>
      </c>
      <c r="AK8899">
        <v>3.25</v>
      </c>
      <c r="AL8899" t="s">
        <v>67696</v>
      </c>
      <c r="AM8899" t="s">
        <v>26867</v>
      </c>
      <c r="AN8899" t="s">
        <v>26872</v>
      </c>
      <c r="AO8899" t="s">
        <v>26873</v>
      </c>
      <c r="AP8899" t="s">
        <v>26874</v>
      </c>
      <c r="AQ8899" t="s">
        <v>26875</v>
      </c>
      <c r="AR8899" t="s">
        <v>26876</v>
      </c>
      <c r="AS8899" t="s">
        <v>26877</v>
      </c>
      <c r="AT8899">
        <v>100</v>
      </c>
      <c r="AU8899">
        <v>596</v>
      </c>
      <c r="AV8899">
        <v>417</v>
      </c>
      <c r="AW8899">
        <v>428</v>
      </c>
      <c r="AX8899">
        <v>416</v>
      </c>
      <c r="AY8899" t="s">
        <v>67697</v>
      </c>
      <c r="AZ8899" t="s">
        <v>67698</v>
      </c>
      <c r="BA8899" t="s">
        <v>96</v>
      </c>
      <c r="BE8899" t="s">
        <v>26880</v>
      </c>
      <c r="BF8899" t="s">
        <v>26881</v>
      </c>
      <c r="BG8899" t="s">
        <v>2057</v>
      </c>
      <c r="BH8899" t="s">
        <v>26882</v>
      </c>
      <c r="BI8899" t="s">
        <v>5527</v>
      </c>
    </row>
    <row r="8900" spans="1:64" x14ac:dyDescent="0.3">
      <c r="A8900" t="s">
        <v>39302</v>
      </c>
      <c r="B8900" t="s">
        <v>67699</v>
      </c>
      <c r="D8900">
        <v>4.3875099999999997E-4</v>
      </c>
      <c r="E8900">
        <v>7.5979699999999994E-5</v>
      </c>
      <c r="F8900">
        <v>1</v>
      </c>
      <c r="G8900">
        <v>1</v>
      </c>
      <c r="H8900">
        <v>1</v>
      </c>
      <c r="I8900" t="s">
        <v>82</v>
      </c>
      <c r="J8900" t="s">
        <v>67700</v>
      </c>
      <c r="K8900" t="s">
        <v>39305</v>
      </c>
      <c r="M8900">
        <v>0</v>
      </c>
      <c r="N8900">
        <v>2862.3549200000002</v>
      </c>
      <c r="AA8900" t="s">
        <v>66884</v>
      </c>
      <c r="AB8900" t="s">
        <v>86</v>
      </c>
      <c r="AC8900" t="s">
        <v>86</v>
      </c>
      <c r="AD8900" t="s">
        <v>86</v>
      </c>
      <c r="AE8900" t="s">
        <v>86</v>
      </c>
      <c r="AF8900" t="s">
        <v>86</v>
      </c>
      <c r="AG8900" t="s">
        <v>86</v>
      </c>
      <c r="AH8900" t="s">
        <v>86</v>
      </c>
      <c r="AI8900">
        <v>1.0349999999999999E-4</v>
      </c>
      <c r="AJ8900">
        <v>2.6229999999999998E-4</v>
      </c>
      <c r="AK8900">
        <v>4.29</v>
      </c>
      <c r="AL8900" t="s">
        <v>67701</v>
      </c>
      <c r="AM8900" t="s">
        <v>39302</v>
      </c>
      <c r="AN8900" t="s">
        <v>39307</v>
      </c>
      <c r="AO8900" t="s">
        <v>39308</v>
      </c>
      <c r="AP8900" t="s">
        <v>39309</v>
      </c>
      <c r="AQ8900" t="s">
        <v>39310</v>
      </c>
      <c r="AR8900" t="s">
        <v>39311</v>
      </c>
      <c r="AS8900" t="s">
        <v>39312</v>
      </c>
      <c r="AT8900">
        <v>100</v>
      </c>
      <c r="AU8900">
        <v>361</v>
      </c>
      <c r="AV8900">
        <v>278</v>
      </c>
      <c r="AW8900">
        <v>300</v>
      </c>
      <c r="AX8900">
        <v>277</v>
      </c>
      <c r="AY8900" t="s">
        <v>67702</v>
      </c>
      <c r="AZ8900" t="s">
        <v>67703</v>
      </c>
      <c r="BA8900" t="s">
        <v>96</v>
      </c>
      <c r="BC8900" t="s">
        <v>28793</v>
      </c>
      <c r="BD8900" t="s">
        <v>28794</v>
      </c>
      <c r="BG8900" t="s">
        <v>644</v>
      </c>
      <c r="BH8900" t="s">
        <v>39315</v>
      </c>
      <c r="BI8900" t="s">
        <v>183</v>
      </c>
      <c r="BJ8900" t="s">
        <v>18227</v>
      </c>
      <c r="BL8900" t="s">
        <v>184</v>
      </c>
    </row>
    <row r="8901" spans="1:64" x14ac:dyDescent="0.3">
      <c r="A8901" t="s">
        <v>38739</v>
      </c>
      <c r="B8901" t="s">
        <v>67704</v>
      </c>
      <c r="D8901">
        <v>0.158137</v>
      </c>
      <c r="E8901">
        <v>8.8582599999999997E-3</v>
      </c>
      <c r="F8901">
        <v>1</v>
      </c>
      <c r="G8901">
        <v>1</v>
      </c>
      <c r="H8901">
        <v>1</v>
      </c>
      <c r="I8901" t="s">
        <v>82</v>
      </c>
      <c r="J8901" t="s">
        <v>67705</v>
      </c>
      <c r="K8901" t="s">
        <v>38742</v>
      </c>
      <c r="M8901">
        <v>0</v>
      </c>
      <c r="N8901">
        <v>833.49134000000004</v>
      </c>
      <c r="AA8901" t="s">
        <v>66884</v>
      </c>
      <c r="AB8901" t="s">
        <v>86</v>
      </c>
      <c r="AC8901" t="s">
        <v>86</v>
      </c>
      <c r="AD8901" t="s">
        <v>86</v>
      </c>
      <c r="AE8901" t="s">
        <v>86</v>
      </c>
      <c r="AF8901" t="s">
        <v>86</v>
      </c>
      <c r="AG8901" t="s">
        <v>86</v>
      </c>
      <c r="AH8901" t="s">
        <v>86</v>
      </c>
      <c r="AI8901">
        <v>7.6340000000000002E-3</v>
      </c>
      <c r="AJ8901">
        <v>0.1391</v>
      </c>
      <c r="AK8901">
        <v>1.42</v>
      </c>
      <c r="AL8901" t="s">
        <v>67706</v>
      </c>
      <c r="AM8901" t="s">
        <v>38739</v>
      </c>
      <c r="AN8901" t="s">
        <v>38744</v>
      </c>
      <c r="AO8901" t="s">
        <v>38745</v>
      </c>
      <c r="AP8901" t="s">
        <v>38746</v>
      </c>
      <c r="AQ8901" t="s">
        <v>38747</v>
      </c>
      <c r="AR8901" t="s">
        <v>38748</v>
      </c>
      <c r="AS8901" t="s">
        <v>38749</v>
      </c>
      <c r="AT8901">
        <v>100</v>
      </c>
      <c r="AU8901">
        <v>1226</v>
      </c>
      <c r="AV8901">
        <v>818</v>
      </c>
      <c r="AW8901">
        <v>824</v>
      </c>
      <c r="AX8901">
        <v>817</v>
      </c>
      <c r="AY8901" t="s">
        <v>67707</v>
      </c>
      <c r="AZ8901" t="s">
        <v>67708</v>
      </c>
      <c r="BA8901" t="s">
        <v>96</v>
      </c>
      <c r="BG8901" t="s">
        <v>2005</v>
      </c>
      <c r="BH8901" t="s">
        <v>38752</v>
      </c>
      <c r="BI8901" t="s">
        <v>2521</v>
      </c>
      <c r="BJ8901" t="s">
        <v>38753</v>
      </c>
      <c r="BK8901" t="s">
        <v>38754</v>
      </c>
      <c r="BL8901" t="s">
        <v>38755</v>
      </c>
    </row>
    <row r="8902" spans="1:64" x14ac:dyDescent="0.3">
      <c r="A8902" t="s">
        <v>10054</v>
      </c>
      <c r="B8902" t="s">
        <v>67709</v>
      </c>
      <c r="D8902">
        <v>1.3882200000000001E-5</v>
      </c>
      <c r="E8902">
        <v>7.5979699999999994E-5</v>
      </c>
      <c r="F8902">
        <v>1</v>
      </c>
      <c r="G8902">
        <v>1</v>
      </c>
      <c r="H8902">
        <v>1</v>
      </c>
      <c r="I8902" t="s">
        <v>82</v>
      </c>
      <c r="J8902" t="s">
        <v>785</v>
      </c>
      <c r="K8902" t="s">
        <v>10058</v>
      </c>
      <c r="M8902">
        <v>0</v>
      </c>
      <c r="N8902">
        <v>2152.0934099999999</v>
      </c>
      <c r="AA8902" t="s">
        <v>66884</v>
      </c>
      <c r="AB8902" t="s">
        <v>170</v>
      </c>
      <c r="AC8902" t="s">
        <v>86</v>
      </c>
      <c r="AD8902" t="s">
        <v>86</v>
      </c>
      <c r="AE8902" t="s">
        <v>86</v>
      </c>
      <c r="AF8902" t="s">
        <v>86</v>
      </c>
      <c r="AG8902" t="s">
        <v>86</v>
      </c>
      <c r="AH8902" t="s">
        <v>86</v>
      </c>
      <c r="AI8902">
        <v>1.0349999999999999E-4</v>
      </c>
      <c r="AJ8902">
        <v>6.6869999999999997E-6</v>
      </c>
      <c r="AK8902">
        <v>3.89</v>
      </c>
      <c r="AL8902" t="s">
        <v>67710</v>
      </c>
      <c r="AM8902" t="s">
        <v>10054</v>
      </c>
      <c r="AN8902" t="s">
        <v>10060</v>
      </c>
      <c r="AO8902" t="s">
        <v>10061</v>
      </c>
      <c r="AP8902" t="s">
        <v>10062</v>
      </c>
      <c r="AQ8902" t="s">
        <v>10063</v>
      </c>
      <c r="AR8902" t="s">
        <v>10064</v>
      </c>
      <c r="AS8902" t="s">
        <v>10065</v>
      </c>
      <c r="AT8902">
        <v>100</v>
      </c>
      <c r="AU8902">
        <v>893</v>
      </c>
      <c r="AV8902">
        <v>10</v>
      </c>
      <c r="AW8902">
        <v>27</v>
      </c>
      <c r="AX8902">
        <v>9</v>
      </c>
      <c r="AY8902" t="s">
        <v>67711</v>
      </c>
      <c r="AZ8902" t="s">
        <v>67712</v>
      </c>
      <c r="BA8902" t="s">
        <v>96</v>
      </c>
      <c r="BC8902" t="s">
        <v>746</v>
      </c>
      <c r="BD8902" t="s">
        <v>747</v>
      </c>
      <c r="BF8902" t="s">
        <v>10068</v>
      </c>
      <c r="BG8902" t="s">
        <v>713</v>
      </c>
      <c r="BH8902" t="s">
        <v>10069</v>
      </c>
      <c r="BI8902" t="s">
        <v>10070</v>
      </c>
      <c r="BJ8902" t="s">
        <v>2380</v>
      </c>
      <c r="BK8902" t="s">
        <v>4321</v>
      </c>
      <c r="BL8902" t="s">
        <v>184</v>
      </c>
    </row>
    <row r="8903" spans="1:64" x14ac:dyDescent="0.3">
      <c r="A8903" t="s">
        <v>67713</v>
      </c>
      <c r="B8903" t="s">
        <v>67714</v>
      </c>
      <c r="C8903" t="s">
        <v>67715</v>
      </c>
      <c r="D8903">
        <v>3.2579899999999999E-4</v>
      </c>
      <c r="E8903">
        <v>7.5979699999999994E-5</v>
      </c>
      <c r="F8903">
        <v>1</v>
      </c>
      <c r="G8903">
        <v>1</v>
      </c>
      <c r="H8903">
        <v>1</v>
      </c>
      <c r="I8903" t="s">
        <v>82</v>
      </c>
      <c r="J8903" t="s">
        <v>67716</v>
      </c>
      <c r="K8903" t="s">
        <v>67717</v>
      </c>
      <c r="M8903">
        <v>0</v>
      </c>
      <c r="N8903">
        <v>2022.1224400000001</v>
      </c>
      <c r="AA8903" t="s">
        <v>66975</v>
      </c>
      <c r="AB8903" t="s">
        <v>86</v>
      </c>
      <c r="AC8903" t="s">
        <v>86</v>
      </c>
      <c r="AD8903" t="s">
        <v>86</v>
      </c>
      <c r="AE8903" t="s">
        <v>86</v>
      </c>
      <c r="AF8903" t="s">
        <v>86</v>
      </c>
      <c r="AG8903" t="s">
        <v>86</v>
      </c>
      <c r="AH8903" t="s">
        <v>86</v>
      </c>
      <c r="AI8903">
        <v>1.0349999999999999E-4</v>
      </c>
      <c r="AJ8903">
        <v>1.8980000000000001E-4</v>
      </c>
      <c r="AK8903">
        <v>2.77</v>
      </c>
      <c r="AL8903" t="s">
        <v>67718</v>
      </c>
      <c r="AM8903" t="s">
        <v>67713</v>
      </c>
      <c r="AN8903" t="s">
        <v>67719</v>
      </c>
      <c r="AO8903" t="s">
        <v>67720</v>
      </c>
      <c r="AP8903" t="s">
        <v>67721</v>
      </c>
      <c r="AQ8903" t="s">
        <v>67722</v>
      </c>
      <c r="AR8903" t="s">
        <v>67723</v>
      </c>
      <c r="AS8903" t="s">
        <v>67724</v>
      </c>
      <c r="AT8903">
        <v>100</v>
      </c>
      <c r="AU8903">
        <v>189</v>
      </c>
      <c r="AV8903">
        <v>136</v>
      </c>
      <c r="AW8903">
        <v>150</v>
      </c>
      <c r="AX8903">
        <v>135</v>
      </c>
      <c r="AY8903" t="s">
        <v>67725</v>
      </c>
      <c r="AZ8903" t="s">
        <v>67726</v>
      </c>
      <c r="BA8903" t="s">
        <v>96</v>
      </c>
      <c r="BC8903" t="s">
        <v>746</v>
      </c>
      <c r="BD8903" t="s">
        <v>747</v>
      </c>
      <c r="BE8903" t="s">
        <v>67727</v>
      </c>
      <c r="BF8903" t="s">
        <v>67728</v>
      </c>
      <c r="BG8903" t="s">
        <v>2980</v>
      </c>
      <c r="BH8903" t="s">
        <v>67729</v>
      </c>
      <c r="BI8903" t="s">
        <v>7137</v>
      </c>
      <c r="BJ8903" t="s">
        <v>2230</v>
      </c>
    </row>
    <row r="8904" spans="1:64" x14ac:dyDescent="0.3">
      <c r="A8904" t="s">
        <v>17892</v>
      </c>
      <c r="B8904" t="s">
        <v>67730</v>
      </c>
      <c r="D8904">
        <v>1.2042000000000001E-2</v>
      </c>
      <c r="E8904">
        <v>7.4283800000000001E-4</v>
      </c>
      <c r="F8904">
        <v>2</v>
      </c>
      <c r="G8904">
        <v>2</v>
      </c>
      <c r="H8904">
        <v>1</v>
      </c>
      <c r="I8904" t="s">
        <v>187</v>
      </c>
      <c r="J8904" t="s">
        <v>67731</v>
      </c>
      <c r="K8904" t="s">
        <v>67732</v>
      </c>
      <c r="M8904">
        <v>0</v>
      </c>
      <c r="N8904">
        <v>1022.56292</v>
      </c>
      <c r="AA8904" t="s">
        <v>66884</v>
      </c>
      <c r="AB8904" t="s">
        <v>86</v>
      </c>
      <c r="AC8904" t="s">
        <v>86</v>
      </c>
      <c r="AD8904" t="s">
        <v>86</v>
      </c>
      <c r="AE8904" t="s">
        <v>86</v>
      </c>
      <c r="AF8904" t="s">
        <v>86</v>
      </c>
      <c r="AG8904" t="s">
        <v>86</v>
      </c>
      <c r="AH8904" t="s">
        <v>86</v>
      </c>
      <c r="AI8904">
        <v>6.0550000000000003E-4</v>
      </c>
      <c r="AJ8904">
        <v>8.8120000000000004E-3</v>
      </c>
      <c r="AK8904">
        <v>2.2000000000000002</v>
      </c>
      <c r="AL8904" t="s">
        <v>67733</v>
      </c>
      <c r="AM8904" t="s">
        <v>17892</v>
      </c>
      <c r="AN8904" t="s">
        <v>17898</v>
      </c>
      <c r="AO8904" t="s">
        <v>17899</v>
      </c>
      <c r="AP8904" t="s">
        <v>17900</v>
      </c>
      <c r="AQ8904" t="s">
        <v>17901</v>
      </c>
      <c r="AR8904" t="s">
        <v>17902</v>
      </c>
      <c r="AS8904" t="s">
        <v>17903</v>
      </c>
      <c r="AT8904">
        <v>100</v>
      </c>
      <c r="AU8904">
        <v>375</v>
      </c>
      <c r="AV8904">
        <v>10</v>
      </c>
      <c r="AW8904">
        <v>18</v>
      </c>
      <c r="AX8904">
        <v>9</v>
      </c>
      <c r="AY8904" t="s">
        <v>67734</v>
      </c>
      <c r="AZ8904" t="s">
        <v>67735</v>
      </c>
      <c r="BA8904" t="s">
        <v>96</v>
      </c>
      <c r="BC8904" t="s">
        <v>746</v>
      </c>
      <c r="BD8904" t="s">
        <v>747</v>
      </c>
      <c r="BG8904" t="s">
        <v>604</v>
      </c>
      <c r="BH8904" t="s">
        <v>17908</v>
      </c>
      <c r="BI8904" t="s">
        <v>339</v>
      </c>
      <c r="BJ8904" t="s">
        <v>1558</v>
      </c>
      <c r="BK8904" t="s">
        <v>1076</v>
      </c>
    </row>
    <row r="8905" spans="1:64" x14ac:dyDescent="0.3">
      <c r="A8905" t="s">
        <v>67736</v>
      </c>
      <c r="B8905" t="s">
        <v>67737</v>
      </c>
      <c r="D8905">
        <v>1.4567200000000001E-3</v>
      </c>
      <c r="E8905">
        <v>7.5979699999999994E-5</v>
      </c>
      <c r="F8905">
        <v>1</v>
      </c>
      <c r="G8905">
        <v>1</v>
      </c>
      <c r="H8905">
        <v>1</v>
      </c>
      <c r="I8905" t="s">
        <v>82</v>
      </c>
      <c r="J8905" t="s">
        <v>67738</v>
      </c>
      <c r="K8905" t="s">
        <v>67739</v>
      </c>
      <c r="M8905">
        <v>0</v>
      </c>
      <c r="N8905">
        <v>1437.7372600000001</v>
      </c>
      <c r="AA8905" t="s">
        <v>66884</v>
      </c>
      <c r="AB8905" t="s">
        <v>86</v>
      </c>
      <c r="AC8905" t="s">
        <v>86</v>
      </c>
      <c r="AD8905" t="s">
        <v>86</v>
      </c>
      <c r="AE8905" t="s">
        <v>86</v>
      </c>
      <c r="AF8905" t="s">
        <v>86</v>
      </c>
      <c r="AG8905" t="s">
        <v>86</v>
      </c>
      <c r="AH8905" t="s">
        <v>86</v>
      </c>
      <c r="AI8905">
        <v>1.0349999999999999E-4</v>
      </c>
      <c r="AJ8905">
        <v>9.3019999999999995E-4</v>
      </c>
      <c r="AK8905">
        <v>2.68</v>
      </c>
      <c r="AL8905" t="s">
        <v>67740</v>
      </c>
      <c r="AM8905" t="s">
        <v>67736</v>
      </c>
      <c r="AN8905" t="s">
        <v>67741</v>
      </c>
      <c r="AO8905" t="s">
        <v>67742</v>
      </c>
      <c r="AP8905" t="s">
        <v>67743</v>
      </c>
      <c r="AQ8905" t="s">
        <v>67744</v>
      </c>
      <c r="AR8905" t="s">
        <v>67745</v>
      </c>
      <c r="AS8905" t="s">
        <v>67746</v>
      </c>
      <c r="AT8905">
        <v>100</v>
      </c>
      <c r="AU8905">
        <v>513</v>
      </c>
      <c r="AV8905">
        <v>489</v>
      </c>
      <c r="AW8905">
        <v>500</v>
      </c>
      <c r="AX8905">
        <v>488</v>
      </c>
      <c r="AY8905" t="s">
        <v>67747</v>
      </c>
      <c r="AZ8905" t="s">
        <v>67748</v>
      </c>
      <c r="BA8905" t="s">
        <v>96</v>
      </c>
      <c r="BE8905" t="s">
        <v>67749</v>
      </c>
      <c r="BF8905" t="s">
        <v>67750</v>
      </c>
      <c r="BG8905" t="s">
        <v>644</v>
      </c>
      <c r="BH8905" t="s">
        <v>67751</v>
      </c>
      <c r="BI8905" t="s">
        <v>35410</v>
      </c>
      <c r="BJ8905" t="s">
        <v>3576</v>
      </c>
      <c r="BL8905" t="s">
        <v>9047</v>
      </c>
    </row>
    <row r="8906" spans="1:64" x14ac:dyDescent="0.3">
      <c r="A8906" t="s">
        <v>6229</v>
      </c>
      <c r="B8906" t="s">
        <v>67752</v>
      </c>
      <c r="D8906">
        <v>5.7596000000000001E-2</v>
      </c>
      <c r="E8906">
        <v>2.5653099999999999E-3</v>
      </c>
      <c r="F8906">
        <v>3</v>
      </c>
      <c r="G8906">
        <v>3</v>
      </c>
      <c r="H8906">
        <v>1</v>
      </c>
      <c r="I8906" t="s">
        <v>279</v>
      </c>
      <c r="J8906" t="s">
        <v>67753</v>
      </c>
      <c r="K8906" t="s">
        <v>25076</v>
      </c>
      <c r="M8906">
        <v>0</v>
      </c>
      <c r="N8906">
        <v>1014.50434</v>
      </c>
      <c r="AA8906" t="s">
        <v>66884</v>
      </c>
      <c r="AB8906" t="s">
        <v>86</v>
      </c>
      <c r="AC8906" t="s">
        <v>86</v>
      </c>
      <c r="AD8906" t="s">
        <v>86</v>
      </c>
      <c r="AE8906" t="s">
        <v>86</v>
      </c>
      <c r="AF8906" t="s">
        <v>86</v>
      </c>
      <c r="AG8906" t="s">
        <v>86</v>
      </c>
      <c r="AH8906" t="s">
        <v>86</v>
      </c>
      <c r="AI8906">
        <v>2.3579999999999999E-3</v>
      </c>
      <c r="AJ8906">
        <v>4.6800000000000001E-2</v>
      </c>
      <c r="AK8906">
        <v>1.56</v>
      </c>
      <c r="AL8906" t="s">
        <v>67754</v>
      </c>
      <c r="AM8906" t="s">
        <v>6229</v>
      </c>
      <c r="AN8906" t="s">
        <v>6234</v>
      </c>
      <c r="AO8906" t="s">
        <v>6235</v>
      </c>
      <c r="AP8906" t="s">
        <v>6236</v>
      </c>
      <c r="AQ8906" t="s">
        <v>6237</v>
      </c>
      <c r="AR8906" t="s">
        <v>6238</v>
      </c>
      <c r="AS8906" t="s">
        <v>6239</v>
      </c>
      <c r="AT8906">
        <v>100</v>
      </c>
      <c r="AU8906">
        <v>583</v>
      </c>
      <c r="AV8906">
        <v>266</v>
      </c>
      <c r="AW8906">
        <v>273</v>
      </c>
      <c r="AX8906">
        <v>265</v>
      </c>
      <c r="AY8906" t="s">
        <v>67755</v>
      </c>
      <c r="AZ8906" t="s">
        <v>67756</v>
      </c>
      <c r="BA8906" t="s">
        <v>96</v>
      </c>
      <c r="BE8906" t="s">
        <v>6242</v>
      </c>
      <c r="BG8906" t="s">
        <v>1926</v>
      </c>
      <c r="BH8906" t="s">
        <v>6243</v>
      </c>
      <c r="BI8906" t="s">
        <v>1657</v>
      </c>
      <c r="BK8906" t="s">
        <v>2007</v>
      </c>
      <c r="BL8906" t="s">
        <v>6244</v>
      </c>
    </row>
    <row r="8907" spans="1:64" x14ac:dyDescent="0.3">
      <c r="A8907" t="s">
        <v>39302</v>
      </c>
      <c r="B8907" t="s">
        <v>67699</v>
      </c>
      <c r="C8907" t="s">
        <v>67757</v>
      </c>
      <c r="D8907">
        <v>6.4853000000000003E-3</v>
      </c>
      <c r="E8907">
        <v>1.71607E-4</v>
      </c>
      <c r="F8907">
        <v>1</v>
      </c>
      <c r="G8907">
        <v>1</v>
      </c>
      <c r="H8907">
        <v>1</v>
      </c>
      <c r="I8907" t="s">
        <v>82</v>
      </c>
      <c r="J8907" t="s">
        <v>67700</v>
      </c>
      <c r="K8907" t="s">
        <v>39305</v>
      </c>
      <c r="M8907">
        <v>0</v>
      </c>
      <c r="N8907">
        <v>2878.3498399999999</v>
      </c>
      <c r="AA8907" t="s">
        <v>66884</v>
      </c>
      <c r="AB8907" t="s">
        <v>86</v>
      </c>
      <c r="AC8907" t="s">
        <v>86</v>
      </c>
      <c r="AD8907" t="s">
        <v>86</v>
      </c>
      <c r="AE8907" t="s">
        <v>86</v>
      </c>
      <c r="AF8907" t="s">
        <v>86</v>
      </c>
      <c r="AG8907" t="s">
        <v>86</v>
      </c>
      <c r="AH8907" t="s">
        <v>86</v>
      </c>
      <c r="AI8907">
        <v>1.696E-4</v>
      </c>
      <c r="AJ8907">
        <v>4.5599999999999998E-3</v>
      </c>
      <c r="AK8907">
        <v>4.3099999999999996</v>
      </c>
      <c r="AL8907" t="s">
        <v>67701</v>
      </c>
      <c r="AM8907" t="s">
        <v>39302</v>
      </c>
      <c r="AN8907" t="s">
        <v>39307</v>
      </c>
      <c r="AO8907" t="s">
        <v>39308</v>
      </c>
      <c r="AP8907" t="s">
        <v>39309</v>
      </c>
      <c r="AQ8907" t="s">
        <v>39310</v>
      </c>
      <c r="AR8907" t="s">
        <v>39311</v>
      </c>
      <c r="AS8907" t="s">
        <v>39312</v>
      </c>
      <c r="AT8907">
        <v>100</v>
      </c>
      <c r="AU8907">
        <v>361</v>
      </c>
      <c r="AV8907">
        <v>278</v>
      </c>
      <c r="AW8907">
        <v>300</v>
      </c>
      <c r="AX8907">
        <v>277</v>
      </c>
      <c r="AY8907" t="s">
        <v>67702</v>
      </c>
      <c r="AZ8907" t="s">
        <v>67703</v>
      </c>
      <c r="BA8907" t="s">
        <v>96</v>
      </c>
      <c r="BC8907" t="s">
        <v>28793</v>
      </c>
      <c r="BD8907" t="s">
        <v>28794</v>
      </c>
      <c r="BG8907" t="s">
        <v>644</v>
      </c>
      <c r="BH8907" t="s">
        <v>39315</v>
      </c>
      <c r="BI8907" t="s">
        <v>183</v>
      </c>
      <c r="BJ8907" t="s">
        <v>18227</v>
      </c>
      <c r="BL8907" t="s">
        <v>184</v>
      </c>
    </row>
    <row r="8908" spans="1:64" x14ac:dyDescent="0.3">
      <c r="A8908" t="s">
        <v>23119</v>
      </c>
      <c r="B8908" t="s">
        <v>67758</v>
      </c>
      <c r="D8908">
        <v>7.0578600000000005E-2</v>
      </c>
      <c r="E8908">
        <v>2.91683E-3</v>
      </c>
      <c r="F8908">
        <v>1</v>
      </c>
      <c r="G8908">
        <v>1</v>
      </c>
      <c r="H8908">
        <v>1</v>
      </c>
      <c r="I8908" t="s">
        <v>82</v>
      </c>
      <c r="J8908" t="s">
        <v>67759</v>
      </c>
      <c r="K8908" t="s">
        <v>23122</v>
      </c>
      <c r="M8908">
        <v>0</v>
      </c>
      <c r="N8908">
        <v>1025.5414599999999</v>
      </c>
      <c r="AA8908" t="s">
        <v>66884</v>
      </c>
      <c r="AB8908" t="s">
        <v>86</v>
      </c>
      <c r="AC8908" t="s">
        <v>86</v>
      </c>
      <c r="AD8908" t="s">
        <v>86</v>
      </c>
      <c r="AE8908" t="s">
        <v>86</v>
      </c>
      <c r="AF8908" t="s">
        <v>86</v>
      </c>
      <c r="AG8908" t="s">
        <v>86</v>
      </c>
      <c r="AH8908" t="s">
        <v>86</v>
      </c>
      <c r="AI8908">
        <v>2.6779999999999998E-3</v>
      </c>
      <c r="AJ8908">
        <v>5.8349999999999999E-2</v>
      </c>
      <c r="AK8908">
        <v>1.77</v>
      </c>
      <c r="AL8908" t="s">
        <v>67760</v>
      </c>
      <c r="AM8908" t="s">
        <v>23119</v>
      </c>
      <c r="AN8908" t="s">
        <v>23124</v>
      </c>
      <c r="AO8908" t="s">
        <v>23125</v>
      </c>
      <c r="AP8908" t="s">
        <v>23126</v>
      </c>
      <c r="AQ8908" t="s">
        <v>23127</v>
      </c>
      <c r="AR8908" t="s">
        <v>23128</v>
      </c>
      <c r="AS8908" t="s">
        <v>23129</v>
      </c>
      <c r="AT8908">
        <v>100</v>
      </c>
      <c r="AU8908">
        <v>1270</v>
      </c>
      <c r="AV8908">
        <v>64</v>
      </c>
      <c r="AW8908">
        <v>71</v>
      </c>
      <c r="AX8908">
        <v>63</v>
      </c>
      <c r="AY8908" t="s">
        <v>67761</v>
      </c>
      <c r="AZ8908" t="s">
        <v>67762</v>
      </c>
      <c r="BA8908" t="s">
        <v>96</v>
      </c>
      <c r="BG8908" t="s">
        <v>2005</v>
      </c>
      <c r="BH8908" t="s">
        <v>23132</v>
      </c>
      <c r="BI8908" t="s">
        <v>3455</v>
      </c>
      <c r="BJ8908" t="s">
        <v>23133</v>
      </c>
      <c r="BK8908" t="s">
        <v>23134</v>
      </c>
      <c r="BL8908" t="s">
        <v>184</v>
      </c>
    </row>
    <row r="8909" spans="1:64" x14ac:dyDescent="0.3">
      <c r="A8909" t="s">
        <v>15100</v>
      </c>
      <c r="B8909" t="s">
        <v>67763</v>
      </c>
      <c r="D8909">
        <v>5.4845099999999997E-3</v>
      </c>
      <c r="E8909">
        <v>1.71607E-4</v>
      </c>
      <c r="F8909">
        <v>1</v>
      </c>
      <c r="G8909">
        <v>1</v>
      </c>
      <c r="H8909">
        <v>1</v>
      </c>
      <c r="I8909" t="s">
        <v>82</v>
      </c>
      <c r="J8909" t="s">
        <v>67764</v>
      </c>
      <c r="K8909" t="s">
        <v>15103</v>
      </c>
      <c r="M8909">
        <v>0</v>
      </c>
      <c r="N8909">
        <v>1246.7001399999999</v>
      </c>
      <c r="AA8909" t="s">
        <v>66884</v>
      </c>
      <c r="AB8909" t="s">
        <v>86</v>
      </c>
      <c r="AC8909" t="s">
        <v>86</v>
      </c>
      <c r="AD8909" t="s">
        <v>86</v>
      </c>
      <c r="AE8909" t="s">
        <v>86</v>
      </c>
      <c r="AF8909" t="s">
        <v>86</v>
      </c>
      <c r="AG8909" t="s">
        <v>86</v>
      </c>
      <c r="AH8909" t="s">
        <v>86</v>
      </c>
      <c r="AI8909">
        <v>1.696E-4</v>
      </c>
      <c r="AJ8909">
        <v>3.8340000000000002E-3</v>
      </c>
      <c r="AK8909">
        <v>2.4300000000000002</v>
      </c>
      <c r="AL8909" t="s">
        <v>67765</v>
      </c>
      <c r="AM8909" t="s">
        <v>15100</v>
      </c>
      <c r="AN8909" t="s">
        <v>15105</v>
      </c>
      <c r="AO8909" t="s">
        <v>15106</v>
      </c>
      <c r="AP8909" t="s">
        <v>15107</v>
      </c>
      <c r="AQ8909" t="s">
        <v>15108</v>
      </c>
      <c r="AR8909" t="s">
        <v>15109</v>
      </c>
      <c r="AS8909" t="s">
        <v>15110</v>
      </c>
      <c r="AT8909">
        <v>100</v>
      </c>
      <c r="AU8909">
        <v>1170</v>
      </c>
      <c r="AV8909">
        <v>289</v>
      </c>
      <c r="AW8909">
        <v>299</v>
      </c>
      <c r="AX8909">
        <v>288</v>
      </c>
      <c r="AY8909" t="s">
        <v>67766</v>
      </c>
      <c r="AZ8909" t="s">
        <v>67767</v>
      </c>
      <c r="BA8909" t="s">
        <v>96</v>
      </c>
      <c r="BF8909" t="s">
        <v>15113</v>
      </c>
      <c r="BG8909" t="s">
        <v>1073</v>
      </c>
      <c r="BH8909" t="s">
        <v>15114</v>
      </c>
      <c r="BI8909" t="s">
        <v>15115</v>
      </c>
      <c r="BJ8909" t="s">
        <v>15116</v>
      </c>
      <c r="BK8909" t="s">
        <v>648</v>
      </c>
      <c r="BL8909" t="s">
        <v>184</v>
      </c>
    </row>
    <row r="8910" spans="1:64" x14ac:dyDescent="0.3">
      <c r="A8910" t="s">
        <v>19886</v>
      </c>
      <c r="B8910" t="s">
        <v>67768</v>
      </c>
      <c r="D8910">
        <v>2.9526699999999999E-7</v>
      </c>
      <c r="E8910">
        <v>7.5979699999999994E-5</v>
      </c>
      <c r="F8910">
        <v>1</v>
      </c>
      <c r="G8910">
        <v>1</v>
      </c>
      <c r="H8910">
        <v>1</v>
      </c>
      <c r="I8910" t="s">
        <v>82</v>
      </c>
      <c r="J8910" t="s">
        <v>67769</v>
      </c>
      <c r="K8910" t="s">
        <v>19889</v>
      </c>
      <c r="M8910">
        <v>0</v>
      </c>
      <c r="N8910">
        <v>2371.1564699999999</v>
      </c>
      <c r="AA8910" t="s">
        <v>66884</v>
      </c>
      <c r="AB8910" t="s">
        <v>170</v>
      </c>
      <c r="AC8910" t="s">
        <v>86</v>
      </c>
      <c r="AD8910" t="s">
        <v>86</v>
      </c>
      <c r="AE8910" t="s">
        <v>86</v>
      </c>
      <c r="AF8910" t="s">
        <v>170</v>
      </c>
      <c r="AG8910" t="s">
        <v>86</v>
      </c>
      <c r="AH8910" t="s">
        <v>86</v>
      </c>
      <c r="AI8910">
        <v>1.0349999999999999E-4</v>
      </c>
      <c r="AJ8910">
        <v>1.113E-7</v>
      </c>
      <c r="AK8910">
        <v>5.03</v>
      </c>
      <c r="AL8910" t="s">
        <v>67770</v>
      </c>
      <c r="AM8910" t="s">
        <v>19886</v>
      </c>
      <c r="AN8910" t="s">
        <v>19891</v>
      </c>
      <c r="AO8910" t="s">
        <v>19892</v>
      </c>
      <c r="AP8910" t="s">
        <v>19893</v>
      </c>
      <c r="AQ8910" t="s">
        <v>19894</v>
      </c>
      <c r="AR8910" t="s">
        <v>19895</v>
      </c>
      <c r="AS8910" t="s">
        <v>19896</v>
      </c>
      <c r="AT8910">
        <v>100</v>
      </c>
      <c r="AU8910">
        <v>944</v>
      </c>
      <c r="AV8910">
        <v>871</v>
      </c>
      <c r="AW8910">
        <v>891</v>
      </c>
      <c r="AX8910">
        <v>870</v>
      </c>
      <c r="AY8910" t="s">
        <v>67771</v>
      </c>
      <c r="AZ8910" t="s">
        <v>67772</v>
      </c>
      <c r="BA8910" t="s">
        <v>96</v>
      </c>
      <c r="BG8910" t="s">
        <v>1926</v>
      </c>
      <c r="BH8910" t="s">
        <v>19899</v>
      </c>
      <c r="BI8910" t="s">
        <v>6865</v>
      </c>
      <c r="BK8910" t="s">
        <v>7891</v>
      </c>
      <c r="BL8910" t="s">
        <v>12860</v>
      </c>
    </row>
    <row r="8911" spans="1:64" x14ac:dyDescent="0.3">
      <c r="A8911" t="s">
        <v>67773</v>
      </c>
      <c r="B8911" t="s">
        <v>67774</v>
      </c>
      <c r="D8911">
        <v>7.8749100000000002E-2</v>
      </c>
      <c r="E8911">
        <v>3.2745000000000001E-3</v>
      </c>
      <c r="F8911">
        <v>1</v>
      </c>
      <c r="G8911">
        <v>1</v>
      </c>
      <c r="H8911">
        <v>1</v>
      </c>
      <c r="I8911" t="s">
        <v>82</v>
      </c>
      <c r="J8911" t="s">
        <v>67775</v>
      </c>
      <c r="K8911" t="s">
        <v>67776</v>
      </c>
      <c r="M8911">
        <v>0</v>
      </c>
      <c r="N8911">
        <v>777.42535999999996</v>
      </c>
      <c r="AA8911" t="s">
        <v>66884</v>
      </c>
      <c r="AB8911" t="s">
        <v>86</v>
      </c>
      <c r="AC8911" t="s">
        <v>86</v>
      </c>
      <c r="AD8911" t="s">
        <v>86</v>
      </c>
      <c r="AE8911" t="s">
        <v>86</v>
      </c>
      <c r="AF8911" t="s">
        <v>86</v>
      </c>
      <c r="AG8911" t="s">
        <v>86</v>
      </c>
      <c r="AH8911" t="s">
        <v>86</v>
      </c>
      <c r="AI8911">
        <v>2.947E-3</v>
      </c>
      <c r="AJ8911">
        <v>6.5920000000000006E-2</v>
      </c>
      <c r="AK8911">
        <v>1.79</v>
      </c>
      <c r="AL8911" t="s">
        <v>67777</v>
      </c>
      <c r="AM8911" t="s">
        <v>67773</v>
      </c>
      <c r="AN8911" t="s">
        <v>67778</v>
      </c>
      <c r="AO8911" t="s">
        <v>67779</v>
      </c>
      <c r="AP8911" t="s">
        <v>67780</v>
      </c>
      <c r="AQ8911" t="s">
        <v>67781</v>
      </c>
      <c r="AR8911" t="s">
        <v>67782</v>
      </c>
      <c r="AS8911" t="s">
        <v>67783</v>
      </c>
      <c r="AT8911">
        <v>100</v>
      </c>
      <c r="AU8911">
        <v>1290</v>
      </c>
      <c r="AV8911">
        <v>688</v>
      </c>
      <c r="AW8911">
        <v>694</v>
      </c>
      <c r="AX8911">
        <v>687</v>
      </c>
      <c r="AY8911" t="s">
        <v>67784</v>
      </c>
      <c r="AZ8911" t="s">
        <v>67785</v>
      </c>
      <c r="BA8911" t="s">
        <v>96</v>
      </c>
      <c r="BF8911" t="s">
        <v>67786</v>
      </c>
      <c r="BG8911" t="s">
        <v>1556</v>
      </c>
      <c r="BH8911" t="s">
        <v>67787</v>
      </c>
      <c r="BI8911" t="s">
        <v>67788</v>
      </c>
      <c r="BJ8911" t="s">
        <v>67789</v>
      </c>
      <c r="BK8911" t="s">
        <v>11567</v>
      </c>
      <c r="BL8911" t="s">
        <v>184</v>
      </c>
    </row>
    <row r="8912" spans="1:64" x14ac:dyDescent="0.3">
      <c r="A8912" t="s">
        <v>19515</v>
      </c>
      <c r="B8912" t="s">
        <v>19516</v>
      </c>
      <c r="C8912" t="s">
        <v>67790</v>
      </c>
      <c r="D8912">
        <v>1.4020699999999999E-5</v>
      </c>
      <c r="E8912">
        <v>7.5979699999999994E-5</v>
      </c>
      <c r="F8912">
        <v>1</v>
      </c>
      <c r="G8912">
        <v>1</v>
      </c>
      <c r="H8912">
        <v>1</v>
      </c>
      <c r="I8912" t="s">
        <v>82</v>
      </c>
      <c r="J8912" t="s">
        <v>19518</v>
      </c>
      <c r="K8912" t="s">
        <v>19519</v>
      </c>
      <c r="M8912">
        <v>0</v>
      </c>
      <c r="N8912">
        <v>2940.3428399999998</v>
      </c>
      <c r="AA8912" t="s">
        <v>66884</v>
      </c>
      <c r="AB8912" t="s">
        <v>86</v>
      </c>
      <c r="AC8912" t="s">
        <v>86</v>
      </c>
      <c r="AD8912" t="s">
        <v>86</v>
      </c>
      <c r="AE8912" t="s">
        <v>86</v>
      </c>
      <c r="AF8912" t="s">
        <v>86</v>
      </c>
      <c r="AG8912" t="s">
        <v>86</v>
      </c>
      <c r="AH8912" t="s">
        <v>86</v>
      </c>
      <c r="AI8912">
        <v>1.0349999999999999E-4</v>
      </c>
      <c r="AJ8912">
        <v>6.7240000000000003E-6</v>
      </c>
      <c r="AK8912">
        <v>4.51</v>
      </c>
      <c r="AL8912" t="s">
        <v>19520</v>
      </c>
      <c r="AM8912" t="s">
        <v>19515</v>
      </c>
      <c r="AN8912" t="s">
        <v>19521</v>
      </c>
      <c r="AO8912" t="s">
        <v>19522</v>
      </c>
      <c r="AP8912" t="s">
        <v>19523</v>
      </c>
      <c r="AQ8912" t="s">
        <v>19524</v>
      </c>
      <c r="AR8912" t="s">
        <v>19525</v>
      </c>
      <c r="AS8912" t="s">
        <v>19526</v>
      </c>
      <c r="AT8912">
        <v>100</v>
      </c>
      <c r="AU8912">
        <v>323</v>
      </c>
      <c r="AV8912">
        <v>88</v>
      </c>
      <c r="AW8912">
        <v>113</v>
      </c>
      <c r="AX8912">
        <v>87</v>
      </c>
      <c r="AY8912" t="s">
        <v>19527</v>
      </c>
      <c r="AZ8912" t="s">
        <v>19528</v>
      </c>
      <c r="BA8912" t="s">
        <v>96</v>
      </c>
      <c r="BE8912" t="s">
        <v>19529</v>
      </c>
      <c r="BF8912" t="s">
        <v>19530</v>
      </c>
      <c r="BG8912" t="s">
        <v>2005</v>
      </c>
      <c r="BH8912" t="s">
        <v>19531</v>
      </c>
      <c r="BI8912" t="s">
        <v>19532</v>
      </c>
      <c r="BJ8912" t="s">
        <v>11185</v>
      </c>
      <c r="BK8912" t="s">
        <v>19533</v>
      </c>
      <c r="BL8912" t="s">
        <v>19534</v>
      </c>
    </row>
    <row r="8913" spans="1:64" x14ac:dyDescent="0.3">
      <c r="A8913" t="s">
        <v>22863</v>
      </c>
      <c r="B8913" t="s">
        <v>67791</v>
      </c>
      <c r="D8913">
        <v>4.2653099999999999E-2</v>
      </c>
      <c r="E8913">
        <v>2.0139099999999998E-3</v>
      </c>
      <c r="F8913">
        <v>1</v>
      </c>
      <c r="G8913">
        <v>1</v>
      </c>
      <c r="H8913">
        <v>1</v>
      </c>
      <c r="I8913" t="s">
        <v>82</v>
      </c>
      <c r="J8913" t="s">
        <v>67792</v>
      </c>
      <c r="K8913" t="s">
        <v>22866</v>
      </c>
      <c r="M8913">
        <v>0</v>
      </c>
      <c r="N8913">
        <v>879.41078000000005</v>
      </c>
      <c r="AA8913" t="s">
        <v>66884</v>
      </c>
      <c r="AB8913" t="s">
        <v>86</v>
      </c>
      <c r="AC8913" t="s">
        <v>86</v>
      </c>
      <c r="AD8913" t="s">
        <v>86</v>
      </c>
      <c r="AE8913" t="s">
        <v>86</v>
      </c>
      <c r="AF8913" t="s">
        <v>86</v>
      </c>
      <c r="AG8913" t="s">
        <v>86</v>
      </c>
      <c r="AH8913" t="s">
        <v>86</v>
      </c>
      <c r="AI8913">
        <v>1.7669999999999999E-3</v>
      </c>
      <c r="AJ8913">
        <v>3.4040000000000001E-2</v>
      </c>
      <c r="AK8913">
        <v>2.0699999999999998</v>
      </c>
      <c r="AL8913" t="s">
        <v>67793</v>
      </c>
      <c r="AM8913" t="s">
        <v>22863</v>
      </c>
      <c r="AN8913" t="s">
        <v>22868</v>
      </c>
      <c r="AO8913" t="s">
        <v>22869</v>
      </c>
      <c r="AP8913" t="s">
        <v>22870</v>
      </c>
      <c r="AQ8913" t="s">
        <v>22871</v>
      </c>
      <c r="AR8913" t="s">
        <v>22872</v>
      </c>
      <c r="AS8913" t="s">
        <v>22873</v>
      </c>
      <c r="AT8913">
        <v>100</v>
      </c>
      <c r="AU8913">
        <v>2511</v>
      </c>
      <c r="AV8913">
        <v>1508</v>
      </c>
      <c r="AW8913">
        <v>1515</v>
      </c>
      <c r="AX8913">
        <v>1507</v>
      </c>
      <c r="AY8913" t="s">
        <v>67794</v>
      </c>
      <c r="AZ8913" t="s">
        <v>67795</v>
      </c>
      <c r="BA8913" t="s">
        <v>96</v>
      </c>
      <c r="BC8913" t="s">
        <v>746</v>
      </c>
      <c r="BD8913" t="s">
        <v>747</v>
      </c>
      <c r="BE8913" t="s">
        <v>22876</v>
      </c>
      <c r="BF8913" t="s">
        <v>22877</v>
      </c>
      <c r="BG8913" t="s">
        <v>161</v>
      </c>
      <c r="BH8913" t="s">
        <v>22878</v>
      </c>
      <c r="BI8913" t="s">
        <v>22879</v>
      </c>
      <c r="BJ8913" t="s">
        <v>6127</v>
      </c>
      <c r="BK8913" t="s">
        <v>22880</v>
      </c>
      <c r="BL8913" t="s">
        <v>1077</v>
      </c>
    </row>
    <row r="8914" spans="1:64" x14ac:dyDescent="0.3">
      <c r="A8914" t="s">
        <v>4368</v>
      </c>
      <c r="B8914" t="s">
        <v>67796</v>
      </c>
      <c r="D8914">
        <v>1.36057E-4</v>
      </c>
      <c r="E8914">
        <v>7.5979699999999994E-5</v>
      </c>
      <c r="F8914">
        <v>1</v>
      </c>
      <c r="G8914">
        <v>1</v>
      </c>
      <c r="H8914">
        <v>1</v>
      </c>
      <c r="I8914" t="s">
        <v>82</v>
      </c>
      <c r="J8914" t="s">
        <v>67797</v>
      </c>
      <c r="K8914" t="s">
        <v>4371</v>
      </c>
      <c r="M8914">
        <v>0</v>
      </c>
      <c r="N8914">
        <v>2541.17146</v>
      </c>
      <c r="AA8914" t="s">
        <v>66884</v>
      </c>
      <c r="AB8914" t="s">
        <v>86</v>
      </c>
      <c r="AC8914" t="s">
        <v>86</v>
      </c>
      <c r="AD8914" t="s">
        <v>86</v>
      </c>
      <c r="AE8914" t="s">
        <v>86</v>
      </c>
      <c r="AF8914" t="s">
        <v>86</v>
      </c>
      <c r="AG8914" t="s">
        <v>86</v>
      </c>
      <c r="AH8914" t="s">
        <v>86</v>
      </c>
      <c r="AI8914">
        <v>1.0349999999999999E-4</v>
      </c>
      <c r="AJ8914">
        <v>7.5459999999999999E-5</v>
      </c>
      <c r="AK8914">
        <v>4.07</v>
      </c>
      <c r="AL8914" t="s">
        <v>67798</v>
      </c>
      <c r="AM8914" t="s">
        <v>4368</v>
      </c>
      <c r="AN8914" t="s">
        <v>4373</v>
      </c>
      <c r="AO8914" t="s">
        <v>4374</v>
      </c>
      <c r="AP8914" t="s">
        <v>4375</v>
      </c>
      <c r="AQ8914" t="s">
        <v>4376</v>
      </c>
      <c r="AR8914" t="s">
        <v>4377</v>
      </c>
      <c r="AS8914" t="s">
        <v>4378</v>
      </c>
      <c r="AT8914">
        <v>100</v>
      </c>
      <c r="AU8914">
        <v>1014</v>
      </c>
      <c r="AV8914">
        <v>977</v>
      </c>
      <c r="AW8914">
        <v>998</v>
      </c>
      <c r="AX8914">
        <v>976</v>
      </c>
      <c r="AY8914" t="s">
        <v>67799</v>
      </c>
      <c r="AZ8914" t="s">
        <v>67800</v>
      </c>
      <c r="BA8914" t="s">
        <v>96</v>
      </c>
      <c r="BE8914" t="s">
        <v>4381</v>
      </c>
      <c r="BF8914" t="s">
        <v>4382</v>
      </c>
      <c r="BG8914" t="s">
        <v>604</v>
      </c>
      <c r="BH8914" t="s">
        <v>4383</v>
      </c>
      <c r="BI8914" t="s">
        <v>339</v>
      </c>
      <c r="BK8914" t="s">
        <v>1184</v>
      </c>
    </row>
    <row r="8915" spans="1:64" x14ac:dyDescent="0.3">
      <c r="A8915" t="s">
        <v>16441</v>
      </c>
      <c r="B8915" t="s">
        <v>67801</v>
      </c>
      <c r="D8915">
        <v>8.09222E-2</v>
      </c>
      <c r="E8915">
        <v>3.4097099999999998E-3</v>
      </c>
      <c r="F8915">
        <v>1</v>
      </c>
      <c r="G8915">
        <v>3</v>
      </c>
      <c r="H8915">
        <v>1</v>
      </c>
      <c r="I8915" t="s">
        <v>82</v>
      </c>
      <c r="J8915" t="s">
        <v>67802</v>
      </c>
      <c r="K8915" t="s">
        <v>16444</v>
      </c>
      <c r="M8915">
        <v>0</v>
      </c>
      <c r="N8915">
        <v>990.48909000000003</v>
      </c>
      <c r="AA8915" t="s">
        <v>66884</v>
      </c>
      <c r="AB8915" t="s">
        <v>86</v>
      </c>
      <c r="AC8915" t="s">
        <v>86</v>
      </c>
      <c r="AD8915" t="s">
        <v>86</v>
      </c>
      <c r="AE8915" t="s">
        <v>86</v>
      </c>
      <c r="AF8915" t="s">
        <v>86</v>
      </c>
      <c r="AG8915" t="s">
        <v>86</v>
      </c>
      <c r="AH8915" t="s">
        <v>86</v>
      </c>
      <c r="AI8915">
        <v>3.107E-3</v>
      </c>
      <c r="AJ8915">
        <v>6.7860000000000004E-2</v>
      </c>
      <c r="AK8915">
        <v>1.96</v>
      </c>
      <c r="AL8915" t="s">
        <v>67803</v>
      </c>
      <c r="AM8915" t="s">
        <v>16441</v>
      </c>
      <c r="AN8915" t="s">
        <v>16446</v>
      </c>
      <c r="AO8915" t="s">
        <v>16447</v>
      </c>
      <c r="AP8915" t="s">
        <v>16448</v>
      </c>
      <c r="AQ8915" t="s">
        <v>16449</v>
      </c>
      <c r="AR8915" t="s">
        <v>16450</v>
      </c>
      <c r="AS8915" t="s">
        <v>16451</v>
      </c>
      <c r="AT8915">
        <v>100</v>
      </c>
      <c r="AU8915">
        <v>205</v>
      </c>
      <c r="AV8915">
        <v>75</v>
      </c>
      <c r="AW8915">
        <v>82</v>
      </c>
      <c r="AX8915">
        <v>74</v>
      </c>
      <c r="AY8915" t="s">
        <v>67804</v>
      </c>
      <c r="AZ8915" t="s">
        <v>67805</v>
      </c>
      <c r="BA8915" t="s">
        <v>96</v>
      </c>
      <c r="BF8915" t="s">
        <v>16454</v>
      </c>
      <c r="BG8915" t="s">
        <v>644</v>
      </c>
      <c r="BH8915" t="s">
        <v>16455</v>
      </c>
      <c r="BI8915" t="s">
        <v>715</v>
      </c>
      <c r="BJ8915" t="s">
        <v>16456</v>
      </c>
      <c r="BK8915" t="s">
        <v>3226</v>
      </c>
    </row>
    <row r="8916" spans="1:64" x14ac:dyDescent="0.3">
      <c r="A8916" t="s">
        <v>29248</v>
      </c>
      <c r="B8916" t="s">
        <v>67806</v>
      </c>
      <c r="D8916">
        <v>6.9482600000000004E-3</v>
      </c>
      <c r="E8916">
        <v>2.7344499999999998E-4</v>
      </c>
      <c r="F8916">
        <v>1</v>
      </c>
      <c r="G8916">
        <v>1</v>
      </c>
      <c r="H8916">
        <v>1</v>
      </c>
      <c r="I8916" t="s">
        <v>82</v>
      </c>
      <c r="J8916" t="s">
        <v>67807</v>
      </c>
      <c r="K8916" t="s">
        <v>29250</v>
      </c>
      <c r="M8916">
        <v>0</v>
      </c>
      <c r="N8916">
        <v>1437.7372600000001</v>
      </c>
      <c r="AA8916" t="s">
        <v>66884</v>
      </c>
      <c r="AB8916" t="s">
        <v>86</v>
      </c>
      <c r="AC8916" t="s">
        <v>86</v>
      </c>
      <c r="AD8916" t="s">
        <v>86</v>
      </c>
      <c r="AE8916" t="s">
        <v>86</v>
      </c>
      <c r="AF8916" t="s">
        <v>86</v>
      </c>
      <c r="AG8916" t="s">
        <v>86</v>
      </c>
      <c r="AH8916" t="s">
        <v>86</v>
      </c>
      <c r="AI8916">
        <v>2.474E-4</v>
      </c>
      <c r="AJ8916">
        <v>4.8989999999999997E-3</v>
      </c>
      <c r="AK8916">
        <v>2.42</v>
      </c>
      <c r="AL8916" t="s">
        <v>67808</v>
      </c>
      <c r="AM8916" t="s">
        <v>29248</v>
      </c>
      <c r="AN8916" t="s">
        <v>29252</v>
      </c>
      <c r="AO8916" t="s">
        <v>29253</v>
      </c>
      <c r="AP8916" t="s">
        <v>29254</v>
      </c>
      <c r="AQ8916" t="s">
        <v>29255</v>
      </c>
      <c r="AR8916" t="s">
        <v>29256</v>
      </c>
      <c r="AS8916" t="s">
        <v>29257</v>
      </c>
      <c r="AT8916">
        <v>100</v>
      </c>
      <c r="AU8916">
        <v>511</v>
      </c>
      <c r="AV8916">
        <v>495</v>
      </c>
      <c r="AW8916">
        <v>506</v>
      </c>
      <c r="AX8916">
        <v>494</v>
      </c>
      <c r="AY8916" t="s">
        <v>67809</v>
      </c>
      <c r="AZ8916" t="s">
        <v>67810</v>
      </c>
      <c r="BA8916" t="s">
        <v>96</v>
      </c>
      <c r="BF8916" t="s">
        <v>29260</v>
      </c>
      <c r="BG8916" t="s">
        <v>1310</v>
      </c>
      <c r="BH8916" t="s">
        <v>29261</v>
      </c>
      <c r="BI8916" t="s">
        <v>29262</v>
      </c>
      <c r="BJ8916" t="s">
        <v>3576</v>
      </c>
      <c r="BL8916" t="s">
        <v>29263</v>
      </c>
    </row>
    <row r="8917" spans="1:64" x14ac:dyDescent="0.3">
      <c r="A8917" t="s">
        <v>6638</v>
      </c>
      <c r="B8917" t="s">
        <v>67811</v>
      </c>
      <c r="D8917">
        <v>1.0713000000000001E-3</v>
      </c>
      <c r="E8917">
        <v>7.5979699999999994E-5</v>
      </c>
      <c r="F8917">
        <v>1</v>
      </c>
      <c r="G8917">
        <v>1</v>
      </c>
      <c r="H8917">
        <v>3</v>
      </c>
      <c r="I8917" t="s">
        <v>82</v>
      </c>
      <c r="J8917" t="s">
        <v>67812</v>
      </c>
      <c r="K8917" t="s">
        <v>6642</v>
      </c>
      <c r="M8917">
        <v>0</v>
      </c>
      <c r="N8917">
        <v>1236.5127399999999</v>
      </c>
      <c r="AA8917" t="s">
        <v>66884</v>
      </c>
      <c r="AB8917" t="s">
        <v>170</v>
      </c>
      <c r="AC8917" t="s">
        <v>86</v>
      </c>
      <c r="AD8917" t="s">
        <v>86</v>
      </c>
      <c r="AE8917" t="s">
        <v>86</v>
      </c>
      <c r="AF8917" t="s">
        <v>86</v>
      </c>
      <c r="AG8917" t="s">
        <v>86</v>
      </c>
      <c r="AH8917" t="s">
        <v>86</v>
      </c>
      <c r="AI8917">
        <v>1.0349999999999999E-4</v>
      </c>
      <c r="AJ8917">
        <v>6.7230000000000002E-4</v>
      </c>
      <c r="AK8917">
        <v>3.1</v>
      </c>
      <c r="AL8917" t="s">
        <v>67813</v>
      </c>
      <c r="AM8917" t="s">
        <v>6638</v>
      </c>
      <c r="AN8917" t="s">
        <v>6644</v>
      </c>
      <c r="AO8917" t="s">
        <v>6645</v>
      </c>
      <c r="AP8917" t="s">
        <v>6646</v>
      </c>
      <c r="AQ8917" t="s">
        <v>6647</v>
      </c>
      <c r="AR8917" t="s">
        <v>6648</v>
      </c>
      <c r="AS8917" t="s">
        <v>6649</v>
      </c>
      <c r="AT8917">
        <v>100</v>
      </c>
      <c r="AU8917">
        <v>505</v>
      </c>
      <c r="AV8917">
        <v>108</v>
      </c>
      <c r="AW8917">
        <v>119</v>
      </c>
      <c r="AX8917">
        <v>107</v>
      </c>
      <c r="AY8917" t="s">
        <v>67814</v>
      </c>
      <c r="AZ8917" t="s">
        <v>67815</v>
      </c>
      <c r="BA8917" t="s">
        <v>96</v>
      </c>
      <c r="BC8917" t="s">
        <v>8525</v>
      </c>
      <c r="BD8917" t="s">
        <v>8526</v>
      </c>
      <c r="BF8917" t="s">
        <v>6652</v>
      </c>
      <c r="BG8917" t="s">
        <v>1073</v>
      </c>
      <c r="BH8917" t="s">
        <v>6653</v>
      </c>
      <c r="BI8917" t="s">
        <v>2863</v>
      </c>
      <c r="BK8917" t="s">
        <v>2724</v>
      </c>
    </row>
    <row r="8918" spans="1:64" x14ac:dyDescent="0.3">
      <c r="A8918" t="s">
        <v>1510</v>
      </c>
      <c r="B8918" t="s">
        <v>67816</v>
      </c>
      <c r="D8918">
        <v>3.5645299999999999E-6</v>
      </c>
      <c r="E8918">
        <v>7.5979699999999994E-5</v>
      </c>
      <c r="F8918">
        <v>1</v>
      </c>
      <c r="G8918">
        <v>1</v>
      </c>
      <c r="H8918">
        <v>1</v>
      </c>
      <c r="I8918" t="s">
        <v>82</v>
      </c>
      <c r="J8918" t="s">
        <v>67817</v>
      </c>
      <c r="K8918" t="s">
        <v>1513</v>
      </c>
      <c r="M8918">
        <v>0</v>
      </c>
      <c r="N8918">
        <v>2123.0913599999999</v>
      </c>
      <c r="AA8918" t="s">
        <v>66884</v>
      </c>
      <c r="AB8918" t="s">
        <v>86</v>
      </c>
      <c r="AC8918" t="s">
        <v>86</v>
      </c>
      <c r="AD8918" t="s">
        <v>86</v>
      </c>
      <c r="AE8918" t="s">
        <v>86</v>
      </c>
      <c r="AF8918" t="s">
        <v>86</v>
      </c>
      <c r="AG8918" t="s">
        <v>86</v>
      </c>
      <c r="AH8918" t="s">
        <v>86</v>
      </c>
      <c r="AI8918">
        <v>1.0349999999999999E-4</v>
      </c>
      <c r="AJ8918">
        <v>1.5689999999999999E-6</v>
      </c>
      <c r="AK8918">
        <v>5.44</v>
      </c>
      <c r="AL8918" t="s">
        <v>67818</v>
      </c>
      <c r="AM8918" t="s">
        <v>1510</v>
      </c>
      <c r="AN8918" t="s">
        <v>1515</v>
      </c>
      <c r="AO8918" t="s">
        <v>1516</v>
      </c>
      <c r="AP8918" t="s">
        <v>1517</v>
      </c>
      <c r="AQ8918" t="s">
        <v>1518</v>
      </c>
      <c r="AR8918" t="s">
        <v>1519</v>
      </c>
      <c r="AS8918" t="s">
        <v>1520</v>
      </c>
      <c r="AT8918">
        <v>100</v>
      </c>
      <c r="AU8918">
        <v>2871</v>
      </c>
      <c r="AV8918">
        <v>983</v>
      </c>
      <c r="AW8918">
        <v>1002</v>
      </c>
      <c r="AX8918">
        <v>982</v>
      </c>
      <c r="AY8918" t="s">
        <v>67819</v>
      </c>
      <c r="AZ8918" t="s">
        <v>67820</v>
      </c>
      <c r="BA8918" t="s">
        <v>96</v>
      </c>
      <c r="BE8918" t="s">
        <v>1523</v>
      </c>
      <c r="BF8918" t="s">
        <v>1524</v>
      </c>
      <c r="BG8918" t="s">
        <v>905</v>
      </c>
      <c r="BH8918" t="s">
        <v>1525</v>
      </c>
      <c r="BI8918" t="s">
        <v>142</v>
      </c>
      <c r="BL8918" t="s">
        <v>1526</v>
      </c>
    </row>
    <row r="8919" spans="1:64" x14ac:dyDescent="0.3">
      <c r="A8919" t="s">
        <v>1510</v>
      </c>
      <c r="B8919" t="s">
        <v>67816</v>
      </c>
      <c r="C8919" t="s">
        <v>1620</v>
      </c>
      <c r="D8919">
        <v>3.5951900000000002E-2</v>
      </c>
      <c r="E8919">
        <v>1.81245E-3</v>
      </c>
      <c r="F8919">
        <v>1</v>
      </c>
      <c r="G8919">
        <v>1</v>
      </c>
      <c r="H8919">
        <v>1</v>
      </c>
      <c r="I8919" t="s">
        <v>82</v>
      </c>
      <c r="J8919" t="s">
        <v>67817</v>
      </c>
      <c r="K8919" t="s">
        <v>1513</v>
      </c>
      <c r="M8919">
        <v>0</v>
      </c>
      <c r="N8919">
        <v>2443.29342</v>
      </c>
      <c r="AA8919" t="s">
        <v>85</v>
      </c>
      <c r="AB8919" t="s">
        <v>170</v>
      </c>
      <c r="AC8919" t="s">
        <v>86</v>
      </c>
      <c r="AD8919" t="s">
        <v>86</v>
      </c>
      <c r="AE8919" t="s">
        <v>86</v>
      </c>
      <c r="AF8919" t="s">
        <v>86</v>
      </c>
      <c r="AG8919" t="s">
        <v>86</v>
      </c>
      <c r="AH8919" t="s">
        <v>86</v>
      </c>
      <c r="AI8919">
        <v>1.547E-3</v>
      </c>
      <c r="AJ8919">
        <v>2.835E-2</v>
      </c>
      <c r="AK8919">
        <v>2</v>
      </c>
      <c r="AL8919" t="s">
        <v>67818</v>
      </c>
      <c r="AM8919" t="s">
        <v>1510</v>
      </c>
      <c r="AN8919" t="s">
        <v>1515</v>
      </c>
      <c r="AO8919" t="s">
        <v>1516</v>
      </c>
      <c r="AP8919" t="s">
        <v>1517</v>
      </c>
      <c r="AQ8919" t="s">
        <v>1518</v>
      </c>
      <c r="AR8919" t="s">
        <v>1519</v>
      </c>
      <c r="AS8919" t="s">
        <v>1520</v>
      </c>
      <c r="AT8919">
        <v>100</v>
      </c>
      <c r="AU8919">
        <v>2871</v>
      </c>
      <c r="AV8919">
        <v>983</v>
      </c>
      <c r="AW8919">
        <v>1002</v>
      </c>
      <c r="AX8919">
        <v>982</v>
      </c>
      <c r="AY8919" t="s">
        <v>67819</v>
      </c>
      <c r="AZ8919" t="s">
        <v>67820</v>
      </c>
      <c r="BA8919" t="s">
        <v>96</v>
      </c>
      <c r="BE8919" t="s">
        <v>1523</v>
      </c>
      <c r="BF8919" t="s">
        <v>1524</v>
      </c>
      <c r="BG8919" t="s">
        <v>905</v>
      </c>
      <c r="BH8919" t="s">
        <v>1525</v>
      </c>
      <c r="BI8919" t="s">
        <v>142</v>
      </c>
      <c r="BL8919" t="s">
        <v>1526</v>
      </c>
    </row>
    <row r="8920" spans="1:64" x14ac:dyDescent="0.3">
      <c r="A8920" t="s">
        <v>11074</v>
      </c>
      <c r="B8920" t="s">
        <v>67821</v>
      </c>
      <c r="D8920">
        <v>7.7999299999999998E-4</v>
      </c>
      <c r="E8920">
        <v>7.5979699999999994E-5</v>
      </c>
      <c r="F8920">
        <v>1</v>
      </c>
      <c r="G8920">
        <v>1</v>
      </c>
      <c r="H8920">
        <v>1</v>
      </c>
      <c r="I8920" t="s">
        <v>82</v>
      </c>
      <c r="J8920" t="s">
        <v>67822</v>
      </c>
      <c r="K8920" t="s">
        <v>11077</v>
      </c>
      <c r="M8920">
        <v>0</v>
      </c>
      <c r="N8920">
        <v>1352.6110699999999</v>
      </c>
      <c r="AA8920" t="s">
        <v>66884</v>
      </c>
      <c r="AB8920" t="s">
        <v>170</v>
      </c>
      <c r="AC8920" t="s">
        <v>86</v>
      </c>
      <c r="AD8920" t="s">
        <v>86</v>
      </c>
      <c r="AE8920" t="s">
        <v>86</v>
      </c>
      <c r="AF8920" t="s">
        <v>86</v>
      </c>
      <c r="AG8920" t="s">
        <v>86</v>
      </c>
      <c r="AH8920" t="s">
        <v>86</v>
      </c>
      <c r="AI8920">
        <v>1.0349999999999999E-4</v>
      </c>
      <c r="AJ8920">
        <v>4.8250000000000002E-4</v>
      </c>
      <c r="AK8920">
        <v>2.48</v>
      </c>
      <c r="AL8920" t="s">
        <v>67823</v>
      </c>
      <c r="AM8920" t="s">
        <v>11074</v>
      </c>
      <c r="AN8920" t="s">
        <v>11079</v>
      </c>
      <c r="AO8920" t="s">
        <v>11080</v>
      </c>
      <c r="AP8920" t="s">
        <v>11081</v>
      </c>
      <c r="AQ8920" t="s">
        <v>11082</v>
      </c>
      <c r="AR8920" t="s">
        <v>11083</v>
      </c>
      <c r="AS8920" t="s">
        <v>11084</v>
      </c>
      <c r="AT8920">
        <v>100</v>
      </c>
      <c r="AU8920">
        <v>745</v>
      </c>
      <c r="AV8920">
        <v>192</v>
      </c>
      <c r="AW8920">
        <v>203</v>
      </c>
      <c r="AX8920">
        <v>191</v>
      </c>
      <c r="AY8920" t="s">
        <v>67824</v>
      </c>
      <c r="AZ8920" t="s">
        <v>67825</v>
      </c>
      <c r="BA8920" t="s">
        <v>96</v>
      </c>
      <c r="BE8920" t="s">
        <v>11087</v>
      </c>
      <c r="BF8920" t="s">
        <v>11088</v>
      </c>
      <c r="BG8920" t="s">
        <v>161</v>
      </c>
      <c r="BH8920" t="s">
        <v>11089</v>
      </c>
      <c r="BI8920" t="s">
        <v>202</v>
      </c>
      <c r="BJ8920" t="s">
        <v>311</v>
      </c>
      <c r="BL8920" t="s">
        <v>11090</v>
      </c>
    </row>
    <row r="8921" spans="1:64" x14ac:dyDescent="0.3">
      <c r="A8921" t="s">
        <v>67590</v>
      </c>
      <c r="B8921" t="s">
        <v>67826</v>
      </c>
      <c r="C8921" t="s">
        <v>67757</v>
      </c>
      <c r="D8921">
        <v>2.0201500000000001E-3</v>
      </c>
      <c r="E8921">
        <v>7.5979699999999994E-5</v>
      </c>
      <c r="F8921">
        <v>1</v>
      </c>
      <c r="G8921">
        <v>1</v>
      </c>
      <c r="H8921">
        <v>1</v>
      </c>
      <c r="I8921" t="s">
        <v>82</v>
      </c>
      <c r="J8921" t="s">
        <v>53684</v>
      </c>
      <c r="K8921" t="s">
        <v>67593</v>
      </c>
      <c r="M8921">
        <v>0</v>
      </c>
      <c r="N8921">
        <v>1395.61688</v>
      </c>
      <c r="AA8921" t="s">
        <v>66884</v>
      </c>
      <c r="AB8921" t="s">
        <v>170</v>
      </c>
      <c r="AC8921" t="s">
        <v>170</v>
      </c>
      <c r="AD8921" t="s">
        <v>170</v>
      </c>
      <c r="AE8921" t="s">
        <v>170</v>
      </c>
      <c r="AF8921" t="s">
        <v>170</v>
      </c>
      <c r="AG8921" t="s">
        <v>170</v>
      </c>
      <c r="AH8921" t="s">
        <v>86</v>
      </c>
      <c r="AI8921">
        <v>1.0349999999999999E-4</v>
      </c>
      <c r="AJ8921">
        <v>1.3259999999999999E-3</v>
      </c>
      <c r="AK8921">
        <v>2.7</v>
      </c>
      <c r="AL8921" t="s">
        <v>67827</v>
      </c>
      <c r="AM8921" t="s">
        <v>67590</v>
      </c>
      <c r="AN8921" t="s">
        <v>67595</v>
      </c>
      <c r="AO8921" t="s">
        <v>67596</v>
      </c>
      <c r="AP8921" t="s">
        <v>67597</v>
      </c>
      <c r="AQ8921" t="s">
        <v>67598</v>
      </c>
      <c r="AR8921" t="s">
        <v>67599</v>
      </c>
      <c r="AS8921" t="s">
        <v>67600</v>
      </c>
      <c r="AT8921">
        <v>100</v>
      </c>
      <c r="AU8921">
        <v>781</v>
      </c>
      <c r="AV8921">
        <v>201</v>
      </c>
      <c r="AW8921">
        <v>212</v>
      </c>
      <c r="AX8921">
        <v>200</v>
      </c>
      <c r="AY8921" t="s">
        <v>67828</v>
      </c>
      <c r="AZ8921" t="s">
        <v>67829</v>
      </c>
      <c r="BA8921" t="s">
        <v>96</v>
      </c>
      <c r="BF8921" t="s">
        <v>67603</v>
      </c>
      <c r="BG8921" t="s">
        <v>2980</v>
      </c>
      <c r="BH8921" t="s">
        <v>67604</v>
      </c>
      <c r="BI8921" t="s">
        <v>202</v>
      </c>
      <c r="BJ8921" t="s">
        <v>67605</v>
      </c>
      <c r="BK8921" t="s">
        <v>5028</v>
      </c>
      <c r="BL8921" t="s">
        <v>3827</v>
      </c>
    </row>
    <row r="8922" spans="1:64" x14ac:dyDescent="0.3">
      <c r="A8922" t="s">
        <v>67590</v>
      </c>
      <c r="B8922" t="s">
        <v>67826</v>
      </c>
      <c r="D8922">
        <v>1.2430799999999999E-3</v>
      </c>
      <c r="E8922">
        <v>7.5979699999999994E-5</v>
      </c>
      <c r="F8922">
        <v>1</v>
      </c>
      <c r="G8922">
        <v>1</v>
      </c>
      <c r="H8922">
        <v>1</v>
      </c>
      <c r="I8922" t="s">
        <v>82</v>
      </c>
      <c r="J8922" t="s">
        <v>53684</v>
      </c>
      <c r="K8922" t="s">
        <v>67593</v>
      </c>
      <c r="M8922">
        <v>0</v>
      </c>
      <c r="N8922">
        <v>1379.6219699999999</v>
      </c>
      <c r="AA8922" t="s">
        <v>66884</v>
      </c>
      <c r="AB8922" t="s">
        <v>170</v>
      </c>
      <c r="AC8922" t="s">
        <v>170</v>
      </c>
      <c r="AD8922" t="s">
        <v>86</v>
      </c>
      <c r="AE8922" t="s">
        <v>86</v>
      </c>
      <c r="AF8922" t="s">
        <v>170</v>
      </c>
      <c r="AG8922" t="s">
        <v>86</v>
      </c>
      <c r="AH8922" t="s">
        <v>86</v>
      </c>
      <c r="AI8922">
        <v>1.0349999999999999E-4</v>
      </c>
      <c r="AJ8922">
        <v>7.8870000000000003E-4</v>
      </c>
      <c r="AK8922">
        <v>2.81</v>
      </c>
      <c r="AL8922" t="s">
        <v>67827</v>
      </c>
      <c r="AM8922" t="s">
        <v>67590</v>
      </c>
      <c r="AN8922" t="s">
        <v>67595</v>
      </c>
      <c r="AO8922" t="s">
        <v>67596</v>
      </c>
      <c r="AP8922" t="s">
        <v>67597</v>
      </c>
      <c r="AQ8922" t="s">
        <v>67598</v>
      </c>
      <c r="AR8922" t="s">
        <v>67599</v>
      </c>
      <c r="AS8922" t="s">
        <v>67600</v>
      </c>
      <c r="AT8922">
        <v>100</v>
      </c>
      <c r="AU8922">
        <v>781</v>
      </c>
      <c r="AV8922">
        <v>201</v>
      </c>
      <c r="AW8922">
        <v>212</v>
      </c>
      <c r="AX8922">
        <v>200</v>
      </c>
      <c r="AY8922" t="s">
        <v>67828</v>
      </c>
      <c r="AZ8922" t="s">
        <v>67829</v>
      </c>
      <c r="BA8922" t="s">
        <v>96</v>
      </c>
      <c r="BF8922" t="s">
        <v>67603</v>
      </c>
      <c r="BG8922" t="s">
        <v>2980</v>
      </c>
      <c r="BH8922" t="s">
        <v>67604</v>
      </c>
      <c r="BI8922" t="s">
        <v>202</v>
      </c>
      <c r="BJ8922" t="s">
        <v>67605</v>
      </c>
      <c r="BK8922" t="s">
        <v>5028</v>
      </c>
      <c r="BL8922" t="s">
        <v>3827</v>
      </c>
    </row>
    <row r="8923" spans="1:64" x14ac:dyDescent="0.3">
      <c r="A8923" t="s">
        <v>67830</v>
      </c>
      <c r="B8923" t="s">
        <v>67831</v>
      </c>
      <c r="C8923" t="s">
        <v>67649</v>
      </c>
      <c r="D8923">
        <v>1.4499400000000001E-2</v>
      </c>
      <c r="E8923">
        <v>8.7405200000000005E-4</v>
      </c>
      <c r="F8923">
        <v>1</v>
      </c>
      <c r="G8923">
        <v>1</v>
      </c>
      <c r="H8923">
        <v>1</v>
      </c>
      <c r="I8923" t="s">
        <v>82</v>
      </c>
      <c r="J8923" t="s">
        <v>67832</v>
      </c>
      <c r="K8923" t="s">
        <v>67833</v>
      </c>
      <c r="M8923">
        <v>0</v>
      </c>
      <c r="N8923">
        <v>2289.1332299999999</v>
      </c>
      <c r="AA8923" t="s">
        <v>66884</v>
      </c>
      <c r="AB8923" t="s">
        <v>170</v>
      </c>
      <c r="AC8923" t="s">
        <v>170</v>
      </c>
      <c r="AD8923" t="s">
        <v>170</v>
      </c>
      <c r="AE8923" t="s">
        <v>170</v>
      </c>
      <c r="AF8923" t="s">
        <v>170</v>
      </c>
      <c r="AG8923" t="s">
        <v>170</v>
      </c>
      <c r="AH8923" t="s">
        <v>86</v>
      </c>
      <c r="AI8923">
        <v>7.0180000000000004E-4</v>
      </c>
      <c r="AJ8923">
        <v>1.081E-2</v>
      </c>
      <c r="AK8923">
        <v>1.77</v>
      </c>
      <c r="AL8923" t="s">
        <v>67834</v>
      </c>
      <c r="AM8923" t="s">
        <v>67830</v>
      </c>
      <c r="AN8923" t="s">
        <v>67835</v>
      </c>
      <c r="AO8923" t="s">
        <v>67836</v>
      </c>
      <c r="AP8923" t="s">
        <v>67837</v>
      </c>
      <c r="AQ8923" t="s">
        <v>67838</v>
      </c>
      <c r="AR8923" t="s">
        <v>67839</v>
      </c>
      <c r="AS8923" t="s">
        <v>67840</v>
      </c>
      <c r="AT8923">
        <v>100</v>
      </c>
      <c r="AU8923">
        <v>1905</v>
      </c>
      <c r="AV8923">
        <v>1474</v>
      </c>
      <c r="AW8923">
        <v>1492</v>
      </c>
      <c r="AX8923">
        <v>1473</v>
      </c>
      <c r="AY8923" t="s">
        <v>67841</v>
      </c>
      <c r="AZ8923" t="s">
        <v>67842</v>
      </c>
      <c r="BA8923" t="s">
        <v>96</v>
      </c>
      <c r="BG8923" t="s">
        <v>98</v>
      </c>
      <c r="BH8923" t="s">
        <v>67843</v>
      </c>
      <c r="BI8923" t="s">
        <v>715</v>
      </c>
      <c r="BJ8923" t="s">
        <v>2963</v>
      </c>
      <c r="BK8923" t="s">
        <v>67844</v>
      </c>
    </row>
    <row r="8924" spans="1:64" x14ac:dyDescent="0.3">
      <c r="A8924" t="s">
        <v>39103</v>
      </c>
      <c r="B8924" t="s">
        <v>67845</v>
      </c>
      <c r="D8924">
        <v>9.2413400000000007E-3</v>
      </c>
      <c r="E8924">
        <v>5.6842999999999998E-4</v>
      </c>
      <c r="F8924">
        <v>1</v>
      </c>
      <c r="G8924">
        <v>1</v>
      </c>
      <c r="H8924">
        <v>1</v>
      </c>
      <c r="I8924" t="s">
        <v>82</v>
      </c>
      <c r="J8924" t="s">
        <v>67846</v>
      </c>
      <c r="K8924" t="s">
        <v>39106</v>
      </c>
      <c r="M8924">
        <v>0</v>
      </c>
      <c r="N8924">
        <v>1257.7201500000001</v>
      </c>
      <c r="AA8924" t="s">
        <v>66884</v>
      </c>
      <c r="AB8924" t="s">
        <v>86</v>
      </c>
      <c r="AC8924" t="s">
        <v>86</v>
      </c>
      <c r="AD8924" t="s">
        <v>86</v>
      </c>
      <c r="AE8924" t="s">
        <v>86</v>
      </c>
      <c r="AF8924" t="s">
        <v>86</v>
      </c>
      <c r="AG8924" t="s">
        <v>86</v>
      </c>
      <c r="AH8924" t="s">
        <v>86</v>
      </c>
      <c r="AI8924">
        <v>4.7310000000000001E-4</v>
      </c>
      <c r="AJ8924">
        <v>6.6530000000000001E-3</v>
      </c>
      <c r="AK8924">
        <v>2.58</v>
      </c>
      <c r="AL8924" t="s">
        <v>67847</v>
      </c>
      <c r="AM8924" t="s">
        <v>39103</v>
      </c>
      <c r="AN8924" t="s">
        <v>39108</v>
      </c>
      <c r="AO8924" t="s">
        <v>39109</v>
      </c>
      <c r="AP8924" t="s">
        <v>39110</v>
      </c>
      <c r="AQ8924" t="s">
        <v>39111</v>
      </c>
      <c r="AR8924" t="s">
        <v>39112</v>
      </c>
      <c r="AS8924" t="s">
        <v>39113</v>
      </c>
      <c r="AT8924">
        <v>100</v>
      </c>
      <c r="AU8924">
        <v>977</v>
      </c>
      <c r="AV8924">
        <v>833</v>
      </c>
      <c r="AW8924">
        <v>843</v>
      </c>
      <c r="AX8924">
        <v>832</v>
      </c>
      <c r="AY8924" t="s">
        <v>67848</v>
      </c>
      <c r="AZ8924" t="s">
        <v>67849</v>
      </c>
      <c r="BA8924" t="s">
        <v>96</v>
      </c>
      <c r="BF8924" t="s">
        <v>39116</v>
      </c>
      <c r="BG8924" t="s">
        <v>423</v>
      </c>
      <c r="BH8924" t="s">
        <v>39117</v>
      </c>
      <c r="BI8924" t="s">
        <v>2347</v>
      </c>
      <c r="BJ8924" t="s">
        <v>12269</v>
      </c>
    </row>
    <row r="8925" spans="1:64" x14ac:dyDescent="0.3">
      <c r="A8925" t="s">
        <v>47590</v>
      </c>
      <c r="B8925" t="s">
        <v>67850</v>
      </c>
      <c r="D8925">
        <v>0.14671799999999999</v>
      </c>
      <c r="E8925">
        <v>7.9665399999999994E-3</v>
      </c>
      <c r="F8925">
        <v>1</v>
      </c>
      <c r="G8925">
        <v>1</v>
      </c>
      <c r="H8925">
        <v>1</v>
      </c>
      <c r="I8925" t="s">
        <v>82</v>
      </c>
      <c r="J8925" t="s">
        <v>67851</v>
      </c>
      <c r="K8925" t="s">
        <v>47592</v>
      </c>
      <c r="M8925">
        <v>0</v>
      </c>
      <c r="N8925">
        <v>1624.79656</v>
      </c>
      <c r="AA8925" t="s">
        <v>66884</v>
      </c>
      <c r="AB8925" t="s">
        <v>86</v>
      </c>
      <c r="AC8925" t="s">
        <v>86</v>
      </c>
      <c r="AD8925" t="s">
        <v>86</v>
      </c>
      <c r="AE8925" t="s">
        <v>86</v>
      </c>
      <c r="AF8925" t="s">
        <v>86</v>
      </c>
      <c r="AG8925" t="s">
        <v>86</v>
      </c>
      <c r="AH8925" t="s">
        <v>86</v>
      </c>
      <c r="AI8925">
        <v>6.9579999999999998E-3</v>
      </c>
      <c r="AJ8925">
        <v>0.12889999999999999</v>
      </c>
      <c r="AK8925">
        <v>1.98</v>
      </c>
      <c r="AL8925" t="s">
        <v>67852</v>
      </c>
      <c r="AM8925" t="s">
        <v>47590</v>
      </c>
      <c r="AN8925" t="s">
        <v>47594</v>
      </c>
      <c r="AO8925" t="s">
        <v>47595</v>
      </c>
      <c r="AP8925" t="s">
        <v>47596</v>
      </c>
      <c r="AQ8925" t="s">
        <v>47597</v>
      </c>
      <c r="AR8925" t="s">
        <v>47598</v>
      </c>
      <c r="AS8925" t="s">
        <v>47599</v>
      </c>
      <c r="AT8925">
        <v>100</v>
      </c>
      <c r="AU8925">
        <v>847</v>
      </c>
      <c r="AV8925">
        <v>257</v>
      </c>
      <c r="AW8925">
        <v>270</v>
      </c>
      <c r="AX8925">
        <v>256</v>
      </c>
      <c r="AY8925" t="s">
        <v>67853</v>
      </c>
      <c r="AZ8925" t="s">
        <v>67854</v>
      </c>
      <c r="BA8925" t="s">
        <v>96</v>
      </c>
      <c r="BC8925" t="s">
        <v>746</v>
      </c>
      <c r="BD8925" t="s">
        <v>747</v>
      </c>
      <c r="BE8925" t="s">
        <v>47602</v>
      </c>
      <c r="BF8925" t="s">
        <v>47603</v>
      </c>
      <c r="BG8925" t="s">
        <v>670</v>
      </c>
      <c r="BH8925" t="s">
        <v>47604</v>
      </c>
      <c r="BI8925" t="s">
        <v>2907</v>
      </c>
      <c r="BJ8925" t="s">
        <v>5161</v>
      </c>
      <c r="BK8925" t="s">
        <v>5162</v>
      </c>
      <c r="BL8925" t="s">
        <v>43507</v>
      </c>
    </row>
    <row r="8926" spans="1:64" x14ac:dyDescent="0.3">
      <c r="A8926" t="s">
        <v>54117</v>
      </c>
      <c r="B8926" t="s">
        <v>67855</v>
      </c>
      <c r="D8926">
        <v>6.6798400000000003E-3</v>
      </c>
      <c r="E8926">
        <v>2.7344499999999998E-4</v>
      </c>
      <c r="F8926">
        <v>1</v>
      </c>
      <c r="G8926">
        <v>1</v>
      </c>
      <c r="H8926">
        <v>1</v>
      </c>
      <c r="I8926" t="s">
        <v>82</v>
      </c>
      <c r="J8926" t="s">
        <v>67856</v>
      </c>
      <c r="K8926" t="s">
        <v>54120</v>
      </c>
      <c r="M8926">
        <v>0</v>
      </c>
      <c r="N8926">
        <v>1584.75874</v>
      </c>
      <c r="AA8926" t="s">
        <v>66884</v>
      </c>
      <c r="AB8926" t="s">
        <v>170</v>
      </c>
      <c r="AC8926" t="s">
        <v>86</v>
      </c>
      <c r="AD8926" t="s">
        <v>86</v>
      </c>
      <c r="AE8926" t="s">
        <v>86</v>
      </c>
      <c r="AF8926" t="s">
        <v>86</v>
      </c>
      <c r="AG8926" t="s">
        <v>86</v>
      </c>
      <c r="AH8926" t="s">
        <v>86</v>
      </c>
      <c r="AI8926">
        <v>2.474E-4</v>
      </c>
      <c r="AJ8926">
        <v>4.7369999999999999E-3</v>
      </c>
      <c r="AK8926">
        <v>2.2000000000000002</v>
      </c>
      <c r="AL8926" t="s">
        <v>67857</v>
      </c>
      <c r="AM8926" t="s">
        <v>54117</v>
      </c>
      <c r="AN8926" t="s">
        <v>54122</v>
      </c>
      <c r="AO8926" t="s">
        <v>54123</v>
      </c>
      <c r="AP8926" t="s">
        <v>54124</v>
      </c>
      <c r="AQ8926" t="s">
        <v>54125</v>
      </c>
      <c r="AR8926" t="s">
        <v>54126</v>
      </c>
      <c r="AS8926" t="s">
        <v>54127</v>
      </c>
      <c r="AT8926">
        <v>100</v>
      </c>
      <c r="AU8926">
        <v>952</v>
      </c>
      <c r="AV8926">
        <v>423</v>
      </c>
      <c r="AW8926">
        <v>436</v>
      </c>
      <c r="AX8926">
        <v>422</v>
      </c>
      <c r="AY8926" t="s">
        <v>67858</v>
      </c>
      <c r="AZ8926" t="s">
        <v>67859</v>
      </c>
      <c r="BA8926" t="s">
        <v>96</v>
      </c>
      <c r="BF8926" t="s">
        <v>54130</v>
      </c>
      <c r="BG8926" t="s">
        <v>161</v>
      </c>
      <c r="BH8926" t="s">
        <v>54131</v>
      </c>
      <c r="BI8926" t="s">
        <v>6865</v>
      </c>
      <c r="BK8926" t="s">
        <v>7891</v>
      </c>
      <c r="BL8926" t="s">
        <v>54132</v>
      </c>
    </row>
    <row r="8927" spans="1:64" x14ac:dyDescent="0.3">
      <c r="A8927" t="s">
        <v>1510</v>
      </c>
      <c r="B8927" t="s">
        <v>67816</v>
      </c>
      <c r="C8927" t="s">
        <v>67757</v>
      </c>
      <c r="D8927">
        <v>1.1501999999999999E-7</v>
      </c>
      <c r="E8927">
        <v>7.5979699999999994E-5</v>
      </c>
      <c r="F8927">
        <v>1</v>
      </c>
      <c r="G8927">
        <v>1</v>
      </c>
      <c r="H8927">
        <v>2</v>
      </c>
      <c r="I8927" t="s">
        <v>82</v>
      </c>
      <c r="J8927" t="s">
        <v>67817</v>
      </c>
      <c r="K8927" t="s">
        <v>1513</v>
      </c>
      <c r="M8927">
        <v>0</v>
      </c>
      <c r="N8927">
        <v>2139.08628</v>
      </c>
      <c r="AA8927" t="s">
        <v>66884</v>
      </c>
      <c r="AB8927" t="s">
        <v>86</v>
      </c>
      <c r="AC8927" t="s">
        <v>86</v>
      </c>
      <c r="AD8927" t="s">
        <v>86</v>
      </c>
      <c r="AE8927" t="s">
        <v>86</v>
      </c>
      <c r="AF8927" t="s">
        <v>86</v>
      </c>
      <c r="AG8927" t="s">
        <v>86</v>
      </c>
      <c r="AH8927" t="s">
        <v>86</v>
      </c>
      <c r="AI8927">
        <v>1.0349999999999999E-4</v>
      </c>
      <c r="AJ8927">
        <v>4.1029999999999997E-8</v>
      </c>
      <c r="AK8927">
        <v>4.32</v>
      </c>
      <c r="AL8927" t="s">
        <v>67818</v>
      </c>
      <c r="AM8927" t="s">
        <v>1510</v>
      </c>
      <c r="AN8927" t="s">
        <v>1515</v>
      </c>
      <c r="AO8927" t="s">
        <v>1516</v>
      </c>
      <c r="AP8927" t="s">
        <v>1517</v>
      </c>
      <c r="AQ8927" t="s">
        <v>1518</v>
      </c>
      <c r="AR8927" t="s">
        <v>1519</v>
      </c>
      <c r="AS8927" t="s">
        <v>1520</v>
      </c>
      <c r="AT8927">
        <v>100</v>
      </c>
      <c r="AU8927">
        <v>2871</v>
      </c>
      <c r="AV8927">
        <v>983</v>
      </c>
      <c r="AW8927">
        <v>1002</v>
      </c>
      <c r="AX8927">
        <v>982</v>
      </c>
      <c r="AY8927" t="s">
        <v>67819</v>
      </c>
      <c r="AZ8927" t="s">
        <v>67820</v>
      </c>
      <c r="BA8927" t="s">
        <v>96</v>
      </c>
      <c r="BE8927" t="s">
        <v>1523</v>
      </c>
      <c r="BF8927" t="s">
        <v>1524</v>
      </c>
      <c r="BG8927" t="s">
        <v>905</v>
      </c>
      <c r="BH8927" t="s">
        <v>1525</v>
      </c>
      <c r="BI8927" t="s">
        <v>142</v>
      </c>
      <c r="BL8927" t="s">
        <v>1526</v>
      </c>
    </row>
    <row r="8928" spans="1:64" x14ac:dyDescent="0.3">
      <c r="A8928" t="s">
        <v>67860</v>
      </c>
      <c r="B8928" t="s">
        <v>67861</v>
      </c>
      <c r="D8928">
        <v>2.8922799999999999E-4</v>
      </c>
      <c r="E8928">
        <v>7.5979699999999994E-5</v>
      </c>
      <c r="F8928">
        <v>1</v>
      </c>
      <c r="G8928">
        <v>1</v>
      </c>
      <c r="H8928">
        <v>1</v>
      </c>
      <c r="I8928" t="s">
        <v>82</v>
      </c>
      <c r="J8928" t="s">
        <v>67862</v>
      </c>
      <c r="K8928" t="s">
        <v>67863</v>
      </c>
      <c r="M8928">
        <v>0</v>
      </c>
      <c r="N8928">
        <v>1609.86564</v>
      </c>
      <c r="AA8928" t="s">
        <v>66884</v>
      </c>
      <c r="AB8928" t="s">
        <v>86</v>
      </c>
      <c r="AC8928" t="s">
        <v>86</v>
      </c>
      <c r="AD8928" t="s">
        <v>86</v>
      </c>
      <c r="AE8928" t="s">
        <v>86</v>
      </c>
      <c r="AF8928" t="s">
        <v>86</v>
      </c>
      <c r="AG8928" t="s">
        <v>86</v>
      </c>
      <c r="AH8928" t="s">
        <v>86</v>
      </c>
      <c r="AI8928">
        <v>1.0349999999999999E-4</v>
      </c>
      <c r="AJ8928">
        <v>1.6750000000000001E-4</v>
      </c>
      <c r="AK8928">
        <v>3.49</v>
      </c>
      <c r="AL8928" t="s">
        <v>67864</v>
      </c>
      <c r="AM8928" t="s">
        <v>67860</v>
      </c>
      <c r="AN8928" t="s">
        <v>67865</v>
      </c>
      <c r="AO8928" t="s">
        <v>67866</v>
      </c>
      <c r="AP8928" t="s">
        <v>67867</v>
      </c>
      <c r="AQ8928" t="s">
        <v>67868</v>
      </c>
      <c r="AR8928" t="s">
        <v>67869</v>
      </c>
      <c r="AS8928" t="s">
        <v>67870</v>
      </c>
      <c r="AT8928">
        <v>100</v>
      </c>
      <c r="AU8928">
        <v>373</v>
      </c>
      <c r="AV8928">
        <v>88</v>
      </c>
      <c r="AW8928">
        <v>103</v>
      </c>
      <c r="AX8928">
        <v>87</v>
      </c>
      <c r="AY8928" t="s">
        <v>67871</v>
      </c>
      <c r="AZ8928" t="s">
        <v>67872</v>
      </c>
      <c r="BA8928" t="s">
        <v>96</v>
      </c>
      <c r="BG8928" t="s">
        <v>2057</v>
      </c>
      <c r="BH8928" t="s">
        <v>67873</v>
      </c>
      <c r="BI8928" t="s">
        <v>339</v>
      </c>
    </row>
    <row r="8929" spans="1:65" x14ac:dyDescent="0.3">
      <c r="A8929" t="s">
        <v>8271</v>
      </c>
      <c r="B8929" t="s">
        <v>67874</v>
      </c>
      <c r="D8929">
        <v>2.40258E-2</v>
      </c>
      <c r="E8929">
        <v>1.19871E-3</v>
      </c>
      <c r="F8929">
        <v>1</v>
      </c>
      <c r="G8929">
        <v>1</v>
      </c>
      <c r="H8929">
        <v>1</v>
      </c>
      <c r="I8929" t="s">
        <v>82</v>
      </c>
      <c r="J8929" t="s">
        <v>50695</v>
      </c>
      <c r="K8929" t="s">
        <v>8275</v>
      </c>
      <c r="M8929">
        <v>0</v>
      </c>
      <c r="N8929">
        <v>1106.5840499999999</v>
      </c>
      <c r="AA8929" t="s">
        <v>66884</v>
      </c>
      <c r="AB8929" t="s">
        <v>86</v>
      </c>
      <c r="AC8929" t="s">
        <v>86</v>
      </c>
      <c r="AD8929" t="s">
        <v>86</v>
      </c>
      <c r="AE8929" t="s">
        <v>86</v>
      </c>
      <c r="AF8929" t="s">
        <v>86</v>
      </c>
      <c r="AG8929" t="s">
        <v>86</v>
      </c>
      <c r="AH8929" t="s">
        <v>86</v>
      </c>
      <c r="AI8929">
        <v>1.018E-3</v>
      </c>
      <c r="AJ8929">
        <v>1.8499999999999999E-2</v>
      </c>
      <c r="AK8929">
        <v>1.98</v>
      </c>
      <c r="AL8929" t="s">
        <v>67875</v>
      </c>
      <c r="AM8929" t="s">
        <v>8271</v>
      </c>
      <c r="AN8929" t="s">
        <v>8277</v>
      </c>
      <c r="AO8929" t="s">
        <v>8278</v>
      </c>
      <c r="AP8929" t="s">
        <v>8279</v>
      </c>
      <c r="AQ8929" t="s">
        <v>8280</v>
      </c>
      <c r="AR8929" t="s">
        <v>8281</v>
      </c>
      <c r="AS8929" t="s">
        <v>8282</v>
      </c>
      <c r="AT8929">
        <v>100</v>
      </c>
      <c r="AU8929">
        <v>330</v>
      </c>
      <c r="AV8929">
        <v>22</v>
      </c>
      <c r="AW8929">
        <v>31</v>
      </c>
      <c r="AX8929">
        <v>21</v>
      </c>
      <c r="AY8929" t="s">
        <v>67876</v>
      </c>
      <c r="AZ8929" t="s">
        <v>67877</v>
      </c>
      <c r="BA8929" t="s">
        <v>96</v>
      </c>
      <c r="BF8929" t="s">
        <v>8285</v>
      </c>
      <c r="BG8929" t="s">
        <v>944</v>
      </c>
      <c r="BH8929" t="s">
        <v>8286</v>
      </c>
      <c r="BI8929" t="s">
        <v>8287</v>
      </c>
    </row>
    <row r="8930" spans="1:65" x14ac:dyDescent="0.3">
      <c r="A8930" t="s">
        <v>45075</v>
      </c>
      <c r="B8930" t="s">
        <v>67878</v>
      </c>
      <c r="D8930">
        <v>8.6985199999999999E-2</v>
      </c>
      <c r="E8930">
        <v>3.7786199999999999E-3</v>
      </c>
      <c r="F8930">
        <v>1</v>
      </c>
      <c r="G8930">
        <v>1</v>
      </c>
      <c r="H8930">
        <v>1</v>
      </c>
      <c r="I8930" t="s">
        <v>82</v>
      </c>
      <c r="J8930" t="s">
        <v>67879</v>
      </c>
      <c r="K8930" t="s">
        <v>45078</v>
      </c>
      <c r="M8930">
        <v>0</v>
      </c>
      <c r="N8930">
        <v>1007.51564</v>
      </c>
      <c r="AA8930" t="s">
        <v>66884</v>
      </c>
      <c r="AB8930" t="s">
        <v>86</v>
      </c>
      <c r="AC8930" t="s">
        <v>86</v>
      </c>
      <c r="AD8930" t="s">
        <v>86</v>
      </c>
      <c r="AE8930" t="s">
        <v>86</v>
      </c>
      <c r="AF8930" t="s">
        <v>86</v>
      </c>
      <c r="AG8930" t="s">
        <v>86</v>
      </c>
      <c r="AH8930" t="s">
        <v>86</v>
      </c>
      <c r="AI8930">
        <v>3.3289999999999999E-3</v>
      </c>
      <c r="AJ8930">
        <v>7.3120000000000004E-2</v>
      </c>
      <c r="AK8930">
        <v>1.7</v>
      </c>
      <c r="AL8930" t="s">
        <v>67880</v>
      </c>
      <c r="AM8930" t="s">
        <v>45075</v>
      </c>
      <c r="AN8930" t="s">
        <v>45080</v>
      </c>
      <c r="AO8930" t="s">
        <v>45081</v>
      </c>
      <c r="AP8930" t="s">
        <v>45082</v>
      </c>
      <c r="AQ8930" t="s">
        <v>45083</v>
      </c>
      <c r="AR8930" t="s">
        <v>45084</v>
      </c>
      <c r="AS8930" t="s">
        <v>45085</v>
      </c>
      <c r="AT8930">
        <v>100</v>
      </c>
      <c r="AU8930">
        <v>223</v>
      </c>
      <c r="AV8930">
        <v>102</v>
      </c>
      <c r="AW8930">
        <v>109</v>
      </c>
      <c r="AX8930">
        <v>101</v>
      </c>
      <c r="AY8930" t="s">
        <v>67881</v>
      </c>
      <c r="AZ8930" t="s">
        <v>67882</v>
      </c>
      <c r="BA8930" t="s">
        <v>96</v>
      </c>
      <c r="BF8930" t="s">
        <v>45088</v>
      </c>
      <c r="BG8930" t="s">
        <v>2057</v>
      </c>
      <c r="BH8930" t="s">
        <v>45089</v>
      </c>
      <c r="BI8930" t="s">
        <v>1781</v>
      </c>
      <c r="BK8930" t="s">
        <v>2999</v>
      </c>
    </row>
    <row r="8931" spans="1:65" x14ac:dyDescent="0.3">
      <c r="A8931" t="s">
        <v>67883</v>
      </c>
      <c r="B8931" t="s">
        <v>67884</v>
      </c>
      <c r="D8931">
        <v>6.9937000000000005E-4</v>
      </c>
      <c r="E8931">
        <v>7.5979699999999994E-5</v>
      </c>
      <c r="F8931">
        <v>1</v>
      </c>
      <c r="G8931">
        <v>1</v>
      </c>
      <c r="H8931">
        <v>1</v>
      </c>
      <c r="I8931" t="s">
        <v>82</v>
      </c>
      <c r="J8931" t="s">
        <v>30084</v>
      </c>
      <c r="K8931" t="s">
        <v>67885</v>
      </c>
      <c r="M8931">
        <v>0</v>
      </c>
      <c r="N8931">
        <v>1428.69064</v>
      </c>
      <c r="AA8931" t="s">
        <v>66884</v>
      </c>
      <c r="AB8931" t="s">
        <v>86</v>
      </c>
      <c r="AC8931" t="s">
        <v>86</v>
      </c>
      <c r="AD8931" t="s">
        <v>86</v>
      </c>
      <c r="AE8931" t="s">
        <v>86</v>
      </c>
      <c r="AF8931" t="s">
        <v>86</v>
      </c>
      <c r="AG8931" t="s">
        <v>86</v>
      </c>
      <c r="AH8931" t="s">
        <v>86</v>
      </c>
      <c r="AI8931">
        <v>1.0349999999999999E-4</v>
      </c>
      <c r="AJ8931">
        <v>4.284E-4</v>
      </c>
      <c r="AK8931">
        <v>2.46</v>
      </c>
      <c r="AL8931" t="s">
        <v>67886</v>
      </c>
      <c r="AM8931" t="s">
        <v>67883</v>
      </c>
      <c r="AN8931" t="s">
        <v>67887</v>
      </c>
      <c r="AO8931" t="s">
        <v>67888</v>
      </c>
      <c r="AP8931" t="s">
        <v>67889</v>
      </c>
      <c r="AQ8931" t="s">
        <v>67890</v>
      </c>
      <c r="AR8931" t="s">
        <v>67891</v>
      </c>
      <c r="AS8931" t="s">
        <v>67892</v>
      </c>
      <c r="AT8931">
        <v>100</v>
      </c>
      <c r="AU8931">
        <v>94</v>
      </c>
      <c r="AV8931">
        <v>34</v>
      </c>
      <c r="AW8931">
        <v>46</v>
      </c>
      <c r="AX8931">
        <v>33</v>
      </c>
      <c r="AY8931" t="s">
        <v>67893</v>
      </c>
      <c r="AZ8931" t="s">
        <v>67894</v>
      </c>
      <c r="BA8931" t="s">
        <v>96</v>
      </c>
      <c r="BC8931" t="s">
        <v>746</v>
      </c>
      <c r="BD8931" t="s">
        <v>747</v>
      </c>
      <c r="BF8931" t="s">
        <v>67895</v>
      </c>
      <c r="BG8931" t="s">
        <v>476</v>
      </c>
      <c r="BH8931" t="s">
        <v>67896</v>
      </c>
      <c r="BI8931" t="s">
        <v>7137</v>
      </c>
      <c r="BJ8931" t="s">
        <v>274</v>
      </c>
    </row>
    <row r="8932" spans="1:65" x14ac:dyDescent="0.3">
      <c r="A8932" t="s">
        <v>17267</v>
      </c>
      <c r="B8932" t="s">
        <v>67897</v>
      </c>
      <c r="C8932" t="s">
        <v>67418</v>
      </c>
      <c r="D8932">
        <v>1.0399000000000001E-3</v>
      </c>
      <c r="E8932">
        <v>7.5979699999999994E-5</v>
      </c>
      <c r="F8932">
        <v>1</v>
      </c>
      <c r="G8932">
        <v>1</v>
      </c>
      <c r="H8932">
        <v>2</v>
      </c>
      <c r="I8932" t="s">
        <v>82</v>
      </c>
      <c r="J8932" t="s">
        <v>19568</v>
      </c>
      <c r="K8932" t="s">
        <v>17271</v>
      </c>
      <c r="M8932">
        <v>0</v>
      </c>
      <c r="N8932">
        <v>1395.6572900000001</v>
      </c>
      <c r="AA8932" t="s">
        <v>66884</v>
      </c>
      <c r="AB8932" t="s">
        <v>86</v>
      </c>
      <c r="AC8932" t="s">
        <v>86</v>
      </c>
      <c r="AD8932" t="s">
        <v>86</v>
      </c>
      <c r="AE8932" t="s">
        <v>86</v>
      </c>
      <c r="AF8932" t="s">
        <v>86</v>
      </c>
      <c r="AG8932" t="s">
        <v>86</v>
      </c>
      <c r="AH8932" t="s">
        <v>86</v>
      </c>
      <c r="AI8932">
        <v>1.0349999999999999E-4</v>
      </c>
      <c r="AJ8932">
        <v>6.5129999999999995E-4</v>
      </c>
      <c r="AK8932">
        <v>1.96</v>
      </c>
      <c r="AL8932" t="s">
        <v>67898</v>
      </c>
      <c r="AM8932" t="s">
        <v>17267</v>
      </c>
      <c r="AN8932" t="s">
        <v>17273</v>
      </c>
      <c r="AO8932" t="s">
        <v>17274</v>
      </c>
      <c r="AP8932" t="s">
        <v>17275</v>
      </c>
      <c r="AQ8932" t="s">
        <v>17276</v>
      </c>
      <c r="AR8932" t="s">
        <v>17277</v>
      </c>
      <c r="AS8932" t="s">
        <v>17278</v>
      </c>
      <c r="AT8932">
        <v>100</v>
      </c>
      <c r="AU8932">
        <v>224</v>
      </c>
      <c r="AV8932">
        <v>42</v>
      </c>
      <c r="AW8932">
        <v>53</v>
      </c>
      <c r="AX8932">
        <v>41</v>
      </c>
      <c r="AY8932" t="s">
        <v>67899</v>
      </c>
      <c r="AZ8932" t="s">
        <v>67900</v>
      </c>
      <c r="BA8932" t="s">
        <v>96</v>
      </c>
      <c r="BC8932" t="s">
        <v>746</v>
      </c>
      <c r="BD8932" t="s">
        <v>747</v>
      </c>
      <c r="BF8932" t="s">
        <v>17281</v>
      </c>
      <c r="BG8932" t="s">
        <v>2005</v>
      </c>
      <c r="BH8932" t="s">
        <v>17282</v>
      </c>
      <c r="BI8932" t="s">
        <v>2863</v>
      </c>
      <c r="BJ8932" t="s">
        <v>11566</v>
      </c>
      <c r="BK8932" t="s">
        <v>17283</v>
      </c>
    </row>
    <row r="8933" spans="1:65" x14ac:dyDescent="0.3">
      <c r="A8933" t="s">
        <v>4875</v>
      </c>
      <c r="B8933" t="s">
        <v>67901</v>
      </c>
      <c r="C8933" t="s">
        <v>67757</v>
      </c>
      <c r="D8933">
        <v>7.89663E-3</v>
      </c>
      <c r="E8933">
        <v>3.7637E-4</v>
      </c>
      <c r="F8933">
        <v>1</v>
      </c>
      <c r="G8933">
        <v>1</v>
      </c>
      <c r="H8933">
        <v>1</v>
      </c>
      <c r="I8933" t="s">
        <v>82</v>
      </c>
      <c r="J8933" t="s">
        <v>67902</v>
      </c>
      <c r="K8933" t="s">
        <v>4879</v>
      </c>
      <c r="M8933">
        <v>1</v>
      </c>
      <c r="N8933">
        <v>2305.1029899999999</v>
      </c>
      <c r="AA8933" t="s">
        <v>66884</v>
      </c>
      <c r="AB8933" t="s">
        <v>170</v>
      </c>
      <c r="AC8933" t="s">
        <v>170</v>
      </c>
      <c r="AD8933" t="s">
        <v>170</v>
      </c>
      <c r="AE8933" t="s">
        <v>170</v>
      </c>
      <c r="AF8933" t="s">
        <v>170</v>
      </c>
      <c r="AG8933" t="s">
        <v>170</v>
      </c>
      <c r="AH8933" t="s">
        <v>86</v>
      </c>
      <c r="AI8933">
        <v>3.2670000000000003E-4</v>
      </c>
      <c r="AJ8933">
        <v>5.653E-3</v>
      </c>
      <c r="AK8933">
        <v>2.12</v>
      </c>
      <c r="AL8933" t="s">
        <v>67903</v>
      </c>
      <c r="AM8933" t="s">
        <v>4875</v>
      </c>
      <c r="AN8933" t="s">
        <v>4881</v>
      </c>
      <c r="AO8933" t="s">
        <v>4882</v>
      </c>
      <c r="AP8933" t="s">
        <v>4883</v>
      </c>
      <c r="AQ8933" t="s">
        <v>4884</v>
      </c>
      <c r="AR8933" t="s">
        <v>4885</v>
      </c>
      <c r="AS8933" t="s">
        <v>4886</v>
      </c>
      <c r="AT8933">
        <v>100</v>
      </c>
      <c r="AU8933">
        <v>1049</v>
      </c>
      <c r="AV8933">
        <v>220</v>
      </c>
      <c r="AW8933">
        <v>238</v>
      </c>
      <c r="AX8933">
        <v>219</v>
      </c>
      <c r="AY8933" t="s">
        <v>67904</v>
      </c>
      <c r="AZ8933" t="s">
        <v>67905</v>
      </c>
      <c r="BA8933" t="s">
        <v>96</v>
      </c>
      <c r="BE8933" t="s">
        <v>4889</v>
      </c>
      <c r="BF8933" t="s">
        <v>4890</v>
      </c>
      <c r="BG8933" t="s">
        <v>271</v>
      </c>
      <c r="BH8933" t="s">
        <v>4891</v>
      </c>
      <c r="BI8933" t="s">
        <v>4892</v>
      </c>
      <c r="BJ8933" t="s">
        <v>311</v>
      </c>
      <c r="BL8933" t="s">
        <v>4893</v>
      </c>
    </row>
    <row r="8934" spans="1:65" x14ac:dyDescent="0.3">
      <c r="A8934" t="s">
        <v>4875</v>
      </c>
      <c r="B8934" t="s">
        <v>67906</v>
      </c>
      <c r="D8934">
        <v>5.9777400000000001E-2</v>
      </c>
      <c r="E8934">
        <v>2.5653099999999999E-3</v>
      </c>
      <c r="F8934">
        <v>1</v>
      </c>
      <c r="G8934">
        <v>1</v>
      </c>
      <c r="H8934">
        <v>1</v>
      </c>
      <c r="I8934" t="s">
        <v>82</v>
      </c>
      <c r="J8934" t="s">
        <v>67907</v>
      </c>
      <c r="K8934" t="s">
        <v>4879</v>
      </c>
      <c r="M8934">
        <v>0</v>
      </c>
      <c r="N8934">
        <v>1010.47239</v>
      </c>
      <c r="AA8934" t="s">
        <v>66884</v>
      </c>
      <c r="AB8934" t="s">
        <v>86</v>
      </c>
      <c r="AC8934" t="s">
        <v>86</v>
      </c>
      <c r="AD8934" t="s">
        <v>86</v>
      </c>
      <c r="AE8934" t="s">
        <v>86</v>
      </c>
      <c r="AF8934" t="s">
        <v>86</v>
      </c>
      <c r="AG8934" t="s">
        <v>86</v>
      </c>
      <c r="AH8934" t="s">
        <v>86</v>
      </c>
      <c r="AI8934">
        <v>2.3579999999999999E-3</v>
      </c>
      <c r="AJ8934">
        <v>4.8829999999999998E-2</v>
      </c>
      <c r="AK8934">
        <v>1.77</v>
      </c>
      <c r="AL8934" t="s">
        <v>67908</v>
      </c>
      <c r="AM8934" t="s">
        <v>4875</v>
      </c>
      <c r="AN8934" t="s">
        <v>4881</v>
      </c>
      <c r="AO8934" t="s">
        <v>4882</v>
      </c>
      <c r="AP8934" t="s">
        <v>4883</v>
      </c>
      <c r="AQ8934" t="s">
        <v>4884</v>
      </c>
      <c r="AR8934" t="s">
        <v>4885</v>
      </c>
      <c r="AS8934" t="s">
        <v>4886</v>
      </c>
      <c r="AT8934">
        <v>100</v>
      </c>
      <c r="AU8934">
        <v>1049</v>
      </c>
      <c r="AV8934">
        <v>220</v>
      </c>
      <c r="AW8934">
        <v>227</v>
      </c>
      <c r="AX8934">
        <v>219</v>
      </c>
      <c r="AY8934" t="s">
        <v>67909</v>
      </c>
      <c r="AZ8934" t="s">
        <v>67905</v>
      </c>
      <c r="BA8934" t="s">
        <v>96</v>
      </c>
      <c r="BE8934" t="s">
        <v>4889</v>
      </c>
      <c r="BF8934" t="s">
        <v>4890</v>
      </c>
      <c r="BG8934" t="s">
        <v>271</v>
      </c>
      <c r="BH8934" t="s">
        <v>4891</v>
      </c>
      <c r="BI8934" t="s">
        <v>4892</v>
      </c>
      <c r="BJ8934" t="s">
        <v>311</v>
      </c>
      <c r="BL8934" t="s">
        <v>4893</v>
      </c>
    </row>
    <row r="8935" spans="1:65" x14ac:dyDescent="0.3">
      <c r="A8935" t="s">
        <v>36135</v>
      </c>
      <c r="B8935" t="s">
        <v>67910</v>
      </c>
      <c r="D8935">
        <v>6.7886599999999997E-4</v>
      </c>
      <c r="E8935">
        <v>7.5979699999999994E-5</v>
      </c>
      <c r="F8935">
        <v>1</v>
      </c>
      <c r="G8935">
        <v>1</v>
      </c>
      <c r="H8935">
        <v>1</v>
      </c>
      <c r="I8935" t="s">
        <v>82</v>
      </c>
      <c r="J8935" t="s">
        <v>67911</v>
      </c>
      <c r="K8935" t="s">
        <v>36138</v>
      </c>
      <c r="M8935">
        <v>0</v>
      </c>
      <c r="N8935">
        <v>1439.66488</v>
      </c>
      <c r="AA8935" t="s">
        <v>66884</v>
      </c>
      <c r="AB8935" t="s">
        <v>86</v>
      </c>
      <c r="AC8935" t="s">
        <v>86</v>
      </c>
      <c r="AD8935" t="s">
        <v>86</v>
      </c>
      <c r="AE8935" t="s">
        <v>86</v>
      </c>
      <c r="AF8935" t="s">
        <v>86</v>
      </c>
      <c r="AG8935" t="s">
        <v>86</v>
      </c>
      <c r="AH8935" t="s">
        <v>86</v>
      </c>
      <c r="AI8935">
        <v>1.0349999999999999E-4</v>
      </c>
      <c r="AJ8935">
        <v>4.1560000000000002E-4</v>
      </c>
      <c r="AK8935">
        <v>2.97</v>
      </c>
      <c r="AL8935" t="s">
        <v>67912</v>
      </c>
      <c r="AM8935" t="s">
        <v>36135</v>
      </c>
      <c r="AN8935" t="s">
        <v>36140</v>
      </c>
      <c r="AO8935" t="s">
        <v>36141</v>
      </c>
      <c r="AP8935" t="s">
        <v>36142</v>
      </c>
      <c r="AQ8935" t="s">
        <v>36143</v>
      </c>
      <c r="AR8935" t="s">
        <v>36144</v>
      </c>
      <c r="AS8935" t="s">
        <v>36145</v>
      </c>
      <c r="AT8935">
        <v>100</v>
      </c>
      <c r="AU8935">
        <v>602</v>
      </c>
      <c r="AV8935">
        <v>229</v>
      </c>
      <c r="AW8935">
        <v>240</v>
      </c>
      <c r="AX8935">
        <v>228</v>
      </c>
      <c r="AY8935" t="s">
        <v>67913</v>
      </c>
      <c r="AZ8935" t="s">
        <v>67914</v>
      </c>
      <c r="BA8935" t="s">
        <v>96</v>
      </c>
      <c r="BF8935" t="s">
        <v>36148</v>
      </c>
      <c r="BG8935" t="s">
        <v>98</v>
      </c>
      <c r="BH8935" t="s">
        <v>36149</v>
      </c>
      <c r="BI8935" t="s">
        <v>855</v>
      </c>
      <c r="BM8935" t="s">
        <v>125</v>
      </c>
    </row>
    <row r="8936" spans="1:65" x14ac:dyDescent="0.3">
      <c r="A8936" t="s">
        <v>165</v>
      </c>
      <c r="B8936" t="s">
        <v>5991</v>
      </c>
      <c r="C8936" t="s">
        <v>67915</v>
      </c>
      <c r="D8936">
        <v>0.11956899999999999</v>
      </c>
      <c r="E8936">
        <v>6.1105400000000002E-3</v>
      </c>
      <c r="F8936">
        <v>1</v>
      </c>
      <c r="G8936">
        <v>1</v>
      </c>
      <c r="H8936">
        <v>1</v>
      </c>
      <c r="I8936" t="s">
        <v>82</v>
      </c>
      <c r="J8936" t="s">
        <v>5993</v>
      </c>
      <c r="K8936" t="s">
        <v>169</v>
      </c>
      <c r="M8936">
        <v>0</v>
      </c>
      <c r="N8936">
        <v>3658.79333</v>
      </c>
      <c r="AA8936" t="s">
        <v>66975</v>
      </c>
      <c r="AB8936" t="s">
        <v>86</v>
      </c>
      <c r="AC8936" t="s">
        <v>86</v>
      </c>
      <c r="AD8936" t="s">
        <v>86</v>
      </c>
      <c r="AE8936" t="s">
        <v>86</v>
      </c>
      <c r="AF8936" t="s">
        <v>86</v>
      </c>
      <c r="AG8936" t="s">
        <v>86</v>
      </c>
      <c r="AH8936" t="s">
        <v>86</v>
      </c>
      <c r="AI8936">
        <v>5.215E-3</v>
      </c>
      <c r="AJ8936">
        <v>0.1026</v>
      </c>
      <c r="AK8936">
        <v>1.76</v>
      </c>
      <c r="AL8936" t="s">
        <v>5994</v>
      </c>
      <c r="AM8936" t="s">
        <v>165</v>
      </c>
      <c r="AN8936" t="s">
        <v>172</v>
      </c>
      <c r="AO8936" t="s">
        <v>173</v>
      </c>
      <c r="AP8936" t="s">
        <v>174</v>
      </c>
      <c r="AQ8936" t="s">
        <v>175</v>
      </c>
      <c r="AR8936" t="s">
        <v>176</v>
      </c>
      <c r="AS8936" t="s">
        <v>177</v>
      </c>
      <c r="AT8936">
        <v>100</v>
      </c>
      <c r="AU8936">
        <v>456</v>
      </c>
      <c r="AV8936">
        <v>328</v>
      </c>
      <c r="AW8936">
        <v>356</v>
      </c>
      <c r="AX8936">
        <v>327</v>
      </c>
      <c r="AY8936" t="s">
        <v>5995</v>
      </c>
      <c r="AZ8936" t="s">
        <v>5996</v>
      </c>
      <c r="BA8936" t="s">
        <v>96</v>
      </c>
      <c r="BE8936" t="s">
        <v>180</v>
      </c>
      <c r="BF8936" t="s">
        <v>181</v>
      </c>
      <c r="BG8936" t="s">
        <v>161</v>
      </c>
      <c r="BH8936" t="s">
        <v>182</v>
      </c>
      <c r="BI8936" t="s">
        <v>183</v>
      </c>
      <c r="BL8936" t="s">
        <v>184</v>
      </c>
    </row>
    <row r="8937" spans="1:65" x14ac:dyDescent="0.3">
      <c r="A8937" t="s">
        <v>11074</v>
      </c>
      <c r="B8937" t="s">
        <v>67821</v>
      </c>
      <c r="C8937" t="s">
        <v>67757</v>
      </c>
      <c r="D8937">
        <v>1.62451E-3</v>
      </c>
      <c r="E8937">
        <v>7.5979699999999994E-5</v>
      </c>
      <c r="F8937">
        <v>1</v>
      </c>
      <c r="G8937">
        <v>1</v>
      </c>
      <c r="H8937">
        <v>1</v>
      </c>
      <c r="I8937" t="s">
        <v>82</v>
      </c>
      <c r="J8937" t="s">
        <v>67822</v>
      </c>
      <c r="K8937" t="s">
        <v>11077</v>
      </c>
      <c r="M8937">
        <v>0</v>
      </c>
      <c r="N8937">
        <v>1368.60598</v>
      </c>
      <c r="AA8937" t="s">
        <v>66884</v>
      </c>
      <c r="AB8937" t="s">
        <v>170</v>
      </c>
      <c r="AC8937" t="s">
        <v>170</v>
      </c>
      <c r="AD8937" t="s">
        <v>170</v>
      </c>
      <c r="AE8937" t="s">
        <v>170</v>
      </c>
      <c r="AF8937" t="s">
        <v>170</v>
      </c>
      <c r="AG8937" t="s">
        <v>170</v>
      </c>
      <c r="AH8937" t="s">
        <v>86</v>
      </c>
      <c r="AI8937">
        <v>1.0349999999999999E-4</v>
      </c>
      <c r="AJ8937">
        <v>1.0499999999999999E-3</v>
      </c>
      <c r="AK8937">
        <v>2.8</v>
      </c>
      <c r="AL8937" t="s">
        <v>67823</v>
      </c>
      <c r="AM8937" t="s">
        <v>11074</v>
      </c>
      <c r="AN8937" t="s">
        <v>11079</v>
      </c>
      <c r="AO8937" t="s">
        <v>11080</v>
      </c>
      <c r="AP8937" t="s">
        <v>11081</v>
      </c>
      <c r="AQ8937" t="s">
        <v>11082</v>
      </c>
      <c r="AR8937" t="s">
        <v>11083</v>
      </c>
      <c r="AS8937" t="s">
        <v>11084</v>
      </c>
      <c r="AT8937">
        <v>100</v>
      </c>
      <c r="AU8937">
        <v>745</v>
      </c>
      <c r="AV8937">
        <v>192</v>
      </c>
      <c r="AW8937">
        <v>203</v>
      </c>
      <c r="AX8937">
        <v>191</v>
      </c>
      <c r="AY8937" t="s">
        <v>67824</v>
      </c>
      <c r="AZ8937" t="s">
        <v>67825</v>
      </c>
      <c r="BA8937" t="s">
        <v>96</v>
      </c>
      <c r="BE8937" t="s">
        <v>11087</v>
      </c>
      <c r="BF8937" t="s">
        <v>11088</v>
      </c>
      <c r="BG8937" t="s">
        <v>161</v>
      </c>
      <c r="BH8937" t="s">
        <v>11089</v>
      </c>
      <c r="BI8937" t="s">
        <v>202</v>
      </c>
      <c r="BJ8937" t="s">
        <v>311</v>
      </c>
      <c r="BL8937" t="s">
        <v>11090</v>
      </c>
    </row>
    <row r="8938" spans="1:65" x14ac:dyDescent="0.3">
      <c r="A8938" t="s">
        <v>5029</v>
      </c>
      <c r="B8938" t="s">
        <v>67916</v>
      </c>
      <c r="D8938">
        <v>0.11548799999999999</v>
      </c>
      <c r="E8938">
        <v>5.6850399999999997E-3</v>
      </c>
      <c r="F8938">
        <v>1</v>
      </c>
      <c r="G8938">
        <v>1</v>
      </c>
      <c r="H8938">
        <v>1</v>
      </c>
      <c r="I8938" t="s">
        <v>82</v>
      </c>
      <c r="J8938" t="s">
        <v>67907</v>
      </c>
      <c r="K8938" t="s">
        <v>5033</v>
      </c>
      <c r="M8938">
        <v>0</v>
      </c>
      <c r="N8938">
        <v>919.48433999999997</v>
      </c>
      <c r="AA8938" t="s">
        <v>66884</v>
      </c>
      <c r="AB8938" t="s">
        <v>86</v>
      </c>
      <c r="AC8938" t="s">
        <v>86</v>
      </c>
      <c r="AD8938" t="s">
        <v>86</v>
      </c>
      <c r="AE8938" t="s">
        <v>86</v>
      </c>
      <c r="AF8938" t="s">
        <v>86</v>
      </c>
      <c r="AG8938" t="s">
        <v>86</v>
      </c>
      <c r="AH8938" t="s">
        <v>86</v>
      </c>
      <c r="AI8938">
        <v>4.8890000000000001E-3</v>
      </c>
      <c r="AJ8938">
        <v>9.9489999999999995E-2</v>
      </c>
      <c r="AK8938">
        <v>1.73</v>
      </c>
      <c r="AL8938" t="s">
        <v>67917</v>
      </c>
      <c r="AM8938" t="s">
        <v>5029</v>
      </c>
      <c r="AN8938" t="s">
        <v>5035</v>
      </c>
      <c r="AO8938" t="s">
        <v>5036</v>
      </c>
      <c r="AP8938" t="s">
        <v>5037</v>
      </c>
      <c r="AQ8938" t="s">
        <v>5038</v>
      </c>
      <c r="AR8938" t="s">
        <v>5039</v>
      </c>
      <c r="AS8938" t="s">
        <v>5040</v>
      </c>
      <c r="AT8938">
        <v>100</v>
      </c>
      <c r="AU8938">
        <v>999</v>
      </c>
      <c r="AV8938">
        <v>220</v>
      </c>
      <c r="AW8938">
        <v>227</v>
      </c>
      <c r="AX8938">
        <v>219</v>
      </c>
      <c r="AY8938" t="s">
        <v>67918</v>
      </c>
      <c r="AZ8938" t="s">
        <v>67919</v>
      </c>
      <c r="BA8938" t="s">
        <v>96</v>
      </c>
      <c r="BE8938" t="s">
        <v>5043</v>
      </c>
      <c r="BF8938" t="s">
        <v>5044</v>
      </c>
      <c r="BG8938" t="s">
        <v>271</v>
      </c>
      <c r="BH8938" t="s">
        <v>5045</v>
      </c>
      <c r="BI8938" t="s">
        <v>5046</v>
      </c>
      <c r="BJ8938" t="s">
        <v>311</v>
      </c>
    </row>
    <row r="8939" spans="1:65" x14ac:dyDescent="0.3">
      <c r="A8939" t="s">
        <v>40455</v>
      </c>
      <c r="B8939" t="s">
        <v>67920</v>
      </c>
      <c r="D8939">
        <v>2.61334E-3</v>
      </c>
      <c r="E8939">
        <v>7.5979699999999994E-5</v>
      </c>
      <c r="F8939">
        <v>1</v>
      </c>
      <c r="G8939">
        <v>1</v>
      </c>
      <c r="H8939">
        <v>2</v>
      </c>
      <c r="I8939" t="s">
        <v>82</v>
      </c>
      <c r="J8939" t="s">
        <v>47737</v>
      </c>
      <c r="K8939" t="s">
        <v>40457</v>
      </c>
      <c r="M8939">
        <v>0</v>
      </c>
      <c r="N8939">
        <v>1314.5444299999999</v>
      </c>
      <c r="AA8939" t="s">
        <v>66884</v>
      </c>
      <c r="AB8939" t="s">
        <v>86</v>
      </c>
      <c r="AC8939" t="s">
        <v>86</v>
      </c>
      <c r="AD8939" t="s">
        <v>86</v>
      </c>
      <c r="AE8939" t="s">
        <v>86</v>
      </c>
      <c r="AF8939" t="s">
        <v>86</v>
      </c>
      <c r="AG8939" t="s">
        <v>86</v>
      </c>
      <c r="AH8939" t="s">
        <v>86</v>
      </c>
      <c r="AI8939">
        <v>1.0349999999999999E-4</v>
      </c>
      <c r="AJ8939">
        <v>1.73E-3</v>
      </c>
      <c r="AK8939">
        <v>2.34</v>
      </c>
      <c r="AL8939" t="s">
        <v>67921</v>
      </c>
      <c r="AM8939" t="s">
        <v>40455</v>
      </c>
      <c r="AN8939" t="s">
        <v>40459</v>
      </c>
      <c r="AO8939" t="s">
        <v>40460</v>
      </c>
      <c r="AP8939" t="s">
        <v>40461</v>
      </c>
      <c r="AQ8939" t="s">
        <v>40462</v>
      </c>
      <c r="AR8939" t="s">
        <v>40463</v>
      </c>
      <c r="AS8939" t="s">
        <v>40464</v>
      </c>
      <c r="AT8939">
        <v>100</v>
      </c>
      <c r="AU8939">
        <v>611</v>
      </c>
      <c r="AV8939">
        <v>176</v>
      </c>
      <c r="AW8939">
        <v>187</v>
      </c>
      <c r="AX8939">
        <v>175</v>
      </c>
      <c r="AY8939" t="s">
        <v>67922</v>
      </c>
      <c r="AZ8939" t="s">
        <v>67923</v>
      </c>
      <c r="BA8939" t="s">
        <v>96</v>
      </c>
      <c r="BC8939" t="s">
        <v>746</v>
      </c>
      <c r="BD8939" t="s">
        <v>747</v>
      </c>
      <c r="BF8939" t="s">
        <v>40467</v>
      </c>
      <c r="BG8939" t="s">
        <v>98</v>
      </c>
      <c r="BH8939" t="s">
        <v>40468</v>
      </c>
      <c r="BI8939" t="s">
        <v>2124</v>
      </c>
      <c r="BJ8939" t="s">
        <v>40469</v>
      </c>
      <c r="BK8939" t="s">
        <v>389</v>
      </c>
      <c r="BL8939" t="s">
        <v>184</v>
      </c>
    </row>
    <row r="8940" spans="1:65" x14ac:dyDescent="0.3">
      <c r="A8940" t="s">
        <v>28577</v>
      </c>
      <c r="B8940" t="s">
        <v>67924</v>
      </c>
      <c r="C8940" t="s">
        <v>67686</v>
      </c>
      <c r="D8940">
        <v>9.7093600000000002E-5</v>
      </c>
      <c r="E8940">
        <v>7.5979699999999994E-5</v>
      </c>
      <c r="F8940">
        <v>1</v>
      </c>
      <c r="G8940">
        <v>1</v>
      </c>
      <c r="H8940">
        <v>2</v>
      </c>
      <c r="I8940" t="s">
        <v>82</v>
      </c>
      <c r="J8940" t="s">
        <v>1600</v>
      </c>
      <c r="K8940" t="s">
        <v>28580</v>
      </c>
      <c r="M8940">
        <v>0</v>
      </c>
      <c r="N8940">
        <v>1428.5808300000001</v>
      </c>
      <c r="AA8940" t="s">
        <v>66884</v>
      </c>
      <c r="AB8940" t="s">
        <v>170</v>
      </c>
      <c r="AC8940" t="s">
        <v>86</v>
      </c>
      <c r="AD8940" t="s">
        <v>86</v>
      </c>
      <c r="AE8940" t="s">
        <v>86</v>
      </c>
      <c r="AF8940" t="s">
        <v>86</v>
      </c>
      <c r="AG8940" t="s">
        <v>86</v>
      </c>
      <c r="AH8940" t="s">
        <v>86</v>
      </c>
      <c r="AI8940">
        <v>1.0349999999999999E-4</v>
      </c>
      <c r="AJ8940">
        <v>5.2769999999999998E-5</v>
      </c>
      <c r="AK8940">
        <v>3.18</v>
      </c>
      <c r="AL8940" t="s">
        <v>67925</v>
      </c>
      <c r="AM8940" t="s">
        <v>28577</v>
      </c>
      <c r="AN8940" t="s">
        <v>28582</v>
      </c>
      <c r="AO8940" t="s">
        <v>28583</v>
      </c>
      <c r="AP8940" t="s">
        <v>28584</v>
      </c>
      <c r="AQ8940" t="s">
        <v>28585</v>
      </c>
      <c r="AR8940" t="s">
        <v>28586</v>
      </c>
      <c r="AS8940" t="s">
        <v>28587</v>
      </c>
      <c r="AT8940">
        <v>100</v>
      </c>
      <c r="AU8940">
        <v>346</v>
      </c>
      <c r="AV8940">
        <v>288</v>
      </c>
      <c r="AW8940">
        <v>301</v>
      </c>
      <c r="AX8940">
        <v>287</v>
      </c>
      <c r="AY8940" t="s">
        <v>67926</v>
      </c>
      <c r="AZ8940" t="s">
        <v>67927</v>
      </c>
      <c r="BA8940" t="s">
        <v>96</v>
      </c>
      <c r="BG8940" t="s">
        <v>604</v>
      </c>
      <c r="BH8940" t="s">
        <v>28590</v>
      </c>
      <c r="BI8940" t="s">
        <v>715</v>
      </c>
      <c r="BJ8940" t="s">
        <v>2317</v>
      </c>
      <c r="BK8940" t="s">
        <v>3365</v>
      </c>
    </row>
    <row r="8941" spans="1:65" x14ac:dyDescent="0.3">
      <c r="A8941" t="s">
        <v>49307</v>
      </c>
      <c r="B8941" t="s">
        <v>67928</v>
      </c>
      <c r="D8941">
        <v>2.07806E-2</v>
      </c>
      <c r="E8941">
        <v>1.1354500000000001E-3</v>
      </c>
      <c r="F8941">
        <v>1</v>
      </c>
      <c r="G8941">
        <v>1</v>
      </c>
      <c r="H8941">
        <v>1</v>
      </c>
      <c r="I8941" t="s">
        <v>82</v>
      </c>
      <c r="J8941" t="s">
        <v>38585</v>
      </c>
      <c r="K8941" t="s">
        <v>49310</v>
      </c>
      <c r="M8941">
        <v>0</v>
      </c>
      <c r="N8941">
        <v>1113.58986</v>
      </c>
      <c r="AA8941" t="s">
        <v>66884</v>
      </c>
      <c r="AB8941" t="s">
        <v>86</v>
      </c>
      <c r="AC8941" t="s">
        <v>86</v>
      </c>
      <c r="AD8941" t="s">
        <v>86</v>
      </c>
      <c r="AE8941" t="s">
        <v>86</v>
      </c>
      <c r="AF8941" t="s">
        <v>86</v>
      </c>
      <c r="AG8941" t="s">
        <v>86</v>
      </c>
      <c r="AH8941" t="s">
        <v>86</v>
      </c>
      <c r="AI8941">
        <v>9.7150000000000003E-4</v>
      </c>
      <c r="AJ8941">
        <v>1.5800000000000002E-2</v>
      </c>
      <c r="AK8941">
        <v>1.7</v>
      </c>
      <c r="AL8941" t="s">
        <v>67929</v>
      </c>
      <c r="AM8941" t="s">
        <v>49307</v>
      </c>
      <c r="AN8941" t="s">
        <v>49312</v>
      </c>
      <c r="AO8941" t="s">
        <v>49313</v>
      </c>
      <c r="AP8941" t="s">
        <v>49314</v>
      </c>
      <c r="AQ8941" t="s">
        <v>49315</v>
      </c>
      <c r="AR8941" t="s">
        <v>49316</v>
      </c>
      <c r="AS8941" t="s">
        <v>49317</v>
      </c>
      <c r="AT8941">
        <v>100</v>
      </c>
      <c r="AU8941">
        <v>227</v>
      </c>
      <c r="AV8941">
        <v>95</v>
      </c>
      <c r="AW8941">
        <v>104</v>
      </c>
      <c r="AX8941">
        <v>94</v>
      </c>
      <c r="AY8941" t="s">
        <v>67930</v>
      </c>
      <c r="AZ8941" t="s">
        <v>67931</v>
      </c>
      <c r="BA8941" t="s">
        <v>96</v>
      </c>
      <c r="BE8941" t="s">
        <v>49320</v>
      </c>
      <c r="BF8941" t="s">
        <v>49321</v>
      </c>
      <c r="BG8941" t="s">
        <v>386</v>
      </c>
      <c r="BH8941" t="s">
        <v>49322</v>
      </c>
      <c r="BI8941" t="s">
        <v>2863</v>
      </c>
      <c r="BK8941" t="s">
        <v>13902</v>
      </c>
    </row>
    <row r="8942" spans="1:65" x14ac:dyDescent="0.3">
      <c r="A8942" t="s">
        <v>45330</v>
      </c>
      <c r="B8942" t="s">
        <v>67932</v>
      </c>
      <c r="D8942">
        <v>1.30624E-3</v>
      </c>
      <c r="E8942">
        <v>7.5979699999999994E-5</v>
      </c>
      <c r="F8942">
        <v>1</v>
      </c>
      <c r="G8942">
        <v>1</v>
      </c>
      <c r="H8942">
        <v>1</v>
      </c>
      <c r="I8942" t="s">
        <v>82</v>
      </c>
      <c r="J8942" t="s">
        <v>67933</v>
      </c>
      <c r="K8942" t="s">
        <v>45334</v>
      </c>
      <c r="M8942">
        <v>0</v>
      </c>
      <c r="N8942">
        <v>1544.7743700000001</v>
      </c>
      <c r="AA8942" t="s">
        <v>66884</v>
      </c>
      <c r="AB8942" t="s">
        <v>86</v>
      </c>
      <c r="AC8942" t="s">
        <v>86</v>
      </c>
      <c r="AD8942" t="s">
        <v>86</v>
      </c>
      <c r="AE8942" t="s">
        <v>86</v>
      </c>
      <c r="AF8942" t="s">
        <v>86</v>
      </c>
      <c r="AG8942" t="s">
        <v>86</v>
      </c>
      <c r="AH8942" t="s">
        <v>86</v>
      </c>
      <c r="AI8942">
        <v>1.0349999999999999E-4</v>
      </c>
      <c r="AJ8942">
        <v>8.3319999999999998E-4</v>
      </c>
      <c r="AK8942">
        <v>2.2799999999999998</v>
      </c>
      <c r="AL8942" t="s">
        <v>67934</v>
      </c>
      <c r="AM8942" t="s">
        <v>45330</v>
      </c>
      <c r="AN8942" t="s">
        <v>45336</v>
      </c>
      <c r="AO8942" t="s">
        <v>45337</v>
      </c>
      <c r="AP8942" t="s">
        <v>45338</v>
      </c>
      <c r="AQ8942" t="s">
        <v>45339</v>
      </c>
      <c r="AR8942" t="s">
        <v>45340</v>
      </c>
      <c r="AS8942" t="s">
        <v>45341</v>
      </c>
      <c r="AT8942">
        <v>100</v>
      </c>
      <c r="AU8942">
        <v>501</v>
      </c>
      <c r="AV8942">
        <v>144</v>
      </c>
      <c r="AW8942">
        <v>156</v>
      </c>
      <c r="AX8942">
        <v>143</v>
      </c>
      <c r="AY8942" t="s">
        <v>67935</v>
      </c>
      <c r="AZ8942" t="s">
        <v>67936</v>
      </c>
      <c r="BA8942" t="s">
        <v>96</v>
      </c>
      <c r="BE8942" t="s">
        <v>45344</v>
      </c>
      <c r="BF8942" t="s">
        <v>45345</v>
      </c>
      <c r="BG8942" t="s">
        <v>386</v>
      </c>
      <c r="BH8942" t="s">
        <v>45346</v>
      </c>
      <c r="BI8942" t="s">
        <v>2863</v>
      </c>
      <c r="BJ8942" t="s">
        <v>5192</v>
      </c>
      <c r="BK8942" t="s">
        <v>2908</v>
      </c>
    </row>
    <row r="8943" spans="1:65" x14ac:dyDescent="0.3">
      <c r="A8943" t="s">
        <v>9769</v>
      </c>
      <c r="B8943" t="s">
        <v>67937</v>
      </c>
      <c r="D8943">
        <v>1.7264400000000001E-4</v>
      </c>
      <c r="E8943">
        <v>7.5979699999999994E-5</v>
      </c>
      <c r="F8943">
        <v>1</v>
      </c>
      <c r="G8943">
        <v>1</v>
      </c>
      <c r="H8943">
        <v>1</v>
      </c>
      <c r="I8943" t="s">
        <v>82</v>
      </c>
      <c r="J8943" t="s">
        <v>44158</v>
      </c>
      <c r="K8943" t="s">
        <v>9772</v>
      </c>
      <c r="M8943">
        <v>0</v>
      </c>
      <c r="N8943">
        <v>1477.69578</v>
      </c>
      <c r="AA8943" t="s">
        <v>66884</v>
      </c>
      <c r="AB8943" t="s">
        <v>86</v>
      </c>
      <c r="AC8943" t="s">
        <v>86</v>
      </c>
      <c r="AD8943" t="s">
        <v>86</v>
      </c>
      <c r="AE8943" t="s">
        <v>86</v>
      </c>
      <c r="AF8943" t="s">
        <v>86</v>
      </c>
      <c r="AG8943" t="s">
        <v>86</v>
      </c>
      <c r="AH8943" t="s">
        <v>86</v>
      </c>
      <c r="AI8943">
        <v>1.0349999999999999E-4</v>
      </c>
      <c r="AJ8943">
        <v>9.6600000000000003E-5</v>
      </c>
      <c r="AK8943">
        <v>3.04</v>
      </c>
      <c r="AL8943" t="s">
        <v>67938</v>
      </c>
      <c r="AM8943" t="s">
        <v>9769</v>
      </c>
      <c r="AN8943" t="s">
        <v>9774</v>
      </c>
      <c r="AO8943" t="s">
        <v>9775</v>
      </c>
      <c r="AP8943" t="s">
        <v>9776</v>
      </c>
      <c r="AQ8943" t="s">
        <v>9777</v>
      </c>
      <c r="AR8943" t="s">
        <v>9778</v>
      </c>
      <c r="AS8943" t="s">
        <v>9779</v>
      </c>
      <c r="AT8943">
        <v>100</v>
      </c>
      <c r="AU8943">
        <v>301</v>
      </c>
      <c r="AV8943">
        <v>163</v>
      </c>
      <c r="AW8943">
        <v>174</v>
      </c>
      <c r="AX8943">
        <v>162</v>
      </c>
      <c r="AY8943" t="s">
        <v>67939</v>
      </c>
      <c r="AZ8943" t="s">
        <v>67940</v>
      </c>
      <c r="BA8943" t="s">
        <v>96</v>
      </c>
      <c r="BG8943" t="s">
        <v>476</v>
      </c>
      <c r="BH8943" t="s">
        <v>9782</v>
      </c>
      <c r="BI8943" t="s">
        <v>715</v>
      </c>
    </row>
    <row r="8944" spans="1:65" x14ac:dyDescent="0.3">
      <c r="A8944" t="s">
        <v>36044</v>
      </c>
      <c r="B8944" t="s">
        <v>67941</v>
      </c>
      <c r="C8944" t="s">
        <v>67649</v>
      </c>
      <c r="D8944">
        <v>3.3232900000000002E-4</v>
      </c>
      <c r="E8944">
        <v>7.5979699999999994E-5</v>
      </c>
      <c r="F8944">
        <v>1</v>
      </c>
      <c r="G8944">
        <v>1</v>
      </c>
      <c r="H8944">
        <v>1</v>
      </c>
      <c r="I8944" t="s">
        <v>82</v>
      </c>
      <c r="J8944" t="s">
        <v>67942</v>
      </c>
      <c r="K8944" t="s">
        <v>36046</v>
      </c>
      <c r="M8944">
        <v>0</v>
      </c>
      <c r="N8944">
        <v>1336.6711700000001</v>
      </c>
      <c r="AA8944" t="s">
        <v>66884</v>
      </c>
      <c r="AB8944" t="s">
        <v>86</v>
      </c>
      <c r="AC8944" t="s">
        <v>86</v>
      </c>
      <c r="AD8944" t="s">
        <v>86</v>
      </c>
      <c r="AE8944" t="s">
        <v>86</v>
      </c>
      <c r="AF8944" t="s">
        <v>86</v>
      </c>
      <c r="AG8944" t="s">
        <v>86</v>
      </c>
      <c r="AH8944" t="s">
        <v>86</v>
      </c>
      <c r="AI8944">
        <v>1.0349999999999999E-4</v>
      </c>
      <c r="AJ8944">
        <v>1.9349999999999999E-4</v>
      </c>
      <c r="AK8944">
        <v>3.01</v>
      </c>
      <c r="AL8944" t="s">
        <v>67943</v>
      </c>
      <c r="AM8944" t="s">
        <v>36044</v>
      </c>
      <c r="AN8944" t="s">
        <v>36048</v>
      </c>
      <c r="AO8944" t="s">
        <v>36049</v>
      </c>
      <c r="AP8944" t="s">
        <v>36050</v>
      </c>
      <c r="AQ8944" t="s">
        <v>36051</v>
      </c>
      <c r="AR8944" t="s">
        <v>36052</v>
      </c>
      <c r="AS8944" t="s">
        <v>36053</v>
      </c>
      <c r="AT8944">
        <v>100</v>
      </c>
      <c r="AU8944">
        <v>308</v>
      </c>
      <c r="AV8944">
        <v>53</v>
      </c>
      <c r="AW8944">
        <v>64</v>
      </c>
      <c r="AX8944">
        <v>52</v>
      </c>
      <c r="AY8944" t="s">
        <v>67944</v>
      </c>
      <c r="AZ8944" t="s">
        <v>67945</v>
      </c>
      <c r="BA8944" t="s">
        <v>96</v>
      </c>
      <c r="BF8944" t="s">
        <v>36056</v>
      </c>
      <c r="BG8944" t="s">
        <v>2005</v>
      </c>
      <c r="BH8944" t="s">
        <v>36057</v>
      </c>
      <c r="BI8944" t="s">
        <v>6810</v>
      </c>
      <c r="BK8944" t="s">
        <v>3226</v>
      </c>
    </row>
    <row r="8945" spans="1:64" x14ac:dyDescent="0.3">
      <c r="A8945" t="s">
        <v>35558</v>
      </c>
      <c r="B8945" t="s">
        <v>67946</v>
      </c>
      <c r="D8945">
        <v>1.3324000000000001E-3</v>
      </c>
      <c r="E8945">
        <v>7.5979699999999994E-5</v>
      </c>
      <c r="F8945">
        <v>1</v>
      </c>
      <c r="G8945">
        <v>1</v>
      </c>
      <c r="H8945">
        <v>1</v>
      </c>
      <c r="I8945" t="s">
        <v>82</v>
      </c>
      <c r="J8945" t="s">
        <v>67947</v>
      </c>
      <c r="K8945" t="s">
        <v>35562</v>
      </c>
      <c r="M8945">
        <v>0</v>
      </c>
      <c r="N8945">
        <v>2516.1034399999999</v>
      </c>
      <c r="AA8945" t="s">
        <v>66884</v>
      </c>
      <c r="AB8945" t="s">
        <v>170</v>
      </c>
      <c r="AC8945" t="s">
        <v>170</v>
      </c>
      <c r="AD8945" t="s">
        <v>170</v>
      </c>
      <c r="AE8945" t="s">
        <v>170</v>
      </c>
      <c r="AF8945" t="s">
        <v>86</v>
      </c>
      <c r="AG8945" t="s">
        <v>86</v>
      </c>
      <c r="AH8945" t="s">
        <v>86</v>
      </c>
      <c r="AI8945">
        <v>1.0349999999999999E-4</v>
      </c>
      <c r="AJ8945">
        <v>8.4650000000000003E-4</v>
      </c>
      <c r="AK8945">
        <v>3.2</v>
      </c>
      <c r="AL8945" t="s">
        <v>67948</v>
      </c>
      <c r="AM8945" t="s">
        <v>35558</v>
      </c>
      <c r="AN8945" t="s">
        <v>35564</v>
      </c>
      <c r="AO8945" t="s">
        <v>35565</v>
      </c>
      <c r="AP8945" t="s">
        <v>35566</v>
      </c>
      <c r="AQ8945" t="s">
        <v>35567</v>
      </c>
      <c r="AR8945" t="s">
        <v>35568</v>
      </c>
      <c r="AS8945" t="s">
        <v>35569</v>
      </c>
      <c r="AT8945">
        <v>100</v>
      </c>
      <c r="AU8945">
        <v>358</v>
      </c>
      <c r="AV8945">
        <v>218</v>
      </c>
      <c r="AW8945">
        <v>240</v>
      </c>
      <c r="AX8945">
        <v>217</v>
      </c>
      <c r="AY8945" t="s">
        <v>67949</v>
      </c>
      <c r="AZ8945" t="s">
        <v>67950</v>
      </c>
      <c r="BA8945" t="s">
        <v>96</v>
      </c>
      <c r="BC8945" t="s">
        <v>746</v>
      </c>
      <c r="BD8945" t="s">
        <v>747</v>
      </c>
      <c r="BF8945" t="s">
        <v>35572</v>
      </c>
      <c r="BG8945" t="s">
        <v>2980</v>
      </c>
      <c r="BH8945" t="s">
        <v>35573</v>
      </c>
      <c r="BI8945" t="s">
        <v>1657</v>
      </c>
      <c r="BK8945" t="s">
        <v>673</v>
      </c>
      <c r="BL8945" t="s">
        <v>2364</v>
      </c>
    </row>
    <row r="8946" spans="1:64" x14ac:dyDescent="0.3">
      <c r="A8946" t="s">
        <v>1895</v>
      </c>
      <c r="B8946" t="s">
        <v>67951</v>
      </c>
      <c r="C8946" t="s">
        <v>5495</v>
      </c>
      <c r="D8946">
        <v>3.93388E-4</v>
      </c>
      <c r="E8946">
        <v>7.5979699999999994E-5</v>
      </c>
      <c r="F8946">
        <v>1</v>
      </c>
      <c r="G8946">
        <v>1</v>
      </c>
      <c r="H8946">
        <v>1</v>
      </c>
      <c r="I8946" t="s">
        <v>82</v>
      </c>
      <c r="J8946" t="s">
        <v>67952</v>
      </c>
      <c r="K8946" t="s">
        <v>5374</v>
      </c>
      <c r="M8946">
        <v>0</v>
      </c>
      <c r="N8946">
        <v>2847.6263100000001</v>
      </c>
      <c r="AA8946" t="s">
        <v>66975</v>
      </c>
      <c r="AB8946" t="s">
        <v>170</v>
      </c>
      <c r="AC8946" t="s">
        <v>86</v>
      </c>
      <c r="AD8946" t="s">
        <v>86</v>
      </c>
      <c r="AE8946" t="s">
        <v>86</v>
      </c>
      <c r="AF8946" t="s">
        <v>86</v>
      </c>
      <c r="AG8946" t="s">
        <v>86</v>
      </c>
      <c r="AH8946" t="s">
        <v>86</v>
      </c>
      <c r="AI8946">
        <v>1.0349999999999999E-4</v>
      </c>
      <c r="AJ8946">
        <v>2.3250000000000001E-4</v>
      </c>
      <c r="AK8946">
        <v>3.29</v>
      </c>
      <c r="AL8946" t="s">
        <v>67953</v>
      </c>
      <c r="AM8946" t="s">
        <v>1895</v>
      </c>
      <c r="AN8946" t="s">
        <v>1901</v>
      </c>
      <c r="AO8946" t="s">
        <v>1902</v>
      </c>
      <c r="AP8946" t="s">
        <v>1903</v>
      </c>
      <c r="AQ8946" t="s">
        <v>1904</v>
      </c>
      <c r="AR8946" t="s">
        <v>1905</v>
      </c>
      <c r="AS8946" t="s">
        <v>1906</v>
      </c>
      <c r="AT8946">
        <v>100</v>
      </c>
      <c r="AU8946">
        <v>520</v>
      </c>
      <c r="AV8946">
        <v>113</v>
      </c>
      <c r="AW8946">
        <v>134</v>
      </c>
      <c r="AX8946">
        <v>112</v>
      </c>
      <c r="AY8946" t="s">
        <v>67954</v>
      </c>
      <c r="AZ8946" t="s">
        <v>52258</v>
      </c>
      <c r="BA8946" t="s">
        <v>96</v>
      </c>
      <c r="BE8946" t="s">
        <v>1909</v>
      </c>
      <c r="BF8946" t="s">
        <v>1910</v>
      </c>
      <c r="BG8946" t="s">
        <v>98</v>
      </c>
      <c r="BH8946" t="s">
        <v>1911</v>
      </c>
      <c r="BI8946" t="s">
        <v>202</v>
      </c>
      <c r="BL8946" t="s">
        <v>102</v>
      </c>
    </row>
    <row r="8947" spans="1:64" x14ac:dyDescent="0.3">
      <c r="A8947" t="s">
        <v>29018</v>
      </c>
      <c r="B8947" t="s">
        <v>67955</v>
      </c>
      <c r="D8947">
        <v>7.5012999999999995E-5</v>
      </c>
      <c r="E8947">
        <v>7.5979699999999994E-5</v>
      </c>
      <c r="F8947">
        <v>1</v>
      </c>
      <c r="G8947">
        <v>1</v>
      </c>
      <c r="H8947">
        <v>1</v>
      </c>
      <c r="I8947" t="s">
        <v>82</v>
      </c>
      <c r="J8947" t="s">
        <v>49909</v>
      </c>
      <c r="K8947" t="s">
        <v>29022</v>
      </c>
      <c r="M8947">
        <v>0</v>
      </c>
      <c r="N8947">
        <v>1925.01404</v>
      </c>
      <c r="AA8947" t="s">
        <v>66884</v>
      </c>
      <c r="AB8947" t="s">
        <v>86</v>
      </c>
      <c r="AC8947" t="s">
        <v>86</v>
      </c>
      <c r="AD8947" t="s">
        <v>86</v>
      </c>
      <c r="AE8947" t="s">
        <v>86</v>
      </c>
      <c r="AF8947" t="s">
        <v>86</v>
      </c>
      <c r="AG8947" t="s">
        <v>86</v>
      </c>
      <c r="AH8947" t="s">
        <v>86</v>
      </c>
      <c r="AI8947">
        <v>1.0349999999999999E-4</v>
      </c>
      <c r="AJ8947">
        <v>3.9839999999999998E-5</v>
      </c>
      <c r="AK8947">
        <v>4.29</v>
      </c>
      <c r="AL8947" t="s">
        <v>67956</v>
      </c>
      <c r="AM8947" t="s">
        <v>29018</v>
      </c>
      <c r="AN8947" t="s">
        <v>29024</v>
      </c>
      <c r="AO8947" t="s">
        <v>29025</v>
      </c>
      <c r="AP8947" t="s">
        <v>29026</v>
      </c>
      <c r="AQ8947" t="s">
        <v>29027</v>
      </c>
      <c r="AR8947" t="s">
        <v>29028</v>
      </c>
      <c r="AS8947" t="s">
        <v>29029</v>
      </c>
      <c r="AT8947">
        <v>100</v>
      </c>
      <c r="AU8947">
        <v>223</v>
      </c>
      <c r="AV8947">
        <v>25</v>
      </c>
      <c r="AW8947">
        <v>41</v>
      </c>
      <c r="AX8947">
        <v>24</v>
      </c>
      <c r="AY8947" t="s">
        <v>67957</v>
      </c>
      <c r="AZ8947" t="s">
        <v>67958</v>
      </c>
      <c r="BA8947" t="s">
        <v>96</v>
      </c>
      <c r="BC8947" t="s">
        <v>746</v>
      </c>
      <c r="BD8947" t="s">
        <v>747</v>
      </c>
      <c r="BE8947" t="s">
        <v>29032</v>
      </c>
      <c r="BF8947" t="s">
        <v>29033</v>
      </c>
      <c r="BG8947" t="s">
        <v>2005</v>
      </c>
      <c r="BH8947" t="s">
        <v>29034</v>
      </c>
      <c r="BI8947" t="s">
        <v>6810</v>
      </c>
      <c r="BK8947" t="s">
        <v>13902</v>
      </c>
    </row>
    <row r="8948" spans="1:64" x14ac:dyDescent="0.3">
      <c r="A8948" t="s">
        <v>35558</v>
      </c>
      <c r="B8948" t="s">
        <v>67946</v>
      </c>
      <c r="C8948" t="s">
        <v>67686</v>
      </c>
      <c r="D8948">
        <v>9.7710900000000003E-2</v>
      </c>
      <c r="E8948">
        <v>4.5659400000000001E-3</v>
      </c>
      <c r="F8948">
        <v>1</v>
      </c>
      <c r="G8948">
        <v>1</v>
      </c>
      <c r="H8948">
        <v>1</v>
      </c>
      <c r="I8948" t="s">
        <v>82</v>
      </c>
      <c r="J8948" t="s">
        <v>67947</v>
      </c>
      <c r="K8948" t="s">
        <v>35562</v>
      </c>
      <c r="M8948">
        <v>0</v>
      </c>
      <c r="N8948">
        <v>2532.09836</v>
      </c>
      <c r="AA8948" t="s">
        <v>66884</v>
      </c>
      <c r="AB8948" t="s">
        <v>170</v>
      </c>
      <c r="AC8948" t="s">
        <v>170</v>
      </c>
      <c r="AD8948" t="s">
        <v>170</v>
      </c>
      <c r="AE8948" t="s">
        <v>170</v>
      </c>
      <c r="AF8948" t="s">
        <v>170</v>
      </c>
      <c r="AG8948" t="s">
        <v>170</v>
      </c>
      <c r="AH8948" t="s">
        <v>86</v>
      </c>
      <c r="AI8948">
        <v>3.9849999999999998E-3</v>
      </c>
      <c r="AJ8948">
        <v>8.2809999999999995E-2</v>
      </c>
      <c r="AK8948">
        <v>1.1499999999999999</v>
      </c>
      <c r="AL8948" t="s">
        <v>67948</v>
      </c>
      <c r="AM8948" t="s">
        <v>35558</v>
      </c>
      <c r="AN8948" t="s">
        <v>35564</v>
      </c>
      <c r="AO8948" t="s">
        <v>35565</v>
      </c>
      <c r="AP8948" t="s">
        <v>35566</v>
      </c>
      <c r="AQ8948" t="s">
        <v>35567</v>
      </c>
      <c r="AR8948" t="s">
        <v>35568</v>
      </c>
      <c r="AS8948" t="s">
        <v>35569</v>
      </c>
      <c r="AT8948">
        <v>100</v>
      </c>
      <c r="AU8948">
        <v>358</v>
      </c>
      <c r="AV8948">
        <v>218</v>
      </c>
      <c r="AW8948">
        <v>240</v>
      </c>
      <c r="AX8948">
        <v>217</v>
      </c>
      <c r="AY8948" t="s">
        <v>67949</v>
      </c>
      <c r="AZ8948" t="s">
        <v>67950</v>
      </c>
      <c r="BA8948" t="s">
        <v>96</v>
      </c>
      <c r="BC8948" t="s">
        <v>746</v>
      </c>
      <c r="BD8948" t="s">
        <v>747</v>
      </c>
      <c r="BF8948" t="s">
        <v>35572</v>
      </c>
      <c r="BG8948" t="s">
        <v>2980</v>
      </c>
      <c r="BH8948" t="s">
        <v>35573</v>
      </c>
      <c r="BI8948" t="s">
        <v>1657</v>
      </c>
      <c r="BK8948" t="s">
        <v>673</v>
      </c>
      <c r="BL8948" t="s">
        <v>2364</v>
      </c>
    </row>
    <row r="8949" spans="1:64" x14ac:dyDescent="0.3">
      <c r="A8949" t="s">
        <v>32706</v>
      </c>
      <c r="B8949" t="s">
        <v>67959</v>
      </c>
      <c r="C8949" t="s">
        <v>81</v>
      </c>
      <c r="D8949">
        <v>5.1010699999999999E-2</v>
      </c>
      <c r="E8949">
        <v>2.2126400000000001E-3</v>
      </c>
      <c r="F8949">
        <v>1</v>
      </c>
      <c r="G8949">
        <v>1</v>
      </c>
      <c r="H8949">
        <v>1</v>
      </c>
      <c r="I8949" t="s">
        <v>82</v>
      </c>
      <c r="J8949" t="s">
        <v>67960</v>
      </c>
      <c r="K8949" t="s">
        <v>32709</v>
      </c>
      <c r="M8949">
        <v>0</v>
      </c>
      <c r="N8949">
        <v>1366.63067</v>
      </c>
      <c r="AA8949" t="s">
        <v>85</v>
      </c>
      <c r="AB8949" t="s">
        <v>86</v>
      </c>
      <c r="AC8949" t="s">
        <v>86</v>
      </c>
      <c r="AD8949" t="s">
        <v>86</v>
      </c>
      <c r="AE8949" t="s">
        <v>86</v>
      </c>
      <c r="AF8949" t="s">
        <v>86</v>
      </c>
      <c r="AG8949" t="s">
        <v>86</v>
      </c>
      <c r="AH8949" t="s">
        <v>86</v>
      </c>
      <c r="AI8949">
        <v>2.0929999999999998E-3</v>
      </c>
      <c r="AJ8949">
        <v>4.1169999999999998E-2</v>
      </c>
      <c r="AK8949">
        <v>1.86</v>
      </c>
      <c r="AL8949" t="s">
        <v>67961</v>
      </c>
      <c r="AM8949" t="s">
        <v>32706</v>
      </c>
      <c r="AN8949" t="s">
        <v>32711</v>
      </c>
      <c r="AO8949" t="s">
        <v>32712</v>
      </c>
      <c r="AP8949" t="s">
        <v>32713</v>
      </c>
      <c r="AQ8949" t="s">
        <v>32714</v>
      </c>
      <c r="AR8949" t="s">
        <v>32715</v>
      </c>
      <c r="AS8949" t="s">
        <v>32716</v>
      </c>
      <c r="AT8949">
        <v>100</v>
      </c>
      <c r="AU8949">
        <v>953</v>
      </c>
      <c r="AV8949">
        <v>796</v>
      </c>
      <c r="AW8949">
        <v>804</v>
      </c>
      <c r="AX8949">
        <v>795</v>
      </c>
      <c r="AY8949" t="s">
        <v>67962</v>
      </c>
      <c r="AZ8949" t="s">
        <v>67963</v>
      </c>
      <c r="BA8949" t="s">
        <v>96</v>
      </c>
      <c r="BG8949" t="s">
        <v>423</v>
      </c>
      <c r="BH8949" t="s">
        <v>32719</v>
      </c>
      <c r="BI8949" t="s">
        <v>715</v>
      </c>
      <c r="BJ8949" t="s">
        <v>2963</v>
      </c>
      <c r="BK8949" t="s">
        <v>8831</v>
      </c>
    </row>
    <row r="8950" spans="1:64" x14ac:dyDescent="0.3">
      <c r="A8950" t="s">
        <v>1271</v>
      </c>
      <c r="B8950" t="s">
        <v>67964</v>
      </c>
      <c r="D8950">
        <v>7.3710599999999996E-3</v>
      </c>
      <c r="E8950">
        <v>2.7344499999999998E-4</v>
      </c>
      <c r="F8950">
        <v>1</v>
      </c>
      <c r="G8950">
        <v>1</v>
      </c>
      <c r="H8950">
        <v>1</v>
      </c>
      <c r="I8950" t="s">
        <v>82</v>
      </c>
      <c r="J8950" t="s">
        <v>67965</v>
      </c>
      <c r="K8950" t="s">
        <v>64566</v>
      </c>
      <c r="M8950">
        <v>0</v>
      </c>
      <c r="N8950">
        <v>1836.7994699999999</v>
      </c>
      <c r="AA8950" t="s">
        <v>66884</v>
      </c>
      <c r="AB8950" t="s">
        <v>86</v>
      </c>
      <c r="AC8950" t="s">
        <v>86</v>
      </c>
      <c r="AD8950" t="s">
        <v>86</v>
      </c>
      <c r="AE8950" t="s">
        <v>86</v>
      </c>
      <c r="AF8950" t="s">
        <v>86</v>
      </c>
      <c r="AG8950" t="s">
        <v>86</v>
      </c>
      <c r="AH8950" t="s">
        <v>86</v>
      </c>
      <c r="AI8950">
        <v>2.474E-4</v>
      </c>
      <c r="AJ8950">
        <v>5.2430000000000003E-3</v>
      </c>
      <c r="AK8950">
        <v>4.0599999999999996</v>
      </c>
      <c r="AL8950" t="s">
        <v>67966</v>
      </c>
      <c r="AM8950" t="s">
        <v>1271</v>
      </c>
      <c r="AN8950" t="s">
        <v>1276</v>
      </c>
      <c r="AO8950" t="s">
        <v>1277</v>
      </c>
      <c r="AP8950" t="s">
        <v>1278</v>
      </c>
      <c r="AQ8950" t="s">
        <v>1279</v>
      </c>
      <c r="AR8950" t="s">
        <v>1280</v>
      </c>
      <c r="AS8950" t="s">
        <v>1281</v>
      </c>
      <c r="AT8950">
        <v>100</v>
      </c>
      <c r="AU8950">
        <v>466</v>
      </c>
      <c r="AV8950">
        <v>451</v>
      </c>
      <c r="AW8950">
        <v>466</v>
      </c>
      <c r="AX8950">
        <v>450</v>
      </c>
      <c r="AY8950" t="s">
        <v>67967</v>
      </c>
      <c r="AZ8950" t="s">
        <v>67968</v>
      </c>
      <c r="BA8950" t="s">
        <v>96</v>
      </c>
      <c r="BC8950" t="s">
        <v>15798</v>
      </c>
      <c r="BD8950" t="s">
        <v>15799</v>
      </c>
      <c r="BF8950" t="s">
        <v>1286</v>
      </c>
      <c r="BG8950" t="s">
        <v>604</v>
      </c>
      <c r="BH8950" t="s">
        <v>1287</v>
      </c>
      <c r="BI8950" t="s">
        <v>142</v>
      </c>
      <c r="BJ8950" t="s">
        <v>407</v>
      </c>
      <c r="BL8950" t="s">
        <v>1288</v>
      </c>
    </row>
    <row r="8951" spans="1:64" x14ac:dyDescent="0.3">
      <c r="A8951" t="s">
        <v>6603</v>
      </c>
      <c r="B8951" t="s">
        <v>67969</v>
      </c>
      <c r="D8951">
        <v>3.3800100000000001E-3</v>
      </c>
      <c r="E8951">
        <v>1.71607E-4</v>
      </c>
      <c r="F8951">
        <v>1</v>
      </c>
      <c r="G8951">
        <v>1</v>
      </c>
      <c r="H8951">
        <v>1</v>
      </c>
      <c r="I8951" t="s">
        <v>82</v>
      </c>
      <c r="J8951" t="s">
        <v>67970</v>
      </c>
      <c r="K8951" t="s">
        <v>6606</v>
      </c>
      <c r="M8951">
        <v>0</v>
      </c>
      <c r="N8951">
        <v>1092.5320099999999</v>
      </c>
      <c r="AA8951" t="s">
        <v>66884</v>
      </c>
      <c r="AB8951" t="s">
        <v>86</v>
      </c>
      <c r="AC8951" t="s">
        <v>86</v>
      </c>
      <c r="AD8951" t="s">
        <v>86</v>
      </c>
      <c r="AE8951" t="s">
        <v>86</v>
      </c>
      <c r="AF8951" t="s">
        <v>86</v>
      </c>
      <c r="AG8951" t="s">
        <v>86</v>
      </c>
      <c r="AH8951" t="s">
        <v>86</v>
      </c>
      <c r="AI8951">
        <v>1.696E-4</v>
      </c>
      <c r="AJ8951">
        <v>2.2799999999999999E-3</v>
      </c>
      <c r="AK8951">
        <v>2.81</v>
      </c>
      <c r="AL8951" t="s">
        <v>67971</v>
      </c>
      <c r="AM8951" t="s">
        <v>6603</v>
      </c>
      <c r="AN8951" t="s">
        <v>6608</v>
      </c>
      <c r="AO8951" t="s">
        <v>6609</v>
      </c>
      <c r="AP8951" t="s">
        <v>6610</v>
      </c>
      <c r="AQ8951" t="s">
        <v>6611</v>
      </c>
      <c r="AR8951" t="s">
        <v>6612</v>
      </c>
      <c r="AS8951" t="s">
        <v>6613</v>
      </c>
      <c r="AT8951">
        <v>100</v>
      </c>
      <c r="AU8951">
        <v>340</v>
      </c>
      <c r="AV8951">
        <v>250</v>
      </c>
      <c r="AW8951">
        <v>259</v>
      </c>
      <c r="AX8951">
        <v>249</v>
      </c>
      <c r="AY8951" t="s">
        <v>67972</v>
      </c>
      <c r="AZ8951" t="s">
        <v>67973</v>
      </c>
      <c r="BA8951" t="s">
        <v>96</v>
      </c>
      <c r="BC8951" t="s">
        <v>746</v>
      </c>
      <c r="BD8951" t="s">
        <v>747</v>
      </c>
      <c r="BE8951" t="s">
        <v>6616</v>
      </c>
      <c r="BF8951" t="s">
        <v>6617</v>
      </c>
      <c r="BG8951" t="s">
        <v>423</v>
      </c>
      <c r="BH8951" t="s">
        <v>6618</v>
      </c>
      <c r="BI8951" t="s">
        <v>3043</v>
      </c>
      <c r="BJ8951" t="s">
        <v>6619</v>
      </c>
      <c r="BK8951" t="s">
        <v>673</v>
      </c>
      <c r="BL8951" t="s">
        <v>184</v>
      </c>
    </row>
    <row r="8952" spans="1:64" x14ac:dyDescent="0.3">
      <c r="A8952" t="s">
        <v>12843</v>
      </c>
      <c r="B8952" t="s">
        <v>67974</v>
      </c>
      <c r="D8952">
        <v>6.3964100000000004E-4</v>
      </c>
      <c r="E8952">
        <v>7.5979699999999994E-5</v>
      </c>
      <c r="F8952">
        <v>2</v>
      </c>
      <c r="G8952">
        <v>2</v>
      </c>
      <c r="H8952">
        <v>2</v>
      </c>
      <c r="I8952" t="s">
        <v>187</v>
      </c>
      <c r="J8952" t="s">
        <v>67975</v>
      </c>
      <c r="K8952" t="s">
        <v>12847</v>
      </c>
      <c r="M8952">
        <v>0</v>
      </c>
      <c r="N8952">
        <v>1429.7645299999999</v>
      </c>
      <c r="AA8952" t="s">
        <v>66884</v>
      </c>
      <c r="AB8952" t="s">
        <v>86</v>
      </c>
      <c r="AC8952" t="s">
        <v>86</v>
      </c>
      <c r="AD8952" t="s">
        <v>86</v>
      </c>
      <c r="AE8952" t="s">
        <v>86</v>
      </c>
      <c r="AF8952" t="s">
        <v>86</v>
      </c>
      <c r="AG8952" t="s">
        <v>86</v>
      </c>
      <c r="AH8952" t="s">
        <v>86</v>
      </c>
      <c r="AI8952">
        <v>1.0349999999999999E-4</v>
      </c>
      <c r="AJ8952">
        <v>3.9060000000000001E-4</v>
      </c>
      <c r="AK8952">
        <v>3.06</v>
      </c>
      <c r="AL8952" t="s">
        <v>67976</v>
      </c>
      <c r="AM8952" t="s">
        <v>12843</v>
      </c>
      <c r="AN8952" t="s">
        <v>12849</v>
      </c>
      <c r="AO8952" t="s">
        <v>12850</v>
      </c>
      <c r="AP8952" t="s">
        <v>12851</v>
      </c>
      <c r="AQ8952" t="s">
        <v>12852</v>
      </c>
      <c r="AR8952" t="s">
        <v>12853</v>
      </c>
      <c r="AS8952" t="s">
        <v>12854</v>
      </c>
      <c r="AT8952">
        <v>100</v>
      </c>
      <c r="AU8952">
        <v>892</v>
      </c>
      <c r="AV8952">
        <v>727</v>
      </c>
      <c r="AW8952">
        <v>738</v>
      </c>
      <c r="AX8952">
        <v>726</v>
      </c>
      <c r="AY8952" t="s">
        <v>67977</v>
      </c>
      <c r="AZ8952" t="s">
        <v>67978</v>
      </c>
      <c r="BA8952" t="s">
        <v>96</v>
      </c>
      <c r="BC8952" t="s">
        <v>746</v>
      </c>
      <c r="BD8952" t="s">
        <v>747</v>
      </c>
      <c r="BE8952" t="s">
        <v>12857</v>
      </c>
      <c r="BF8952" t="s">
        <v>12858</v>
      </c>
      <c r="BG8952" t="s">
        <v>670</v>
      </c>
      <c r="BH8952" t="s">
        <v>12859</v>
      </c>
      <c r="BI8952" t="s">
        <v>1389</v>
      </c>
      <c r="BK8952" t="s">
        <v>1184</v>
      </c>
      <c r="BL8952" t="s">
        <v>12860</v>
      </c>
    </row>
    <row r="8953" spans="1:64" x14ac:dyDescent="0.3">
      <c r="A8953" t="s">
        <v>5452</v>
      </c>
      <c r="B8953" t="s">
        <v>67979</v>
      </c>
      <c r="C8953" t="s">
        <v>67980</v>
      </c>
      <c r="D8953">
        <v>8.8732800000000005E-4</v>
      </c>
      <c r="E8953">
        <v>7.5979699999999994E-5</v>
      </c>
      <c r="F8953">
        <v>1</v>
      </c>
      <c r="G8953">
        <v>1</v>
      </c>
      <c r="H8953">
        <v>1</v>
      </c>
      <c r="I8953" t="s">
        <v>82</v>
      </c>
      <c r="J8953" t="s">
        <v>67981</v>
      </c>
      <c r="K8953" t="s">
        <v>5455</v>
      </c>
      <c r="M8953">
        <v>0</v>
      </c>
      <c r="N8953">
        <v>3094.6202400000002</v>
      </c>
      <c r="AA8953" t="s">
        <v>66975</v>
      </c>
      <c r="AB8953" t="s">
        <v>86</v>
      </c>
      <c r="AC8953" t="s">
        <v>86</v>
      </c>
      <c r="AD8953" t="s">
        <v>86</v>
      </c>
      <c r="AE8953" t="s">
        <v>86</v>
      </c>
      <c r="AF8953" t="s">
        <v>86</v>
      </c>
      <c r="AG8953" t="s">
        <v>86</v>
      </c>
      <c r="AH8953" t="s">
        <v>86</v>
      </c>
      <c r="AI8953">
        <v>1.0349999999999999E-4</v>
      </c>
      <c r="AJ8953">
        <v>5.5159999999999996E-4</v>
      </c>
      <c r="AK8953">
        <v>3.11</v>
      </c>
      <c r="AL8953" t="s">
        <v>67982</v>
      </c>
      <c r="AM8953" t="s">
        <v>5452</v>
      </c>
      <c r="AN8953" t="s">
        <v>5457</v>
      </c>
      <c r="AO8953" t="s">
        <v>5458</v>
      </c>
      <c r="AP8953" t="s">
        <v>5459</v>
      </c>
      <c r="AQ8953" t="s">
        <v>5460</v>
      </c>
      <c r="AR8953" t="s">
        <v>5461</v>
      </c>
      <c r="AS8953" t="s">
        <v>5462</v>
      </c>
      <c r="AT8953">
        <v>100</v>
      </c>
      <c r="AU8953">
        <v>249</v>
      </c>
      <c r="AV8953">
        <v>28</v>
      </c>
      <c r="AW8953">
        <v>53</v>
      </c>
      <c r="AX8953">
        <v>27</v>
      </c>
      <c r="AY8953" t="s">
        <v>67983</v>
      </c>
      <c r="AZ8953" t="s">
        <v>67984</v>
      </c>
      <c r="BA8953" t="s">
        <v>96</v>
      </c>
      <c r="BE8953" t="s">
        <v>5467</v>
      </c>
      <c r="BG8953" t="s">
        <v>98</v>
      </c>
      <c r="BH8953" t="s">
        <v>5468</v>
      </c>
      <c r="BI8953" t="s">
        <v>1826</v>
      </c>
      <c r="BJ8953" t="s">
        <v>5469</v>
      </c>
      <c r="BK8953" t="s">
        <v>5470</v>
      </c>
      <c r="BL8953" t="s">
        <v>5471</v>
      </c>
    </row>
    <row r="8954" spans="1:64" x14ac:dyDescent="0.3">
      <c r="A8954" t="s">
        <v>4065</v>
      </c>
      <c r="B8954" t="s">
        <v>67985</v>
      </c>
      <c r="D8954">
        <v>9.4246199999999999E-3</v>
      </c>
      <c r="E8954">
        <v>5.6842999999999998E-4</v>
      </c>
      <c r="F8954">
        <v>1</v>
      </c>
      <c r="G8954">
        <v>1</v>
      </c>
      <c r="H8954">
        <v>1</v>
      </c>
      <c r="I8954" t="s">
        <v>82</v>
      </c>
      <c r="J8954" t="s">
        <v>67986</v>
      </c>
      <c r="K8954" t="s">
        <v>7895</v>
      </c>
      <c r="M8954">
        <v>0</v>
      </c>
      <c r="N8954">
        <v>1067.58438</v>
      </c>
      <c r="AA8954" t="s">
        <v>66884</v>
      </c>
      <c r="AB8954" t="s">
        <v>86</v>
      </c>
      <c r="AC8954" t="s">
        <v>86</v>
      </c>
      <c r="AD8954" t="s">
        <v>86</v>
      </c>
      <c r="AE8954" t="s">
        <v>86</v>
      </c>
      <c r="AF8954" t="s">
        <v>86</v>
      </c>
      <c r="AG8954" t="s">
        <v>86</v>
      </c>
      <c r="AH8954" t="s">
        <v>86</v>
      </c>
      <c r="AI8954">
        <v>4.7310000000000001E-4</v>
      </c>
      <c r="AJ8954">
        <v>6.7879999999999998E-3</v>
      </c>
      <c r="AK8954">
        <v>2.3199999999999998</v>
      </c>
      <c r="AL8954" t="s">
        <v>67987</v>
      </c>
      <c r="AM8954" t="s">
        <v>4065</v>
      </c>
      <c r="AN8954" t="s">
        <v>4071</v>
      </c>
      <c r="AO8954" t="s">
        <v>4072</v>
      </c>
      <c r="AP8954" t="s">
        <v>4073</v>
      </c>
      <c r="AQ8954" t="s">
        <v>4074</v>
      </c>
      <c r="AR8954" t="s">
        <v>4075</v>
      </c>
      <c r="AS8954" t="s">
        <v>4076</v>
      </c>
      <c r="AT8954">
        <v>100</v>
      </c>
      <c r="AU8954">
        <v>644</v>
      </c>
      <c r="AV8954">
        <v>322</v>
      </c>
      <c r="AW8954">
        <v>331</v>
      </c>
      <c r="AX8954">
        <v>321</v>
      </c>
      <c r="AY8954" t="s">
        <v>67988</v>
      </c>
      <c r="AZ8954" t="s">
        <v>67989</v>
      </c>
      <c r="BA8954" t="s">
        <v>96</v>
      </c>
      <c r="BG8954" t="s">
        <v>2005</v>
      </c>
      <c r="BH8954" t="s">
        <v>4079</v>
      </c>
      <c r="BI8954" t="s">
        <v>183</v>
      </c>
      <c r="BJ8954" t="s">
        <v>2963</v>
      </c>
      <c r="BK8954" t="s">
        <v>444</v>
      </c>
      <c r="BL8954" t="s">
        <v>184</v>
      </c>
    </row>
    <row r="8955" spans="1:64" x14ac:dyDescent="0.3">
      <c r="A8955" t="s">
        <v>31492</v>
      </c>
      <c r="B8955" t="s">
        <v>67990</v>
      </c>
      <c r="C8955" t="s">
        <v>67686</v>
      </c>
      <c r="D8955">
        <v>2.5875999999999998E-3</v>
      </c>
      <c r="E8955">
        <v>7.5979699999999994E-5</v>
      </c>
      <c r="F8955">
        <v>1</v>
      </c>
      <c r="G8955">
        <v>1</v>
      </c>
      <c r="H8955">
        <v>2</v>
      </c>
      <c r="I8955" t="s">
        <v>82</v>
      </c>
      <c r="J8955" t="s">
        <v>51112</v>
      </c>
      <c r="K8955" t="s">
        <v>31496</v>
      </c>
      <c r="M8955">
        <v>0</v>
      </c>
      <c r="N8955">
        <v>1231.68272</v>
      </c>
      <c r="AA8955" t="s">
        <v>66884</v>
      </c>
      <c r="AB8955" t="s">
        <v>86</v>
      </c>
      <c r="AC8955" t="s">
        <v>86</v>
      </c>
      <c r="AD8955" t="s">
        <v>86</v>
      </c>
      <c r="AE8955" t="s">
        <v>86</v>
      </c>
      <c r="AF8955" t="s">
        <v>86</v>
      </c>
      <c r="AG8955" t="s">
        <v>86</v>
      </c>
      <c r="AH8955" t="s">
        <v>86</v>
      </c>
      <c r="AI8955">
        <v>1.0349999999999999E-4</v>
      </c>
      <c r="AJ8955">
        <v>1.714E-3</v>
      </c>
      <c r="AK8955">
        <v>2.73</v>
      </c>
      <c r="AL8955" t="s">
        <v>67991</v>
      </c>
      <c r="AM8955" t="s">
        <v>31492</v>
      </c>
      <c r="AN8955" t="s">
        <v>31498</v>
      </c>
      <c r="AO8955" t="s">
        <v>31499</v>
      </c>
      <c r="AP8955" t="s">
        <v>31500</v>
      </c>
      <c r="AQ8955" t="s">
        <v>31501</v>
      </c>
      <c r="AR8955" t="s">
        <v>31502</v>
      </c>
      <c r="AS8955" t="s">
        <v>31503</v>
      </c>
      <c r="AT8955">
        <v>100</v>
      </c>
      <c r="AU8955">
        <v>199</v>
      </c>
      <c r="AV8955">
        <v>128</v>
      </c>
      <c r="AW8955">
        <v>139</v>
      </c>
      <c r="AX8955">
        <v>127</v>
      </c>
      <c r="AY8955" t="s">
        <v>67992</v>
      </c>
      <c r="AZ8955" t="s">
        <v>67993</v>
      </c>
      <c r="BA8955" t="s">
        <v>96</v>
      </c>
      <c r="BC8955" t="s">
        <v>746</v>
      </c>
      <c r="BD8955" t="s">
        <v>747</v>
      </c>
      <c r="BF8955" t="s">
        <v>31506</v>
      </c>
      <c r="BG8955" t="s">
        <v>2005</v>
      </c>
      <c r="BH8955" t="s">
        <v>31507</v>
      </c>
      <c r="BI8955" t="s">
        <v>715</v>
      </c>
    </row>
    <row r="8956" spans="1:64" x14ac:dyDescent="0.3">
      <c r="A8956" t="s">
        <v>5193</v>
      </c>
      <c r="B8956" t="s">
        <v>67994</v>
      </c>
      <c r="D8956">
        <v>1.6766800000000001E-6</v>
      </c>
      <c r="E8956">
        <v>7.5979699999999994E-5</v>
      </c>
      <c r="F8956">
        <v>1</v>
      </c>
      <c r="G8956">
        <v>1</v>
      </c>
      <c r="H8956">
        <v>1</v>
      </c>
      <c r="I8956" t="s">
        <v>82</v>
      </c>
      <c r="J8956" t="s">
        <v>67995</v>
      </c>
      <c r="K8956" t="s">
        <v>5196</v>
      </c>
      <c r="M8956">
        <v>0</v>
      </c>
      <c r="N8956">
        <v>2599.1636800000001</v>
      </c>
      <c r="AA8956" t="s">
        <v>66884</v>
      </c>
      <c r="AB8956" t="s">
        <v>86</v>
      </c>
      <c r="AC8956" t="s">
        <v>86</v>
      </c>
      <c r="AD8956" t="s">
        <v>86</v>
      </c>
      <c r="AE8956" t="s">
        <v>86</v>
      </c>
      <c r="AF8956" t="s">
        <v>86</v>
      </c>
      <c r="AG8956" t="s">
        <v>86</v>
      </c>
      <c r="AH8956" t="s">
        <v>86</v>
      </c>
      <c r="AI8956">
        <v>1.0349999999999999E-4</v>
      </c>
      <c r="AJ8956">
        <v>7.0660000000000004E-7</v>
      </c>
      <c r="AK8956">
        <v>4.8</v>
      </c>
      <c r="AL8956" t="s">
        <v>67996</v>
      </c>
      <c r="AM8956" t="s">
        <v>5193</v>
      </c>
      <c r="AN8956" t="s">
        <v>5198</v>
      </c>
      <c r="AO8956" t="s">
        <v>5199</v>
      </c>
      <c r="AP8956" t="s">
        <v>5200</v>
      </c>
      <c r="AQ8956" t="s">
        <v>5201</v>
      </c>
      <c r="AR8956" t="s">
        <v>5202</v>
      </c>
      <c r="AS8956" t="s">
        <v>5203</v>
      </c>
      <c r="AT8956">
        <v>100</v>
      </c>
      <c r="AU8956">
        <v>828</v>
      </c>
      <c r="AV8956">
        <v>791</v>
      </c>
      <c r="AW8956">
        <v>812</v>
      </c>
      <c r="AX8956">
        <v>790</v>
      </c>
      <c r="AY8956" t="s">
        <v>67997</v>
      </c>
      <c r="AZ8956" t="s">
        <v>67998</v>
      </c>
      <c r="BA8956" t="s">
        <v>96</v>
      </c>
      <c r="BE8956" t="s">
        <v>5206</v>
      </c>
      <c r="BF8956" t="s">
        <v>5207</v>
      </c>
      <c r="BG8956" t="s">
        <v>423</v>
      </c>
      <c r="BH8956" t="s">
        <v>5208</v>
      </c>
      <c r="BI8956" t="s">
        <v>2059</v>
      </c>
      <c r="BJ8956" t="s">
        <v>5209</v>
      </c>
      <c r="BK8956" t="s">
        <v>5210</v>
      </c>
    </row>
    <row r="8957" spans="1:64" x14ac:dyDescent="0.3">
      <c r="A8957" t="s">
        <v>67999</v>
      </c>
      <c r="B8957" t="s">
        <v>68000</v>
      </c>
      <c r="D8957">
        <v>3.9539100000000001E-2</v>
      </c>
      <c r="E8957">
        <v>2.0139099999999998E-3</v>
      </c>
      <c r="F8957">
        <v>1</v>
      </c>
      <c r="G8957">
        <v>1</v>
      </c>
      <c r="H8957">
        <v>1</v>
      </c>
      <c r="I8957" t="s">
        <v>82</v>
      </c>
      <c r="J8957" t="s">
        <v>1422</v>
      </c>
      <c r="K8957" t="s">
        <v>68001</v>
      </c>
      <c r="M8957">
        <v>0</v>
      </c>
      <c r="N8957">
        <v>1495.83797</v>
      </c>
      <c r="AA8957" t="s">
        <v>66884</v>
      </c>
      <c r="AB8957" t="s">
        <v>86</v>
      </c>
      <c r="AC8957" t="s">
        <v>86</v>
      </c>
      <c r="AD8957" t="s">
        <v>86</v>
      </c>
      <c r="AE8957" t="s">
        <v>86</v>
      </c>
      <c r="AF8957" t="s">
        <v>86</v>
      </c>
      <c r="AG8957" t="s">
        <v>86</v>
      </c>
      <c r="AH8957" t="s">
        <v>86</v>
      </c>
      <c r="AI8957">
        <v>1.7210000000000001E-3</v>
      </c>
      <c r="AJ8957">
        <v>3.134E-2</v>
      </c>
      <c r="AK8957">
        <v>1.48</v>
      </c>
      <c r="AL8957" t="s">
        <v>68002</v>
      </c>
      <c r="AM8957" t="s">
        <v>67999</v>
      </c>
      <c r="AN8957" t="s">
        <v>68003</v>
      </c>
      <c r="AO8957" t="s">
        <v>68004</v>
      </c>
      <c r="AP8957" t="s">
        <v>68005</v>
      </c>
      <c r="AQ8957" t="s">
        <v>68006</v>
      </c>
      <c r="AR8957" t="s">
        <v>44032</v>
      </c>
      <c r="AS8957" t="s">
        <v>44033</v>
      </c>
      <c r="AT8957">
        <v>100</v>
      </c>
      <c r="AU8957">
        <v>1202</v>
      </c>
      <c r="AV8957">
        <v>356</v>
      </c>
      <c r="AW8957">
        <v>369</v>
      </c>
      <c r="AX8957">
        <v>355</v>
      </c>
      <c r="AY8957" t="s">
        <v>68007</v>
      </c>
      <c r="AZ8957" t="s">
        <v>68008</v>
      </c>
      <c r="BA8957" t="s">
        <v>96</v>
      </c>
      <c r="BF8957" t="s">
        <v>68009</v>
      </c>
      <c r="BG8957" t="s">
        <v>161</v>
      </c>
      <c r="BH8957" t="s">
        <v>68010</v>
      </c>
      <c r="BI8957" t="s">
        <v>339</v>
      </c>
    </row>
    <row r="8958" spans="1:64" x14ac:dyDescent="0.3">
      <c r="A8958" t="s">
        <v>16574</v>
      </c>
      <c r="B8958" t="s">
        <v>68011</v>
      </c>
      <c r="D8958">
        <v>6.9934099999999999E-2</v>
      </c>
      <c r="E8958">
        <v>2.8453900000000002E-3</v>
      </c>
      <c r="F8958">
        <v>1</v>
      </c>
      <c r="G8958">
        <v>1</v>
      </c>
      <c r="H8958">
        <v>2</v>
      </c>
      <c r="I8958" t="s">
        <v>82</v>
      </c>
      <c r="J8958" t="s">
        <v>68012</v>
      </c>
      <c r="K8958" t="s">
        <v>16577</v>
      </c>
      <c r="M8958">
        <v>0</v>
      </c>
      <c r="N8958">
        <v>1029.53637</v>
      </c>
      <c r="AA8958" t="s">
        <v>66884</v>
      </c>
      <c r="AB8958" t="s">
        <v>86</v>
      </c>
      <c r="AC8958" t="s">
        <v>86</v>
      </c>
      <c r="AD8958" t="s">
        <v>86</v>
      </c>
      <c r="AE8958" t="s">
        <v>86</v>
      </c>
      <c r="AF8958" t="s">
        <v>86</v>
      </c>
      <c r="AG8958" t="s">
        <v>86</v>
      </c>
      <c r="AH8958" t="s">
        <v>86</v>
      </c>
      <c r="AI8958">
        <v>2.624E-3</v>
      </c>
      <c r="AJ8958">
        <v>5.8000000000000003E-2</v>
      </c>
      <c r="AK8958">
        <v>1.33</v>
      </c>
      <c r="AL8958" t="s">
        <v>68013</v>
      </c>
      <c r="AM8958" t="s">
        <v>16574</v>
      </c>
      <c r="AN8958" t="s">
        <v>16579</v>
      </c>
      <c r="AO8958" t="s">
        <v>16580</v>
      </c>
      <c r="AP8958" t="s">
        <v>16581</v>
      </c>
      <c r="AQ8958" t="s">
        <v>16582</v>
      </c>
      <c r="AR8958" t="s">
        <v>16583</v>
      </c>
      <c r="AS8958" t="s">
        <v>16584</v>
      </c>
      <c r="AT8958">
        <v>100</v>
      </c>
      <c r="AU8958">
        <v>911</v>
      </c>
      <c r="AV8958">
        <v>312</v>
      </c>
      <c r="AW8958">
        <v>319</v>
      </c>
      <c r="AX8958">
        <v>311</v>
      </c>
      <c r="AY8958" t="s">
        <v>68014</v>
      </c>
      <c r="AZ8958" t="s">
        <v>68015</v>
      </c>
      <c r="BA8958" t="s">
        <v>96</v>
      </c>
      <c r="BC8958" t="s">
        <v>746</v>
      </c>
      <c r="BD8958" t="s">
        <v>747</v>
      </c>
      <c r="BF8958" t="s">
        <v>16587</v>
      </c>
      <c r="BG8958" t="s">
        <v>423</v>
      </c>
      <c r="BH8958" t="s">
        <v>16588</v>
      </c>
      <c r="BI8958" t="s">
        <v>142</v>
      </c>
      <c r="BJ8958" t="s">
        <v>2446</v>
      </c>
      <c r="BK8958" t="s">
        <v>1184</v>
      </c>
      <c r="BL8958" t="s">
        <v>2364</v>
      </c>
    </row>
    <row r="8959" spans="1:64" x14ac:dyDescent="0.3">
      <c r="A8959" t="s">
        <v>68016</v>
      </c>
      <c r="B8959" t="s">
        <v>68017</v>
      </c>
      <c r="D8959">
        <v>4.7767199999999999E-3</v>
      </c>
      <c r="E8959">
        <v>1.71607E-4</v>
      </c>
      <c r="F8959">
        <v>1</v>
      </c>
      <c r="G8959">
        <v>1</v>
      </c>
      <c r="H8959">
        <v>1</v>
      </c>
      <c r="I8959" t="s">
        <v>82</v>
      </c>
      <c r="J8959" t="s">
        <v>31984</v>
      </c>
      <c r="K8959" t="s">
        <v>68018</v>
      </c>
      <c r="M8959">
        <v>0</v>
      </c>
      <c r="N8959">
        <v>1151.6419000000001</v>
      </c>
      <c r="AA8959" t="s">
        <v>66884</v>
      </c>
      <c r="AB8959" t="s">
        <v>86</v>
      </c>
      <c r="AC8959" t="s">
        <v>86</v>
      </c>
      <c r="AD8959" t="s">
        <v>86</v>
      </c>
      <c r="AE8959" t="s">
        <v>86</v>
      </c>
      <c r="AF8959" t="s">
        <v>86</v>
      </c>
      <c r="AG8959" t="s">
        <v>86</v>
      </c>
      <c r="AH8959" t="s">
        <v>86</v>
      </c>
      <c r="AI8959">
        <v>1.696E-4</v>
      </c>
      <c r="AJ8959">
        <v>3.2940000000000001E-3</v>
      </c>
      <c r="AK8959">
        <v>2.93</v>
      </c>
      <c r="AL8959" t="s">
        <v>68019</v>
      </c>
      <c r="AM8959" t="s">
        <v>68016</v>
      </c>
      <c r="AN8959" t="s">
        <v>68020</v>
      </c>
      <c r="AO8959" t="s">
        <v>68021</v>
      </c>
      <c r="AP8959" t="s">
        <v>68022</v>
      </c>
      <c r="AQ8959" t="s">
        <v>68023</v>
      </c>
      <c r="AR8959" t="s">
        <v>68024</v>
      </c>
      <c r="AS8959" t="s">
        <v>68025</v>
      </c>
      <c r="AT8959">
        <v>100</v>
      </c>
      <c r="AU8959">
        <v>503</v>
      </c>
      <c r="AV8959">
        <v>172</v>
      </c>
      <c r="AW8959">
        <v>182</v>
      </c>
      <c r="AX8959">
        <v>171</v>
      </c>
      <c r="AY8959" t="s">
        <v>68026</v>
      </c>
      <c r="AZ8959" t="s">
        <v>68027</v>
      </c>
      <c r="BA8959" t="s">
        <v>96</v>
      </c>
      <c r="BG8959" t="s">
        <v>905</v>
      </c>
      <c r="BH8959" t="s">
        <v>68028</v>
      </c>
      <c r="BI8959" t="s">
        <v>7238</v>
      </c>
      <c r="BL8959" t="s">
        <v>1288</v>
      </c>
    </row>
    <row r="8960" spans="1:64" x14ac:dyDescent="0.3">
      <c r="A8960" t="s">
        <v>68029</v>
      </c>
      <c r="B8960" t="s">
        <v>68030</v>
      </c>
      <c r="D8960">
        <v>0.14427499999999999</v>
      </c>
      <c r="E8960">
        <v>7.7630900000000003E-3</v>
      </c>
      <c r="F8960">
        <v>1</v>
      </c>
      <c r="G8960">
        <v>1</v>
      </c>
      <c r="H8960">
        <v>1</v>
      </c>
      <c r="I8960" t="s">
        <v>82</v>
      </c>
      <c r="J8960" t="s">
        <v>4971</v>
      </c>
      <c r="K8960" t="s">
        <v>68031</v>
      </c>
      <c r="M8960">
        <v>0</v>
      </c>
      <c r="N8960">
        <v>821.48796000000004</v>
      </c>
      <c r="AA8960" t="s">
        <v>66884</v>
      </c>
      <c r="AB8960" t="s">
        <v>170</v>
      </c>
      <c r="AC8960" t="s">
        <v>86</v>
      </c>
      <c r="AD8960" t="s">
        <v>170</v>
      </c>
      <c r="AE8960" t="s">
        <v>86</v>
      </c>
      <c r="AF8960" t="s">
        <v>86</v>
      </c>
      <c r="AG8960" t="s">
        <v>86</v>
      </c>
      <c r="AH8960" t="s">
        <v>86</v>
      </c>
      <c r="AI8960">
        <v>6.7450000000000001E-3</v>
      </c>
      <c r="AJ8960">
        <v>0.1263</v>
      </c>
      <c r="AK8960">
        <v>1.1200000000000001</v>
      </c>
      <c r="AL8960" t="s">
        <v>68032</v>
      </c>
      <c r="AM8960" t="s">
        <v>68029</v>
      </c>
      <c r="AN8960" t="s">
        <v>68033</v>
      </c>
      <c r="AO8960" t="s">
        <v>68034</v>
      </c>
      <c r="AP8960" t="s">
        <v>68035</v>
      </c>
      <c r="AQ8960" t="s">
        <v>68036</v>
      </c>
      <c r="AR8960" t="s">
        <v>68037</v>
      </c>
      <c r="AS8960" t="s">
        <v>68038</v>
      </c>
      <c r="AT8960">
        <v>100</v>
      </c>
      <c r="AU8960">
        <v>337</v>
      </c>
      <c r="AV8960">
        <v>316</v>
      </c>
      <c r="AW8960">
        <v>322</v>
      </c>
      <c r="AX8960">
        <v>315</v>
      </c>
      <c r="AY8960" t="s">
        <v>68039</v>
      </c>
      <c r="AZ8960" t="s">
        <v>68040</v>
      </c>
      <c r="BA8960" t="s">
        <v>96</v>
      </c>
      <c r="BE8960" t="s">
        <v>68041</v>
      </c>
      <c r="BF8960" t="s">
        <v>68042</v>
      </c>
      <c r="BG8960" t="s">
        <v>1926</v>
      </c>
      <c r="BH8960" t="s">
        <v>68043</v>
      </c>
      <c r="BI8960" t="s">
        <v>6778</v>
      </c>
      <c r="BJ8960" t="s">
        <v>2522</v>
      </c>
      <c r="BK8960" t="s">
        <v>3226</v>
      </c>
      <c r="BL8960" t="s">
        <v>5094</v>
      </c>
    </row>
    <row r="8961" spans="1:64" x14ac:dyDescent="0.3">
      <c r="A8961" t="s">
        <v>23008</v>
      </c>
      <c r="B8961" t="s">
        <v>68044</v>
      </c>
      <c r="D8961">
        <v>8.9706399999999995E-6</v>
      </c>
      <c r="E8961">
        <v>7.5979699999999994E-5</v>
      </c>
      <c r="F8961">
        <v>1</v>
      </c>
      <c r="G8961">
        <v>1</v>
      </c>
      <c r="H8961">
        <v>1</v>
      </c>
      <c r="I8961" t="s">
        <v>82</v>
      </c>
      <c r="J8961" t="s">
        <v>68045</v>
      </c>
      <c r="K8961" t="s">
        <v>23010</v>
      </c>
      <c r="M8961">
        <v>0</v>
      </c>
      <c r="N8961">
        <v>2266.0842299999999</v>
      </c>
      <c r="AA8961" t="s">
        <v>66884</v>
      </c>
      <c r="AB8961" t="s">
        <v>86</v>
      </c>
      <c r="AC8961" t="s">
        <v>86</v>
      </c>
      <c r="AD8961" t="s">
        <v>86</v>
      </c>
      <c r="AE8961" t="s">
        <v>86</v>
      </c>
      <c r="AF8961" t="s">
        <v>86</v>
      </c>
      <c r="AG8961" t="s">
        <v>86</v>
      </c>
      <c r="AH8961" t="s">
        <v>86</v>
      </c>
      <c r="AI8961">
        <v>1.0349999999999999E-4</v>
      </c>
      <c r="AJ8961">
        <v>4.1829999999999996E-6</v>
      </c>
      <c r="AK8961">
        <v>5.55</v>
      </c>
      <c r="AL8961" t="s">
        <v>68046</v>
      </c>
      <c r="AM8961" t="s">
        <v>23008</v>
      </c>
      <c r="AN8961" t="s">
        <v>23012</v>
      </c>
      <c r="AO8961" t="s">
        <v>23013</v>
      </c>
      <c r="AP8961" t="s">
        <v>23014</v>
      </c>
      <c r="AQ8961" t="s">
        <v>23015</v>
      </c>
      <c r="AR8961" t="s">
        <v>23016</v>
      </c>
      <c r="AS8961" t="s">
        <v>23017</v>
      </c>
      <c r="AT8961">
        <v>100</v>
      </c>
      <c r="AU8961">
        <v>529</v>
      </c>
      <c r="AV8961">
        <v>325</v>
      </c>
      <c r="AW8961">
        <v>345</v>
      </c>
      <c r="AX8961">
        <v>324</v>
      </c>
      <c r="AY8961" t="s">
        <v>68047</v>
      </c>
      <c r="AZ8961" t="s">
        <v>68048</v>
      </c>
      <c r="BA8961" t="s">
        <v>96</v>
      </c>
      <c r="BC8961" t="s">
        <v>746</v>
      </c>
      <c r="BD8961" t="s">
        <v>747</v>
      </c>
      <c r="BE8961" t="s">
        <v>23020</v>
      </c>
      <c r="BF8961" t="s">
        <v>23021</v>
      </c>
      <c r="BG8961" t="s">
        <v>98</v>
      </c>
      <c r="BH8961" t="s">
        <v>23022</v>
      </c>
      <c r="BI8961" t="s">
        <v>2863</v>
      </c>
      <c r="BJ8961" t="s">
        <v>274</v>
      </c>
      <c r="BK8961" t="s">
        <v>2231</v>
      </c>
    </row>
    <row r="8962" spans="1:64" x14ac:dyDescent="0.3">
      <c r="A8962" t="s">
        <v>11304</v>
      </c>
      <c r="B8962" t="s">
        <v>68049</v>
      </c>
      <c r="D8962">
        <v>1.34097E-2</v>
      </c>
      <c r="E8962">
        <v>8.21757E-4</v>
      </c>
      <c r="F8962">
        <v>1</v>
      </c>
      <c r="G8962">
        <v>1</v>
      </c>
      <c r="H8962">
        <v>1</v>
      </c>
      <c r="I8962" t="s">
        <v>82</v>
      </c>
      <c r="J8962" t="s">
        <v>68050</v>
      </c>
      <c r="K8962" t="s">
        <v>11308</v>
      </c>
      <c r="M8962">
        <v>0</v>
      </c>
      <c r="N8962">
        <v>934.47411</v>
      </c>
      <c r="AA8962" t="s">
        <v>66884</v>
      </c>
      <c r="AB8962" t="s">
        <v>86</v>
      </c>
      <c r="AC8962" t="s">
        <v>86</v>
      </c>
      <c r="AD8962" t="s">
        <v>86</v>
      </c>
      <c r="AE8962" t="s">
        <v>86</v>
      </c>
      <c r="AF8962" t="s">
        <v>86</v>
      </c>
      <c r="AG8962" t="s">
        <v>86</v>
      </c>
      <c r="AH8962" t="s">
        <v>86</v>
      </c>
      <c r="AI8962">
        <v>6.6509999999999996E-4</v>
      </c>
      <c r="AJ8962">
        <v>9.9260000000000008E-3</v>
      </c>
      <c r="AK8962">
        <v>2.02</v>
      </c>
      <c r="AL8962" t="s">
        <v>68051</v>
      </c>
      <c r="AM8962" t="s">
        <v>11304</v>
      </c>
      <c r="AN8962" t="s">
        <v>11310</v>
      </c>
      <c r="AO8962" t="s">
        <v>11311</v>
      </c>
      <c r="AP8962" t="s">
        <v>11312</v>
      </c>
      <c r="AQ8962" t="s">
        <v>11313</v>
      </c>
      <c r="AR8962" t="s">
        <v>11314</v>
      </c>
      <c r="AS8962" t="s">
        <v>11315</v>
      </c>
      <c r="AT8962">
        <v>100</v>
      </c>
      <c r="AU8962">
        <v>572</v>
      </c>
      <c r="AV8962">
        <v>328</v>
      </c>
      <c r="AW8962">
        <v>337</v>
      </c>
      <c r="AX8962">
        <v>327</v>
      </c>
      <c r="AY8962" t="s">
        <v>68052</v>
      </c>
      <c r="AZ8962" t="s">
        <v>68053</v>
      </c>
      <c r="BA8962" t="s">
        <v>96</v>
      </c>
      <c r="BG8962" t="s">
        <v>386</v>
      </c>
      <c r="BH8962" t="s">
        <v>11318</v>
      </c>
      <c r="BI8962" t="s">
        <v>339</v>
      </c>
      <c r="BJ8962" t="s">
        <v>2963</v>
      </c>
      <c r="BK8962" t="s">
        <v>444</v>
      </c>
    </row>
    <row r="8963" spans="1:64" x14ac:dyDescent="0.3">
      <c r="A8963" t="s">
        <v>1782</v>
      </c>
      <c r="B8963" t="s">
        <v>68054</v>
      </c>
      <c r="D8963">
        <v>4.6372999999999996E-3</v>
      </c>
      <c r="E8963">
        <v>1.71607E-4</v>
      </c>
      <c r="F8963">
        <v>1</v>
      </c>
      <c r="G8963">
        <v>1</v>
      </c>
      <c r="H8963">
        <v>1</v>
      </c>
      <c r="I8963" t="s">
        <v>82</v>
      </c>
      <c r="J8963" t="s">
        <v>68055</v>
      </c>
      <c r="K8963" t="s">
        <v>1785</v>
      </c>
      <c r="M8963">
        <v>0</v>
      </c>
      <c r="N8963">
        <v>2035.0818400000001</v>
      </c>
      <c r="AA8963" t="s">
        <v>66884</v>
      </c>
      <c r="AB8963" t="s">
        <v>86</v>
      </c>
      <c r="AC8963" t="s">
        <v>86</v>
      </c>
      <c r="AD8963" t="s">
        <v>86</v>
      </c>
      <c r="AE8963" t="s">
        <v>86</v>
      </c>
      <c r="AF8963" t="s">
        <v>86</v>
      </c>
      <c r="AG8963" t="s">
        <v>86</v>
      </c>
      <c r="AH8963" t="s">
        <v>86</v>
      </c>
      <c r="AI8963">
        <v>1.696E-4</v>
      </c>
      <c r="AJ8963">
        <v>3.1879999999999999E-3</v>
      </c>
      <c r="AK8963">
        <v>2.8</v>
      </c>
      <c r="AL8963" t="s">
        <v>68056</v>
      </c>
      <c r="AM8963" t="s">
        <v>1782</v>
      </c>
      <c r="AN8963" t="s">
        <v>1787</v>
      </c>
      <c r="AO8963" t="s">
        <v>1788</v>
      </c>
      <c r="AP8963" t="s">
        <v>1789</v>
      </c>
      <c r="AQ8963" t="s">
        <v>1790</v>
      </c>
      <c r="AR8963" t="s">
        <v>1791</v>
      </c>
      <c r="AS8963" t="s">
        <v>1792</v>
      </c>
      <c r="AT8963">
        <v>100</v>
      </c>
      <c r="AU8963">
        <v>4684</v>
      </c>
      <c r="AV8963">
        <v>209</v>
      </c>
      <c r="AW8963">
        <v>227</v>
      </c>
      <c r="AX8963">
        <v>208</v>
      </c>
      <c r="AY8963" t="s">
        <v>68057</v>
      </c>
      <c r="AZ8963" t="s">
        <v>68058</v>
      </c>
      <c r="BA8963" t="s">
        <v>96</v>
      </c>
      <c r="BE8963" t="s">
        <v>1795</v>
      </c>
      <c r="BG8963" t="s">
        <v>1310</v>
      </c>
      <c r="BH8963" t="s">
        <v>1796</v>
      </c>
      <c r="BI8963" t="s">
        <v>202</v>
      </c>
      <c r="BK8963" t="s">
        <v>1184</v>
      </c>
      <c r="BL8963" t="s">
        <v>1797</v>
      </c>
    </row>
    <row r="8964" spans="1:64" x14ac:dyDescent="0.3">
      <c r="A8964" t="s">
        <v>10846</v>
      </c>
      <c r="B8964" t="s">
        <v>68059</v>
      </c>
      <c r="D8964">
        <v>9.2393500000000002E-5</v>
      </c>
      <c r="E8964">
        <v>7.5979699999999994E-5</v>
      </c>
      <c r="F8964">
        <v>1</v>
      </c>
      <c r="G8964">
        <v>1</v>
      </c>
      <c r="H8964">
        <v>1</v>
      </c>
      <c r="I8964" t="s">
        <v>82</v>
      </c>
      <c r="J8964" t="s">
        <v>68060</v>
      </c>
      <c r="K8964" t="s">
        <v>10849</v>
      </c>
      <c r="M8964">
        <v>0</v>
      </c>
      <c r="N8964">
        <v>1620.78639</v>
      </c>
      <c r="AA8964" t="s">
        <v>66884</v>
      </c>
      <c r="AB8964" t="s">
        <v>86</v>
      </c>
      <c r="AC8964" t="s">
        <v>86</v>
      </c>
      <c r="AD8964" t="s">
        <v>86</v>
      </c>
      <c r="AE8964" t="s">
        <v>86</v>
      </c>
      <c r="AF8964" t="s">
        <v>86</v>
      </c>
      <c r="AG8964" t="s">
        <v>86</v>
      </c>
      <c r="AH8964" t="s">
        <v>86</v>
      </c>
      <c r="AI8964">
        <v>1.0349999999999999E-4</v>
      </c>
      <c r="AJ8964">
        <v>4.994E-5</v>
      </c>
      <c r="AK8964">
        <v>3.03</v>
      </c>
      <c r="AL8964" t="s">
        <v>68061</v>
      </c>
      <c r="AM8964" t="s">
        <v>10846</v>
      </c>
      <c r="AN8964" t="s">
        <v>10851</v>
      </c>
      <c r="AO8964" t="s">
        <v>10852</v>
      </c>
      <c r="AP8964" t="s">
        <v>10853</v>
      </c>
      <c r="AQ8964" t="s">
        <v>10854</v>
      </c>
      <c r="AR8964" t="s">
        <v>10855</v>
      </c>
      <c r="AS8964" t="s">
        <v>10856</v>
      </c>
      <c r="AT8964">
        <v>100</v>
      </c>
      <c r="AU8964">
        <v>778</v>
      </c>
      <c r="AV8964">
        <v>429</v>
      </c>
      <c r="AW8964">
        <v>443</v>
      </c>
      <c r="AX8964">
        <v>428</v>
      </c>
      <c r="AY8964" t="s">
        <v>68062</v>
      </c>
      <c r="AZ8964" t="s">
        <v>68063</v>
      </c>
      <c r="BA8964" t="s">
        <v>96</v>
      </c>
      <c r="BF8964" t="s">
        <v>10859</v>
      </c>
      <c r="BG8964" t="s">
        <v>604</v>
      </c>
      <c r="BH8964" t="s">
        <v>10860</v>
      </c>
      <c r="BI8964" t="s">
        <v>339</v>
      </c>
      <c r="BK8964" t="s">
        <v>1184</v>
      </c>
    </row>
    <row r="8965" spans="1:64" x14ac:dyDescent="0.3">
      <c r="A8965" t="s">
        <v>4975</v>
      </c>
      <c r="B8965" t="s">
        <v>68064</v>
      </c>
      <c r="D8965">
        <v>6.7459599999999996E-3</v>
      </c>
      <c r="E8965">
        <v>2.7344499999999998E-4</v>
      </c>
      <c r="F8965">
        <v>1</v>
      </c>
      <c r="G8965">
        <v>1</v>
      </c>
      <c r="H8965">
        <v>1</v>
      </c>
      <c r="I8965" t="s">
        <v>82</v>
      </c>
      <c r="J8965" t="s">
        <v>68065</v>
      </c>
      <c r="K8965" t="s">
        <v>4979</v>
      </c>
      <c r="M8965">
        <v>0</v>
      </c>
      <c r="N8965">
        <v>1388.8008600000001</v>
      </c>
      <c r="AA8965" t="s">
        <v>66884</v>
      </c>
      <c r="AB8965" t="s">
        <v>170</v>
      </c>
      <c r="AC8965" t="s">
        <v>170</v>
      </c>
      <c r="AD8965" t="s">
        <v>170</v>
      </c>
      <c r="AE8965" t="s">
        <v>170</v>
      </c>
      <c r="AF8965" t="s">
        <v>170</v>
      </c>
      <c r="AG8965" t="s">
        <v>86</v>
      </c>
      <c r="AH8965" t="s">
        <v>86</v>
      </c>
      <c r="AI8965">
        <v>2.474E-4</v>
      </c>
      <c r="AJ8965">
        <v>4.7819999999999998E-3</v>
      </c>
      <c r="AK8965">
        <v>2.81</v>
      </c>
      <c r="AL8965" t="s">
        <v>68066</v>
      </c>
      <c r="AM8965" t="s">
        <v>4975</v>
      </c>
      <c r="AN8965" t="s">
        <v>4981</v>
      </c>
      <c r="AO8965" t="s">
        <v>4982</v>
      </c>
      <c r="AP8965" t="s">
        <v>4983</v>
      </c>
      <c r="AQ8965" t="s">
        <v>4984</v>
      </c>
      <c r="AR8965" t="s">
        <v>4985</v>
      </c>
      <c r="AS8965" t="s">
        <v>4986</v>
      </c>
      <c r="AT8965">
        <v>100</v>
      </c>
      <c r="AU8965">
        <v>632</v>
      </c>
      <c r="AV8965">
        <v>610</v>
      </c>
      <c r="AW8965">
        <v>622</v>
      </c>
      <c r="AX8965">
        <v>609</v>
      </c>
      <c r="AY8965" t="s">
        <v>68067</v>
      </c>
      <c r="AZ8965" t="s">
        <v>68068</v>
      </c>
      <c r="BA8965" t="s">
        <v>96</v>
      </c>
      <c r="BF8965" t="s">
        <v>4989</v>
      </c>
      <c r="BG8965" t="s">
        <v>423</v>
      </c>
      <c r="BH8965" t="s">
        <v>4990</v>
      </c>
      <c r="BI8965" t="s">
        <v>1781</v>
      </c>
      <c r="BJ8965" t="s">
        <v>2723</v>
      </c>
      <c r="BK8965" t="s">
        <v>1828</v>
      </c>
    </row>
    <row r="8966" spans="1:64" x14ac:dyDescent="0.3">
      <c r="A8966" t="s">
        <v>19240</v>
      </c>
      <c r="B8966" t="s">
        <v>68069</v>
      </c>
      <c r="D8966">
        <v>9.7983399999999996E-4</v>
      </c>
      <c r="E8966">
        <v>7.5979699999999994E-5</v>
      </c>
      <c r="F8966">
        <v>1</v>
      </c>
      <c r="G8966">
        <v>1</v>
      </c>
      <c r="H8966">
        <v>1</v>
      </c>
      <c r="I8966" t="s">
        <v>82</v>
      </c>
      <c r="J8966" t="s">
        <v>68070</v>
      </c>
      <c r="K8966" t="s">
        <v>19243</v>
      </c>
      <c r="M8966">
        <v>0</v>
      </c>
      <c r="N8966">
        <v>1444.70668</v>
      </c>
      <c r="AA8966" t="s">
        <v>66884</v>
      </c>
      <c r="AB8966" t="s">
        <v>86</v>
      </c>
      <c r="AC8966" t="s">
        <v>86</v>
      </c>
      <c r="AD8966" t="s">
        <v>86</v>
      </c>
      <c r="AE8966" t="s">
        <v>86</v>
      </c>
      <c r="AF8966" t="s">
        <v>86</v>
      </c>
      <c r="AG8966" t="s">
        <v>86</v>
      </c>
      <c r="AH8966" t="s">
        <v>86</v>
      </c>
      <c r="AI8966">
        <v>1.0349999999999999E-4</v>
      </c>
      <c r="AJ8966">
        <v>6.0979999999999997E-4</v>
      </c>
      <c r="AK8966">
        <v>2.65</v>
      </c>
      <c r="AL8966" t="s">
        <v>68071</v>
      </c>
      <c r="AM8966" t="s">
        <v>19240</v>
      </c>
      <c r="AN8966" t="s">
        <v>19245</v>
      </c>
      <c r="AO8966" t="s">
        <v>19246</v>
      </c>
      <c r="AP8966" t="s">
        <v>19247</v>
      </c>
      <c r="AQ8966" t="s">
        <v>19248</v>
      </c>
      <c r="AR8966" t="s">
        <v>19249</v>
      </c>
      <c r="AS8966" t="s">
        <v>19250</v>
      </c>
      <c r="AT8966">
        <v>100</v>
      </c>
      <c r="AU8966">
        <v>1382</v>
      </c>
      <c r="AV8966">
        <v>490</v>
      </c>
      <c r="AW8966">
        <v>502</v>
      </c>
      <c r="AX8966">
        <v>489</v>
      </c>
      <c r="AY8966" t="s">
        <v>68072</v>
      </c>
      <c r="AZ8966" t="s">
        <v>68073</v>
      </c>
      <c r="BA8966" t="s">
        <v>96</v>
      </c>
      <c r="BC8966" t="s">
        <v>746</v>
      </c>
      <c r="BD8966" t="s">
        <v>747</v>
      </c>
      <c r="BG8966" t="s">
        <v>604</v>
      </c>
      <c r="BH8966" t="s">
        <v>19253</v>
      </c>
      <c r="BI8966" t="s">
        <v>339</v>
      </c>
      <c r="BJ8966" t="s">
        <v>3456</v>
      </c>
      <c r="BK8966" t="s">
        <v>5720</v>
      </c>
    </row>
    <row r="8967" spans="1:64" x14ac:dyDescent="0.3">
      <c r="A8967" t="s">
        <v>12843</v>
      </c>
      <c r="B8967" t="s">
        <v>68074</v>
      </c>
      <c r="D8967">
        <v>5.9777400000000001E-2</v>
      </c>
      <c r="E8967">
        <v>2.5653099999999999E-3</v>
      </c>
      <c r="F8967">
        <v>1</v>
      </c>
      <c r="G8967">
        <v>2</v>
      </c>
      <c r="H8967">
        <v>1</v>
      </c>
      <c r="I8967" t="s">
        <v>82</v>
      </c>
      <c r="J8967" t="s">
        <v>53702</v>
      </c>
      <c r="K8967" t="s">
        <v>17356</v>
      </c>
      <c r="M8967">
        <v>0</v>
      </c>
      <c r="N8967">
        <v>1028.5523599999999</v>
      </c>
      <c r="AA8967" t="s">
        <v>66884</v>
      </c>
      <c r="AB8967" t="s">
        <v>86</v>
      </c>
      <c r="AC8967" t="s">
        <v>86</v>
      </c>
      <c r="AD8967" t="s">
        <v>86</v>
      </c>
      <c r="AE8967" t="s">
        <v>86</v>
      </c>
      <c r="AF8967" t="s">
        <v>86</v>
      </c>
      <c r="AG8967" t="s">
        <v>86</v>
      </c>
      <c r="AH8967" t="s">
        <v>86</v>
      </c>
      <c r="AI8967">
        <v>2.3579999999999999E-3</v>
      </c>
      <c r="AJ8967">
        <v>4.9009999999999998E-2</v>
      </c>
      <c r="AK8967">
        <v>1.4</v>
      </c>
      <c r="AL8967" t="s">
        <v>68075</v>
      </c>
      <c r="AM8967" t="s">
        <v>12843</v>
      </c>
      <c r="AN8967" t="s">
        <v>12849</v>
      </c>
      <c r="AO8967" t="s">
        <v>12850</v>
      </c>
      <c r="AP8967" t="s">
        <v>12851</v>
      </c>
      <c r="AQ8967" t="s">
        <v>12852</v>
      </c>
      <c r="AR8967" t="s">
        <v>12853</v>
      </c>
      <c r="AS8967" t="s">
        <v>12854</v>
      </c>
      <c r="AT8967">
        <v>100</v>
      </c>
      <c r="AU8967">
        <v>892</v>
      </c>
      <c r="AV8967">
        <v>293</v>
      </c>
      <c r="AW8967">
        <v>300</v>
      </c>
      <c r="AX8967">
        <v>292</v>
      </c>
      <c r="AY8967" t="s">
        <v>68076</v>
      </c>
      <c r="AZ8967" t="s">
        <v>68015</v>
      </c>
      <c r="BA8967" t="s">
        <v>96</v>
      </c>
      <c r="BC8967" t="s">
        <v>746</v>
      </c>
      <c r="BD8967" t="s">
        <v>747</v>
      </c>
      <c r="BE8967" t="s">
        <v>12857</v>
      </c>
      <c r="BF8967" t="s">
        <v>12858</v>
      </c>
      <c r="BG8967" t="s">
        <v>670</v>
      </c>
      <c r="BH8967" t="s">
        <v>12859</v>
      </c>
      <c r="BI8967" t="s">
        <v>1389</v>
      </c>
      <c r="BK8967" t="s">
        <v>1184</v>
      </c>
      <c r="BL8967" t="s">
        <v>12860</v>
      </c>
    </row>
    <row r="8968" spans="1:64" x14ac:dyDescent="0.3">
      <c r="A8968" t="s">
        <v>7411</v>
      </c>
      <c r="B8968" t="s">
        <v>68077</v>
      </c>
      <c r="D8968">
        <v>9.3453499999999995E-2</v>
      </c>
      <c r="E8968">
        <v>4.0538600000000003E-3</v>
      </c>
      <c r="F8968">
        <v>1</v>
      </c>
      <c r="G8968">
        <v>1</v>
      </c>
      <c r="H8968">
        <v>1</v>
      </c>
      <c r="I8968" t="s">
        <v>82</v>
      </c>
      <c r="J8968" t="s">
        <v>68078</v>
      </c>
      <c r="K8968" t="s">
        <v>7415</v>
      </c>
      <c r="M8968">
        <v>0</v>
      </c>
      <c r="N8968">
        <v>948.49964999999997</v>
      </c>
      <c r="AA8968" t="s">
        <v>66884</v>
      </c>
      <c r="AB8968" t="s">
        <v>86</v>
      </c>
      <c r="AC8968" t="s">
        <v>86</v>
      </c>
      <c r="AD8968" t="s">
        <v>86</v>
      </c>
      <c r="AE8968" t="s">
        <v>86</v>
      </c>
      <c r="AF8968" t="s">
        <v>86</v>
      </c>
      <c r="AG8968" t="s">
        <v>86</v>
      </c>
      <c r="AH8968" t="s">
        <v>86</v>
      </c>
      <c r="AI8968">
        <v>3.5929999999999998E-3</v>
      </c>
      <c r="AJ8968">
        <v>7.8689999999999996E-2</v>
      </c>
      <c r="AK8968">
        <v>1.6</v>
      </c>
      <c r="AL8968" t="s">
        <v>68079</v>
      </c>
      <c r="AM8968" t="s">
        <v>7411</v>
      </c>
      <c r="AN8968" t="s">
        <v>7417</v>
      </c>
      <c r="AO8968" t="s">
        <v>7418</v>
      </c>
      <c r="AP8968" t="s">
        <v>7419</v>
      </c>
      <c r="AQ8968" t="s">
        <v>7420</v>
      </c>
      <c r="AR8968" t="s">
        <v>7421</v>
      </c>
      <c r="AS8968" t="s">
        <v>7422</v>
      </c>
      <c r="AT8968">
        <v>100</v>
      </c>
      <c r="AU8968">
        <v>723</v>
      </c>
      <c r="AV8968">
        <v>700</v>
      </c>
      <c r="AW8968">
        <v>707</v>
      </c>
      <c r="AX8968">
        <v>699</v>
      </c>
      <c r="AY8968" t="s">
        <v>68080</v>
      </c>
      <c r="AZ8968" t="s">
        <v>68081</v>
      </c>
      <c r="BA8968" t="s">
        <v>96</v>
      </c>
      <c r="BC8968" t="s">
        <v>746</v>
      </c>
      <c r="BD8968" t="s">
        <v>747</v>
      </c>
      <c r="BG8968" t="s">
        <v>944</v>
      </c>
      <c r="BH8968" t="s">
        <v>7425</v>
      </c>
      <c r="BI8968" t="s">
        <v>7426</v>
      </c>
      <c r="BJ8968" t="s">
        <v>220</v>
      </c>
      <c r="BK8968" t="s">
        <v>221</v>
      </c>
      <c r="BL8968" t="s">
        <v>2364</v>
      </c>
    </row>
    <row r="8969" spans="1:64" x14ac:dyDescent="0.3">
      <c r="A8969" t="s">
        <v>23008</v>
      </c>
      <c r="B8969" t="s">
        <v>68044</v>
      </c>
      <c r="C8969" t="s">
        <v>68082</v>
      </c>
      <c r="D8969">
        <v>5.4064499999999997E-5</v>
      </c>
      <c r="E8969">
        <v>7.5979699999999994E-5</v>
      </c>
      <c r="F8969">
        <v>1</v>
      </c>
      <c r="G8969">
        <v>1</v>
      </c>
      <c r="H8969">
        <v>1</v>
      </c>
      <c r="I8969" t="s">
        <v>82</v>
      </c>
      <c r="J8969" t="s">
        <v>68045</v>
      </c>
      <c r="K8969" t="s">
        <v>23010</v>
      </c>
      <c r="M8969">
        <v>0</v>
      </c>
      <c r="N8969">
        <v>2298.0740599999999</v>
      </c>
      <c r="AA8969" t="s">
        <v>66884</v>
      </c>
      <c r="AB8969" t="s">
        <v>86</v>
      </c>
      <c r="AC8969" t="s">
        <v>86</v>
      </c>
      <c r="AD8969" t="s">
        <v>86</v>
      </c>
      <c r="AE8969" t="s">
        <v>86</v>
      </c>
      <c r="AF8969" t="s">
        <v>86</v>
      </c>
      <c r="AG8969" t="s">
        <v>86</v>
      </c>
      <c r="AH8969" t="s">
        <v>86</v>
      </c>
      <c r="AI8969">
        <v>1.0349999999999999E-4</v>
      </c>
      <c r="AJ8969">
        <v>2.8309999999999998E-5</v>
      </c>
      <c r="AK8969">
        <v>4.17</v>
      </c>
      <c r="AL8969" t="s">
        <v>68046</v>
      </c>
      <c r="AM8969" t="s">
        <v>23008</v>
      </c>
      <c r="AN8969" t="s">
        <v>23012</v>
      </c>
      <c r="AO8969" t="s">
        <v>23013</v>
      </c>
      <c r="AP8969" t="s">
        <v>23014</v>
      </c>
      <c r="AQ8969" t="s">
        <v>23015</v>
      </c>
      <c r="AR8969" t="s">
        <v>23016</v>
      </c>
      <c r="AS8969" t="s">
        <v>23017</v>
      </c>
      <c r="AT8969">
        <v>100</v>
      </c>
      <c r="AU8969">
        <v>529</v>
      </c>
      <c r="AV8969">
        <v>325</v>
      </c>
      <c r="AW8969">
        <v>345</v>
      </c>
      <c r="AX8969">
        <v>324</v>
      </c>
      <c r="AY8969" t="s">
        <v>68047</v>
      </c>
      <c r="AZ8969" t="s">
        <v>68048</v>
      </c>
      <c r="BA8969" t="s">
        <v>96</v>
      </c>
      <c r="BC8969" t="s">
        <v>746</v>
      </c>
      <c r="BD8969" t="s">
        <v>747</v>
      </c>
      <c r="BE8969" t="s">
        <v>23020</v>
      </c>
      <c r="BF8969" t="s">
        <v>23021</v>
      </c>
      <c r="BG8969" t="s">
        <v>98</v>
      </c>
      <c r="BH8969" t="s">
        <v>23022</v>
      </c>
      <c r="BI8969" t="s">
        <v>2863</v>
      </c>
      <c r="BJ8969" t="s">
        <v>274</v>
      </c>
      <c r="BK8969" t="s">
        <v>2231</v>
      </c>
    </row>
    <row r="8970" spans="1:64" x14ac:dyDescent="0.3">
      <c r="A8970" t="s">
        <v>12254</v>
      </c>
      <c r="B8970" t="s">
        <v>68083</v>
      </c>
      <c r="C8970" t="s">
        <v>67418</v>
      </c>
      <c r="D8970">
        <v>4.6372999999999996E-3</v>
      </c>
      <c r="E8970">
        <v>1.71607E-4</v>
      </c>
      <c r="F8970">
        <v>1</v>
      </c>
      <c r="G8970">
        <v>2</v>
      </c>
      <c r="H8970">
        <v>1</v>
      </c>
      <c r="I8970" t="s">
        <v>82</v>
      </c>
      <c r="J8970" t="s">
        <v>44267</v>
      </c>
      <c r="K8970" t="s">
        <v>12257</v>
      </c>
      <c r="M8970">
        <v>0</v>
      </c>
      <c r="N8970">
        <v>1272.65175</v>
      </c>
      <c r="AA8970" t="s">
        <v>66884</v>
      </c>
      <c r="AB8970" t="s">
        <v>86</v>
      </c>
      <c r="AC8970" t="s">
        <v>86</v>
      </c>
      <c r="AD8970" t="s">
        <v>86</v>
      </c>
      <c r="AE8970" t="s">
        <v>86</v>
      </c>
      <c r="AF8970" t="s">
        <v>86</v>
      </c>
      <c r="AG8970" t="s">
        <v>86</v>
      </c>
      <c r="AH8970" t="s">
        <v>86</v>
      </c>
      <c r="AI8970">
        <v>1.696E-4</v>
      </c>
      <c r="AJ8970">
        <v>3.2000000000000002E-3</v>
      </c>
      <c r="AK8970">
        <v>2.4900000000000002</v>
      </c>
      <c r="AL8970" t="s">
        <v>68084</v>
      </c>
      <c r="AM8970" t="s">
        <v>12254</v>
      </c>
      <c r="AN8970" t="s">
        <v>12259</v>
      </c>
      <c r="AO8970" t="s">
        <v>12260</v>
      </c>
      <c r="AP8970" t="s">
        <v>12261</v>
      </c>
      <c r="AQ8970" t="s">
        <v>12262</v>
      </c>
      <c r="AR8970" t="s">
        <v>12263</v>
      </c>
      <c r="AS8970" t="s">
        <v>12264</v>
      </c>
      <c r="AT8970">
        <v>100</v>
      </c>
      <c r="AU8970">
        <v>863</v>
      </c>
      <c r="AV8970">
        <v>33</v>
      </c>
      <c r="AW8970">
        <v>43</v>
      </c>
      <c r="AX8970">
        <v>32</v>
      </c>
      <c r="AY8970" t="s">
        <v>68085</v>
      </c>
      <c r="AZ8970" t="s">
        <v>68086</v>
      </c>
      <c r="BA8970" t="s">
        <v>96</v>
      </c>
      <c r="BF8970" t="s">
        <v>12267</v>
      </c>
      <c r="BG8970" t="s">
        <v>355</v>
      </c>
      <c r="BH8970" t="s">
        <v>12268</v>
      </c>
      <c r="BI8970" t="s">
        <v>715</v>
      </c>
      <c r="BJ8970" t="s">
        <v>12269</v>
      </c>
    </row>
    <row r="8971" spans="1:64" x14ac:dyDescent="0.3">
      <c r="A8971" t="s">
        <v>41415</v>
      </c>
      <c r="B8971" t="s">
        <v>68087</v>
      </c>
      <c r="D8971">
        <v>2.43837E-3</v>
      </c>
      <c r="E8971">
        <v>7.5979699999999994E-5</v>
      </c>
      <c r="F8971">
        <v>1</v>
      </c>
      <c r="G8971">
        <v>1</v>
      </c>
      <c r="H8971">
        <v>1</v>
      </c>
      <c r="I8971" t="s">
        <v>82</v>
      </c>
      <c r="J8971" t="s">
        <v>40232</v>
      </c>
      <c r="K8971" t="s">
        <v>41418</v>
      </c>
      <c r="M8971">
        <v>0</v>
      </c>
      <c r="N8971">
        <v>1111.6106</v>
      </c>
      <c r="AA8971" t="s">
        <v>66884</v>
      </c>
      <c r="AB8971" t="s">
        <v>86</v>
      </c>
      <c r="AC8971" t="s">
        <v>86</v>
      </c>
      <c r="AD8971" t="s">
        <v>86</v>
      </c>
      <c r="AE8971" t="s">
        <v>86</v>
      </c>
      <c r="AF8971" t="s">
        <v>86</v>
      </c>
      <c r="AG8971" t="s">
        <v>86</v>
      </c>
      <c r="AH8971" t="s">
        <v>86</v>
      </c>
      <c r="AI8971">
        <v>1.0349999999999999E-4</v>
      </c>
      <c r="AJ8971">
        <v>1.6149999999999999E-3</v>
      </c>
      <c r="AK8971">
        <v>3.04</v>
      </c>
      <c r="AL8971" t="s">
        <v>68088</v>
      </c>
      <c r="AM8971" t="s">
        <v>41415</v>
      </c>
      <c r="AN8971" t="s">
        <v>41420</v>
      </c>
      <c r="AO8971" t="s">
        <v>41421</v>
      </c>
      <c r="AP8971" t="s">
        <v>41422</v>
      </c>
      <c r="AQ8971" t="s">
        <v>41423</v>
      </c>
      <c r="AR8971" t="s">
        <v>41424</v>
      </c>
      <c r="AS8971" t="s">
        <v>41425</v>
      </c>
      <c r="AT8971">
        <v>100</v>
      </c>
      <c r="AU8971">
        <v>858</v>
      </c>
      <c r="AV8971">
        <v>134</v>
      </c>
      <c r="AW8971">
        <v>144</v>
      </c>
      <c r="AX8971">
        <v>133</v>
      </c>
      <c r="AY8971" t="s">
        <v>68089</v>
      </c>
      <c r="AZ8971" t="s">
        <v>68090</v>
      </c>
      <c r="BA8971" t="s">
        <v>96</v>
      </c>
      <c r="BG8971" t="s">
        <v>98</v>
      </c>
      <c r="BH8971" t="s">
        <v>41428</v>
      </c>
      <c r="BI8971" t="s">
        <v>2863</v>
      </c>
      <c r="BJ8971" t="s">
        <v>6542</v>
      </c>
      <c r="BK8971" t="s">
        <v>2824</v>
      </c>
    </row>
    <row r="8972" spans="1:64" x14ac:dyDescent="0.3">
      <c r="A8972" t="s">
        <v>13764</v>
      </c>
      <c r="B8972" t="s">
        <v>68091</v>
      </c>
      <c r="D8972">
        <v>1.6117999999999999E-7</v>
      </c>
      <c r="E8972">
        <v>7.5979699999999994E-5</v>
      </c>
      <c r="F8972">
        <v>1</v>
      </c>
      <c r="G8972">
        <v>1</v>
      </c>
      <c r="H8972">
        <v>1</v>
      </c>
      <c r="I8972" t="s">
        <v>82</v>
      </c>
      <c r="J8972" t="s">
        <v>68092</v>
      </c>
      <c r="K8972" t="s">
        <v>13767</v>
      </c>
      <c r="M8972">
        <v>0</v>
      </c>
      <c r="N8972">
        <v>1642.8394900000001</v>
      </c>
      <c r="AA8972" t="s">
        <v>66884</v>
      </c>
      <c r="AB8972" t="s">
        <v>86</v>
      </c>
      <c r="AC8972" t="s">
        <v>86</v>
      </c>
      <c r="AD8972" t="s">
        <v>86</v>
      </c>
      <c r="AE8972" t="s">
        <v>86</v>
      </c>
      <c r="AF8972" t="s">
        <v>86</v>
      </c>
      <c r="AG8972" t="s">
        <v>86</v>
      </c>
      <c r="AH8972" t="s">
        <v>86</v>
      </c>
      <c r="AI8972">
        <v>1.0349999999999999E-4</v>
      </c>
      <c r="AJ8972">
        <v>5.8670000000000002E-8</v>
      </c>
      <c r="AK8972">
        <v>4.33</v>
      </c>
      <c r="AL8972" t="s">
        <v>68093</v>
      </c>
      <c r="AM8972" t="s">
        <v>13764</v>
      </c>
      <c r="AN8972" t="s">
        <v>13769</v>
      </c>
      <c r="AO8972" t="s">
        <v>13770</v>
      </c>
      <c r="AP8972" t="s">
        <v>13771</v>
      </c>
      <c r="AQ8972" t="s">
        <v>13772</v>
      </c>
      <c r="AR8972" t="s">
        <v>13773</v>
      </c>
      <c r="AS8972" t="s">
        <v>13774</v>
      </c>
      <c r="AT8972">
        <v>100</v>
      </c>
      <c r="AU8972">
        <v>5890</v>
      </c>
      <c r="AV8972">
        <v>208</v>
      </c>
      <c r="AW8972">
        <v>225</v>
      </c>
      <c r="AX8972">
        <v>207</v>
      </c>
      <c r="AY8972" t="s">
        <v>68094</v>
      </c>
      <c r="AZ8972" t="s">
        <v>68095</v>
      </c>
      <c r="BA8972" t="s">
        <v>96</v>
      </c>
      <c r="BC8972" t="s">
        <v>746</v>
      </c>
      <c r="BD8972" t="s">
        <v>747</v>
      </c>
      <c r="BF8972" t="s">
        <v>13779</v>
      </c>
      <c r="BG8972" t="s">
        <v>1926</v>
      </c>
      <c r="BH8972" t="s">
        <v>13780</v>
      </c>
      <c r="BI8972" t="s">
        <v>715</v>
      </c>
    </row>
    <row r="8973" spans="1:64" x14ac:dyDescent="0.3">
      <c r="A8973" t="s">
        <v>10614</v>
      </c>
      <c r="B8973" t="s">
        <v>68096</v>
      </c>
      <c r="D8973">
        <v>6.2035699999999999E-2</v>
      </c>
      <c r="E8973">
        <v>2.5653099999999999E-3</v>
      </c>
      <c r="F8973">
        <v>1</v>
      </c>
      <c r="G8973">
        <v>1</v>
      </c>
      <c r="H8973">
        <v>1</v>
      </c>
      <c r="I8973" t="s">
        <v>82</v>
      </c>
      <c r="J8973" t="s">
        <v>68097</v>
      </c>
      <c r="K8973" t="s">
        <v>10618</v>
      </c>
      <c r="M8973">
        <v>0</v>
      </c>
      <c r="N8973">
        <v>915.48942</v>
      </c>
      <c r="AA8973" t="s">
        <v>66884</v>
      </c>
      <c r="AB8973" t="s">
        <v>86</v>
      </c>
      <c r="AC8973" t="s">
        <v>86</v>
      </c>
      <c r="AD8973" t="s">
        <v>86</v>
      </c>
      <c r="AE8973" t="s">
        <v>86</v>
      </c>
      <c r="AF8973" t="s">
        <v>86</v>
      </c>
      <c r="AG8973" t="s">
        <v>86</v>
      </c>
      <c r="AH8973" t="s">
        <v>86</v>
      </c>
      <c r="AI8973">
        <v>2.4160000000000002E-3</v>
      </c>
      <c r="AJ8973">
        <v>5.0770000000000003E-2</v>
      </c>
      <c r="AK8973">
        <v>2.16</v>
      </c>
      <c r="AL8973" t="s">
        <v>68098</v>
      </c>
      <c r="AM8973" t="s">
        <v>10614</v>
      </c>
      <c r="AN8973" t="s">
        <v>10620</v>
      </c>
      <c r="AO8973" t="s">
        <v>10621</v>
      </c>
      <c r="AP8973" t="s">
        <v>10622</v>
      </c>
      <c r="AQ8973" t="s">
        <v>10623</v>
      </c>
      <c r="AR8973" t="s">
        <v>10624</v>
      </c>
      <c r="AS8973" t="s">
        <v>10625</v>
      </c>
      <c r="AT8973">
        <v>100</v>
      </c>
      <c r="AU8973">
        <v>4128</v>
      </c>
      <c r="AV8973">
        <v>2531</v>
      </c>
      <c r="AW8973">
        <v>2538</v>
      </c>
      <c r="AX8973">
        <v>2530</v>
      </c>
      <c r="AY8973" t="s">
        <v>68099</v>
      </c>
      <c r="AZ8973" t="s">
        <v>68100</v>
      </c>
      <c r="BA8973" t="s">
        <v>96</v>
      </c>
      <c r="BC8973" t="s">
        <v>746</v>
      </c>
      <c r="BD8973" t="s">
        <v>747</v>
      </c>
      <c r="BG8973" t="s">
        <v>1310</v>
      </c>
      <c r="BH8973" t="s">
        <v>10628</v>
      </c>
      <c r="BI8973" t="s">
        <v>1413</v>
      </c>
      <c r="BJ8973" t="s">
        <v>10629</v>
      </c>
      <c r="BK8973" t="s">
        <v>10630</v>
      </c>
      <c r="BL8973" t="s">
        <v>10631</v>
      </c>
    </row>
    <row r="8974" spans="1:64" x14ac:dyDescent="0.3">
      <c r="A8974" t="s">
        <v>58377</v>
      </c>
      <c r="B8974" t="s">
        <v>68101</v>
      </c>
      <c r="C8974" t="s">
        <v>81</v>
      </c>
      <c r="D8974">
        <v>3.2812000000000002E-3</v>
      </c>
      <c r="E8974">
        <v>1.71607E-4</v>
      </c>
      <c r="F8974">
        <v>1</v>
      </c>
      <c r="G8974">
        <v>1</v>
      </c>
      <c r="H8974">
        <v>1</v>
      </c>
      <c r="I8974" t="s">
        <v>82</v>
      </c>
      <c r="J8974" t="s">
        <v>58458</v>
      </c>
      <c r="K8974" t="s">
        <v>58380</v>
      </c>
      <c r="M8974">
        <v>0</v>
      </c>
      <c r="N8974">
        <v>1314.7813000000001</v>
      </c>
      <c r="AA8974" t="s">
        <v>85</v>
      </c>
      <c r="AB8974" t="s">
        <v>86</v>
      </c>
      <c r="AC8974" t="s">
        <v>86</v>
      </c>
      <c r="AD8974" t="s">
        <v>86</v>
      </c>
      <c r="AE8974" t="s">
        <v>86</v>
      </c>
      <c r="AF8974" t="s">
        <v>86</v>
      </c>
      <c r="AG8974" t="s">
        <v>86</v>
      </c>
      <c r="AH8974" t="s">
        <v>86</v>
      </c>
      <c r="AI8974">
        <v>1.696E-4</v>
      </c>
      <c r="AJ8974">
        <v>2.2169999999999998E-3</v>
      </c>
      <c r="AK8974">
        <v>2.5099999999999998</v>
      </c>
      <c r="AL8974" t="s">
        <v>68102</v>
      </c>
      <c r="AM8974" t="s">
        <v>58377</v>
      </c>
      <c r="AN8974" t="s">
        <v>58382</v>
      </c>
      <c r="AO8974" t="s">
        <v>58383</v>
      </c>
      <c r="AP8974" t="s">
        <v>58384</v>
      </c>
      <c r="AQ8974" t="s">
        <v>58385</v>
      </c>
      <c r="AR8974" t="s">
        <v>58386</v>
      </c>
      <c r="AS8974" t="s">
        <v>58387</v>
      </c>
      <c r="AT8974">
        <v>100</v>
      </c>
      <c r="AU8974">
        <v>593</v>
      </c>
      <c r="AV8974">
        <v>241</v>
      </c>
      <c r="AW8974">
        <v>249</v>
      </c>
      <c r="AX8974">
        <v>240</v>
      </c>
      <c r="AY8974" t="s">
        <v>68103</v>
      </c>
      <c r="AZ8974" t="s">
        <v>68104</v>
      </c>
      <c r="BA8974" t="s">
        <v>96</v>
      </c>
      <c r="BF8974" t="s">
        <v>58390</v>
      </c>
      <c r="BG8974" t="s">
        <v>2005</v>
      </c>
      <c r="BH8974" t="s">
        <v>58391</v>
      </c>
      <c r="BI8974" t="s">
        <v>9431</v>
      </c>
      <c r="BJ8974" t="s">
        <v>2963</v>
      </c>
      <c r="BK8974" t="s">
        <v>5210</v>
      </c>
      <c r="BL8974" t="s">
        <v>2612</v>
      </c>
    </row>
    <row r="8975" spans="1:64" x14ac:dyDescent="0.3">
      <c r="A8975" t="s">
        <v>41661</v>
      </c>
      <c r="B8975" t="s">
        <v>68105</v>
      </c>
      <c r="C8975" t="s">
        <v>1328</v>
      </c>
      <c r="D8975">
        <v>3.7683700000000001E-3</v>
      </c>
      <c r="E8975">
        <v>1.71607E-4</v>
      </c>
      <c r="F8975">
        <v>1</v>
      </c>
      <c r="G8975">
        <v>1</v>
      </c>
      <c r="H8975">
        <v>1</v>
      </c>
      <c r="I8975" t="s">
        <v>82</v>
      </c>
      <c r="J8975" t="s">
        <v>68106</v>
      </c>
      <c r="K8975" t="s">
        <v>41664</v>
      </c>
      <c r="M8975">
        <v>0</v>
      </c>
      <c r="N8975">
        <v>2868.5386100000001</v>
      </c>
      <c r="AA8975" t="s">
        <v>66975</v>
      </c>
      <c r="AB8975" t="s">
        <v>170</v>
      </c>
      <c r="AC8975" t="s">
        <v>86</v>
      </c>
      <c r="AD8975" t="s">
        <v>86</v>
      </c>
      <c r="AE8975" t="s">
        <v>86</v>
      </c>
      <c r="AF8975" t="s">
        <v>86</v>
      </c>
      <c r="AG8975" t="s">
        <v>86</v>
      </c>
      <c r="AH8975" t="s">
        <v>86</v>
      </c>
      <c r="AI8975">
        <v>1.696E-4</v>
      </c>
      <c r="AJ8975">
        <v>2.575E-3</v>
      </c>
      <c r="AK8975">
        <v>2.17</v>
      </c>
      <c r="AL8975" t="s">
        <v>68107</v>
      </c>
      <c r="AM8975" t="s">
        <v>41661</v>
      </c>
      <c r="AN8975" t="s">
        <v>41666</v>
      </c>
      <c r="AO8975" t="s">
        <v>41667</v>
      </c>
      <c r="AP8975" t="s">
        <v>41668</v>
      </c>
      <c r="AQ8975" t="s">
        <v>41669</v>
      </c>
      <c r="AR8975" t="s">
        <v>41670</v>
      </c>
      <c r="AS8975" t="s">
        <v>41671</v>
      </c>
      <c r="AT8975">
        <v>100</v>
      </c>
      <c r="AU8975">
        <v>1970</v>
      </c>
      <c r="AV8975">
        <v>933</v>
      </c>
      <c r="AW8975">
        <v>954</v>
      </c>
      <c r="AX8975">
        <v>932</v>
      </c>
      <c r="AY8975" t="s">
        <v>68108</v>
      </c>
      <c r="AZ8975" t="s">
        <v>68109</v>
      </c>
      <c r="BA8975" t="s">
        <v>96</v>
      </c>
    </row>
    <row r="8976" spans="1:64" x14ac:dyDescent="0.3">
      <c r="A8976" t="s">
        <v>23008</v>
      </c>
      <c r="B8976" t="s">
        <v>68044</v>
      </c>
      <c r="C8976" t="s">
        <v>68110</v>
      </c>
      <c r="D8976">
        <v>4.9938300000000003E-5</v>
      </c>
      <c r="E8976">
        <v>7.5979699999999994E-5</v>
      </c>
      <c r="F8976">
        <v>1</v>
      </c>
      <c r="G8976">
        <v>1</v>
      </c>
      <c r="H8976">
        <v>2</v>
      </c>
      <c r="I8976" t="s">
        <v>82</v>
      </c>
      <c r="J8976" t="s">
        <v>68045</v>
      </c>
      <c r="K8976" t="s">
        <v>23010</v>
      </c>
      <c r="M8976">
        <v>0</v>
      </c>
      <c r="N8976">
        <v>2282.0791399999998</v>
      </c>
      <c r="AA8976" t="s">
        <v>66884</v>
      </c>
      <c r="AB8976" t="s">
        <v>86</v>
      </c>
      <c r="AC8976" t="s">
        <v>86</v>
      </c>
      <c r="AD8976" t="s">
        <v>86</v>
      </c>
      <c r="AE8976" t="s">
        <v>86</v>
      </c>
      <c r="AF8976" t="s">
        <v>86</v>
      </c>
      <c r="AG8976" t="s">
        <v>86</v>
      </c>
      <c r="AH8976" t="s">
        <v>86</v>
      </c>
      <c r="AI8976">
        <v>1.0349999999999999E-4</v>
      </c>
      <c r="AJ8976">
        <v>2.599E-5</v>
      </c>
      <c r="AK8976">
        <v>3.37</v>
      </c>
      <c r="AL8976" t="s">
        <v>68046</v>
      </c>
      <c r="AM8976" t="s">
        <v>23008</v>
      </c>
      <c r="AN8976" t="s">
        <v>23012</v>
      </c>
      <c r="AO8976" t="s">
        <v>23013</v>
      </c>
      <c r="AP8976" t="s">
        <v>23014</v>
      </c>
      <c r="AQ8976" t="s">
        <v>23015</v>
      </c>
      <c r="AR8976" t="s">
        <v>23016</v>
      </c>
      <c r="AS8976" t="s">
        <v>23017</v>
      </c>
      <c r="AT8976">
        <v>100</v>
      </c>
      <c r="AU8976">
        <v>529</v>
      </c>
      <c r="AV8976">
        <v>325</v>
      </c>
      <c r="AW8976">
        <v>345</v>
      </c>
      <c r="AX8976">
        <v>324</v>
      </c>
      <c r="AY8976" t="s">
        <v>68047</v>
      </c>
      <c r="AZ8976" t="s">
        <v>68048</v>
      </c>
      <c r="BA8976" t="s">
        <v>96</v>
      </c>
      <c r="BC8976" t="s">
        <v>746</v>
      </c>
      <c r="BD8976" t="s">
        <v>747</v>
      </c>
      <c r="BE8976" t="s">
        <v>23020</v>
      </c>
      <c r="BF8976" t="s">
        <v>23021</v>
      </c>
      <c r="BG8976" t="s">
        <v>98</v>
      </c>
      <c r="BH8976" t="s">
        <v>23022</v>
      </c>
      <c r="BI8976" t="s">
        <v>2863</v>
      </c>
      <c r="BJ8976" t="s">
        <v>274</v>
      </c>
      <c r="BK8976" t="s">
        <v>2231</v>
      </c>
    </row>
    <row r="8977" spans="1:65" x14ac:dyDescent="0.3">
      <c r="A8977" t="s">
        <v>56699</v>
      </c>
      <c r="B8977" t="s">
        <v>67685</v>
      </c>
      <c r="D8977">
        <v>2.05802E-2</v>
      </c>
      <c r="E8977">
        <v>1.04959E-3</v>
      </c>
      <c r="F8977">
        <v>1</v>
      </c>
      <c r="G8977">
        <v>1</v>
      </c>
      <c r="H8977">
        <v>1</v>
      </c>
      <c r="I8977" t="s">
        <v>82</v>
      </c>
      <c r="J8977" t="s">
        <v>49078</v>
      </c>
      <c r="K8977" t="s">
        <v>56702</v>
      </c>
      <c r="M8977">
        <v>0</v>
      </c>
      <c r="N8977">
        <v>2113.0593899999999</v>
      </c>
      <c r="AA8977" t="s">
        <v>66884</v>
      </c>
      <c r="AB8977" t="s">
        <v>170</v>
      </c>
      <c r="AC8977" t="s">
        <v>86</v>
      </c>
      <c r="AD8977" t="s">
        <v>86</v>
      </c>
      <c r="AE8977" t="s">
        <v>86</v>
      </c>
      <c r="AF8977" t="s">
        <v>86</v>
      </c>
      <c r="AG8977" t="s">
        <v>86</v>
      </c>
      <c r="AH8977" t="s">
        <v>86</v>
      </c>
      <c r="AI8977">
        <v>9.0669999999999998E-4</v>
      </c>
      <c r="AJ8977">
        <v>1.5699999999999999E-2</v>
      </c>
      <c r="AK8977">
        <v>1.94</v>
      </c>
      <c r="AL8977" t="s">
        <v>67687</v>
      </c>
      <c r="AM8977" t="s">
        <v>56699</v>
      </c>
      <c r="AN8977" t="s">
        <v>56704</v>
      </c>
      <c r="AO8977" t="s">
        <v>56705</v>
      </c>
      <c r="AP8977" t="s">
        <v>56706</v>
      </c>
      <c r="AQ8977" t="s">
        <v>56707</v>
      </c>
      <c r="AR8977" t="s">
        <v>56708</v>
      </c>
      <c r="AS8977" t="s">
        <v>56709</v>
      </c>
      <c r="AT8977">
        <v>100</v>
      </c>
      <c r="AU8977">
        <v>188</v>
      </c>
      <c r="AV8977">
        <v>160</v>
      </c>
      <c r="AW8977">
        <v>178</v>
      </c>
      <c r="AX8977">
        <v>159</v>
      </c>
      <c r="AY8977" t="s">
        <v>67688</v>
      </c>
      <c r="AZ8977" t="s">
        <v>67689</v>
      </c>
      <c r="BA8977" t="s">
        <v>96</v>
      </c>
      <c r="BC8977" t="s">
        <v>746</v>
      </c>
      <c r="BD8977" t="s">
        <v>747</v>
      </c>
      <c r="BG8977" t="s">
        <v>2980</v>
      </c>
      <c r="BH8977" t="s">
        <v>56714</v>
      </c>
      <c r="BI8977" t="s">
        <v>16772</v>
      </c>
    </row>
    <row r="8978" spans="1:65" x14ac:dyDescent="0.3">
      <c r="A8978" t="s">
        <v>23413</v>
      </c>
      <c r="B8978" t="s">
        <v>68111</v>
      </c>
      <c r="D8978">
        <v>2.9128500000000002E-2</v>
      </c>
      <c r="E8978">
        <v>1.6050299999999999E-3</v>
      </c>
      <c r="F8978">
        <v>1</v>
      </c>
      <c r="G8978">
        <v>1</v>
      </c>
      <c r="H8978">
        <v>1</v>
      </c>
      <c r="I8978" t="s">
        <v>82</v>
      </c>
      <c r="J8978" t="s">
        <v>68112</v>
      </c>
      <c r="K8978" t="s">
        <v>23417</v>
      </c>
      <c r="M8978">
        <v>0</v>
      </c>
      <c r="N8978">
        <v>1174.6466499999999</v>
      </c>
      <c r="AA8978" t="s">
        <v>66884</v>
      </c>
      <c r="AB8978" t="s">
        <v>86</v>
      </c>
      <c r="AC8978" t="s">
        <v>86</v>
      </c>
      <c r="AD8978" t="s">
        <v>86</v>
      </c>
      <c r="AE8978" t="s">
        <v>86</v>
      </c>
      <c r="AF8978" t="s">
        <v>86</v>
      </c>
      <c r="AG8978" t="s">
        <v>86</v>
      </c>
      <c r="AH8978" t="s">
        <v>86</v>
      </c>
      <c r="AI8978">
        <v>1.3259999999999999E-3</v>
      </c>
      <c r="AJ8978">
        <v>2.2669999999999999E-2</v>
      </c>
      <c r="AK8978">
        <v>2.2000000000000002</v>
      </c>
      <c r="AL8978" t="s">
        <v>68113</v>
      </c>
      <c r="AM8978" t="s">
        <v>23413</v>
      </c>
      <c r="AN8978" t="s">
        <v>23419</v>
      </c>
      <c r="AO8978" t="s">
        <v>23420</v>
      </c>
      <c r="AP8978" t="s">
        <v>23421</v>
      </c>
      <c r="AQ8978" t="s">
        <v>23422</v>
      </c>
      <c r="AR8978" t="s">
        <v>23423</v>
      </c>
      <c r="AS8978" t="s">
        <v>23424</v>
      </c>
      <c r="AT8978">
        <v>100</v>
      </c>
      <c r="AU8978">
        <v>978</v>
      </c>
      <c r="AV8978">
        <v>926</v>
      </c>
      <c r="AW8978">
        <v>935</v>
      </c>
      <c r="AX8978">
        <v>925</v>
      </c>
      <c r="AY8978" t="s">
        <v>68114</v>
      </c>
      <c r="AZ8978" t="s">
        <v>68115</v>
      </c>
      <c r="BA8978" t="s">
        <v>96</v>
      </c>
      <c r="BF8978" t="s">
        <v>23427</v>
      </c>
      <c r="BG8978" t="s">
        <v>905</v>
      </c>
      <c r="BH8978" t="s">
        <v>23428</v>
      </c>
      <c r="BI8978" t="s">
        <v>23429</v>
      </c>
      <c r="BJ8978" t="s">
        <v>4140</v>
      </c>
      <c r="BK8978" t="s">
        <v>6867</v>
      </c>
    </row>
    <row r="8979" spans="1:65" x14ac:dyDescent="0.3">
      <c r="A8979" t="s">
        <v>26226</v>
      </c>
      <c r="B8979" t="s">
        <v>68116</v>
      </c>
      <c r="C8979" t="s">
        <v>67757</v>
      </c>
      <c r="D8979">
        <v>1.3615799999999999E-7</v>
      </c>
      <c r="E8979">
        <v>7.5979699999999994E-5</v>
      </c>
      <c r="F8979">
        <v>1</v>
      </c>
      <c r="G8979">
        <v>1</v>
      </c>
      <c r="H8979">
        <v>1</v>
      </c>
      <c r="I8979" t="s">
        <v>82</v>
      </c>
      <c r="J8979" t="s">
        <v>68117</v>
      </c>
      <c r="K8979" t="s">
        <v>26230</v>
      </c>
      <c r="M8979">
        <v>0</v>
      </c>
      <c r="N8979">
        <v>2131.9349200000001</v>
      </c>
      <c r="AA8979" t="s">
        <v>66884</v>
      </c>
      <c r="AB8979" t="s">
        <v>170</v>
      </c>
      <c r="AC8979" t="s">
        <v>170</v>
      </c>
      <c r="AD8979" t="s">
        <v>86</v>
      </c>
      <c r="AE8979" t="s">
        <v>86</v>
      </c>
      <c r="AF8979" t="s">
        <v>170</v>
      </c>
      <c r="AG8979" t="s">
        <v>86</v>
      </c>
      <c r="AH8979" t="s">
        <v>86</v>
      </c>
      <c r="AI8979">
        <v>1.0349999999999999E-4</v>
      </c>
      <c r="AJ8979">
        <v>4.9030000000000003E-8</v>
      </c>
      <c r="AK8979">
        <v>5.63</v>
      </c>
      <c r="AL8979" t="s">
        <v>68118</v>
      </c>
      <c r="AM8979" t="s">
        <v>26226</v>
      </c>
      <c r="AN8979" t="s">
        <v>26232</v>
      </c>
      <c r="AO8979" t="s">
        <v>26233</v>
      </c>
      <c r="AP8979" t="s">
        <v>26234</v>
      </c>
      <c r="AQ8979" t="s">
        <v>26235</v>
      </c>
      <c r="AR8979" t="s">
        <v>26236</v>
      </c>
      <c r="AS8979" t="s">
        <v>26237</v>
      </c>
      <c r="AT8979">
        <v>100</v>
      </c>
      <c r="AU8979">
        <v>504</v>
      </c>
      <c r="AV8979">
        <v>376</v>
      </c>
      <c r="AW8979">
        <v>394</v>
      </c>
      <c r="AX8979">
        <v>375</v>
      </c>
      <c r="AY8979" t="s">
        <v>68119</v>
      </c>
      <c r="AZ8979" t="s">
        <v>68120</v>
      </c>
      <c r="BA8979" t="s">
        <v>96</v>
      </c>
      <c r="BF8979" t="s">
        <v>26240</v>
      </c>
      <c r="BG8979" t="s">
        <v>1926</v>
      </c>
      <c r="BH8979" t="s">
        <v>26241</v>
      </c>
      <c r="BI8979" t="s">
        <v>1657</v>
      </c>
      <c r="BJ8979" t="s">
        <v>2963</v>
      </c>
      <c r="BK8979" t="s">
        <v>3208</v>
      </c>
      <c r="BL8979" t="s">
        <v>927</v>
      </c>
    </row>
    <row r="8980" spans="1:65" x14ac:dyDescent="0.3">
      <c r="A8980" t="s">
        <v>28918</v>
      </c>
      <c r="B8980" t="s">
        <v>68121</v>
      </c>
      <c r="D8980">
        <v>2.4199899999999998E-5</v>
      </c>
      <c r="E8980">
        <v>7.5979699999999994E-5</v>
      </c>
      <c r="F8980">
        <v>1</v>
      </c>
      <c r="G8980">
        <v>1</v>
      </c>
      <c r="H8980">
        <v>1</v>
      </c>
      <c r="I8980" t="s">
        <v>82</v>
      </c>
      <c r="J8980" t="s">
        <v>68122</v>
      </c>
      <c r="K8980" t="s">
        <v>28921</v>
      </c>
      <c r="M8980">
        <v>0</v>
      </c>
      <c r="N8980">
        <v>2223.08878</v>
      </c>
      <c r="AA8980" t="s">
        <v>66884</v>
      </c>
      <c r="AB8980" t="s">
        <v>170</v>
      </c>
      <c r="AC8980" t="s">
        <v>170</v>
      </c>
      <c r="AD8980" t="s">
        <v>170</v>
      </c>
      <c r="AE8980" t="s">
        <v>170</v>
      </c>
      <c r="AF8980" t="s">
        <v>86</v>
      </c>
      <c r="AG8980" t="s">
        <v>86</v>
      </c>
      <c r="AH8980" t="s">
        <v>86</v>
      </c>
      <c r="AI8980">
        <v>1.0349999999999999E-4</v>
      </c>
      <c r="AJ8980">
        <v>1.206E-5</v>
      </c>
      <c r="AK8980">
        <v>3.29</v>
      </c>
      <c r="AL8980" t="s">
        <v>68123</v>
      </c>
      <c r="AM8980" t="s">
        <v>28918</v>
      </c>
      <c r="AN8980" t="s">
        <v>28923</v>
      </c>
      <c r="AO8980" t="s">
        <v>28924</v>
      </c>
      <c r="AP8980" t="s">
        <v>28925</v>
      </c>
      <c r="AQ8980" t="s">
        <v>28926</v>
      </c>
      <c r="AR8980" t="s">
        <v>28927</v>
      </c>
      <c r="AS8980" t="s">
        <v>28928</v>
      </c>
      <c r="AT8980">
        <v>100</v>
      </c>
      <c r="AU8980">
        <v>501</v>
      </c>
      <c r="AV8980">
        <v>152</v>
      </c>
      <c r="AW8980">
        <v>171</v>
      </c>
      <c r="AX8980">
        <v>151</v>
      </c>
      <c r="AY8980" t="s">
        <v>68124</v>
      </c>
      <c r="AZ8980" t="s">
        <v>68125</v>
      </c>
      <c r="BA8980" t="s">
        <v>96</v>
      </c>
      <c r="BC8980" t="s">
        <v>746</v>
      </c>
      <c r="BD8980" t="s">
        <v>747</v>
      </c>
      <c r="BG8980" t="s">
        <v>644</v>
      </c>
      <c r="BH8980" t="s">
        <v>28931</v>
      </c>
      <c r="BI8980" t="s">
        <v>2907</v>
      </c>
      <c r="BJ8980" t="s">
        <v>220</v>
      </c>
      <c r="BK8980" t="s">
        <v>10969</v>
      </c>
      <c r="BL8980" t="s">
        <v>2364</v>
      </c>
    </row>
    <row r="8981" spans="1:65" x14ac:dyDescent="0.3">
      <c r="A8981" t="s">
        <v>61672</v>
      </c>
      <c r="B8981" t="s">
        <v>68126</v>
      </c>
      <c r="C8981" t="s">
        <v>68127</v>
      </c>
      <c r="D8981">
        <v>4.3031400000000003E-5</v>
      </c>
      <c r="E8981">
        <v>7.5979699999999994E-5</v>
      </c>
      <c r="F8981">
        <v>1</v>
      </c>
      <c r="G8981">
        <v>1</v>
      </c>
      <c r="H8981">
        <v>1</v>
      </c>
      <c r="I8981" t="s">
        <v>82</v>
      </c>
      <c r="J8981" t="s">
        <v>68128</v>
      </c>
      <c r="K8981" t="s">
        <v>61676</v>
      </c>
      <c r="M8981">
        <v>0</v>
      </c>
      <c r="N8981">
        <v>3219.3524299999999</v>
      </c>
      <c r="AA8981" t="s">
        <v>66884</v>
      </c>
      <c r="AB8981" t="s">
        <v>170</v>
      </c>
      <c r="AC8981" t="s">
        <v>86</v>
      </c>
      <c r="AD8981" t="s">
        <v>86</v>
      </c>
      <c r="AE8981" t="s">
        <v>86</v>
      </c>
      <c r="AF8981" t="s">
        <v>170</v>
      </c>
      <c r="AG8981" t="s">
        <v>86</v>
      </c>
      <c r="AH8981" t="s">
        <v>86</v>
      </c>
      <c r="AI8981">
        <v>1.0349999999999999E-4</v>
      </c>
      <c r="AJ8981">
        <v>2.2169999999999999E-5</v>
      </c>
      <c r="AK8981">
        <v>5.64</v>
      </c>
      <c r="AL8981" t="s">
        <v>68129</v>
      </c>
      <c r="AM8981" t="s">
        <v>61672</v>
      </c>
      <c r="AN8981" t="s">
        <v>61678</v>
      </c>
      <c r="AO8981" t="s">
        <v>61679</v>
      </c>
      <c r="AP8981" t="s">
        <v>61680</v>
      </c>
      <c r="AQ8981" t="s">
        <v>61681</v>
      </c>
      <c r="AR8981" t="s">
        <v>61682</v>
      </c>
      <c r="AS8981" t="s">
        <v>61683</v>
      </c>
      <c r="AT8981">
        <v>100</v>
      </c>
      <c r="AU8981">
        <v>361</v>
      </c>
      <c r="AV8981">
        <v>57</v>
      </c>
      <c r="AW8981">
        <v>88</v>
      </c>
      <c r="AX8981">
        <v>56</v>
      </c>
      <c r="AY8981" t="s">
        <v>68130</v>
      </c>
      <c r="AZ8981" t="s">
        <v>68131</v>
      </c>
      <c r="BA8981" t="s">
        <v>96</v>
      </c>
      <c r="BG8981" t="s">
        <v>423</v>
      </c>
      <c r="BH8981" t="s">
        <v>61686</v>
      </c>
      <c r="BI8981" t="s">
        <v>2347</v>
      </c>
      <c r="BJ8981" t="s">
        <v>61687</v>
      </c>
      <c r="BK8981" t="s">
        <v>28280</v>
      </c>
    </row>
    <row r="8982" spans="1:65" x14ac:dyDescent="0.3">
      <c r="A8982" t="s">
        <v>21620</v>
      </c>
      <c r="B8982" t="s">
        <v>68132</v>
      </c>
      <c r="D8982">
        <v>5.6009000000000003E-2</v>
      </c>
      <c r="E8982">
        <v>2.4330900000000002E-3</v>
      </c>
      <c r="F8982">
        <v>1</v>
      </c>
      <c r="G8982">
        <v>1</v>
      </c>
      <c r="H8982">
        <v>1</v>
      </c>
      <c r="I8982" t="s">
        <v>82</v>
      </c>
      <c r="J8982" t="s">
        <v>68133</v>
      </c>
      <c r="K8982" t="s">
        <v>21623</v>
      </c>
      <c r="M8982">
        <v>0</v>
      </c>
      <c r="N8982">
        <v>955.53195000000005</v>
      </c>
      <c r="AA8982" t="s">
        <v>66884</v>
      </c>
      <c r="AB8982" t="s">
        <v>86</v>
      </c>
      <c r="AC8982" t="s">
        <v>86</v>
      </c>
      <c r="AD8982" t="s">
        <v>86</v>
      </c>
      <c r="AE8982" t="s">
        <v>86</v>
      </c>
      <c r="AF8982" t="s">
        <v>86</v>
      </c>
      <c r="AG8982" t="s">
        <v>86</v>
      </c>
      <c r="AH8982" t="s">
        <v>86</v>
      </c>
      <c r="AI8982">
        <v>2.258E-3</v>
      </c>
      <c r="AJ8982">
        <v>4.5629999999999997E-2</v>
      </c>
      <c r="AK8982">
        <v>2.11</v>
      </c>
      <c r="AL8982" t="s">
        <v>68134</v>
      </c>
      <c r="AM8982" t="s">
        <v>21620</v>
      </c>
      <c r="AN8982" t="s">
        <v>21625</v>
      </c>
      <c r="AO8982" t="s">
        <v>21626</v>
      </c>
      <c r="AP8982" t="s">
        <v>21627</v>
      </c>
      <c r="AQ8982" t="s">
        <v>21628</v>
      </c>
      <c r="AR8982" t="s">
        <v>21629</v>
      </c>
      <c r="AS8982" t="s">
        <v>21630</v>
      </c>
      <c r="AT8982">
        <v>100</v>
      </c>
      <c r="AU8982">
        <v>1130</v>
      </c>
      <c r="AV8982">
        <v>1029</v>
      </c>
      <c r="AW8982">
        <v>1037</v>
      </c>
      <c r="AX8982">
        <v>1028</v>
      </c>
      <c r="AY8982" t="s">
        <v>68135</v>
      </c>
      <c r="AZ8982" t="s">
        <v>68136</v>
      </c>
      <c r="BA8982" t="s">
        <v>96</v>
      </c>
      <c r="BC8982" t="s">
        <v>746</v>
      </c>
      <c r="BD8982" t="s">
        <v>747</v>
      </c>
      <c r="BF8982" t="s">
        <v>21633</v>
      </c>
      <c r="BG8982" t="s">
        <v>644</v>
      </c>
      <c r="BH8982" t="s">
        <v>21634</v>
      </c>
      <c r="BI8982" t="s">
        <v>21635</v>
      </c>
      <c r="BJ8982" t="s">
        <v>311</v>
      </c>
      <c r="BK8982" t="s">
        <v>752</v>
      </c>
      <c r="BL8982" t="s">
        <v>21636</v>
      </c>
    </row>
    <row r="8983" spans="1:65" x14ac:dyDescent="0.3">
      <c r="A8983" t="s">
        <v>21648</v>
      </c>
      <c r="B8983" t="s">
        <v>68137</v>
      </c>
      <c r="C8983" t="s">
        <v>67057</v>
      </c>
      <c r="D8983">
        <v>3.2270100000000001E-5</v>
      </c>
      <c r="E8983">
        <v>7.5979699999999994E-5</v>
      </c>
      <c r="F8983">
        <v>1</v>
      </c>
      <c r="G8983">
        <v>1</v>
      </c>
      <c r="H8983">
        <v>1</v>
      </c>
      <c r="I8983" t="s">
        <v>82</v>
      </c>
      <c r="J8983" t="s">
        <v>48754</v>
      </c>
      <c r="K8983" t="s">
        <v>21651</v>
      </c>
      <c r="M8983">
        <v>0</v>
      </c>
      <c r="N8983">
        <v>2399.1659800000002</v>
      </c>
      <c r="AA8983" t="s">
        <v>66884</v>
      </c>
      <c r="AB8983" t="s">
        <v>86</v>
      </c>
      <c r="AC8983" t="s">
        <v>86</v>
      </c>
      <c r="AD8983" t="s">
        <v>86</v>
      </c>
      <c r="AE8983" t="s">
        <v>86</v>
      </c>
      <c r="AF8983" t="s">
        <v>86</v>
      </c>
      <c r="AG8983" t="s">
        <v>86</v>
      </c>
      <c r="AH8983" t="s">
        <v>86</v>
      </c>
      <c r="AI8983">
        <v>1.0349999999999999E-4</v>
      </c>
      <c r="AJ8983">
        <v>1.6370000000000001E-5</v>
      </c>
      <c r="AK8983">
        <v>5.26</v>
      </c>
      <c r="AL8983" t="s">
        <v>68138</v>
      </c>
      <c r="AM8983" t="s">
        <v>21648</v>
      </c>
      <c r="AN8983" t="s">
        <v>21653</v>
      </c>
      <c r="AO8983" t="s">
        <v>21654</v>
      </c>
      <c r="AP8983" t="s">
        <v>21655</v>
      </c>
      <c r="AQ8983" t="s">
        <v>21656</v>
      </c>
      <c r="AR8983" t="s">
        <v>21657</v>
      </c>
      <c r="AS8983" t="s">
        <v>21658</v>
      </c>
      <c r="AT8983">
        <v>100</v>
      </c>
      <c r="AU8983">
        <v>953</v>
      </c>
      <c r="AV8983">
        <v>629</v>
      </c>
      <c r="AW8983">
        <v>649</v>
      </c>
      <c r="AX8983">
        <v>628</v>
      </c>
      <c r="AY8983" t="s">
        <v>68139</v>
      </c>
      <c r="AZ8983" t="s">
        <v>68140</v>
      </c>
      <c r="BA8983" t="s">
        <v>96</v>
      </c>
      <c r="BC8983" t="s">
        <v>746</v>
      </c>
      <c r="BD8983" t="s">
        <v>747</v>
      </c>
      <c r="BF8983" t="s">
        <v>21661</v>
      </c>
      <c r="BG8983" t="s">
        <v>644</v>
      </c>
      <c r="BH8983" t="s">
        <v>21662</v>
      </c>
      <c r="BI8983" t="s">
        <v>5527</v>
      </c>
    </row>
    <row r="8984" spans="1:65" x14ac:dyDescent="0.3">
      <c r="A8984" t="s">
        <v>16882</v>
      </c>
      <c r="B8984" t="s">
        <v>68141</v>
      </c>
      <c r="D8984">
        <v>7.2767600000000002E-4</v>
      </c>
      <c r="E8984">
        <v>7.5979699999999994E-5</v>
      </c>
      <c r="F8984">
        <v>1</v>
      </c>
      <c r="G8984">
        <v>1</v>
      </c>
      <c r="H8984">
        <v>2</v>
      </c>
      <c r="I8984" t="s">
        <v>82</v>
      </c>
      <c r="J8984" t="s">
        <v>68142</v>
      </c>
      <c r="K8984" t="s">
        <v>16886</v>
      </c>
      <c r="M8984">
        <v>0</v>
      </c>
      <c r="N8984">
        <v>1379.64375</v>
      </c>
      <c r="AA8984" t="s">
        <v>66884</v>
      </c>
      <c r="AB8984" t="s">
        <v>86</v>
      </c>
      <c r="AC8984" t="s">
        <v>86</v>
      </c>
      <c r="AD8984" t="s">
        <v>86</v>
      </c>
      <c r="AE8984" t="s">
        <v>86</v>
      </c>
      <c r="AF8984" t="s">
        <v>86</v>
      </c>
      <c r="AG8984" t="s">
        <v>86</v>
      </c>
      <c r="AH8984" t="s">
        <v>86</v>
      </c>
      <c r="AI8984">
        <v>1.0349999999999999E-4</v>
      </c>
      <c r="AJ8984">
        <v>4.4900000000000002E-4</v>
      </c>
      <c r="AK8984">
        <v>3.14</v>
      </c>
      <c r="AL8984" t="s">
        <v>68143</v>
      </c>
      <c r="AM8984" t="s">
        <v>16882</v>
      </c>
      <c r="AN8984" t="s">
        <v>16888</v>
      </c>
      <c r="AO8984" t="s">
        <v>16889</v>
      </c>
      <c r="AP8984" t="s">
        <v>16890</v>
      </c>
      <c r="AQ8984" t="s">
        <v>16891</v>
      </c>
      <c r="AR8984" t="s">
        <v>16892</v>
      </c>
      <c r="AS8984" t="s">
        <v>16893</v>
      </c>
      <c r="AT8984">
        <v>100</v>
      </c>
      <c r="AU8984">
        <v>319</v>
      </c>
      <c r="AV8984">
        <v>161</v>
      </c>
      <c r="AW8984">
        <v>172</v>
      </c>
      <c r="AX8984">
        <v>160</v>
      </c>
      <c r="AY8984" t="s">
        <v>68144</v>
      </c>
      <c r="AZ8984" t="s">
        <v>68145</v>
      </c>
      <c r="BA8984" t="s">
        <v>96</v>
      </c>
      <c r="BE8984" t="s">
        <v>16896</v>
      </c>
      <c r="BF8984" t="s">
        <v>16897</v>
      </c>
      <c r="BG8984" t="s">
        <v>644</v>
      </c>
      <c r="BH8984" t="s">
        <v>16898</v>
      </c>
      <c r="BI8984" t="s">
        <v>16899</v>
      </c>
      <c r="BL8984" t="s">
        <v>1077</v>
      </c>
    </row>
    <row r="8985" spans="1:65" x14ac:dyDescent="0.3">
      <c r="A8985" t="s">
        <v>48690</v>
      </c>
      <c r="B8985" t="s">
        <v>68146</v>
      </c>
      <c r="D8985">
        <v>3.8064899999999999E-2</v>
      </c>
      <c r="E8985">
        <v>2.0139099999999998E-3</v>
      </c>
      <c r="F8985">
        <v>1</v>
      </c>
      <c r="G8985">
        <v>1</v>
      </c>
      <c r="H8985">
        <v>1</v>
      </c>
      <c r="I8985" t="s">
        <v>82</v>
      </c>
      <c r="J8985" t="s">
        <v>68147</v>
      </c>
      <c r="K8985" t="s">
        <v>48693</v>
      </c>
      <c r="M8985">
        <v>0</v>
      </c>
      <c r="N8985">
        <v>2082.0614399999999</v>
      </c>
      <c r="AA8985" t="s">
        <v>66884</v>
      </c>
      <c r="AB8985" t="s">
        <v>170</v>
      </c>
      <c r="AC8985" t="s">
        <v>86</v>
      </c>
      <c r="AD8985" t="s">
        <v>86</v>
      </c>
      <c r="AE8985" t="s">
        <v>86</v>
      </c>
      <c r="AF8985" t="s">
        <v>86</v>
      </c>
      <c r="AG8985" t="s">
        <v>86</v>
      </c>
      <c r="AH8985" t="s">
        <v>86</v>
      </c>
      <c r="AI8985">
        <v>1.7210000000000001E-3</v>
      </c>
      <c r="AJ8985">
        <v>3.0190000000000002E-2</v>
      </c>
      <c r="AK8985">
        <v>1.49</v>
      </c>
      <c r="AL8985" t="s">
        <v>68148</v>
      </c>
      <c r="AM8985" t="s">
        <v>48690</v>
      </c>
      <c r="AN8985" t="s">
        <v>48695</v>
      </c>
      <c r="AO8985" t="s">
        <v>48696</v>
      </c>
      <c r="AP8985" t="s">
        <v>48697</v>
      </c>
      <c r="AQ8985" t="s">
        <v>48698</v>
      </c>
      <c r="AR8985" t="s">
        <v>48699</v>
      </c>
      <c r="AS8985" t="s">
        <v>48700</v>
      </c>
      <c r="AT8985">
        <v>100</v>
      </c>
      <c r="AU8985">
        <v>492</v>
      </c>
      <c r="AV8985">
        <v>457</v>
      </c>
      <c r="AW8985">
        <v>478</v>
      </c>
      <c r="AX8985">
        <v>456</v>
      </c>
      <c r="AY8985" t="s">
        <v>68149</v>
      </c>
      <c r="AZ8985" t="s">
        <v>68150</v>
      </c>
      <c r="BA8985" t="s">
        <v>96</v>
      </c>
      <c r="BE8985" t="s">
        <v>48703</v>
      </c>
      <c r="BF8985" t="s">
        <v>48704</v>
      </c>
      <c r="BG8985" t="s">
        <v>355</v>
      </c>
      <c r="BH8985" t="s">
        <v>48705</v>
      </c>
      <c r="BI8985" t="s">
        <v>10070</v>
      </c>
      <c r="BJ8985" t="s">
        <v>2446</v>
      </c>
      <c r="BL8985" t="s">
        <v>184</v>
      </c>
    </row>
    <row r="8986" spans="1:65" x14ac:dyDescent="0.3">
      <c r="A8986" t="s">
        <v>36389</v>
      </c>
      <c r="B8986" t="s">
        <v>68151</v>
      </c>
      <c r="D8986">
        <v>1.2066500000000001E-3</v>
      </c>
      <c r="E8986">
        <v>7.5979699999999994E-5</v>
      </c>
      <c r="F8986">
        <v>1</v>
      </c>
      <c r="G8986">
        <v>1</v>
      </c>
      <c r="H8986">
        <v>1</v>
      </c>
      <c r="I8986" t="s">
        <v>82</v>
      </c>
      <c r="J8986" t="s">
        <v>24052</v>
      </c>
      <c r="K8986" t="s">
        <v>36393</v>
      </c>
      <c r="M8986">
        <v>0</v>
      </c>
      <c r="N8986">
        <v>1213.5079800000001</v>
      </c>
      <c r="AA8986" t="s">
        <v>66884</v>
      </c>
      <c r="AB8986" t="s">
        <v>170</v>
      </c>
      <c r="AC8986" t="s">
        <v>86</v>
      </c>
      <c r="AD8986" t="s">
        <v>86</v>
      </c>
      <c r="AE8986" t="s">
        <v>86</v>
      </c>
      <c r="AF8986" t="s">
        <v>86</v>
      </c>
      <c r="AG8986" t="s">
        <v>86</v>
      </c>
      <c r="AH8986" t="s">
        <v>86</v>
      </c>
      <c r="AI8986">
        <v>1.0349999999999999E-4</v>
      </c>
      <c r="AJ8986">
        <v>7.6329999999999996E-4</v>
      </c>
      <c r="AK8986">
        <v>2.96</v>
      </c>
      <c r="AL8986" t="s">
        <v>68152</v>
      </c>
      <c r="AM8986" t="s">
        <v>36389</v>
      </c>
      <c r="AN8986" t="s">
        <v>36395</v>
      </c>
      <c r="AO8986" t="s">
        <v>36396</v>
      </c>
      <c r="AP8986" t="s">
        <v>36397</v>
      </c>
      <c r="AQ8986" t="s">
        <v>36398</v>
      </c>
      <c r="AR8986" t="s">
        <v>36399</v>
      </c>
      <c r="AS8986" t="s">
        <v>36400</v>
      </c>
      <c r="AT8986">
        <v>100</v>
      </c>
      <c r="AU8986">
        <v>200</v>
      </c>
      <c r="AV8986">
        <v>108</v>
      </c>
      <c r="AW8986">
        <v>117</v>
      </c>
      <c r="AX8986">
        <v>107</v>
      </c>
      <c r="AY8986" t="s">
        <v>68153</v>
      </c>
      <c r="AZ8986" t="s">
        <v>68154</v>
      </c>
      <c r="BA8986" t="s">
        <v>96</v>
      </c>
      <c r="BF8986" t="s">
        <v>36403</v>
      </c>
      <c r="BG8986" t="s">
        <v>644</v>
      </c>
      <c r="BH8986" t="s">
        <v>36404</v>
      </c>
      <c r="BI8986" t="s">
        <v>3958</v>
      </c>
      <c r="BJ8986" t="s">
        <v>2446</v>
      </c>
      <c r="BK8986" t="s">
        <v>3226</v>
      </c>
      <c r="BL8986" t="s">
        <v>22629</v>
      </c>
      <c r="BM8986" t="s">
        <v>125</v>
      </c>
    </row>
    <row r="8987" spans="1:65" x14ac:dyDescent="0.3">
      <c r="A8987" t="s">
        <v>3227</v>
      </c>
      <c r="B8987" t="s">
        <v>68155</v>
      </c>
      <c r="C8987" t="s">
        <v>68156</v>
      </c>
      <c r="D8987">
        <v>3.0268199999999999E-2</v>
      </c>
      <c r="E8987">
        <v>1.7364500000000001E-3</v>
      </c>
      <c r="F8987">
        <v>1</v>
      </c>
      <c r="G8987">
        <v>1</v>
      </c>
      <c r="H8987">
        <v>1</v>
      </c>
      <c r="I8987" t="s">
        <v>82</v>
      </c>
      <c r="J8987" t="s">
        <v>68157</v>
      </c>
      <c r="K8987" t="s">
        <v>3231</v>
      </c>
      <c r="M8987">
        <v>0</v>
      </c>
      <c r="N8987">
        <v>3145.55836</v>
      </c>
      <c r="AA8987" t="s">
        <v>66975</v>
      </c>
      <c r="AB8987" t="s">
        <v>86</v>
      </c>
      <c r="AC8987" t="s">
        <v>86</v>
      </c>
      <c r="AD8987" t="s">
        <v>86</v>
      </c>
      <c r="AE8987" t="s">
        <v>86</v>
      </c>
      <c r="AF8987" t="s">
        <v>86</v>
      </c>
      <c r="AG8987" t="s">
        <v>86</v>
      </c>
      <c r="AH8987" t="s">
        <v>86</v>
      </c>
      <c r="AI8987">
        <v>1.439E-3</v>
      </c>
      <c r="AJ8987">
        <v>2.359E-2</v>
      </c>
      <c r="AK8987">
        <v>2.3199999999999998</v>
      </c>
      <c r="AL8987" t="s">
        <v>68158</v>
      </c>
      <c r="AM8987" t="s">
        <v>3227</v>
      </c>
      <c r="AN8987" t="s">
        <v>3233</v>
      </c>
      <c r="AO8987" t="s">
        <v>3234</v>
      </c>
      <c r="AP8987" t="s">
        <v>3235</v>
      </c>
      <c r="AQ8987" t="s">
        <v>3236</v>
      </c>
      <c r="AR8987" t="s">
        <v>3237</v>
      </c>
      <c r="AS8987" t="s">
        <v>3238</v>
      </c>
      <c r="AT8987">
        <v>100</v>
      </c>
      <c r="AU8987">
        <v>1859</v>
      </c>
      <c r="AV8987">
        <v>1750</v>
      </c>
      <c r="AW8987">
        <v>1775</v>
      </c>
      <c r="AX8987">
        <v>1749</v>
      </c>
      <c r="AY8987" t="s">
        <v>68159</v>
      </c>
      <c r="AZ8987" t="s">
        <v>68160</v>
      </c>
      <c r="BA8987" t="s">
        <v>96</v>
      </c>
      <c r="BG8987" t="s">
        <v>604</v>
      </c>
      <c r="BH8987" t="s">
        <v>3241</v>
      </c>
      <c r="BI8987" t="s">
        <v>715</v>
      </c>
      <c r="BJ8987" t="s">
        <v>1889</v>
      </c>
      <c r="BK8987" t="s">
        <v>3242</v>
      </c>
    </row>
    <row r="8988" spans="1:65" x14ac:dyDescent="0.3">
      <c r="A8988" t="s">
        <v>3332</v>
      </c>
      <c r="B8988" t="s">
        <v>68161</v>
      </c>
      <c r="D8988">
        <v>7.3492900000000005E-4</v>
      </c>
      <c r="E8988">
        <v>7.5979699999999994E-5</v>
      </c>
      <c r="F8988">
        <v>1</v>
      </c>
      <c r="G8988">
        <v>1</v>
      </c>
      <c r="H8988">
        <v>3</v>
      </c>
      <c r="I8988" t="s">
        <v>82</v>
      </c>
      <c r="J8988" t="s">
        <v>68162</v>
      </c>
      <c r="K8988" t="s">
        <v>3335</v>
      </c>
      <c r="M8988">
        <v>0</v>
      </c>
      <c r="N8988">
        <v>1477.8274100000001</v>
      </c>
      <c r="AA8988" t="s">
        <v>66884</v>
      </c>
      <c r="AB8988" t="s">
        <v>170</v>
      </c>
      <c r="AC8988" t="s">
        <v>86</v>
      </c>
      <c r="AD8988" t="s">
        <v>86</v>
      </c>
      <c r="AE8988" t="s">
        <v>86</v>
      </c>
      <c r="AF8988" t="s">
        <v>86</v>
      </c>
      <c r="AG8988" t="s">
        <v>86</v>
      </c>
      <c r="AH8988" t="s">
        <v>86</v>
      </c>
      <c r="AI8988">
        <v>1.0349999999999999E-4</v>
      </c>
      <c r="AJ8988">
        <v>4.527E-4</v>
      </c>
      <c r="AK8988">
        <v>2.36</v>
      </c>
      <c r="AL8988" t="s">
        <v>68163</v>
      </c>
      <c r="AM8988" t="s">
        <v>3332</v>
      </c>
      <c r="AN8988" t="s">
        <v>3337</v>
      </c>
      <c r="AO8988" t="s">
        <v>3338</v>
      </c>
      <c r="AP8988" t="s">
        <v>3339</v>
      </c>
      <c r="AQ8988" t="s">
        <v>3340</v>
      </c>
      <c r="AR8988" t="s">
        <v>3341</v>
      </c>
      <c r="AS8988" t="s">
        <v>3342</v>
      </c>
      <c r="AT8988">
        <v>100</v>
      </c>
      <c r="AU8988">
        <v>2602</v>
      </c>
      <c r="AV8988">
        <v>1957</v>
      </c>
      <c r="AW8988">
        <v>1969</v>
      </c>
      <c r="AX8988">
        <v>1956</v>
      </c>
      <c r="AY8988" t="s">
        <v>68164</v>
      </c>
      <c r="AZ8988" t="s">
        <v>68165</v>
      </c>
      <c r="BA8988" t="s">
        <v>96</v>
      </c>
      <c r="BC8988" t="s">
        <v>746</v>
      </c>
      <c r="BD8988" t="s">
        <v>747</v>
      </c>
      <c r="BF8988" t="s">
        <v>3345</v>
      </c>
      <c r="BG8988" t="s">
        <v>2980</v>
      </c>
      <c r="BH8988" t="s">
        <v>3346</v>
      </c>
      <c r="BI8988" t="s">
        <v>3347</v>
      </c>
      <c r="BJ8988" t="s">
        <v>3348</v>
      </c>
      <c r="BK8988" t="s">
        <v>3349</v>
      </c>
      <c r="BL8988" t="s">
        <v>2982</v>
      </c>
    </row>
    <row r="8989" spans="1:65" x14ac:dyDescent="0.3">
      <c r="A8989" t="s">
        <v>26226</v>
      </c>
      <c r="B8989" t="s">
        <v>68166</v>
      </c>
      <c r="D8989">
        <v>7.72992E-6</v>
      </c>
      <c r="E8989">
        <v>7.5979699999999994E-5</v>
      </c>
      <c r="F8989">
        <v>1</v>
      </c>
      <c r="G8989">
        <v>1</v>
      </c>
      <c r="H8989">
        <v>1</v>
      </c>
      <c r="I8989" t="s">
        <v>82</v>
      </c>
      <c r="J8989" t="s">
        <v>68167</v>
      </c>
      <c r="K8989" t="s">
        <v>26230</v>
      </c>
      <c r="M8989">
        <v>0</v>
      </c>
      <c r="N8989">
        <v>3238.44407</v>
      </c>
      <c r="AA8989" t="s">
        <v>66884</v>
      </c>
      <c r="AB8989" t="s">
        <v>86</v>
      </c>
      <c r="AC8989" t="s">
        <v>86</v>
      </c>
      <c r="AD8989" t="s">
        <v>86</v>
      </c>
      <c r="AE8989" t="s">
        <v>86</v>
      </c>
      <c r="AF8989" t="s">
        <v>86</v>
      </c>
      <c r="AG8989" t="s">
        <v>86</v>
      </c>
      <c r="AH8989" t="s">
        <v>86</v>
      </c>
      <c r="AI8989">
        <v>1.0349999999999999E-4</v>
      </c>
      <c r="AJ8989">
        <v>3.585E-6</v>
      </c>
      <c r="AK8989">
        <v>4.5599999999999996</v>
      </c>
      <c r="AL8989" t="s">
        <v>68168</v>
      </c>
      <c r="AM8989" t="s">
        <v>26226</v>
      </c>
      <c r="AN8989" t="s">
        <v>26232</v>
      </c>
      <c r="AO8989" t="s">
        <v>26233</v>
      </c>
      <c r="AP8989" t="s">
        <v>26234</v>
      </c>
      <c r="AQ8989" t="s">
        <v>26235</v>
      </c>
      <c r="AR8989" t="s">
        <v>26236</v>
      </c>
      <c r="AS8989" t="s">
        <v>26237</v>
      </c>
      <c r="AT8989">
        <v>100</v>
      </c>
      <c r="AU8989">
        <v>504</v>
      </c>
      <c r="AV8989">
        <v>412</v>
      </c>
      <c r="AW8989">
        <v>440</v>
      </c>
      <c r="AX8989">
        <v>411</v>
      </c>
      <c r="AY8989" t="s">
        <v>68169</v>
      </c>
      <c r="AZ8989" t="s">
        <v>68170</v>
      </c>
      <c r="BA8989" t="s">
        <v>96</v>
      </c>
      <c r="BF8989" t="s">
        <v>26240</v>
      </c>
      <c r="BG8989" t="s">
        <v>1926</v>
      </c>
      <c r="BH8989" t="s">
        <v>26241</v>
      </c>
      <c r="BI8989" t="s">
        <v>1657</v>
      </c>
      <c r="BJ8989" t="s">
        <v>2963</v>
      </c>
      <c r="BK8989" t="s">
        <v>3208</v>
      </c>
      <c r="BL8989" t="s">
        <v>927</v>
      </c>
    </row>
    <row r="8990" spans="1:65" x14ac:dyDescent="0.3">
      <c r="A8990" t="s">
        <v>68171</v>
      </c>
      <c r="B8990" t="s">
        <v>68172</v>
      </c>
      <c r="C8990" t="s">
        <v>68173</v>
      </c>
      <c r="D8990">
        <v>3.9203500000000004E-3</v>
      </c>
      <c r="E8990">
        <v>1.71607E-4</v>
      </c>
      <c r="F8990">
        <v>1</v>
      </c>
      <c r="G8990">
        <v>1</v>
      </c>
      <c r="H8990">
        <v>1</v>
      </c>
      <c r="I8990" t="s">
        <v>82</v>
      </c>
      <c r="J8990" t="s">
        <v>68174</v>
      </c>
      <c r="K8990" t="s">
        <v>68175</v>
      </c>
      <c r="M8990">
        <v>0</v>
      </c>
      <c r="N8990">
        <v>2037.05458</v>
      </c>
      <c r="AA8990" t="s">
        <v>66884</v>
      </c>
      <c r="AB8990" t="s">
        <v>86</v>
      </c>
      <c r="AC8990" t="s">
        <v>86</v>
      </c>
      <c r="AD8990" t="s">
        <v>86</v>
      </c>
      <c r="AE8990" t="s">
        <v>86</v>
      </c>
      <c r="AF8990" t="s">
        <v>86</v>
      </c>
      <c r="AG8990" t="s">
        <v>86</v>
      </c>
      <c r="AH8990" t="s">
        <v>86</v>
      </c>
      <c r="AI8990">
        <v>1.696E-4</v>
      </c>
      <c r="AJ8990">
        <v>2.6749999999999999E-3</v>
      </c>
      <c r="AK8990">
        <v>1.97</v>
      </c>
      <c r="AL8990" t="s">
        <v>68176</v>
      </c>
      <c r="AM8990" t="s">
        <v>68171</v>
      </c>
      <c r="AN8990" t="s">
        <v>68177</v>
      </c>
      <c r="AO8990" t="s">
        <v>68178</v>
      </c>
      <c r="AP8990" t="s">
        <v>68179</v>
      </c>
      <c r="AQ8990" t="s">
        <v>68180</v>
      </c>
      <c r="AR8990" t="s">
        <v>68181</v>
      </c>
      <c r="AS8990" t="s">
        <v>68182</v>
      </c>
      <c r="AT8990">
        <v>100</v>
      </c>
      <c r="AU8990">
        <v>1996</v>
      </c>
      <c r="AV8990">
        <v>1329</v>
      </c>
      <c r="AW8990">
        <v>1347</v>
      </c>
      <c r="AX8990">
        <v>1328</v>
      </c>
      <c r="AY8990" t="s">
        <v>68183</v>
      </c>
      <c r="AZ8990" t="s">
        <v>68184</v>
      </c>
      <c r="BA8990" t="s">
        <v>96</v>
      </c>
      <c r="BF8990" t="s">
        <v>68185</v>
      </c>
      <c r="BG8990" t="s">
        <v>2057</v>
      </c>
      <c r="BH8990" t="s">
        <v>68186</v>
      </c>
      <c r="BI8990" t="s">
        <v>715</v>
      </c>
      <c r="BJ8990" t="s">
        <v>4120</v>
      </c>
      <c r="BK8990" t="s">
        <v>3349</v>
      </c>
    </row>
    <row r="8991" spans="1:65" x14ac:dyDescent="0.3">
      <c r="A8991" t="s">
        <v>3332</v>
      </c>
      <c r="B8991" t="s">
        <v>68161</v>
      </c>
      <c r="C8991" t="s">
        <v>81</v>
      </c>
      <c r="D8991">
        <v>0.14186599999999999</v>
      </c>
      <c r="E8991">
        <v>7.6296300000000001E-3</v>
      </c>
      <c r="F8991">
        <v>1</v>
      </c>
      <c r="G8991">
        <v>1</v>
      </c>
      <c r="H8991">
        <v>1</v>
      </c>
      <c r="I8991" t="s">
        <v>82</v>
      </c>
      <c r="J8991" t="s">
        <v>68162</v>
      </c>
      <c r="K8991" t="s">
        <v>3335</v>
      </c>
      <c r="M8991">
        <v>0</v>
      </c>
      <c r="N8991">
        <v>1782.0345500000001</v>
      </c>
      <c r="AA8991" t="s">
        <v>85</v>
      </c>
      <c r="AB8991" t="s">
        <v>170</v>
      </c>
      <c r="AC8991" t="s">
        <v>170</v>
      </c>
      <c r="AD8991" t="s">
        <v>86</v>
      </c>
      <c r="AE8991" t="s">
        <v>86</v>
      </c>
      <c r="AF8991" t="s">
        <v>86</v>
      </c>
      <c r="AG8991" t="s">
        <v>86</v>
      </c>
      <c r="AH8991" t="s">
        <v>86</v>
      </c>
      <c r="AI8991">
        <v>6.5909999999999996E-3</v>
      </c>
      <c r="AJ8991">
        <v>0.12379999999999999</v>
      </c>
      <c r="AK8991">
        <v>1.23</v>
      </c>
      <c r="AL8991" t="s">
        <v>68163</v>
      </c>
      <c r="AM8991" t="s">
        <v>3332</v>
      </c>
      <c r="AN8991" t="s">
        <v>3337</v>
      </c>
      <c r="AO8991" t="s">
        <v>3338</v>
      </c>
      <c r="AP8991" t="s">
        <v>3339</v>
      </c>
      <c r="AQ8991" t="s">
        <v>3340</v>
      </c>
      <c r="AR8991" t="s">
        <v>3341</v>
      </c>
      <c r="AS8991" t="s">
        <v>3342</v>
      </c>
      <c r="AT8991">
        <v>100</v>
      </c>
      <c r="AU8991">
        <v>2602</v>
      </c>
      <c r="AV8991">
        <v>1957</v>
      </c>
      <c r="AW8991">
        <v>1969</v>
      </c>
      <c r="AX8991">
        <v>1956</v>
      </c>
      <c r="AY8991" t="s">
        <v>68164</v>
      </c>
      <c r="AZ8991" t="s">
        <v>68165</v>
      </c>
      <c r="BA8991" t="s">
        <v>96</v>
      </c>
      <c r="BC8991" t="s">
        <v>746</v>
      </c>
      <c r="BD8991" t="s">
        <v>747</v>
      </c>
      <c r="BF8991" t="s">
        <v>3345</v>
      </c>
      <c r="BG8991" t="s">
        <v>2980</v>
      </c>
      <c r="BH8991" t="s">
        <v>3346</v>
      </c>
      <c r="BI8991" t="s">
        <v>3347</v>
      </c>
      <c r="BJ8991" t="s">
        <v>3348</v>
      </c>
      <c r="BK8991" t="s">
        <v>3349</v>
      </c>
      <c r="BL8991" t="s">
        <v>2982</v>
      </c>
    </row>
    <row r="8992" spans="1:65" x14ac:dyDescent="0.3">
      <c r="A8992" t="s">
        <v>16481</v>
      </c>
      <c r="B8992" t="s">
        <v>68187</v>
      </c>
      <c r="D8992">
        <v>5.9719700000000002E-6</v>
      </c>
      <c r="E8992">
        <v>7.5979699999999994E-5</v>
      </c>
      <c r="F8992">
        <v>1</v>
      </c>
      <c r="G8992">
        <v>1</v>
      </c>
      <c r="H8992">
        <v>1</v>
      </c>
      <c r="I8992" t="s">
        <v>82</v>
      </c>
      <c r="J8992" t="s">
        <v>14136</v>
      </c>
      <c r="K8992" t="s">
        <v>16484</v>
      </c>
      <c r="M8992">
        <v>0</v>
      </c>
      <c r="N8992">
        <v>1772.8548599999999</v>
      </c>
      <c r="AA8992" t="s">
        <v>66884</v>
      </c>
      <c r="AB8992" t="s">
        <v>86</v>
      </c>
      <c r="AC8992" t="s">
        <v>86</v>
      </c>
      <c r="AD8992" t="s">
        <v>86</v>
      </c>
      <c r="AE8992" t="s">
        <v>86</v>
      </c>
      <c r="AF8992" t="s">
        <v>86</v>
      </c>
      <c r="AG8992" t="s">
        <v>86</v>
      </c>
      <c r="AH8992" t="s">
        <v>86</v>
      </c>
      <c r="AI8992">
        <v>1.0349999999999999E-4</v>
      </c>
      <c r="AJ8992">
        <v>2.7199999999999998E-6</v>
      </c>
      <c r="AK8992">
        <v>4.1100000000000003</v>
      </c>
      <c r="AL8992" t="s">
        <v>68188</v>
      </c>
      <c r="AM8992" t="s">
        <v>16481</v>
      </c>
      <c r="AN8992" t="s">
        <v>16486</v>
      </c>
      <c r="AO8992" t="s">
        <v>16487</v>
      </c>
      <c r="AP8992" t="s">
        <v>16488</v>
      </c>
      <c r="AQ8992" t="s">
        <v>16489</v>
      </c>
      <c r="AR8992" t="s">
        <v>16490</v>
      </c>
      <c r="AS8992" t="s">
        <v>16491</v>
      </c>
      <c r="AT8992">
        <v>100</v>
      </c>
      <c r="AU8992">
        <v>206</v>
      </c>
      <c r="AV8992">
        <v>35</v>
      </c>
      <c r="AW8992">
        <v>50</v>
      </c>
      <c r="AX8992">
        <v>34</v>
      </c>
      <c r="AY8992" t="s">
        <v>68189</v>
      </c>
      <c r="AZ8992" t="s">
        <v>68190</v>
      </c>
      <c r="BA8992" t="s">
        <v>96</v>
      </c>
      <c r="BC8992" t="s">
        <v>746</v>
      </c>
      <c r="BD8992" t="s">
        <v>747</v>
      </c>
      <c r="BF8992" t="s">
        <v>16494</v>
      </c>
      <c r="BG8992" t="s">
        <v>1556</v>
      </c>
      <c r="BH8992" t="s">
        <v>16495</v>
      </c>
      <c r="BI8992" t="s">
        <v>715</v>
      </c>
    </row>
    <row r="8993" spans="1:64" x14ac:dyDescent="0.3">
      <c r="A8993" t="s">
        <v>12695</v>
      </c>
      <c r="B8993" t="s">
        <v>68191</v>
      </c>
      <c r="D8993">
        <v>9.2438799999999998E-7</v>
      </c>
      <c r="E8993">
        <v>7.5979699999999994E-5</v>
      </c>
      <c r="F8993">
        <v>1</v>
      </c>
      <c r="G8993">
        <v>1</v>
      </c>
      <c r="H8993">
        <v>1</v>
      </c>
      <c r="I8993" t="s">
        <v>82</v>
      </c>
      <c r="J8993" t="s">
        <v>68192</v>
      </c>
      <c r="K8993" t="s">
        <v>12698</v>
      </c>
      <c r="M8993">
        <v>0</v>
      </c>
      <c r="N8993">
        <v>1971.0294100000001</v>
      </c>
      <c r="AA8993" t="s">
        <v>66884</v>
      </c>
      <c r="AB8993" t="s">
        <v>86</v>
      </c>
      <c r="AC8993" t="s">
        <v>86</v>
      </c>
      <c r="AD8993" t="s">
        <v>86</v>
      </c>
      <c r="AE8993" t="s">
        <v>86</v>
      </c>
      <c r="AF8993" t="s">
        <v>86</v>
      </c>
      <c r="AG8993" t="s">
        <v>86</v>
      </c>
      <c r="AH8993" t="s">
        <v>86</v>
      </c>
      <c r="AI8993">
        <v>1.0349999999999999E-4</v>
      </c>
      <c r="AJ8993">
        <v>3.7409999999999999E-7</v>
      </c>
      <c r="AK8993">
        <v>4.6500000000000004</v>
      </c>
      <c r="AL8993" t="s">
        <v>68193</v>
      </c>
      <c r="AM8993" t="s">
        <v>12695</v>
      </c>
      <c r="AN8993" t="s">
        <v>12700</v>
      </c>
      <c r="AO8993" t="s">
        <v>12701</v>
      </c>
      <c r="AP8993" t="s">
        <v>12702</v>
      </c>
      <c r="AQ8993" t="s">
        <v>12703</v>
      </c>
      <c r="AR8993" t="s">
        <v>12704</v>
      </c>
      <c r="AS8993" t="s">
        <v>12705</v>
      </c>
      <c r="AT8993">
        <v>100</v>
      </c>
      <c r="AU8993">
        <v>1675</v>
      </c>
      <c r="AV8993">
        <v>1227</v>
      </c>
      <c r="AW8993">
        <v>1245</v>
      </c>
      <c r="AX8993">
        <v>1226</v>
      </c>
      <c r="AY8993" t="s">
        <v>68194</v>
      </c>
      <c r="AZ8993" t="s">
        <v>68195</v>
      </c>
      <c r="BA8993" t="s">
        <v>96</v>
      </c>
      <c r="BC8993" t="s">
        <v>746</v>
      </c>
      <c r="BD8993" t="s">
        <v>747</v>
      </c>
      <c r="BG8993" t="s">
        <v>161</v>
      </c>
      <c r="BH8993" t="s">
        <v>12708</v>
      </c>
      <c r="BI8993" t="s">
        <v>3874</v>
      </c>
      <c r="BJ8993" t="s">
        <v>12709</v>
      </c>
      <c r="BL8993" t="s">
        <v>3827</v>
      </c>
    </row>
    <row r="8994" spans="1:64" x14ac:dyDescent="0.3">
      <c r="A8994" t="s">
        <v>31120</v>
      </c>
      <c r="B8994" t="s">
        <v>68196</v>
      </c>
      <c r="D8994">
        <v>4.5200600000000002E-4</v>
      </c>
      <c r="E8994">
        <v>7.5979699999999994E-5</v>
      </c>
      <c r="F8994">
        <v>1</v>
      </c>
      <c r="G8994">
        <v>1</v>
      </c>
      <c r="H8994">
        <v>1</v>
      </c>
      <c r="I8994" t="s">
        <v>82</v>
      </c>
      <c r="J8994" t="s">
        <v>68197</v>
      </c>
      <c r="K8994" t="s">
        <v>31122</v>
      </c>
      <c r="M8994">
        <v>0</v>
      </c>
      <c r="N8994">
        <v>1425.76962</v>
      </c>
      <c r="AA8994" t="s">
        <v>66884</v>
      </c>
      <c r="AB8994" t="s">
        <v>86</v>
      </c>
      <c r="AC8994" t="s">
        <v>86</v>
      </c>
      <c r="AD8994" t="s">
        <v>86</v>
      </c>
      <c r="AE8994" t="s">
        <v>86</v>
      </c>
      <c r="AF8994" t="s">
        <v>86</v>
      </c>
      <c r="AG8994" t="s">
        <v>86</v>
      </c>
      <c r="AH8994" t="s">
        <v>86</v>
      </c>
      <c r="AI8994">
        <v>1.0349999999999999E-4</v>
      </c>
      <c r="AJ8994">
        <v>2.7020000000000001E-4</v>
      </c>
      <c r="AK8994">
        <v>2.97</v>
      </c>
      <c r="AL8994" t="s">
        <v>68198</v>
      </c>
      <c r="AM8994" t="s">
        <v>31120</v>
      </c>
      <c r="AN8994" t="s">
        <v>31124</v>
      </c>
      <c r="AO8994" t="s">
        <v>31125</v>
      </c>
      <c r="AP8994" t="s">
        <v>31126</v>
      </c>
      <c r="AQ8994" t="s">
        <v>31127</v>
      </c>
      <c r="AR8994" t="s">
        <v>31128</v>
      </c>
      <c r="AS8994" t="s">
        <v>31129</v>
      </c>
      <c r="AT8994">
        <v>100</v>
      </c>
      <c r="AU8994">
        <v>2752</v>
      </c>
      <c r="AV8994">
        <v>2247</v>
      </c>
      <c r="AW8994">
        <v>2260</v>
      </c>
      <c r="AX8994">
        <v>2246</v>
      </c>
      <c r="AY8994" t="s">
        <v>68199</v>
      </c>
      <c r="AZ8994" t="s">
        <v>68200</v>
      </c>
      <c r="BA8994" t="s">
        <v>96</v>
      </c>
      <c r="BG8994" t="s">
        <v>713</v>
      </c>
      <c r="BH8994" t="s">
        <v>31132</v>
      </c>
      <c r="BI8994" t="s">
        <v>715</v>
      </c>
      <c r="BJ8994" t="s">
        <v>2522</v>
      </c>
      <c r="BK8994" t="s">
        <v>1076</v>
      </c>
    </row>
    <row r="8995" spans="1:64" x14ac:dyDescent="0.3">
      <c r="A8995" t="s">
        <v>8405</v>
      </c>
      <c r="B8995" t="s">
        <v>68201</v>
      </c>
      <c r="D8995">
        <v>3.0268199999999999E-2</v>
      </c>
      <c r="E8995">
        <v>1.7364500000000001E-3</v>
      </c>
      <c r="F8995">
        <v>3</v>
      </c>
      <c r="G8995">
        <v>4</v>
      </c>
      <c r="H8995">
        <v>1</v>
      </c>
      <c r="I8995" t="s">
        <v>279</v>
      </c>
      <c r="J8995" t="s">
        <v>68202</v>
      </c>
      <c r="K8995" t="s">
        <v>24573</v>
      </c>
      <c r="M8995">
        <v>0</v>
      </c>
      <c r="N8995">
        <v>854.54580999999996</v>
      </c>
      <c r="AA8995" t="s">
        <v>66884</v>
      </c>
      <c r="AB8995" t="s">
        <v>86</v>
      </c>
      <c r="AC8995" t="s">
        <v>86</v>
      </c>
      <c r="AD8995" t="s">
        <v>86</v>
      </c>
      <c r="AE8995" t="s">
        <v>86</v>
      </c>
      <c r="AF8995" t="s">
        <v>86</v>
      </c>
      <c r="AG8995" t="s">
        <v>86</v>
      </c>
      <c r="AH8995" t="s">
        <v>86</v>
      </c>
      <c r="AI8995">
        <v>1.439E-3</v>
      </c>
      <c r="AJ8995">
        <v>2.3599999999999999E-2</v>
      </c>
      <c r="AK8995">
        <v>2.06</v>
      </c>
      <c r="AL8995" t="s">
        <v>68203</v>
      </c>
      <c r="AM8995" t="s">
        <v>8405</v>
      </c>
      <c r="AN8995" t="s">
        <v>8411</v>
      </c>
      <c r="AO8995" t="s">
        <v>8412</v>
      </c>
      <c r="AP8995" t="s">
        <v>8413</v>
      </c>
      <c r="AQ8995" t="s">
        <v>8414</v>
      </c>
      <c r="AR8995" t="s">
        <v>8415</v>
      </c>
      <c r="AS8995" t="s">
        <v>8416</v>
      </c>
      <c r="AT8995">
        <v>100</v>
      </c>
      <c r="AU8995">
        <v>323</v>
      </c>
      <c r="AV8995">
        <v>251</v>
      </c>
      <c r="AW8995">
        <v>258</v>
      </c>
      <c r="AX8995">
        <v>250</v>
      </c>
      <c r="AY8995" t="s">
        <v>68204</v>
      </c>
      <c r="AZ8995" t="s">
        <v>68205</v>
      </c>
      <c r="BA8995" t="s">
        <v>96</v>
      </c>
      <c r="BE8995" t="s">
        <v>8419</v>
      </c>
      <c r="BF8995" t="s">
        <v>8420</v>
      </c>
      <c r="BG8995" t="s">
        <v>604</v>
      </c>
      <c r="BH8995" t="s">
        <v>8421</v>
      </c>
      <c r="BI8995" t="s">
        <v>6810</v>
      </c>
      <c r="BJ8995" t="s">
        <v>5192</v>
      </c>
      <c r="BK8995" t="s">
        <v>2908</v>
      </c>
    </row>
    <row r="8996" spans="1:64" x14ac:dyDescent="0.3">
      <c r="A8996" t="s">
        <v>26226</v>
      </c>
      <c r="B8996" t="s">
        <v>68166</v>
      </c>
      <c r="C8996" t="s">
        <v>68206</v>
      </c>
      <c r="D8996">
        <v>6.9482600000000004E-3</v>
      </c>
      <c r="E8996">
        <v>2.7344499999999998E-4</v>
      </c>
      <c r="F8996">
        <v>1</v>
      </c>
      <c r="G8996">
        <v>1</v>
      </c>
      <c r="H8996">
        <v>1</v>
      </c>
      <c r="I8996" t="s">
        <v>82</v>
      </c>
      <c r="J8996" t="s">
        <v>68167</v>
      </c>
      <c r="K8996" t="s">
        <v>26230</v>
      </c>
      <c r="M8996">
        <v>0</v>
      </c>
      <c r="N8996">
        <v>3254.4389799999999</v>
      </c>
      <c r="AA8996" t="s">
        <v>66884</v>
      </c>
      <c r="AB8996" t="s">
        <v>170</v>
      </c>
      <c r="AC8996" t="s">
        <v>86</v>
      </c>
      <c r="AD8996" t="s">
        <v>86</v>
      </c>
      <c r="AE8996" t="s">
        <v>86</v>
      </c>
      <c r="AF8996" t="s">
        <v>86</v>
      </c>
      <c r="AG8996" t="s">
        <v>86</v>
      </c>
      <c r="AH8996" t="s">
        <v>86</v>
      </c>
      <c r="AI8996">
        <v>2.474E-4</v>
      </c>
      <c r="AJ8996">
        <v>4.9280000000000001E-3</v>
      </c>
      <c r="AK8996">
        <v>1.88</v>
      </c>
      <c r="AL8996" t="s">
        <v>68168</v>
      </c>
      <c r="AM8996" t="s">
        <v>26226</v>
      </c>
      <c r="AN8996" t="s">
        <v>26232</v>
      </c>
      <c r="AO8996" t="s">
        <v>26233</v>
      </c>
      <c r="AP8996" t="s">
        <v>26234</v>
      </c>
      <c r="AQ8996" t="s">
        <v>26235</v>
      </c>
      <c r="AR8996" t="s">
        <v>26236</v>
      </c>
      <c r="AS8996" t="s">
        <v>26237</v>
      </c>
      <c r="AT8996">
        <v>100</v>
      </c>
      <c r="AU8996">
        <v>504</v>
      </c>
      <c r="AV8996">
        <v>412</v>
      </c>
      <c r="AW8996">
        <v>440</v>
      </c>
      <c r="AX8996">
        <v>411</v>
      </c>
      <c r="AY8996" t="s">
        <v>68169</v>
      </c>
      <c r="AZ8996" t="s">
        <v>68170</v>
      </c>
      <c r="BA8996" t="s">
        <v>96</v>
      </c>
      <c r="BF8996" t="s">
        <v>26240</v>
      </c>
      <c r="BG8996" t="s">
        <v>1926</v>
      </c>
      <c r="BH8996" t="s">
        <v>26241</v>
      </c>
      <c r="BI8996" t="s">
        <v>1657</v>
      </c>
      <c r="BJ8996" t="s">
        <v>2963</v>
      </c>
      <c r="BK8996" t="s">
        <v>3208</v>
      </c>
      <c r="BL8996" t="s">
        <v>927</v>
      </c>
    </row>
    <row r="8997" spans="1:64" x14ac:dyDescent="0.3">
      <c r="A8997" t="s">
        <v>68207</v>
      </c>
      <c r="B8997" t="s">
        <v>68208</v>
      </c>
      <c r="D8997">
        <v>1.7448399999999999E-2</v>
      </c>
      <c r="E8997">
        <v>8.7405200000000005E-4</v>
      </c>
      <c r="F8997">
        <v>1</v>
      </c>
      <c r="G8997">
        <v>1</v>
      </c>
      <c r="H8997">
        <v>1</v>
      </c>
      <c r="I8997" t="s">
        <v>82</v>
      </c>
      <c r="J8997" t="s">
        <v>16933</v>
      </c>
      <c r="K8997" t="s">
        <v>68209</v>
      </c>
      <c r="M8997">
        <v>0</v>
      </c>
      <c r="N8997">
        <v>2075.9967299999998</v>
      </c>
      <c r="AA8997" t="s">
        <v>66884</v>
      </c>
      <c r="AB8997" t="s">
        <v>170</v>
      </c>
      <c r="AC8997" t="s">
        <v>170</v>
      </c>
      <c r="AD8997" t="s">
        <v>170</v>
      </c>
      <c r="AE8997" t="s">
        <v>86</v>
      </c>
      <c r="AF8997" t="s">
        <v>86</v>
      </c>
      <c r="AG8997" t="s">
        <v>170</v>
      </c>
      <c r="AH8997" t="s">
        <v>86</v>
      </c>
      <c r="AI8997">
        <v>7.0180000000000004E-4</v>
      </c>
      <c r="AJ8997">
        <v>1.316E-2</v>
      </c>
      <c r="AK8997">
        <v>2.06</v>
      </c>
      <c r="AL8997" t="s">
        <v>68210</v>
      </c>
      <c r="AM8997" t="s">
        <v>68207</v>
      </c>
      <c r="AN8997" t="s">
        <v>68211</v>
      </c>
      <c r="AO8997" t="s">
        <v>68212</v>
      </c>
      <c r="AP8997" t="s">
        <v>68213</v>
      </c>
      <c r="AQ8997" t="s">
        <v>68214</v>
      </c>
      <c r="AR8997" t="s">
        <v>68215</v>
      </c>
      <c r="AS8997" t="s">
        <v>68216</v>
      </c>
      <c r="AT8997">
        <v>100</v>
      </c>
      <c r="AU8997">
        <v>1941</v>
      </c>
      <c r="AV8997">
        <v>14</v>
      </c>
      <c r="AW8997">
        <v>32</v>
      </c>
      <c r="AX8997">
        <v>13</v>
      </c>
      <c r="AY8997" t="s">
        <v>68217</v>
      </c>
      <c r="AZ8997" t="s">
        <v>68218</v>
      </c>
      <c r="BA8997" t="s">
        <v>96</v>
      </c>
      <c r="BG8997" t="s">
        <v>161</v>
      </c>
      <c r="BH8997" t="s">
        <v>68219</v>
      </c>
      <c r="BI8997" t="s">
        <v>1657</v>
      </c>
      <c r="BL8997" t="s">
        <v>5094</v>
      </c>
    </row>
    <row r="8998" spans="1:64" x14ac:dyDescent="0.3">
      <c r="A8998" t="s">
        <v>68220</v>
      </c>
      <c r="B8998" t="s">
        <v>68221</v>
      </c>
      <c r="C8998" t="s">
        <v>68222</v>
      </c>
      <c r="D8998">
        <v>1.5483499999999998E-5</v>
      </c>
      <c r="E8998">
        <v>7.5979699999999994E-5</v>
      </c>
      <c r="F8998">
        <v>1</v>
      </c>
      <c r="G8998">
        <v>1</v>
      </c>
      <c r="H8998">
        <v>1</v>
      </c>
      <c r="I8998" t="s">
        <v>82</v>
      </c>
      <c r="J8998" t="s">
        <v>68223</v>
      </c>
      <c r="K8998" t="s">
        <v>68224</v>
      </c>
      <c r="M8998">
        <v>0</v>
      </c>
      <c r="N8998">
        <v>2331.0894699999999</v>
      </c>
      <c r="AA8998" t="s">
        <v>66884</v>
      </c>
      <c r="AB8998" t="s">
        <v>170</v>
      </c>
      <c r="AC8998" t="s">
        <v>170</v>
      </c>
      <c r="AD8998" t="s">
        <v>170</v>
      </c>
      <c r="AE8998" t="s">
        <v>170</v>
      </c>
      <c r="AF8998" t="s">
        <v>170</v>
      </c>
      <c r="AG8998" t="s">
        <v>170</v>
      </c>
      <c r="AH8998" t="s">
        <v>86</v>
      </c>
      <c r="AI8998">
        <v>1.0349999999999999E-4</v>
      </c>
      <c r="AJ8998">
        <v>7.481E-6</v>
      </c>
      <c r="AK8998">
        <v>5.4</v>
      </c>
      <c r="AL8998" t="s">
        <v>68225</v>
      </c>
      <c r="AM8998" t="s">
        <v>68220</v>
      </c>
      <c r="AN8998" t="s">
        <v>68226</v>
      </c>
      <c r="AO8998" t="s">
        <v>68227</v>
      </c>
      <c r="AP8998" t="s">
        <v>68228</v>
      </c>
      <c r="AQ8998" t="s">
        <v>68229</v>
      </c>
      <c r="AR8998" t="s">
        <v>68230</v>
      </c>
      <c r="AS8998" t="s">
        <v>68231</v>
      </c>
      <c r="AT8998">
        <v>100</v>
      </c>
      <c r="AU8998">
        <v>715</v>
      </c>
      <c r="AV8998">
        <v>391</v>
      </c>
      <c r="AW8998">
        <v>413</v>
      </c>
      <c r="AX8998">
        <v>390</v>
      </c>
      <c r="AY8998" t="s">
        <v>68232</v>
      </c>
      <c r="AZ8998" t="s">
        <v>68233</v>
      </c>
      <c r="BA8998" t="s">
        <v>96</v>
      </c>
      <c r="BE8998" t="s">
        <v>68234</v>
      </c>
      <c r="BF8998" t="s">
        <v>68235</v>
      </c>
      <c r="BG8998" t="s">
        <v>161</v>
      </c>
      <c r="BH8998" t="s">
        <v>68236</v>
      </c>
      <c r="BI8998" t="s">
        <v>339</v>
      </c>
      <c r="BJ8998" t="s">
        <v>1558</v>
      </c>
      <c r="BK8998" t="s">
        <v>1184</v>
      </c>
    </row>
    <row r="8999" spans="1:64" x14ac:dyDescent="0.3">
      <c r="A8999" t="s">
        <v>10976</v>
      </c>
      <c r="B8999" t="s">
        <v>68237</v>
      </c>
      <c r="C8999" t="s">
        <v>68238</v>
      </c>
      <c r="D8999">
        <v>8.3686300000000002E-6</v>
      </c>
      <c r="E8999">
        <v>7.5979699999999994E-5</v>
      </c>
      <c r="F8999">
        <v>1</v>
      </c>
      <c r="G8999">
        <v>1</v>
      </c>
      <c r="H8999">
        <v>1</v>
      </c>
      <c r="I8999" t="s">
        <v>82</v>
      </c>
      <c r="J8999" t="s">
        <v>67237</v>
      </c>
      <c r="K8999" t="s">
        <v>10979</v>
      </c>
      <c r="M8999">
        <v>0</v>
      </c>
      <c r="N8999">
        <v>2518.1489499999998</v>
      </c>
      <c r="AA8999" t="s">
        <v>66884</v>
      </c>
      <c r="AB8999" t="s">
        <v>86</v>
      </c>
      <c r="AC8999" t="s">
        <v>86</v>
      </c>
      <c r="AD8999" t="s">
        <v>86</v>
      </c>
      <c r="AE8999" t="s">
        <v>86</v>
      </c>
      <c r="AF8999" t="s">
        <v>86</v>
      </c>
      <c r="AG8999" t="s">
        <v>86</v>
      </c>
      <c r="AH8999" t="s">
        <v>86</v>
      </c>
      <c r="AI8999">
        <v>1.0349999999999999E-4</v>
      </c>
      <c r="AJ8999">
        <v>3.8800000000000001E-6</v>
      </c>
      <c r="AK8999">
        <v>4.62</v>
      </c>
      <c r="AL8999" t="s">
        <v>68239</v>
      </c>
      <c r="AM8999" t="s">
        <v>10976</v>
      </c>
      <c r="AN8999" t="s">
        <v>10981</v>
      </c>
      <c r="AO8999" t="s">
        <v>10982</v>
      </c>
      <c r="AP8999" t="s">
        <v>10983</v>
      </c>
      <c r="AQ8999" t="s">
        <v>10984</v>
      </c>
      <c r="AR8999" t="s">
        <v>10985</v>
      </c>
      <c r="AS8999" t="s">
        <v>10986</v>
      </c>
      <c r="AT8999">
        <v>100</v>
      </c>
      <c r="AU8999">
        <v>302</v>
      </c>
      <c r="AV8999">
        <v>75</v>
      </c>
      <c r="AW8999">
        <v>95</v>
      </c>
      <c r="AX8999">
        <v>74</v>
      </c>
      <c r="AY8999" t="s">
        <v>68240</v>
      </c>
      <c r="AZ8999" t="s">
        <v>68241</v>
      </c>
      <c r="BA8999" t="s">
        <v>96</v>
      </c>
      <c r="BF8999" t="s">
        <v>10991</v>
      </c>
      <c r="BG8999" t="s">
        <v>2005</v>
      </c>
      <c r="BH8999" t="s">
        <v>10992</v>
      </c>
      <c r="BI8999" t="s">
        <v>6810</v>
      </c>
      <c r="BJ8999" t="s">
        <v>10993</v>
      </c>
      <c r="BK8999" t="s">
        <v>2147</v>
      </c>
    </row>
    <row r="9000" spans="1:64" x14ac:dyDescent="0.3">
      <c r="A9000" t="s">
        <v>5193</v>
      </c>
      <c r="B9000" t="s">
        <v>68242</v>
      </c>
      <c r="D9000">
        <v>5.9084199999999995E-4</v>
      </c>
      <c r="E9000">
        <v>7.5979699999999994E-5</v>
      </c>
      <c r="F9000">
        <v>1</v>
      </c>
      <c r="G9000">
        <v>1</v>
      </c>
      <c r="H9000">
        <v>1</v>
      </c>
      <c r="I9000" t="s">
        <v>82</v>
      </c>
      <c r="J9000" t="s">
        <v>68243</v>
      </c>
      <c r="K9000" t="s">
        <v>5196</v>
      </c>
      <c r="M9000">
        <v>0</v>
      </c>
      <c r="N9000">
        <v>1708.8540800000001</v>
      </c>
      <c r="AA9000" t="s">
        <v>66884</v>
      </c>
      <c r="AB9000" t="s">
        <v>86</v>
      </c>
      <c r="AC9000" t="s">
        <v>86</v>
      </c>
      <c r="AD9000" t="s">
        <v>86</v>
      </c>
      <c r="AE9000" t="s">
        <v>86</v>
      </c>
      <c r="AF9000" t="s">
        <v>86</v>
      </c>
      <c r="AG9000" t="s">
        <v>86</v>
      </c>
      <c r="AH9000" t="s">
        <v>86</v>
      </c>
      <c r="AI9000">
        <v>1.0349999999999999E-4</v>
      </c>
      <c r="AJ9000">
        <v>3.59E-4</v>
      </c>
      <c r="AK9000">
        <v>3.63</v>
      </c>
      <c r="AL9000" t="s">
        <v>68244</v>
      </c>
      <c r="AM9000" t="s">
        <v>5193</v>
      </c>
      <c r="AN9000" t="s">
        <v>5198</v>
      </c>
      <c r="AO9000" t="s">
        <v>5199</v>
      </c>
      <c r="AP9000" t="s">
        <v>5200</v>
      </c>
      <c r="AQ9000" t="s">
        <v>5201</v>
      </c>
      <c r="AR9000" t="s">
        <v>5202</v>
      </c>
      <c r="AS9000" t="s">
        <v>5203</v>
      </c>
      <c r="AT9000">
        <v>100</v>
      </c>
      <c r="AU9000">
        <v>828</v>
      </c>
      <c r="AV9000">
        <v>123</v>
      </c>
      <c r="AW9000">
        <v>137</v>
      </c>
      <c r="AX9000">
        <v>122</v>
      </c>
      <c r="AY9000" t="s">
        <v>68245</v>
      </c>
      <c r="AZ9000" t="s">
        <v>68246</v>
      </c>
      <c r="BA9000" t="s">
        <v>96</v>
      </c>
      <c r="BE9000" t="s">
        <v>5206</v>
      </c>
      <c r="BF9000" t="s">
        <v>5207</v>
      </c>
      <c r="BG9000" t="s">
        <v>423</v>
      </c>
      <c r="BH9000" t="s">
        <v>5208</v>
      </c>
      <c r="BI9000" t="s">
        <v>2059</v>
      </c>
      <c r="BJ9000" t="s">
        <v>5209</v>
      </c>
      <c r="BK9000" t="s">
        <v>5210</v>
      </c>
    </row>
    <row r="9001" spans="1:64" x14ac:dyDescent="0.3">
      <c r="A9001" t="s">
        <v>68247</v>
      </c>
      <c r="B9001" t="s">
        <v>68248</v>
      </c>
      <c r="D9001">
        <v>6.6179699999999994E-2</v>
      </c>
      <c r="E9001">
        <v>2.8453900000000002E-3</v>
      </c>
      <c r="F9001">
        <v>1</v>
      </c>
      <c r="G9001">
        <v>1</v>
      </c>
      <c r="H9001">
        <v>1</v>
      </c>
      <c r="I9001" t="s">
        <v>82</v>
      </c>
      <c r="J9001" t="s">
        <v>68249</v>
      </c>
      <c r="K9001" t="s">
        <v>68250</v>
      </c>
      <c r="M9001">
        <v>0</v>
      </c>
      <c r="N9001">
        <v>2576.1688199999999</v>
      </c>
      <c r="AA9001" t="s">
        <v>66884</v>
      </c>
      <c r="AB9001" t="s">
        <v>170</v>
      </c>
      <c r="AC9001" t="s">
        <v>170</v>
      </c>
      <c r="AD9001" t="s">
        <v>170</v>
      </c>
      <c r="AE9001" t="s">
        <v>170</v>
      </c>
      <c r="AF9001" t="s">
        <v>170</v>
      </c>
      <c r="AG9001" t="s">
        <v>170</v>
      </c>
      <c r="AH9001" t="s">
        <v>86</v>
      </c>
      <c r="AI9001">
        <v>2.624E-3</v>
      </c>
      <c r="AJ9001">
        <v>5.4640000000000001E-2</v>
      </c>
      <c r="AK9001">
        <v>1.24</v>
      </c>
      <c r="AL9001" t="s">
        <v>68251</v>
      </c>
      <c r="AM9001" t="s">
        <v>68247</v>
      </c>
      <c r="AN9001" t="s">
        <v>68252</v>
      </c>
      <c r="AO9001" t="s">
        <v>68253</v>
      </c>
      <c r="AP9001" t="s">
        <v>68254</v>
      </c>
      <c r="AQ9001" t="s">
        <v>68255</v>
      </c>
      <c r="AR9001" t="s">
        <v>68256</v>
      </c>
      <c r="AS9001" t="s">
        <v>68257</v>
      </c>
      <c r="AT9001">
        <v>100</v>
      </c>
      <c r="AU9001">
        <v>1589</v>
      </c>
      <c r="AV9001">
        <v>164</v>
      </c>
      <c r="AW9001">
        <v>186</v>
      </c>
      <c r="AX9001">
        <v>163</v>
      </c>
      <c r="AY9001" t="s">
        <v>68258</v>
      </c>
      <c r="AZ9001" t="s">
        <v>68259</v>
      </c>
      <c r="BA9001" t="s">
        <v>96</v>
      </c>
      <c r="BF9001" t="s">
        <v>68260</v>
      </c>
      <c r="BG9001" t="s">
        <v>670</v>
      </c>
      <c r="BH9001" t="s">
        <v>68261</v>
      </c>
      <c r="BI9001" t="s">
        <v>339</v>
      </c>
    </row>
    <row r="9002" spans="1:64" x14ac:dyDescent="0.3">
      <c r="A9002" t="s">
        <v>36481</v>
      </c>
      <c r="B9002" t="s">
        <v>68262</v>
      </c>
      <c r="D9002">
        <v>4.6587E-5</v>
      </c>
      <c r="E9002">
        <v>7.5979699999999994E-5</v>
      </c>
      <c r="F9002">
        <v>1</v>
      </c>
      <c r="G9002">
        <v>1</v>
      </c>
      <c r="H9002">
        <v>1</v>
      </c>
      <c r="I9002" t="s">
        <v>82</v>
      </c>
      <c r="J9002" t="s">
        <v>68263</v>
      </c>
      <c r="K9002" t="s">
        <v>36485</v>
      </c>
      <c r="M9002">
        <v>0</v>
      </c>
      <c r="N9002">
        <v>1665.7788599999999</v>
      </c>
      <c r="AA9002" t="s">
        <v>66884</v>
      </c>
      <c r="AB9002" t="s">
        <v>86</v>
      </c>
      <c r="AC9002" t="s">
        <v>86</v>
      </c>
      <c r="AD9002" t="s">
        <v>86</v>
      </c>
      <c r="AE9002" t="s">
        <v>86</v>
      </c>
      <c r="AF9002" t="s">
        <v>86</v>
      </c>
      <c r="AG9002" t="s">
        <v>86</v>
      </c>
      <c r="AH9002" t="s">
        <v>86</v>
      </c>
      <c r="AI9002">
        <v>1.0349999999999999E-4</v>
      </c>
      <c r="AJ9002">
        <v>2.41E-5</v>
      </c>
      <c r="AK9002">
        <v>4.4400000000000004</v>
      </c>
      <c r="AL9002" t="s">
        <v>68264</v>
      </c>
      <c r="AM9002" t="s">
        <v>36481</v>
      </c>
      <c r="AN9002" t="s">
        <v>36487</v>
      </c>
      <c r="AO9002" t="s">
        <v>36488</v>
      </c>
      <c r="AP9002" t="s">
        <v>36489</v>
      </c>
      <c r="AQ9002" t="s">
        <v>36490</v>
      </c>
      <c r="AR9002" t="s">
        <v>36491</v>
      </c>
      <c r="AS9002" t="s">
        <v>36492</v>
      </c>
      <c r="AT9002">
        <v>100</v>
      </c>
      <c r="AU9002">
        <v>551</v>
      </c>
      <c r="AV9002">
        <v>407</v>
      </c>
      <c r="AW9002">
        <v>420</v>
      </c>
      <c r="AX9002">
        <v>406</v>
      </c>
      <c r="AY9002" t="s">
        <v>68265</v>
      </c>
      <c r="AZ9002" t="s">
        <v>68266</v>
      </c>
      <c r="BA9002" t="s">
        <v>96</v>
      </c>
      <c r="BG9002" t="s">
        <v>98</v>
      </c>
      <c r="BH9002" t="s">
        <v>36495</v>
      </c>
      <c r="BI9002" t="s">
        <v>715</v>
      </c>
      <c r="BJ9002" t="s">
        <v>2317</v>
      </c>
      <c r="BK9002" t="s">
        <v>1076</v>
      </c>
    </row>
    <row r="9003" spans="1:64" x14ac:dyDescent="0.3">
      <c r="A9003" t="s">
        <v>29417</v>
      </c>
      <c r="B9003" t="s">
        <v>68267</v>
      </c>
      <c r="D9003">
        <v>0.15553900000000001</v>
      </c>
      <c r="E9003">
        <v>8.7250699999999997E-3</v>
      </c>
      <c r="F9003">
        <v>1</v>
      </c>
      <c r="G9003">
        <v>1</v>
      </c>
      <c r="H9003">
        <v>1</v>
      </c>
      <c r="I9003" t="s">
        <v>82</v>
      </c>
      <c r="J9003" t="s">
        <v>67186</v>
      </c>
      <c r="K9003" t="s">
        <v>29419</v>
      </c>
      <c r="M9003">
        <v>0</v>
      </c>
      <c r="N9003">
        <v>886.51450999999997</v>
      </c>
      <c r="AA9003" t="s">
        <v>66884</v>
      </c>
      <c r="AB9003" t="s">
        <v>86</v>
      </c>
      <c r="AC9003" t="s">
        <v>86</v>
      </c>
      <c r="AD9003" t="s">
        <v>86</v>
      </c>
      <c r="AE9003" t="s">
        <v>86</v>
      </c>
      <c r="AF9003" t="s">
        <v>86</v>
      </c>
      <c r="AG9003" t="s">
        <v>86</v>
      </c>
      <c r="AH9003" t="s">
        <v>86</v>
      </c>
      <c r="AI9003">
        <v>7.4269999999999996E-3</v>
      </c>
      <c r="AJ9003">
        <v>0.1368</v>
      </c>
      <c r="AK9003">
        <v>1.81</v>
      </c>
      <c r="AL9003" t="s">
        <v>68268</v>
      </c>
      <c r="AM9003" t="s">
        <v>29417</v>
      </c>
      <c r="AN9003" t="s">
        <v>29421</v>
      </c>
      <c r="AO9003" t="s">
        <v>29422</v>
      </c>
      <c r="AP9003" t="s">
        <v>29423</v>
      </c>
      <c r="AQ9003" t="s">
        <v>29424</v>
      </c>
      <c r="AR9003" t="s">
        <v>29425</v>
      </c>
      <c r="AS9003" t="s">
        <v>29426</v>
      </c>
      <c r="AT9003">
        <v>100</v>
      </c>
      <c r="AU9003">
        <v>732</v>
      </c>
      <c r="AV9003">
        <v>117</v>
      </c>
      <c r="AW9003">
        <v>124</v>
      </c>
      <c r="AX9003">
        <v>116</v>
      </c>
      <c r="AY9003" t="s">
        <v>68269</v>
      </c>
      <c r="AZ9003" t="s">
        <v>68270</v>
      </c>
      <c r="BA9003" t="s">
        <v>96</v>
      </c>
      <c r="BF9003" t="s">
        <v>29429</v>
      </c>
      <c r="BG9003" t="s">
        <v>309</v>
      </c>
      <c r="BH9003" t="s">
        <v>29430</v>
      </c>
      <c r="BI9003" t="s">
        <v>3225</v>
      </c>
      <c r="BJ9003" t="s">
        <v>29431</v>
      </c>
      <c r="BK9003" t="s">
        <v>2724</v>
      </c>
      <c r="BL9003" t="s">
        <v>29432</v>
      </c>
    </row>
    <row r="9004" spans="1:64" x14ac:dyDescent="0.3">
      <c r="A9004" t="s">
        <v>23964</v>
      </c>
      <c r="B9004" t="s">
        <v>68271</v>
      </c>
      <c r="D9004">
        <v>2.41435E-3</v>
      </c>
      <c r="E9004">
        <v>7.5979699999999994E-5</v>
      </c>
      <c r="F9004">
        <v>1</v>
      </c>
      <c r="G9004">
        <v>1</v>
      </c>
      <c r="H9004">
        <v>1</v>
      </c>
      <c r="I9004" t="s">
        <v>82</v>
      </c>
      <c r="J9004" t="s">
        <v>68272</v>
      </c>
      <c r="K9004" t="s">
        <v>23967</v>
      </c>
      <c r="M9004">
        <v>0</v>
      </c>
      <c r="N9004">
        <v>1802.8245099999999</v>
      </c>
      <c r="AA9004" t="s">
        <v>66884</v>
      </c>
      <c r="AB9004" t="s">
        <v>170</v>
      </c>
      <c r="AC9004" t="s">
        <v>86</v>
      </c>
      <c r="AD9004" t="s">
        <v>86</v>
      </c>
      <c r="AE9004" t="s">
        <v>170</v>
      </c>
      <c r="AF9004" t="s">
        <v>86</v>
      </c>
      <c r="AG9004" t="s">
        <v>86</v>
      </c>
      <c r="AH9004" t="s">
        <v>86</v>
      </c>
      <c r="AI9004">
        <v>1.0349999999999999E-4</v>
      </c>
      <c r="AJ9004">
        <v>1.593E-3</v>
      </c>
      <c r="AK9004">
        <v>2.88</v>
      </c>
      <c r="AL9004" t="s">
        <v>68273</v>
      </c>
      <c r="AM9004" t="s">
        <v>23964</v>
      </c>
      <c r="AN9004" t="s">
        <v>23969</v>
      </c>
      <c r="AO9004" t="s">
        <v>23970</v>
      </c>
      <c r="AP9004" t="s">
        <v>23971</v>
      </c>
      <c r="AQ9004" t="s">
        <v>23972</v>
      </c>
      <c r="AR9004" t="s">
        <v>23973</v>
      </c>
      <c r="AS9004" t="s">
        <v>23974</v>
      </c>
      <c r="AT9004">
        <v>100</v>
      </c>
      <c r="AU9004">
        <v>640</v>
      </c>
      <c r="AV9004">
        <v>538</v>
      </c>
      <c r="AW9004">
        <v>553</v>
      </c>
      <c r="AX9004">
        <v>537</v>
      </c>
      <c r="AY9004" t="s">
        <v>68274</v>
      </c>
      <c r="AZ9004" t="s">
        <v>68275</v>
      </c>
      <c r="BA9004" t="s">
        <v>96</v>
      </c>
      <c r="BE9004" t="s">
        <v>23977</v>
      </c>
      <c r="BF9004" t="s">
        <v>23978</v>
      </c>
      <c r="BG9004" t="s">
        <v>670</v>
      </c>
      <c r="BH9004" t="s">
        <v>23979</v>
      </c>
      <c r="BI9004" t="s">
        <v>23980</v>
      </c>
      <c r="BJ9004" t="s">
        <v>23981</v>
      </c>
      <c r="BK9004" t="s">
        <v>10029</v>
      </c>
    </row>
    <row r="9005" spans="1:64" x14ac:dyDescent="0.3">
      <c r="A9005" t="s">
        <v>35270</v>
      </c>
      <c r="B9005" t="s">
        <v>68276</v>
      </c>
      <c r="C9005" t="s">
        <v>68277</v>
      </c>
      <c r="D9005">
        <v>4.8241200000000003E-3</v>
      </c>
      <c r="E9005">
        <v>1.71607E-4</v>
      </c>
      <c r="F9005">
        <v>1</v>
      </c>
      <c r="G9005">
        <v>1</v>
      </c>
      <c r="H9005">
        <v>1</v>
      </c>
      <c r="I9005" t="s">
        <v>82</v>
      </c>
      <c r="J9005" t="s">
        <v>68278</v>
      </c>
      <c r="K9005" t="s">
        <v>35274</v>
      </c>
      <c r="M9005">
        <v>0</v>
      </c>
      <c r="N9005">
        <v>2207.0972400000001</v>
      </c>
      <c r="AA9005" t="s">
        <v>66884</v>
      </c>
      <c r="AB9005" t="s">
        <v>170</v>
      </c>
      <c r="AC9005" t="s">
        <v>170</v>
      </c>
      <c r="AD9005" t="s">
        <v>170</v>
      </c>
      <c r="AE9005" t="s">
        <v>86</v>
      </c>
      <c r="AF9005" t="s">
        <v>170</v>
      </c>
      <c r="AG9005" t="s">
        <v>86</v>
      </c>
      <c r="AH9005" t="s">
        <v>86</v>
      </c>
      <c r="AI9005">
        <v>1.696E-4</v>
      </c>
      <c r="AJ9005">
        <v>3.3289999999999999E-3</v>
      </c>
      <c r="AK9005">
        <v>2.2599999999999998</v>
      </c>
      <c r="AL9005" t="s">
        <v>68279</v>
      </c>
      <c r="AM9005" t="s">
        <v>35270</v>
      </c>
      <c r="AN9005" t="s">
        <v>35276</v>
      </c>
      <c r="AO9005" t="s">
        <v>35277</v>
      </c>
      <c r="AP9005" t="s">
        <v>35278</v>
      </c>
      <c r="AQ9005" t="s">
        <v>35279</v>
      </c>
      <c r="AR9005" t="s">
        <v>35280</v>
      </c>
      <c r="AS9005" t="s">
        <v>35281</v>
      </c>
      <c r="AT9005">
        <v>100</v>
      </c>
      <c r="AU9005">
        <v>1210</v>
      </c>
      <c r="AV9005">
        <v>1032</v>
      </c>
      <c r="AW9005">
        <v>1052</v>
      </c>
      <c r="AX9005">
        <v>1031</v>
      </c>
      <c r="AY9005" t="s">
        <v>68280</v>
      </c>
      <c r="AZ9005" t="s">
        <v>68281</v>
      </c>
      <c r="BA9005" t="s">
        <v>96</v>
      </c>
      <c r="BF9005" t="s">
        <v>35284</v>
      </c>
      <c r="BG9005" t="s">
        <v>476</v>
      </c>
      <c r="BH9005" t="s">
        <v>35285</v>
      </c>
      <c r="BI9005" t="s">
        <v>35286</v>
      </c>
      <c r="BJ9005" t="s">
        <v>407</v>
      </c>
      <c r="BK9005" t="s">
        <v>35287</v>
      </c>
      <c r="BL9005" t="s">
        <v>34921</v>
      </c>
    </row>
    <row r="9006" spans="1:64" x14ac:dyDescent="0.3">
      <c r="A9006" t="s">
        <v>5510</v>
      </c>
      <c r="B9006" t="s">
        <v>68282</v>
      </c>
      <c r="C9006" t="s">
        <v>81</v>
      </c>
      <c r="D9006">
        <v>3.8064899999999999E-2</v>
      </c>
      <c r="E9006">
        <v>2.0139099999999998E-3</v>
      </c>
      <c r="F9006">
        <v>1</v>
      </c>
      <c r="G9006">
        <v>1</v>
      </c>
      <c r="H9006">
        <v>1</v>
      </c>
      <c r="I9006" t="s">
        <v>82</v>
      </c>
      <c r="J9006" t="s">
        <v>68283</v>
      </c>
      <c r="K9006" t="s">
        <v>5514</v>
      </c>
      <c r="M9006">
        <v>0</v>
      </c>
      <c r="N9006">
        <v>1656.87772</v>
      </c>
      <c r="AA9006" t="s">
        <v>85</v>
      </c>
      <c r="AB9006" t="s">
        <v>86</v>
      </c>
      <c r="AC9006" t="s">
        <v>86</v>
      </c>
      <c r="AD9006" t="s">
        <v>86</v>
      </c>
      <c r="AE9006" t="s">
        <v>86</v>
      </c>
      <c r="AF9006" t="s">
        <v>86</v>
      </c>
      <c r="AG9006" t="s">
        <v>86</v>
      </c>
      <c r="AH9006" t="s">
        <v>86</v>
      </c>
      <c r="AI9006">
        <v>1.7210000000000001E-3</v>
      </c>
      <c r="AJ9006">
        <v>3.0130000000000001E-2</v>
      </c>
      <c r="AK9006">
        <v>1.75</v>
      </c>
      <c r="AL9006" t="s">
        <v>68284</v>
      </c>
      <c r="AM9006" t="s">
        <v>5510</v>
      </c>
      <c r="AN9006" t="s">
        <v>5516</v>
      </c>
      <c r="AO9006" t="s">
        <v>5517</v>
      </c>
      <c r="AP9006" t="s">
        <v>5518</v>
      </c>
      <c r="AQ9006" t="s">
        <v>5519</v>
      </c>
      <c r="AR9006" t="s">
        <v>5520</v>
      </c>
      <c r="AS9006" t="s">
        <v>5521</v>
      </c>
      <c r="AT9006">
        <v>100</v>
      </c>
      <c r="AU9006">
        <v>1683</v>
      </c>
      <c r="AV9006">
        <v>1478</v>
      </c>
      <c r="AW9006">
        <v>1488</v>
      </c>
      <c r="AX9006">
        <v>1477</v>
      </c>
      <c r="AY9006" t="s">
        <v>68285</v>
      </c>
      <c r="AZ9006" t="s">
        <v>68286</v>
      </c>
      <c r="BA9006" t="s">
        <v>96</v>
      </c>
      <c r="BE9006" t="s">
        <v>5524</v>
      </c>
      <c r="BF9006" t="s">
        <v>5525</v>
      </c>
      <c r="BG9006" t="s">
        <v>1655</v>
      </c>
      <c r="BH9006" t="s">
        <v>5526</v>
      </c>
      <c r="BI9006" t="s">
        <v>5527</v>
      </c>
    </row>
    <row r="9007" spans="1:64" x14ac:dyDescent="0.3">
      <c r="A9007" t="s">
        <v>37706</v>
      </c>
      <c r="B9007" t="s">
        <v>68287</v>
      </c>
      <c r="D9007">
        <v>7.9746799999999996E-3</v>
      </c>
      <c r="E9007">
        <v>3.7637E-4</v>
      </c>
      <c r="F9007">
        <v>1</v>
      </c>
      <c r="G9007">
        <v>1</v>
      </c>
      <c r="H9007">
        <v>1</v>
      </c>
      <c r="I9007" t="s">
        <v>82</v>
      </c>
      <c r="J9007" t="s">
        <v>64111</v>
      </c>
      <c r="K9007" t="s">
        <v>37709</v>
      </c>
      <c r="M9007">
        <v>0</v>
      </c>
      <c r="N9007">
        <v>1059.5979299999999</v>
      </c>
      <c r="AA9007" t="s">
        <v>66884</v>
      </c>
      <c r="AB9007" t="s">
        <v>86</v>
      </c>
      <c r="AC9007" t="s">
        <v>86</v>
      </c>
      <c r="AD9007" t="s">
        <v>86</v>
      </c>
      <c r="AE9007" t="s">
        <v>86</v>
      </c>
      <c r="AF9007" t="s">
        <v>86</v>
      </c>
      <c r="AG9007" t="s">
        <v>86</v>
      </c>
      <c r="AH9007" t="s">
        <v>86</v>
      </c>
      <c r="AI9007">
        <v>3.2670000000000003E-4</v>
      </c>
      <c r="AJ9007">
        <v>5.6670000000000002E-3</v>
      </c>
      <c r="AK9007">
        <v>2.25</v>
      </c>
      <c r="AL9007" t="s">
        <v>68288</v>
      </c>
      <c r="AM9007" t="s">
        <v>37706</v>
      </c>
      <c r="AN9007" t="s">
        <v>37711</v>
      </c>
      <c r="AO9007" t="s">
        <v>37712</v>
      </c>
      <c r="AP9007" t="s">
        <v>37713</v>
      </c>
      <c r="AQ9007" t="s">
        <v>9238</v>
      </c>
      <c r="AR9007" t="s">
        <v>37714</v>
      </c>
      <c r="AS9007" t="s">
        <v>37715</v>
      </c>
      <c r="AT9007">
        <v>100</v>
      </c>
      <c r="AU9007">
        <v>251</v>
      </c>
      <c r="AV9007">
        <v>218</v>
      </c>
      <c r="AW9007">
        <v>227</v>
      </c>
      <c r="AX9007">
        <v>217</v>
      </c>
      <c r="AY9007" t="s">
        <v>68289</v>
      </c>
      <c r="AZ9007" t="s">
        <v>68290</v>
      </c>
      <c r="BA9007" t="s">
        <v>96</v>
      </c>
      <c r="BF9007" t="s">
        <v>37718</v>
      </c>
      <c r="BG9007" t="s">
        <v>1926</v>
      </c>
      <c r="BH9007" t="s">
        <v>37719</v>
      </c>
      <c r="BI9007" t="s">
        <v>2500</v>
      </c>
      <c r="BK9007" t="s">
        <v>1265</v>
      </c>
    </row>
    <row r="9008" spans="1:64" x14ac:dyDescent="0.3">
      <c r="A9008" t="s">
        <v>5510</v>
      </c>
      <c r="B9008" t="s">
        <v>68282</v>
      </c>
      <c r="D9008">
        <v>5.4306700000000003E-3</v>
      </c>
      <c r="E9008">
        <v>1.71607E-4</v>
      </c>
      <c r="F9008">
        <v>1</v>
      </c>
      <c r="G9008">
        <v>1</v>
      </c>
      <c r="H9008">
        <v>1</v>
      </c>
      <c r="I9008" t="s">
        <v>82</v>
      </c>
      <c r="J9008" t="s">
        <v>68283</v>
      </c>
      <c r="K9008" t="s">
        <v>5514</v>
      </c>
      <c r="M9008">
        <v>0</v>
      </c>
      <c r="N9008">
        <v>1352.67057</v>
      </c>
      <c r="AA9008" t="s">
        <v>66884</v>
      </c>
      <c r="AB9008" t="s">
        <v>86</v>
      </c>
      <c r="AC9008" t="s">
        <v>86</v>
      </c>
      <c r="AD9008" t="s">
        <v>86</v>
      </c>
      <c r="AE9008" t="s">
        <v>86</v>
      </c>
      <c r="AF9008" t="s">
        <v>86</v>
      </c>
      <c r="AG9008" t="s">
        <v>86</v>
      </c>
      <c r="AH9008" t="s">
        <v>86</v>
      </c>
      <c r="AI9008">
        <v>1.696E-4</v>
      </c>
      <c r="AJ9008">
        <v>3.7880000000000001E-3</v>
      </c>
      <c r="AK9008">
        <v>3.34</v>
      </c>
      <c r="AL9008" t="s">
        <v>68284</v>
      </c>
      <c r="AM9008" t="s">
        <v>5510</v>
      </c>
      <c r="AN9008" t="s">
        <v>5516</v>
      </c>
      <c r="AO9008" t="s">
        <v>5517</v>
      </c>
      <c r="AP9008" t="s">
        <v>5518</v>
      </c>
      <c r="AQ9008" t="s">
        <v>5519</v>
      </c>
      <c r="AR9008" t="s">
        <v>5520</v>
      </c>
      <c r="AS9008" t="s">
        <v>5521</v>
      </c>
      <c r="AT9008">
        <v>100</v>
      </c>
      <c r="AU9008">
        <v>1683</v>
      </c>
      <c r="AV9008">
        <v>1478</v>
      </c>
      <c r="AW9008">
        <v>1488</v>
      </c>
      <c r="AX9008">
        <v>1477</v>
      </c>
      <c r="AY9008" t="s">
        <v>68285</v>
      </c>
      <c r="AZ9008" t="s">
        <v>68286</v>
      </c>
      <c r="BA9008" t="s">
        <v>96</v>
      </c>
      <c r="BE9008" t="s">
        <v>5524</v>
      </c>
      <c r="BF9008" t="s">
        <v>5525</v>
      </c>
      <c r="BG9008" t="s">
        <v>1655</v>
      </c>
      <c r="BH9008" t="s">
        <v>5526</v>
      </c>
      <c r="BI9008" t="s">
        <v>5527</v>
      </c>
    </row>
    <row r="9009" spans="1:64" x14ac:dyDescent="0.3">
      <c r="A9009" t="s">
        <v>68291</v>
      </c>
      <c r="B9009" t="s">
        <v>68292</v>
      </c>
      <c r="D9009">
        <v>4.0784200000000001E-3</v>
      </c>
      <c r="E9009">
        <v>1.71607E-4</v>
      </c>
      <c r="F9009">
        <v>1</v>
      </c>
      <c r="G9009">
        <v>2</v>
      </c>
      <c r="H9009">
        <v>1</v>
      </c>
      <c r="I9009" t="s">
        <v>82</v>
      </c>
      <c r="J9009" t="s">
        <v>36787</v>
      </c>
      <c r="K9009" t="s">
        <v>68293</v>
      </c>
      <c r="M9009">
        <v>0</v>
      </c>
      <c r="N9009">
        <v>2030.01891</v>
      </c>
      <c r="AA9009" t="s">
        <v>66884</v>
      </c>
      <c r="AB9009" t="s">
        <v>170</v>
      </c>
      <c r="AC9009" t="s">
        <v>86</v>
      </c>
      <c r="AD9009" t="s">
        <v>86</v>
      </c>
      <c r="AE9009" t="s">
        <v>86</v>
      </c>
      <c r="AF9009" t="s">
        <v>86</v>
      </c>
      <c r="AG9009" t="s">
        <v>86</v>
      </c>
      <c r="AH9009" t="s">
        <v>86</v>
      </c>
      <c r="AI9009">
        <v>1.696E-4</v>
      </c>
      <c r="AJ9009">
        <v>2.7910000000000001E-3</v>
      </c>
      <c r="AK9009">
        <v>2.2599999999999998</v>
      </c>
      <c r="AL9009" t="s">
        <v>68294</v>
      </c>
      <c r="AM9009" t="s">
        <v>68291</v>
      </c>
      <c r="AN9009" t="s">
        <v>68295</v>
      </c>
      <c r="AO9009" t="s">
        <v>68296</v>
      </c>
      <c r="AP9009" t="s">
        <v>68297</v>
      </c>
      <c r="AQ9009" t="s">
        <v>68298</v>
      </c>
      <c r="AR9009" t="s">
        <v>68299</v>
      </c>
      <c r="AS9009" t="s">
        <v>68300</v>
      </c>
      <c r="AT9009">
        <v>100</v>
      </c>
      <c r="AU9009">
        <v>483</v>
      </c>
      <c r="AV9009">
        <v>162</v>
      </c>
      <c r="AW9009">
        <v>180</v>
      </c>
      <c r="AX9009">
        <v>161</v>
      </c>
      <c r="AY9009" t="s">
        <v>68301</v>
      </c>
      <c r="AZ9009" t="s">
        <v>68302</v>
      </c>
      <c r="BA9009" t="s">
        <v>96</v>
      </c>
      <c r="BE9009" t="s">
        <v>68303</v>
      </c>
      <c r="BF9009" t="s">
        <v>68304</v>
      </c>
      <c r="BG9009" t="s">
        <v>670</v>
      </c>
      <c r="BH9009" t="s">
        <v>68305</v>
      </c>
      <c r="BI9009" t="s">
        <v>2863</v>
      </c>
      <c r="BJ9009" t="s">
        <v>2723</v>
      </c>
      <c r="BK9009" t="s">
        <v>9936</v>
      </c>
    </row>
    <row r="9010" spans="1:64" x14ac:dyDescent="0.3">
      <c r="A9010" t="s">
        <v>17541</v>
      </c>
      <c r="B9010" t="s">
        <v>68306</v>
      </c>
      <c r="C9010" t="s">
        <v>68307</v>
      </c>
      <c r="D9010">
        <v>2.1601599999999999E-2</v>
      </c>
      <c r="E9010">
        <v>1.19871E-3</v>
      </c>
      <c r="F9010">
        <v>1</v>
      </c>
      <c r="G9010">
        <v>1</v>
      </c>
      <c r="H9010">
        <v>1</v>
      </c>
      <c r="I9010" t="s">
        <v>82</v>
      </c>
      <c r="J9010" t="s">
        <v>68308</v>
      </c>
      <c r="K9010" t="s">
        <v>17545</v>
      </c>
      <c r="M9010">
        <v>0</v>
      </c>
      <c r="N9010">
        <v>3812.9978799999999</v>
      </c>
      <c r="AA9010" t="s">
        <v>66975</v>
      </c>
      <c r="AB9010" t="s">
        <v>170</v>
      </c>
      <c r="AC9010" t="s">
        <v>86</v>
      </c>
      <c r="AD9010" t="s">
        <v>170</v>
      </c>
      <c r="AE9010" t="s">
        <v>86</v>
      </c>
      <c r="AF9010" t="s">
        <v>86</v>
      </c>
      <c r="AG9010" t="s">
        <v>86</v>
      </c>
      <c r="AH9010" t="s">
        <v>86</v>
      </c>
      <c r="AI9010">
        <v>1.018E-3</v>
      </c>
      <c r="AJ9010">
        <v>1.6389999999999998E-2</v>
      </c>
      <c r="AK9010">
        <v>1.54</v>
      </c>
      <c r="AL9010" t="s">
        <v>68309</v>
      </c>
      <c r="AM9010" t="s">
        <v>17541</v>
      </c>
      <c r="AN9010" t="s">
        <v>17547</v>
      </c>
      <c r="AO9010" t="s">
        <v>17548</v>
      </c>
      <c r="AP9010" t="s">
        <v>17549</v>
      </c>
      <c r="AQ9010" t="s">
        <v>17550</v>
      </c>
      <c r="AR9010" t="s">
        <v>17551</v>
      </c>
      <c r="AS9010" t="s">
        <v>17552</v>
      </c>
      <c r="AT9010">
        <v>100</v>
      </c>
      <c r="AU9010">
        <v>248</v>
      </c>
      <c r="AV9010">
        <v>101</v>
      </c>
      <c r="AW9010">
        <v>124</v>
      </c>
      <c r="AX9010">
        <v>100</v>
      </c>
      <c r="AY9010" t="s">
        <v>68310</v>
      </c>
      <c r="AZ9010" t="s">
        <v>68311</v>
      </c>
      <c r="BA9010" t="s">
        <v>96</v>
      </c>
      <c r="BG9010" t="s">
        <v>423</v>
      </c>
      <c r="BH9010" t="s">
        <v>17555</v>
      </c>
      <c r="BI9010" t="s">
        <v>183</v>
      </c>
      <c r="BK9010" t="s">
        <v>17556</v>
      </c>
      <c r="BL9010" t="s">
        <v>184</v>
      </c>
    </row>
    <row r="9011" spans="1:64" x14ac:dyDescent="0.3">
      <c r="A9011" t="s">
        <v>19240</v>
      </c>
      <c r="B9011" t="s">
        <v>68312</v>
      </c>
      <c r="D9011">
        <v>1.9416699999999999E-3</v>
      </c>
      <c r="E9011">
        <v>7.5979699999999994E-5</v>
      </c>
      <c r="F9011">
        <v>1</v>
      </c>
      <c r="G9011">
        <v>1</v>
      </c>
      <c r="H9011">
        <v>1</v>
      </c>
      <c r="I9011" t="s">
        <v>82</v>
      </c>
      <c r="J9011" t="s">
        <v>68313</v>
      </c>
      <c r="K9011" t="s">
        <v>19243</v>
      </c>
      <c r="M9011">
        <v>0</v>
      </c>
      <c r="N9011">
        <v>1350.8103599999999</v>
      </c>
      <c r="AA9011" t="s">
        <v>66884</v>
      </c>
      <c r="AB9011" t="s">
        <v>86</v>
      </c>
      <c r="AC9011" t="s">
        <v>86</v>
      </c>
      <c r="AD9011" t="s">
        <v>86</v>
      </c>
      <c r="AE9011" t="s">
        <v>86</v>
      </c>
      <c r="AF9011" t="s">
        <v>86</v>
      </c>
      <c r="AG9011" t="s">
        <v>86</v>
      </c>
      <c r="AH9011" t="s">
        <v>86</v>
      </c>
      <c r="AI9011">
        <v>1.0349999999999999E-4</v>
      </c>
      <c r="AJ9011">
        <v>1.2700000000000001E-3</v>
      </c>
      <c r="AK9011">
        <v>2.76</v>
      </c>
      <c r="AL9011" t="s">
        <v>68314</v>
      </c>
      <c r="AM9011" t="s">
        <v>19240</v>
      </c>
      <c r="AN9011" t="s">
        <v>19245</v>
      </c>
      <c r="AO9011" t="s">
        <v>19246</v>
      </c>
      <c r="AP9011" t="s">
        <v>19247</v>
      </c>
      <c r="AQ9011" t="s">
        <v>19248</v>
      </c>
      <c r="AR9011" t="s">
        <v>19249</v>
      </c>
      <c r="AS9011" t="s">
        <v>19250</v>
      </c>
      <c r="AT9011">
        <v>100</v>
      </c>
      <c r="AU9011">
        <v>1382</v>
      </c>
      <c r="AV9011">
        <v>355</v>
      </c>
      <c r="AW9011">
        <v>367</v>
      </c>
      <c r="AX9011">
        <v>354</v>
      </c>
      <c r="AY9011" t="s">
        <v>68315</v>
      </c>
      <c r="AZ9011" t="s">
        <v>68316</v>
      </c>
      <c r="BA9011" t="s">
        <v>96</v>
      </c>
      <c r="BC9011" t="s">
        <v>746</v>
      </c>
      <c r="BD9011" t="s">
        <v>747</v>
      </c>
      <c r="BG9011" t="s">
        <v>604</v>
      </c>
      <c r="BH9011" t="s">
        <v>19253</v>
      </c>
      <c r="BI9011" t="s">
        <v>339</v>
      </c>
      <c r="BJ9011" t="s">
        <v>3456</v>
      </c>
      <c r="BK9011" t="s">
        <v>5720</v>
      </c>
    </row>
    <row r="9012" spans="1:64" x14ac:dyDescent="0.3">
      <c r="A9012" t="s">
        <v>9578</v>
      </c>
      <c r="B9012" t="s">
        <v>68317</v>
      </c>
      <c r="C9012" t="s">
        <v>68318</v>
      </c>
      <c r="D9012">
        <v>7.9746799999999996E-3</v>
      </c>
      <c r="E9012">
        <v>3.7637E-4</v>
      </c>
      <c r="F9012">
        <v>1</v>
      </c>
      <c r="G9012">
        <v>1</v>
      </c>
      <c r="H9012">
        <v>1</v>
      </c>
      <c r="I9012" t="s">
        <v>82</v>
      </c>
      <c r="J9012" t="s">
        <v>68319</v>
      </c>
      <c r="K9012" t="s">
        <v>9580</v>
      </c>
      <c r="M9012">
        <v>0</v>
      </c>
      <c r="N9012">
        <v>2833.6286700000001</v>
      </c>
      <c r="AA9012" t="s">
        <v>85</v>
      </c>
      <c r="AB9012" t="s">
        <v>86</v>
      </c>
      <c r="AC9012" t="s">
        <v>86</v>
      </c>
      <c r="AD9012" t="s">
        <v>86</v>
      </c>
      <c r="AE9012" t="s">
        <v>86</v>
      </c>
      <c r="AF9012" t="s">
        <v>86</v>
      </c>
      <c r="AG9012" t="s">
        <v>86</v>
      </c>
      <c r="AH9012" t="s">
        <v>86</v>
      </c>
      <c r="AI9012">
        <v>3.2670000000000003E-4</v>
      </c>
      <c r="AJ9012">
        <v>5.6979999999999999E-3</v>
      </c>
      <c r="AK9012">
        <v>1.73</v>
      </c>
      <c r="AL9012" t="s">
        <v>68320</v>
      </c>
      <c r="AM9012" t="s">
        <v>9578</v>
      </c>
      <c r="AN9012" t="s">
        <v>9582</v>
      </c>
      <c r="AO9012" t="s">
        <v>9583</v>
      </c>
      <c r="AP9012" t="s">
        <v>9584</v>
      </c>
      <c r="AQ9012" t="s">
        <v>9585</v>
      </c>
      <c r="AR9012" t="s">
        <v>9586</v>
      </c>
      <c r="AS9012" t="s">
        <v>9587</v>
      </c>
      <c r="AT9012">
        <v>100</v>
      </c>
      <c r="AU9012">
        <v>395</v>
      </c>
      <c r="AV9012">
        <v>143</v>
      </c>
      <c r="AW9012">
        <v>159</v>
      </c>
      <c r="AX9012">
        <v>142</v>
      </c>
      <c r="AY9012" t="s">
        <v>68321</v>
      </c>
      <c r="AZ9012" t="s">
        <v>68322</v>
      </c>
      <c r="BA9012" t="s">
        <v>96</v>
      </c>
      <c r="BC9012" t="s">
        <v>68323</v>
      </c>
      <c r="BD9012" t="s">
        <v>68324</v>
      </c>
      <c r="BE9012" t="s">
        <v>9590</v>
      </c>
      <c r="BF9012" t="s">
        <v>9591</v>
      </c>
      <c r="BG9012" t="s">
        <v>1310</v>
      </c>
      <c r="BH9012" t="s">
        <v>9592</v>
      </c>
      <c r="BI9012" t="s">
        <v>3225</v>
      </c>
      <c r="BJ9012" t="s">
        <v>9593</v>
      </c>
      <c r="BK9012" t="s">
        <v>3226</v>
      </c>
      <c r="BL9012" t="s">
        <v>9594</v>
      </c>
    </row>
    <row r="9013" spans="1:64" x14ac:dyDescent="0.3">
      <c r="A9013" t="s">
        <v>46003</v>
      </c>
      <c r="B9013" t="s">
        <v>68325</v>
      </c>
      <c r="D9013">
        <v>5.5148300000000002E-5</v>
      </c>
      <c r="E9013">
        <v>7.5979699999999994E-5</v>
      </c>
      <c r="F9013">
        <v>1</v>
      </c>
      <c r="G9013">
        <v>1</v>
      </c>
      <c r="H9013">
        <v>1</v>
      </c>
      <c r="I9013" t="s">
        <v>82</v>
      </c>
      <c r="J9013" t="s">
        <v>68326</v>
      </c>
      <c r="K9013" t="s">
        <v>46006</v>
      </c>
      <c r="M9013">
        <v>0</v>
      </c>
      <c r="N9013">
        <v>1687.9377500000001</v>
      </c>
      <c r="AA9013" t="s">
        <v>66884</v>
      </c>
      <c r="AB9013" t="s">
        <v>86</v>
      </c>
      <c r="AC9013" t="s">
        <v>86</v>
      </c>
      <c r="AD9013" t="s">
        <v>86</v>
      </c>
      <c r="AE9013" t="s">
        <v>86</v>
      </c>
      <c r="AF9013" t="s">
        <v>86</v>
      </c>
      <c r="AG9013" t="s">
        <v>86</v>
      </c>
      <c r="AH9013" t="s">
        <v>86</v>
      </c>
      <c r="AI9013">
        <v>1.0349999999999999E-4</v>
      </c>
      <c r="AJ9013">
        <v>2.868E-5</v>
      </c>
      <c r="AK9013">
        <v>3.01</v>
      </c>
      <c r="AL9013" t="s">
        <v>68327</v>
      </c>
      <c r="AM9013" t="s">
        <v>46003</v>
      </c>
      <c r="AN9013" t="s">
        <v>46008</v>
      </c>
      <c r="AO9013" t="s">
        <v>46009</v>
      </c>
      <c r="AP9013" t="s">
        <v>46010</v>
      </c>
      <c r="AQ9013" t="s">
        <v>46011</v>
      </c>
      <c r="AR9013" t="s">
        <v>46012</v>
      </c>
      <c r="AS9013" t="s">
        <v>46013</v>
      </c>
      <c r="AT9013">
        <v>100</v>
      </c>
      <c r="AU9013">
        <v>359</v>
      </c>
      <c r="AV9013">
        <v>167</v>
      </c>
      <c r="AW9013">
        <v>181</v>
      </c>
      <c r="AX9013">
        <v>166</v>
      </c>
      <c r="AY9013" t="s">
        <v>68328</v>
      </c>
      <c r="AZ9013" t="s">
        <v>68329</v>
      </c>
      <c r="BA9013" t="s">
        <v>96</v>
      </c>
      <c r="BF9013" t="s">
        <v>46016</v>
      </c>
      <c r="BG9013" t="s">
        <v>423</v>
      </c>
      <c r="BH9013" t="s">
        <v>46017</v>
      </c>
      <c r="BI9013" t="s">
        <v>46018</v>
      </c>
      <c r="BJ9013" t="s">
        <v>407</v>
      </c>
      <c r="BK9013" t="s">
        <v>5951</v>
      </c>
      <c r="BL9013" t="s">
        <v>102</v>
      </c>
    </row>
    <row r="9014" spans="1:64" x14ac:dyDescent="0.3">
      <c r="A9014" t="s">
        <v>41955</v>
      </c>
      <c r="B9014" t="s">
        <v>68330</v>
      </c>
      <c r="D9014">
        <v>5.6492399999999998E-3</v>
      </c>
      <c r="E9014">
        <v>1.71607E-4</v>
      </c>
      <c r="F9014">
        <v>1</v>
      </c>
      <c r="G9014">
        <v>1</v>
      </c>
      <c r="H9014">
        <v>1</v>
      </c>
      <c r="I9014" t="s">
        <v>82</v>
      </c>
      <c r="J9014" t="s">
        <v>33074</v>
      </c>
      <c r="K9014" t="s">
        <v>41958</v>
      </c>
      <c r="M9014">
        <v>0</v>
      </c>
      <c r="N9014">
        <v>1437.73323</v>
      </c>
      <c r="AA9014" t="s">
        <v>66884</v>
      </c>
      <c r="AB9014" t="s">
        <v>170</v>
      </c>
      <c r="AC9014" t="s">
        <v>86</v>
      </c>
      <c r="AD9014" t="s">
        <v>86</v>
      </c>
      <c r="AE9014" t="s">
        <v>86</v>
      </c>
      <c r="AF9014" t="s">
        <v>86</v>
      </c>
      <c r="AG9014" t="s">
        <v>86</v>
      </c>
      <c r="AH9014" t="s">
        <v>86</v>
      </c>
      <c r="AI9014">
        <v>1.696E-4</v>
      </c>
      <c r="AJ9014">
        <v>3.9550000000000002E-3</v>
      </c>
      <c r="AK9014">
        <v>2.36</v>
      </c>
      <c r="AL9014" t="s">
        <v>68331</v>
      </c>
      <c r="AM9014" t="s">
        <v>41955</v>
      </c>
      <c r="AN9014" t="s">
        <v>41960</v>
      </c>
      <c r="AO9014" t="s">
        <v>41961</v>
      </c>
      <c r="AP9014" t="s">
        <v>41962</v>
      </c>
      <c r="AQ9014" t="s">
        <v>41963</v>
      </c>
      <c r="AR9014" t="s">
        <v>41964</v>
      </c>
      <c r="AS9014" t="s">
        <v>41965</v>
      </c>
      <c r="AT9014">
        <v>100</v>
      </c>
      <c r="AU9014">
        <v>418</v>
      </c>
      <c r="AV9014">
        <v>104</v>
      </c>
      <c r="AW9014">
        <v>116</v>
      </c>
      <c r="AX9014">
        <v>103</v>
      </c>
      <c r="AY9014" t="s">
        <v>68332</v>
      </c>
      <c r="AZ9014" t="s">
        <v>68333</v>
      </c>
      <c r="BA9014" t="s">
        <v>96</v>
      </c>
      <c r="BC9014" t="s">
        <v>9259</v>
      </c>
      <c r="BD9014" t="s">
        <v>9260</v>
      </c>
      <c r="BF9014" t="s">
        <v>41968</v>
      </c>
      <c r="BG9014" t="s">
        <v>1926</v>
      </c>
      <c r="BH9014" t="s">
        <v>41969</v>
      </c>
      <c r="BI9014" t="s">
        <v>142</v>
      </c>
      <c r="BJ9014" t="s">
        <v>6619</v>
      </c>
      <c r="BK9014" t="s">
        <v>673</v>
      </c>
      <c r="BL9014" t="s">
        <v>41970</v>
      </c>
    </row>
    <row r="9015" spans="1:64" x14ac:dyDescent="0.3">
      <c r="A9015" t="s">
        <v>29360</v>
      </c>
      <c r="B9015" t="s">
        <v>68334</v>
      </c>
      <c r="D9015">
        <v>1.14667E-2</v>
      </c>
      <c r="E9015">
        <v>7.4283800000000001E-4</v>
      </c>
      <c r="F9015">
        <v>1</v>
      </c>
      <c r="G9015">
        <v>1</v>
      </c>
      <c r="H9015">
        <v>1</v>
      </c>
      <c r="I9015" t="s">
        <v>82</v>
      </c>
      <c r="J9015" t="s">
        <v>68335</v>
      </c>
      <c r="K9015" t="s">
        <v>29364</v>
      </c>
      <c r="M9015">
        <v>0</v>
      </c>
      <c r="N9015">
        <v>1175.6055100000001</v>
      </c>
      <c r="AA9015" t="s">
        <v>66884</v>
      </c>
      <c r="AB9015" t="s">
        <v>86</v>
      </c>
      <c r="AC9015" t="s">
        <v>86</v>
      </c>
      <c r="AD9015" t="s">
        <v>86</v>
      </c>
      <c r="AE9015" t="s">
        <v>86</v>
      </c>
      <c r="AF9015" t="s">
        <v>86</v>
      </c>
      <c r="AG9015" t="s">
        <v>86</v>
      </c>
      <c r="AH9015" t="s">
        <v>86</v>
      </c>
      <c r="AI9015">
        <v>6.0550000000000003E-4</v>
      </c>
      <c r="AJ9015">
        <v>8.4150000000000006E-3</v>
      </c>
      <c r="AK9015">
        <v>2.42</v>
      </c>
      <c r="AL9015" t="s">
        <v>68336</v>
      </c>
      <c r="AM9015" t="s">
        <v>29360</v>
      </c>
      <c r="AN9015" t="s">
        <v>29366</v>
      </c>
      <c r="AO9015" t="s">
        <v>29367</v>
      </c>
      <c r="AP9015" t="s">
        <v>29368</v>
      </c>
      <c r="AQ9015" t="s">
        <v>29369</v>
      </c>
      <c r="AR9015" t="s">
        <v>29370</v>
      </c>
      <c r="AS9015" t="s">
        <v>29371</v>
      </c>
      <c r="AT9015">
        <v>100</v>
      </c>
      <c r="AU9015">
        <v>207</v>
      </c>
      <c r="AV9015">
        <v>104</v>
      </c>
      <c r="AW9015">
        <v>113</v>
      </c>
      <c r="AX9015">
        <v>103</v>
      </c>
      <c r="AY9015" t="s">
        <v>68337</v>
      </c>
      <c r="AZ9015" t="s">
        <v>68338</v>
      </c>
      <c r="BA9015" t="s">
        <v>96</v>
      </c>
      <c r="BF9015" t="s">
        <v>29374</v>
      </c>
      <c r="BG9015" t="s">
        <v>2980</v>
      </c>
      <c r="BH9015" t="s">
        <v>29375</v>
      </c>
      <c r="BI9015" t="s">
        <v>6148</v>
      </c>
      <c r="BJ9015" t="s">
        <v>29376</v>
      </c>
      <c r="BK9015" t="s">
        <v>3226</v>
      </c>
      <c r="BL9015" t="s">
        <v>222</v>
      </c>
    </row>
    <row r="9016" spans="1:64" x14ac:dyDescent="0.3">
      <c r="A9016" t="s">
        <v>26189</v>
      </c>
      <c r="B9016" t="s">
        <v>68339</v>
      </c>
      <c r="D9016">
        <v>1.19247E-2</v>
      </c>
      <c r="E9016">
        <v>7.4283800000000001E-4</v>
      </c>
      <c r="F9016">
        <v>1</v>
      </c>
      <c r="G9016">
        <v>1</v>
      </c>
      <c r="H9016">
        <v>1</v>
      </c>
      <c r="I9016" t="s">
        <v>82</v>
      </c>
      <c r="J9016" t="s">
        <v>68340</v>
      </c>
      <c r="K9016" t="s">
        <v>26192</v>
      </c>
      <c r="M9016">
        <v>0</v>
      </c>
      <c r="N9016">
        <v>1461.77701</v>
      </c>
      <c r="AA9016" t="s">
        <v>66884</v>
      </c>
      <c r="AB9016" t="s">
        <v>86</v>
      </c>
      <c r="AC9016" t="s">
        <v>86</v>
      </c>
      <c r="AD9016" t="s">
        <v>86</v>
      </c>
      <c r="AE9016" t="s">
        <v>86</v>
      </c>
      <c r="AF9016" t="s">
        <v>86</v>
      </c>
      <c r="AG9016" t="s">
        <v>86</v>
      </c>
      <c r="AH9016" t="s">
        <v>86</v>
      </c>
      <c r="AI9016">
        <v>6.0550000000000003E-4</v>
      </c>
      <c r="AJ9016">
        <v>8.7690000000000008E-3</v>
      </c>
      <c r="AK9016">
        <v>2.4</v>
      </c>
      <c r="AL9016" t="s">
        <v>68341</v>
      </c>
      <c r="AM9016" t="s">
        <v>26189</v>
      </c>
      <c r="AN9016" t="s">
        <v>26194</v>
      </c>
      <c r="AO9016" t="s">
        <v>26195</v>
      </c>
      <c r="AP9016" t="s">
        <v>26196</v>
      </c>
      <c r="AQ9016" t="s">
        <v>26197</v>
      </c>
      <c r="AR9016" t="s">
        <v>26198</v>
      </c>
      <c r="AS9016" t="s">
        <v>26199</v>
      </c>
      <c r="AT9016">
        <v>100</v>
      </c>
      <c r="AU9016">
        <v>795</v>
      </c>
      <c r="AV9016">
        <v>627</v>
      </c>
      <c r="AW9016">
        <v>638</v>
      </c>
      <c r="AX9016">
        <v>626</v>
      </c>
      <c r="AY9016" t="s">
        <v>68342</v>
      </c>
      <c r="AZ9016" t="s">
        <v>68343</v>
      </c>
      <c r="BA9016" t="s">
        <v>96</v>
      </c>
      <c r="BE9016" t="s">
        <v>26202</v>
      </c>
      <c r="BF9016" t="s">
        <v>26203</v>
      </c>
      <c r="BG9016" t="s">
        <v>604</v>
      </c>
      <c r="BH9016" t="s">
        <v>26204</v>
      </c>
      <c r="BI9016" t="s">
        <v>2907</v>
      </c>
      <c r="BJ9016" t="s">
        <v>26205</v>
      </c>
      <c r="BK9016" t="s">
        <v>26206</v>
      </c>
      <c r="BL9016" t="s">
        <v>26207</v>
      </c>
    </row>
    <row r="9017" spans="1:64" x14ac:dyDescent="0.3">
      <c r="A9017" t="s">
        <v>23138</v>
      </c>
      <c r="B9017" t="s">
        <v>68344</v>
      </c>
      <c r="D9017">
        <v>9.1481200000000001E-5</v>
      </c>
      <c r="E9017">
        <v>7.5979699999999994E-5</v>
      </c>
      <c r="F9017">
        <v>1</v>
      </c>
      <c r="G9017">
        <v>1</v>
      </c>
      <c r="H9017">
        <v>1</v>
      </c>
      <c r="I9017" t="s">
        <v>82</v>
      </c>
      <c r="J9017" t="s">
        <v>25948</v>
      </c>
      <c r="K9017" t="s">
        <v>23142</v>
      </c>
      <c r="M9017">
        <v>0</v>
      </c>
      <c r="N9017">
        <v>1504.82707</v>
      </c>
      <c r="AA9017" t="s">
        <v>66884</v>
      </c>
      <c r="AB9017" t="s">
        <v>86</v>
      </c>
      <c r="AC9017" t="s">
        <v>86</v>
      </c>
      <c r="AD9017" t="s">
        <v>86</v>
      </c>
      <c r="AE9017" t="s">
        <v>86</v>
      </c>
      <c r="AF9017" t="s">
        <v>86</v>
      </c>
      <c r="AG9017" t="s">
        <v>86</v>
      </c>
      <c r="AH9017" t="s">
        <v>86</v>
      </c>
      <c r="AI9017">
        <v>1.0349999999999999E-4</v>
      </c>
      <c r="AJ9017">
        <v>4.9320000000000002E-5</v>
      </c>
      <c r="AK9017">
        <v>3.36</v>
      </c>
      <c r="AL9017" t="s">
        <v>68345</v>
      </c>
      <c r="AM9017" t="s">
        <v>23138</v>
      </c>
      <c r="AN9017" t="s">
        <v>23144</v>
      </c>
      <c r="AO9017" t="s">
        <v>23145</v>
      </c>
      <c r="AP9017" t="s">
        <v>23146</v>
      </c>
      <c r="AQ9017" t="s">
        <v>23147</v>
      </c>
      <c r="AR9017" t="s">
        <v>23148</v>
      </c>
      <c r="AS9017" t="s">
        <v>23149</v>
      </c>
      <c r="AT9017">
        <v>100</v>
      </c>
      <c r="AU9017">
        <v>551</v>
      </c>
      <c r="AV9017">
        <v>175</v>
      </c>
      <c r="AW9017">
        <v>187</v>
      </c>
      <c r="AX9017">
        <v>174</v>
      </c>
      <c r="AY9017" t="s">
        <v>68346</v>
      </c>
      <c r="AZ9017" t="s">
        <v>68347</v>
      </c>
      <c r="BA9017" t="s">
        <v>96</v>
      </c>
      <c r="BG9017" t="s">
        <v>1926</v>
      </c>
      <c r="BH9017" t="s">
        <v>23152</v>
      </c>
      <c r="BI9017" t="s">
        <v>23153</v>
      </c>
      <c r="BJ9017" t="s">
        <v>12580</v>
      </c>
      <c r="BK9017" t="s">
        <v>3326</v>
      </c>
      <c r="BL9017" t="s">
        <v>102</v>
      </c>
    </row>
    <row r="9018" spans="1:64" x14ac:dyDescent="0.3">
      <c r="A9018" t="s">
        <v>60286</v>
      </c>
      <c r="B9018" t="s">
        <v>68348</v>
      </c>
      <c r="D9018">
        <v>5.4973899999999999E-2</v>
      </c>
      <c r="E9018">
        <v>2.4330900000000002E-3</v>
      </c>
      <c r="F9018">
        <v>1</v>
      </c>
      <c r="G9018">
        <v>1</v>
      </c>
      <c r="H9018">
        <v>1</v>
      </c>
      <c r="I9018" t="s">
        <v>82</v>
      </c>
      <c r="J9018" t="s">
        <v>29691</v>
      </c>
      <c r="K9018" t="s">
        <v>60289</v>
      </c>
      <c r="M9018">
        <v>0</v>
      </c>
      <c r="N9018">
        <v>904.45568000000003</v>
      </c>
      <c r="AA9018" t="s">
        <v>66884</v>
      </c>
      <c r="AB9018" t="s">
        <v>86</v>
      </c>
      <c r="AC9018" t="s">
        <v>86</v>
      </c>
      <c r="AD9018" t="s">
        <v>86</v>
      </c>
      <c r="AE9018" t="s">
        <v>86</v>
      </c>
      <c r="AF9018" t="s">
        <v>86</v>
      </c>
      <c r="AG9018" t="s">
        <v>86</v>
      </c>
      <c r="AH9018" t="s">
        <v>86</v>
      </c>
      <c r="AI9018">
        <v>2.2030000000000001E-3</v>
      </c>
      <c r="AJ9018">
        <v>4.4499999999999998E-2</v>
      </c>
      <c r="AK9018">
        <v>2.15</v>
      </c>
      <c r="AL9018" t="s">
        <v>68349</v>
      </c>
      <c r="AM9018" t="s">
        <v>60286</v>
      </c>
      <c r="AN9018" t="s">
        <v>60291</v>
      </c>
      <c r="AO9018" t="s">
        <v>60292</v>
      </c>
      <c r="AP9018" t="s">
        <v>60293</v>
      </c>
      <c r="AQ9018" t="s">
        <v>60294</v>
      </c>
      <c r="AR9018" t="s">
        <v>60295</v>
      </c>
      <c r="AS9018" t="s">
        <v>60296</v>
      </c>
      <c r="AT9018">
        <v>100</v>
      </c>
      <c r="AU9018">
        <v>389</v>
      </c>
      <c r="AV9018">
        <v>39</v>
      </c>
      <c r="AW9018">
        <v>46</v>
      </c>
      <c r="AX9018">
        <v>38</v>
      </c>
      <c r="AY9018" t="s">
        <v>68350</v>
      </c>
      <c r="AZ9018" t="s">
        <v>68351</v>
      </c>
      <c r="BA9018" t="s">
        <v>96</v>
      </c>
      <c r="BE9018" t="s">
        <v>60299</v>
      </c>
      <c r="BF9018" t="s">
        <v>60300</v>
      </c>
      <c r="BG9018" t="s">
        <v>2980</v>
      </c>
      <c r="BH9018" t="s">
        <v>60301</v>
      </c>
      <c r="BI9018" t="s">
        <v>715</v>
      </c>
    </row>
    <row r="9019" spans="1:64" x14ac:dyDescent="0.3">
      <c r="A9019" t="s">
        <v>60286</v>
      </c>
      <c r="B9019" t="s">
        <v>68348</v>
      </c>
      <c r="C9019" t="s">
        <v>67106</v>
      </c>
      <c r="D9019">
        <v>0.116496</v>
      </c>
      <c r="E9019">
        <v>5.7528700000000002E-3</v>
      </c>
      <c r="F9019">
        <v>1</v>
      </c>
      <c r="G9019">
        <v>1</v>
      </c>
      <c r="H9019">
        <v>1</v>
      </c>
      <c r="I9019" t="s">
        <v>82</v>
      </c>
      <c r="J9019" t="s">
        <v>29691</v>
      </c>
      <c r="K9019" t="s">
        <v>60289</v>
      </c>
      <c r="M9019">
        <v>0</v>
      </c>
      <c r="N9019">
        <v>920.45059000000003</v>
      </c>
      <c r="AA9019" t="s">
        <v>66884</v>
      </c>
      <c r="AB9019" t="s">
        <v>86</v>
      </c>
      <c r="AC9019" t="s">
        <v>86</v>
      </c>
      <c r="AD9019" t="s">
        <v>86</v>
      </c>
      <c r="AE9019" t="s">
        <v>86</v>
      </c>
      <c r="AF9019" t="s">
        <v>86</v>
      </c>
      <c r="AG9019" t="s">
        <v>86</v>
      </c>
      <c r="AH9019" t="s">
        <v>86</v>
      </c>
      <c r="AI9019">
        <v>4.9969999999999997E-3</v>
      </c>
      <c r="AJ9019">
        <v>0.10050000000000001</v>
      </c>
      <c r="AK9019">
        <v>1.74</v>
      </c>
      <c r="AL9019" t="s">
        <v>68349</v>
      </c>
      <c r="AM9019" t="s">
        <v>60286</v>
      </c>
      <c r="AN9019" t="s">
        <v>60291</v>
      </c>
      <c r="AO9019" t="s">
        <v>60292</v>
      </c>
      <c r="AP9019" t="s">
        <v>60293</v>
      </c>
      <c r="AQ9019" t="s">
        <v>60294</v>
      </c>
      <c r="AR9019" t="s">
        <v>60295</v>
      </c>
      <c r="AS9019" t="s">
        <v>60296</v>
      </c>
      <c r="AT9019">
        <v>100</v>
      </c>
      <c r="AU9019">
        <v>389</v>
      </c>
      <c r="AV9019">
        <v>39</v>
      </c>
      <c r="AW9019">
        <v>46</v>
      </c>
      <c r="AX9019">
        <v>38</v>
      </c>
      <c r="AY9019" t="s">
        <v>68350</v>
      </c>
      <c r="AZ9019" t="s">
        <v>68351</v>
      </c>
      <c r="BA9019" t="s">
        <v>96</v>
      </c>
      <c r="BE9019" t="s">
        <v>60299</v>
      </c>
      <c r="BF9019" t="s">
        <v>60300</v>
      </c>
      <c r="BG9019" t="s">
        <v>2980</v>
      </c>
      <c r="BH9019" t="s">
        <v>60301</v>
      </c>
      <c r="BI9019" t="s">
        <v>715</v>
      </c>
    </row>
    <row r="9020" spans="1:64" x14ac:dyDescent="0.3">
      <c r="A9020" t="s">
        <v>8019</v>
      </c>
      <c r="B9020" t="s">
        <v>68352</v>
      </c>
      <c r="D9020">
        <v>4.13395E-4</v>
      </c>
      <c r="E9020">
        <v>7.5979699999999994E-5</v>
      </c>
      <c r="F9020">
        <v>1</v>
      </c>
      <c r="G9020">
        <v>1</v>
      </c>
      <c r="H9020">
        <v>1</v>
      </c>
      <c r="I9020" t="s">
        <v>82</v>
      </c>
      <c r="J9020" t="s">
        <v>9652</v>
      </c>
      <c r="K9020" t="s">
        <v>8022</v>
      </c>
      <c r="M9020">
        <v>0</v>
      </c>
      <c r="N9020">
        <v>1358.7274199999999</v>
      </c>
      <c r="AA9020" t="s">
        <v>66884</v>
      </c>
      <c r="AB9020" t="s">
        <v>86</v>
      </c>
      <c r="AC9020" t="s">
        <v>86</v>
      </c>
      <c r="AD9020" t="s">
        <v>86</v>
      </c>
      <c r="AE9020" t="s">
        <v>86</v>
      </c>
      <c r="AF9020" t="s">
        <v>86</v>
      </c>
      <c r="AG9020" t="s">
        <v>86</v>
      </c>
      <c r="AH9020" t="s">
        <v>86</v>
      </c>
      <c r="AI9020">
        <v>1.0349999999999999E-4</v>
      </c>
      <c r="AJ9020">
        <v>2.4570000000000001E-4</v>
      </c>
      <c r="AK9020">
        <v>2.94</v>
      </c>
      <c r="AL9020" t="s">
        <v>68353</v>
      </c>
      <c r="AM9020" t="s">
        <v>8019</v>
      </c>
      <c r="AN9020" t="s">
        <v>8024</v>
      </c>
      <c r="AO9020" t="s">
        <v>8025</v>
      </c>
      <c r="AP9020" t="s">
        <v>8026</v>
      </c>
      <c r="AQ9020" t="s">
        <v>8027</v>
      </c>
      <c r="AR9020" t="s">
        <v>8028</v>
      </c>
      <c r="AS9020" t="s">
        <v>8029</v>
      </c>
      <c r="AT9020">
        <v>100</v>
      </c>
      <c r="AU9020">
        <v>281</v>
      </c>
      <c r="AV9020">
        <v>84</v>
      </c>
      <c r="AW9020">
        <v>95</v>
      </c>
      <c r="AX9020">
        <v>83</v>
      </c>
      <c r="AY9020" t="s">
        <v>68354</v>
      </c>
      <c r="AZ9020" t="s">
        <v>68355</v>
      </c>
      <c r="BA9020" t="s">
        <v>96</v>
      </c>
      <c r="BC9020" t="s">
        <v>5221</v>
      </c>
      <c r="BD9020" t="s">
        <v>5222</v>
      </c>
      <c r="BG9020" t="s">
        <v>1310</v>
      </c>
      <c r="BH9020" t="s">
        <v>8032</v>
      </c>
      <c r="BI9020" t="s">
        <v>715</v>
      </c>
      <c r="BJ9020" t="s">
        <v>8033</v>
      </c>
      <c r="BK9020" t="s">
        <v>8034</v>
      </c>
    </row>
    <row r="9021" spans="1:64" x14ac:dyDescent="0.3">
      <c r="A9021" t="s">
        <v>63409</v>
      </c>
      <c r="B9021" t="s">
        <v>68356</v>
      </c>
      <c r="C9021" t="s">
        <v>8473</v>
      </c>
      <c r="D9021">
        <v>3.00169E-3</v>
      </c>
      <c r="E9021">
        <v>1.71607E-4</v>
      </c>
      <c r="F9021">
        <v>1</v>
      </c>
      <c r="G9021">
        <v>1</v>
      </c>
      <c r="H9021">
        <v>1</v>
      </c>
      <c r="I9021" t="s">
        <v>82</v>
      </c>
      <c r="J9021" t="s">
        <v>68357</v>
      </c>
      <c r="K9021" t="s">
        <v>63412</v>
      </c>
      <c r="M9021">
        <v>0</v>
      </c>
      <c r="N9021">
        <v>1493.82178</v>
      </c>
      <c r="AA9021" t="s">
        <v>85</v>
      </c>
      <c r="AB9021" t="s">
        <v>170</v>
      </c>
      <c r="AC9021" t="s">
        <v>86</v>
      </c>
      <c r="AD9021" t="s">
        <v>86</v>
      </c>
      <c r="AE9021" t="s">
        <v>86</v>
      </c>
      <c r="AF9021" t="s">
        <v>86</v>
      </c>
      <c r="AG9021" t="s">
        <v>86</v>
      </c>
      <c r="AH9021" t="s">
        <v>86</v>
      </c>
      <c r="AI9021">
        <v>1.696E-4</v>
      </c>
      <c r="AJ9021">
        <v>2.0070000000000001E-3</v>
      </c>
      <c r="AK9021">
        <v>2.77</v>
      </c>
      <c r="AL9021" t="s">
        <v>68358</v>
      </c>
      <c r="AM9021" t="s">
        <v>63409</v>
      </c>
      <c r="AN9021" t="s">
        <v>63414</v>
      </c>
      <c r="AO9021" t="s">
        <v>63415</v>
      </c>
      <c r="AP9021" t="s">
        <v>63416</v>
      </c>
      <c r="AQ9021" t="s">
        <v>63417</v>
      </c>
      <c r="AR9021" t="s">
        <v>63418</v>
      </c>
      <c r="AS9021" t="s">
        <v>63419</v>
      </c>
      <c r="AT9021">
        <v>100</v>
      </c>
      <c r="AU9021">
        <v>1459</v>
      </c>
      <c r="AV9021">
        <v>825</v>
      </c>
      <c r="AW9021">
        <v>834</v>
      </c>
      <c r="AX9021">
        <v>824</v>
      </c>
      <c r="AY9021" t="s">
        <v>68359</v>
      </c>
      <c r="AZ9021" t="s">
        <v>68360</v>
      </c>
      <c r="BA9021" t="s">
        <v>96</v>
      </c>
      <c r="BC9021" t="s">
        <v>2497</v>
      </c>
      <c r="BD9021" t="s">
        <v>1162</v>
      </c>
      <c r="BF9021" t="s">
        <v>63422</v>
      </c>
      <c r="BG9021" t="s">
        <v>2005</v>
      </c>
      <c r="BH9021" t="s">
        <v>63423</v>
      </c>
      <c r="BI9021" t="s">
        <v>63424</v>
      </c>
      <c r="BK9021" t="s">
        <v>17477</v>
      </c>
    </row>
    <row r="9022" spans="1:64" x14ac:dyDescent="0.3">
      <c r="A9022" t="s">
        <v>63409</v>
      </c>
      <c r="B9022" t="s">
        <v>68356</v>
      </c>
      <c r="C9022" t="s">
        <v>81</v>
      </c>
      <c r="D9022">
        <v>2.52135E-2</v>
      </c>
      <c r="E9022">
        <v>1.2773299999999999E-3</v>
      </c>
      <c r="F9022">
        <v>1</v>
      </c>
      <c r="G9022">
        <v>1</v>
      </c>
      <c r="H9022">
        <v>1</v>
      </c>
      <c r="I9022" t="s">
        <v>82</v>
      </c>
      <c r="J9022" t="s">
        <v>68357</v>
      </c>
      <c r="K9022" t="s">
        <v>63412</v>
      </c>
      <c r="M9022">
        <v>0</v>
      </c>
      <c r="N9022">
        <v>1477.8268700000001</v>
      </c>
      <c r="AA9022" t="s">
        <v>85</v>
      </c>
      <c r="AB9022" t="s">
        <v>170</v>
      </c>
      <c r="AC9022" t="s">
        <v>86</v>
      </c>
      <c r="AD9022" t="s">
        <v>86</v>
      </c>
      <c r="AE9022" t="s">
        <v>86</v>
      </c>
      <c r="AF9022" t="s">
        <v>86</v>
      </c>
      <c r="AG9022" t="s">
        <v>86</v>
      </c>
      <c r="AH9022" t="s">
        <v>86</v>
      </c>
      <c r="AI9022">
        <v>1.078E-3</v>
      </c>
      <c r="AJ9022">
        <v>1.949E-2</v>
      </c>
      <c r="AK9022">
        <v>1.42</v>
      </c>
      <c r="AL9022" t="s">
        <v>68358</v>
      </c>
      <c r="AM9022" t="s">
        <v>63409</v>
      </c>
      <c r="AN9022" t="s">
        <v>63414</v>
      </c>
      <c r="AO9022" t="s">
        <v>63415</v>
      </c>
      <c r="AP9022" t="s">
        <v>63416</v>
      </c>
      <c r="AQ9022" t="s">
        <v>63417</v>
      </c>
      <c r="AR9022" t="s">
        <v>63418</v>
      </c>
      <c r="AS9022" t="s">
        <v>63419</v>
      </c>
      <c r="AT9022">
        <v>100</v>
      </c>
      <c r="AU9022">
        <v>1459</v>
      </c>
      <c r="AV9022">
        <v>825</v>
      </c>
      <c r="AW9022">
        <v>834</v>
      </c>
      <c r="AX9022">
        <v>824</v>
      </c>
      <c r="AY9022" t="s">
        <v>68359</v>
      </c>
      <c r="AZ9022" t="s">
        <v>68360</v>
      </c>
      <c r="BA9022" t="s">
        <v>96</v>
      </c>
      <c r="BC9022" t="s">
        <v>2497</v>
      </c>
      <c r="BD9022" t="s">
        <v>1162</v>
      </c>
      <c r="BF9022" t="s">
        <v>63422</v>
      </c>
      <c r="BG9022" t="s">
        <v>2005</v>
      </c>
      <c r="BH9022" t="s">
        <v>63423</v>
      </c>
      <c r="BI9022" t="s">
        <v>63424</v>
      </c>
      <c r="BK9022" t="s">
        <v>17477</v>
      </c>
    </row>
    <row r="9023" spans="1:64" x14ac:dyDescent="0.3">
      <c r="A9023" t="s">
        <v>33401</v>
      </c>
      <c r="B9023" t="s">
        <v>68361</v>
      </c>
      <c r="C9023" t="s">
        <v>1328</v>
      </c>
      <c r="D9023">
        <v>2.8301099999999999E-2</v>
      </c>
      <c r="E9023">
        <v>1.5244E-3</v>
      </c>
      <c r="F9023">
        <v>1</v>
      </c>
      <c r="G9023">
        <v>1</v>
      </c>
      <c r="H9023">
        <v>1</v>
      </c>
      <c r="I9023" t="s">
        <v>82</v>
      </c>
      <c r="J9023" t="s">
        <v>68362</v>
      </c>
      <c r="K9023" t="s">
        <v>33404</v>
      </c>
      <c r="M9023">
        <v>0</v>
      </c>
      <c r="N9023">
        <v>2457.32096</v>
      </c>
      <c r="AA9023" t="s">
        <v>66975</v>
      </c>
      <c r="AB9023" t="s">
        <v>86</v>
      </c>
      <c r="AC9023" t="s">
        <v>86</v>
      </c>
      <c r="AD9023" t="s">
        <v>86</v>
      </c>
      <c r="AE9023" t="s">
        <v>86</v>
      </c>
      <c r="AF9023" t="s">
        <v>86</v>
      </c>
      <c r="AG9023" t="s">
        <v>86</v>
      </c>
      <c r="AH9023" t="s">
        <v>86</v>
      </c>
      <c r="AI9023">
        <v>1.266E-3</v>
      </c>
      <c r="AJ9023">
        <v>2.196E-2</v>
      </c>
      <c r="AK9023">
        <v>1.64</v>
      </c>
      <c r="AL9023" t="s">
        <v>68363</v>
      </c>
      <c r="AM9023" t="s">
        <v>33401</v>
      </c>
      <c r="AN9023" t="s">
        <v>33406</v>
      </c>
      <c r="AO9023" t="s">
        <v>33407</v>
      </c>
      <c r="AP9023" t="s">
        <v>33408</v>
      </c>
      <c r="AQ9023" t="s">
        <v>33409</v>
      </c>
      <c r="AR9023" t="s">
        <v>33410</v>
      </c>
      <c r="AS9023" t="s">
        <v>33411</v>
      </c>
      <c r="AT9023">
        <v>100</v>
      </c>
      <c r="AU9023">
        <v>1128</v>
      </c>
      <c r="AV9023">
        <v>298</v>
      </c>
      <c r="AW9023">
        <v>315</v>
      </c>
      <c r="AX9023">
        <v>297</v>
      </c>
      <c r="AY9023" t="s">
        <v>68364</v>
      </c>
      <c r="AZ9023" t="s">
        <v>68365</v>
      </c>
      <c r="BA9023" t="s">
        <v>96</v>
      </c>
      <c r="BG9023" t="s">
        <v>644</v>
      </c>
      <c r="BH9023" t="s">
        <v>33414</v>
      </c>
      <c r="BI9023" t="s">
        <v>6190</v>
      </c>
      <c r="BJ9023" t="s">
        <v>407</v>
      </c>
    </row>
    <row r="9024" spans="1:64" x14ac:dyDescent="0.3">
      <c r="A9024" t="s">
        <v>12843</v>
      </c>
      <c r="B9024" t="s">
        <v>68366</v>
      </c>
      <c r="D9024">
        <v>1.4281299999999999E-3</v>
      </c>
      <c r="E9024">
        <v>7.5979699999999994E-5</v>
      </c>
      <c r="F9024">
        <v>2</v>
      </c>
      <c r="G9024">
        <v>2</v>
      </c>
      <c r="H9024">
        <v>1</v>
      </c>
      <c r="I9024" t="s">
        <v>187</v>
      </c>
      <c r="J9024" t="s">
        <v>68367</v>
      </c>
      <c r="K9024" t="s">
        <v>12847</v>
      </c>
      <c r="M9024">
        <v>0</v>
      </c>
      <c r="N9024">
        <v>1215.6732</v>
      </c>
      <c r="AA9024" t="s">
        <v>66884</v>
      </c>
      <c r="AB9024" t="s">
        <v>86</v>
      </c>
      <c r="AC9024" t="s">
        <v>86</v>
      </c>
      <c r="AD9024" t="s">
        <v>86</v>
      </c>
      <c r="AE9024" t="s">
        <v>86</v>
      </c>
      <c r="AF9024" t="s">
        <v>86</v>
      </c>
      <c r="AG9024" t="s">
        <v>86</v>
      </c>
      <c r="AH9024" t="s">
        <v>86</v>
      </c>
      <c r="AI9024">
        <v>1.0349999999999999E-4</v>
      </c>
      <c r="AJ9024">
        <v>9.121E-4</v>
      </c>
      <c r="AK9024">
        <v>2.8</v>
      </c>
      <c r="AL9024" t="s">
        <v>68368</v>
      </c>
      <c r="AM9024" t="s">
        <v>12843</v>
      </c>
      <c r="AN9024" t="s">
        <v>12849</v>
      </c>
      <c r="AO9024" t="s">
        <v>12850</v>
      </c>
      <c r="AP9024" t="s">
        <v>12851</v>
      </c>
      <c r="AQ9024" t="s">
        <v>12852</v>
      </c>
      <c r="AR9024" t="s">
        <v>12853</v>
      </c>
      <c r="AS9024" t="s">
        <v>12854</v>
      </c>
      <c r="AT9024">
        <v>100</v>
      </c>
      <c r="AU9024">
        <v>892</v>
      </c>
      <c r="AV9024">
        <v>282</v>
      </c>
      <c r="AW9024">
        <v>291</v>
      </c>
      <c r="AX9024">
        <v>281</v>
      </c>
      <c r="AY9024" t="s">
        <v>68369</v>
      </c>
      <c r="AZ9024" t="s">
        <v>68370</v>
      </c>
      <c r="BA9024" t="s">
        <v>96</v>
      </c>
      <c r="BE9024" t="s">
        <v>12857</v>
      </c>
      <c r="BF9024" t="s">
        <v>12858</v>
      </c>
      <c r="BG9024" t="s">
        <v>670</v>
      </c>
      <c r="BH9024" t="s">
        <v>12859</v>
      </c>
      <c r="BI9024" t="s">
        <v>1389</v>
      </c>
      <c r="BK9024" t="s">
        <v>1184</v>
      </c>
      <c r="BL9024" t="s">
        <v>12860</v>
      </c>
    </row>
    <row r="9025" spans="1:64" x14ac:dyDescent="0.3">
      <c r="A9025" t="s">
        <v>68371</v>
      </c>
      <c r="B9025" t="s">
        <v>68372</v>
      </c>
      <c r="C9025" t="s">
        <v>675</v>
      </c>
      <c r="D9025">
        <v>1.76189E-2</v>
      </c>
      <c r="E9025">
        <v>8.7405200000000005E-4</v>
      </c>
      <c r="F9025">
        <v>1</v>
      </c>
      <c r="G9025">
        <v>1</v>
      </c>
      <c r="H9025">
        <v>1</v>
      </c>
      <c r="I9025" t="s">
        <v>82</v>
      </c>
      <c r="J9025" t="s">
        <v>68373</v>
      </c>
      <c r="K9025" t="s">
        <v>68374</v>
      </c>
      <c r="M9025">
        <v>0</v>
      </c>
      <c r="N9025">
        <v>2825.4164300000002</v>
      </c>
      <c r="AA9025" t="s">
        <v>66975</v>
      </c>
      <c r="AB9025" t="s">
        <v>86</v>
      </c>
      <c r="AC9025" t="s">
        <v>86</v>
      </c>
      <c r="AD9025" t="s">
        <v>86</v>
      </c>
      <c r="AE9025" t="s">
        <v>86</v>
      </c>
      <c r="AF9025" t="s">
        <v>86</v>
      </c>
      <c r="AG9025" t="s">
        <v>86</v>
      </c>
      <c r="AH9025" t="s">
        <v>86</v>
      </c>
      <c r="AI9025">
        <v>7.0180000000000004E-4</v>
      </c>
      <c r="AJ9025">
        <v>1.3270000000000001E-2</v>
      </c>
      <c r="AK9025">
        <v>1.57</v>
      </c>
      <c r="AL9025" t="s">
        <v>68375</v>
      </c>
      <c r="AM9025" t="s">
        <v>68371</v>
      </c>
      <c r="AN9025" t="s">
        <v>68376</v>
      </c>
      <c r="AO9025" t="s">
        <v>68377</v>
      </c>
      <c r="AP9025" t="s">
        <v>68378</v>
      </c>
      <c r="AQ9025" t="s">
        <v>68379</v>
      </c>
      <c r="AR9025" t="s">
        <v>68380</v>
      </c>
      <c r="AS9025" t="s">
        <v>68381</v>
      </c>
      <c r="AT9025">
        <v>100</v>
      </c>
      <c r="AU9025">
        <v>673</v>
      </c>
      <c r="AV9025">
        <v>59</v>
      </c>
      <c r="AW9025">
        <v>80</v>
      </c>
      <c r="AX9025">
        <v>58</v>
      </c>
      <c r="AY9025" t="s">
        <v>68382</v>
      </c>
      <c r="AZ9025" t="s">
        <v>68383</v>
      </c>
      <c r="BA9025" t="s">
        <v>96</v>
      </c>
      <c r="BC9025" t="s">
        <v>746</v>
      </c>
      <c r="BD9025" t="s">
        <v>747</v>
      </c>
      <c r="BE9025" t="s">
        <v>68384</v>
      </c>
      <c r="BG9025" t="s">
        <v>161</v>
      </c>
      <c r="BH9025" t="s">
        <v>68385</v>
      </c>
      <c r="BI9025" t="s">
        <v>339</v>
      </c>
      <c r="BK9025" t="s">
        <v>1076</v>
      </c>
    </row>
    <row r="9026" spans="1:64" x14ac:dyDescent="0.3">
      <c r="A9026" t="s">
        <v>7595</v>
      </c>
      <c r="B9026" t="s">
        <v>68386</v>
      </c>
      <c r="D9026">
        <v>1.10261E-2</v>
      </c>
      <c r="E9026">
        <v>7.4283800000000001E-4</v>
      </c>
      <c r="F9026">
        <v>1</v>
      </c>
      <c r="G9026">
        <v>1</v>
      </c>
      <c r="H9026">
        <v>1</v>
      </c>
      <c r="I9026" t="s">
        <v>82</v>
      </c>
      <c r="J9026" t="s">
        <v>31027</v>
      </c>
      <c r="K9026" t="s">
        <v>7598</v>
      </c>
      <c r="M9026">
        <v>0</v>
      </c>
      <c r="N9026">
        <v>1064.5371</v>
      </c>
      <c r="AA9026" t="s">
        <v>66884</v>
      </c>
      <c r="AB9026" t="s">
        <v>86</v>
      </c>
      <c r="AC9026" t="s">
        <v>86</v>
      </c>
      <c r="AD9026" t="s">
        <v>86</v>
      </c>
      <c r="AE9026" t="s">
        <v>86</v>
      </c>
      <c r="AF9026" t="s">
        <v>86</v>
      </c>
      <c r="AG9026" t="s">
        <v>86</v>
      </c>
      <c r="AH9026" t="s">
        <v>86</v>
      </c>
      <c r="AI9026">
        <v>6.0550000000000003E-4</v>
      </c>
      <c r="AJ9026">
        <v>8.0630000000000007E-3</v>
      </c>
      <c r="AK9026">
        <v>2.56</v>
      </c>
      <c r="AL9026" t="s">
        <v>68387</v>
      </c>
      <c r="AM9026" t="s">
        <v>7595</v>
      </c>
      <c r="AN9026" t="s">
        <v>7600</v>
      </c>
      <c r="AO9026" t="s">
        <v>7601</v>
      </c>
      <c r="AP9026" t="s">
        <v>7602</v>
      </c>
      <c r="AQ9026" t="s">
        <v>7603</v>
      </c>
      <c r="AR9026" t="s">
        <v>7604</v>
      </c>
      <c r="AS9026" t="s">
        <v>7605</v>
      </c>
      <c r="AT9026">
        <v>100</v>
      </c>
      <c r="AU9026">
        <v>344</v>
      </c>
      <c r="AV9026">
        <v>146</v>
      </c>
      <c r="AW9026">
        <v>154</v>
      </c>
      <c r="AX9026">
        <v>145</v>
      </c>
      <c r="AY9026" t="s">
        <v>68388</v>
      </c>
      <c r="AZ9026" t="s">
        <v>68389</v>
      </c>
      <c r="BA9026" t="s">
        <v>96</v>
      </c>
      <c r="BG9026" t="s">
        <v>1556</v>
      </c>
      <c r="BH9026" t="s">
        <v>7608</v>
      </c>
      <c r="BI9026" t="s">
        <v>339</v>
      </c>
      <c r="BJ9026" t="s">
        <v>2522</v>
      </c>
      <c r="BK9026" t="s">
        <v>2483</v>
      </c>
    </row>
    <row r="9027" spans="1:64" x14ac:dyDescent="0.3">
      <c r="A9027" t="s">
        <v>68390</v>
      </c>
      <c r="B9027" t="s">
        <v>68391</v>
      </c>
      <c r="D9027">
        <v>7.2988599999999999E-3</v>
      </c>
      <c r="E9027">
        <v>2.7344499999999998E-4</v>
      </c>
      <c r="F9027">
        <v>1</v>
      </c>
      <c r="G9027">
        <v>1</v>
      </c>
      <c r="H9027">
        <v>1</v>
      </c>
      <c r="I9027" t="s">
        <v>82</v>
      </c>
      <c r="J9027" t="s">
        <v>52853</v>
      </c>
      <c r="K9027" t="s">
        <v>68392</v>
      </c>
      <c r="M9027">
        <v>0</v>
      </c>
      <c r="N9027">
        <v>1137.6415</v>
      </c>
      <c r="AA9027" t="s">
        <v>66884</v>
      </c>
      <c r="AB9027" t="s">
        <v>86</v>
      </c>
      <c r="AC9027" t="s">
        <v>86</v>
      </c>
      <c r="AD9027" t="s">
        <v>86</v>
      </c>
      <c r="AE9027" t="s">
        <v>86</v>
      </c>
      <c r="AF9027" t="s">
        <v>86</v>
      </c>
      <c r="AG9027" t="s">
        <v>86</v>
      </c>
      <c r="AH9027" t="s">
        <v>86</v>
      </c>
      <c r="AI9027">
        <v>2.474E-4</v>
      </c>
      <c r="AJ9027">
        <v>5.1989999999999996E-3</v>
      </c>
      <c r="AK9027">
        <v>2.48</v>
      </c>
      <c r="AL9027" t="s">
        <v>68393</v>
      </c>
      <c r="AM9027" t="s">
        <v>68390</v>
      </c>
      <c r="AN9027" t="s">
        <v>68394</v>
      </c>
      <c r="AO9027" t="s">
        <v>68395</v>
      </c>
      <c r="AP9027" t="s">
        <v>68396</v>
      </c>
      <c r="AQ9027" t="s">
        <v>25021</v>
      </c>
      <c r="AR9027" t="s">
        <v>68397</v>
      </c>
      <c r="AS9027" t="s">
        <v>68398</v>
      </c>
      <c r="AT9027">
        <v>100</v>
      </c>
      <c r="AU9027">
        <v>153</v>
      </c>
      <c r="AV9027">
        <v>22</v>
      </c>
      <c r="AW9027">
        <v>30</v>
      </c>
      <c r="AX9027">
        <v>21</v>
      </c>
      <c r="AY9027" t="s">
        <v>68399</v>
      </c>
      <c r="AZ9027" t="s">
        <v>68400</v>
      </c>
      <c r="BA9027" t="s">
        <v>96</v>
      </c>
      <c r="BC9027" t="s">
        <v>746</v>
      </c>
      <c r="BD9027" t="s">
        <v>747</v>
      </c>
      <c r="BG9027" t="s">
        <v>1926</v>
      </c>
      <c r="BH9027" t="s">
        <v>68401</v>
      </c>
      <c r="BI9027" t="s">
        <v>2500</v>
      </c>
      <c r="BK9027" t="s">
        <v>1265</v>
      </c>
    </row>
    <row r="9028" spans="1:64" x14ac:dyDescent="0.3">
      <c r="A9028" t="s">
        <v>29465</v>
      </c>
      <c r="B9028" t="s">
        <v>68402</v>
      </c>
      <c r="D9028">
        <v>5.6225100000000005E-4</v>
      </c>
      <c r="E9028">
        <v>7.5979699999999994E-5</v>
      </c>
      <c r="F9028">
        <v>1</v>
      </c>
      <c r="G9028">
        <v>1</v>
      </c>
      <c r="H9028">
        <v>1</v>
      </c>
      <c r="I9028" t="s">
        <v>82</v>
      </c>
      <c r="J9028" t="s">
        <v>68403</v>
      </c>
      <c r="K9028" t="s">
        <v>29467</v>
      </c>
      <c r="M9028">
        <v>0</v>
      </c>
      <c r="N9028">
        <v>1396.6743200000001</v>
      </c>
      <c r="AA9028" t="s">
        <v>66884</v>
      </c>
      <c r="AB9028" t="s">
        <v>86</v>
      </c>
      <c r="AC9028" t="s">
        <v>86</v>
      </c>
      <c r="AD9028" t="s">
        <v>86</v>
      </c>
      <c r="AE9028" t="s">
        <v>86</v>
      </c>
      <c r="AF9028" t="s">
        <v>86</v>
      </c>
      <c r="AG9028" t="s">
        <v>86</v>
      </c>
      <c r="AH9028" t="s">
        <v>86</v>
      </c>
      <c r="AI9028">
        <v>1.0349999999999999E-4</v>
      </c>
      <c r="AJ9028">
        <v>3.3829999999999998E-4</v>
      </c>
      <c r="AK9028">
        <v>2.5299999999999998</v>
      </c>
      <c r="AL9028" t="s">
        <v>68404</v>
      </c>
      <c r="AM9028" t="s">
        <v>29465</v>
      </c>
      <c r="AN9028" t="s">
        <v>29469</v>
      </c>
      <c r="AO9028" t="s">
        <v>29470</v>
      </c>
      <c r="AP9028" t="s">
        <v>29471</v>
      </c>
      <c r="AQ9028" t="s">
        <v>29472</v>
      </c>
      <c r="AR9028" t="s">
        <v>29473</v>
      </c>
      <c r="AS9028" t="s">
        <v>29474</v>
      </c>
      <c r="AT9028">
        <v>100</v>
      </c>
      <c r="AU9028">
        <v>644</v>
      </c>
      <c r="AV9028">
        <v>241</v>
      </c>
      <c r="AW9028">
        <v>252</v>
      </c>
      <c r="AX9028">
        <v>240</v>
      </c>
      <c r="AY9028" t="s">
        <v>68405</v>
      </c>
      <c r="AZ9028" t="s">
        <v>68406</v>
      </c>
      <c r="BA9028" t="s">
        <v>96</v>
      </c>
      <c r="BE9028" t="s">
        <v>29477</v>
      </c>
      <c r="BF9028" t="s">
        <v>29478</v>
      </c>
      <c r="BG9028" t="s">
        <v>355</v>
      </c>
      <c r="BH9028" t="s">
        <v>29479</v>
      </c>
      <c r="BI9028" t="s">
        <v>715</v>
      </c>
      <c r="BJ9028" t="s">
        <v>3439</v>
      </c>
    </row>
    <row r="9029" spans="1:64" x14ac:dyDescent="0.3">
      <c r="A9029" t="s">
        <v>36135</v>
      </c>
      <c r="B9029" t="s">
        <v>68407</v>
      </c>
      <c r="D9029">
        <v>1.1808600000000001E-2</v>
      </c>
      <c r="E9029">
        <v>7.4283800000000001E-4</v>
      </c>
      <c r="F9029">
        <v>1</v>
      </c>
      <c r="G9029">
        <v>1</v>
      </c>
      <c r="H9029">
        <v>1</v>
      </c>
      <c r="I9029" t="s">
        <v>82</v>
      </c>
      <c r="J9029" t="s">
        <v>68408</v>
      </c>
      <c r="K9029" t="s">
        <v>36138</v>
      </c>
      <c r="M9029">
        <v>0</v>
      </c>
      <c r="N9029">
        <v>1100.57348</v>
      </c>
      <c r="AA9029" t="s">
        <v>66884</v>
      </c>
      <c r="AB9029" t="s">
        <v>86</v>
      </c>
      <c r="AC9029" t="s">
        <v>86</v>
      </c>
      <c r="AD9029" t="s">
        <v>86</v>
      </c>
      <c r="AE9029" t="s">
        <v>86</v>
      </c>
      <c r="AF9029" t="s">
        <v>86</v>
      </c>
      <c r="AG9029" t="s">
        <v>86</v>
      </c>
      <c r="AH9029" t="s">
        <v>86</v>
      </c>
      <c r="AI9029">
        <v>6.0550000000000003E-4</v>
      </c>
      <c r="AJ9029">
        <v>8.626E-3</v>
      </c>
      <c r="AK9029">
        <v>2.13</v>
      </c>
      <c r="AL9029" t="s">
        <v>68409</v>
      </c>
      <c r="AM9029" t="s">
        <v>36135</v>
      </c>
      <c r="AN9029" t="s">
        <v>36140</v>
      </c>
      <c r="AO9029" t="s">
        <v>36141</v>
      </c>
      <c r="AP9029" t="s">
        <v>36142</v>
      </c>
      <c r="AQ9029" t="s">
        <v>36143</v>
      </c>
      <c r="AR9029" t="s">
        <v>36144</v>
      </c>
      <c r="AS9029" t="s">
        <v>36145</v>
      </c>
      <c r="AT9029">
        <v>100</v>
      </c>
      <c r="AU9029">
        <v>602</v>
      </c>
      <c r="AV9029">
        <v>524</v>
      </c>
      <c r="AW9029">
        <v>532</v>
      </c>
      <c r="AX9029">
        <v>523</v>
      </c>
      <c r="AY9029" t="s">
        <v>68410</v>
      </c>
      <c r="AZ9029" t="s">
        <v>68411</v>
      </c>
      <c r="BA9029" t="s">
        <v>96</v>
      </c>
      <c r="BC9029" t="s">
        <v>746</v>
      </c>
      <c r="BD9029" t="s">
        <v>747</v>
      </c>
      <c r="BF9029" t="s">
        <v>36148</v>
      </c>
      <c r="BG9029" t="s">
        <v>98</v>
      </c>
      <c r="BH9029" t="s">
        <v>36149</v>
      </c>
      <c r="BI9029" t="s">
        <v>855</v>
      </c>
    </row>
    <row r="9030" spans="1:64" x14ac:dyDescent="0.3">
      <c r="A9030" t="s">
        <v>13274</v>
      </c>
      <c r="B9030" t="s">
        <v>68412</v>
      </c>
      <c r="C9030" t="s">
        <v>66899</v>
      </c>
      <c r="D9030">
        <v>6.3194399999999998E-2</v>
      </c>
      <c r="E9030">
        <v>2.7934499999999998E-3</v>
      </c>
      <c r="F9030">
        <v>1</v>
      </c>
      <c r="G9030">
        <v>2</v>
      </c>
      <c r="H9030">
        <v>1</v>
      </c>
      <c r="I9030" t="s">
        <v>82</v>
      </c>
      <c r="J9030" t="s">
        <v>68413</v>
      </c>
      <c r="K9030" t="s">
        <v>13278</v>
      </c>
      <c r="M9030">
        <v>0</v>
      </c>
      <c r="N9030">
        <v>2231.9695900000002</v>
      </c>
      <c r="AA9030" t="s">
        <v>66884</v>
      </c>
      <c r="AB9030" t="s">
        <v>170</v>
      </c>
      <c r="AC9030" t="s">
        <v>86</v>
      </c>
      <c r="AD9030" t="s">
        <v>86</v>
      </c>
      <c r="AE9030" t="s">
        <v>86</v>
      </c>
      <c r="AF9030" t="s">
        <v>86</v>
      </c>
      <c r="AG9030" t="s">
        <v>86</v>
      </c>
      <c r="AH9030" t="s">
        <v>86</v>
      </c>
      <c r="AI9030">
        <v>2.5890000000000002E-3</v>
      </c>
      <c r="AJ9030">
        <v>5.2130000000000003E-2</v>
      </c>
      <c r="AK9030">
        <v>2.91</v>
      </c>
      <c r="AL9030" t="s">
        <v>68414</v>
      </c>
      <c r="AM9030" t="s">
        <v>13274</v>
      </c>
      <c r="AN9030" t="s">
        <v>13280</v>
      </c>
      <c r="AO9030" t="s">
        <v>13281</v>
      </c>
      <c r="AP9030" t="s">
        <v>13282</v>
      </c>
      <c r="AQ9030" t="s">
        <v>13283</v>
      </c>
      <c r="AR9030" t="s">
        <v>13284</v>
      </c>
      <c r="AS9030" t="s">
        <v>13285</v>
      </c>
      <c r="AT9030">
        <v>100</v>
      </c>
      <c r="AU9030">
        <v>154</v>
      </c>
      <c r="AV9030">
        <v>6</v>
      </c>
      <c r="AW9030">
        <v>26</v>
      </c>
      <c r="AX9030">
        <v>5</v>
      </c>
      <c r="AY9030" t="s">
        <v>68415</v>
      </c>
      <c r="AZ9030" t="s">
        <v>68416</v>
      </c>
      <c r="BA9030" t="s">
        <v>96</v>
      </c>
      <c r="BG9030" t="s">
        <v>161</v>
      </c>
      <c r="BH9030" t="s">
        <v>13288</v>
      </c>
      <c r="BI9030" t="s">
        <v>4920</v>
      </c>
      <c r="BJ9030" t="s">
        <v>220</v>
      </c>
      <c r="BK9030" t="s">
        <v>13289</v>
      </c>
      <c r="BL9030" t="s">
        <v>102</v>
      </c>
    </row>
    <row r="9031" spans="1:64" x14ac:dyDescent="0.3">
      <c r="A9031" t="s">
        <v>11273</v>
      </c>
      <c r="B9031" t="s">
        <v>68417</v>
      </c>
      <c r="D9031">
        <v>3.9165499999999999E-2</v>
      </c>
      <c r="E9031">
        <v>2.0139099999999998E-3</v>
      </c>
      <c r="F9031">
        <v>1</v>
      </c>
      <c r="G9031">
        <v>1</v>
      </c>
      <c r="H9031">
        <v>1</v>
      </c>
      <c r="I9031" t="s">
        <v>82</v>
      </c>
      <c r="J9031" t="s">
        <v>68418</v>
      </c>
      <c r="K9031" t="s">
        <v>11276</v>
      </c>
      <c r="M9031">
        <v>0</v>
      </c>
      <c r="N9031">
        <v>1040.5159699999999</v>
      </c>
      <c r="AA9031" t="s">
        <v>66884</v>
      </c>
      <c r="AB9031" t="s">
        <v>86</v>
      </c>
      <c r="AC9031" t="s">
        <v>86</v>
      </c>
      <c r="AD9031" t="s">
        <v>86</v>
      </c>
      <c r="AE9031" t="s">
        <v>86</v>
      </c>
      <c r="AF9031" t="s">
        <v>86</v>
      </c>
      <c r="AG9031" t="s">
        <v>86</v>
      </c>
      <c r="AH9031" t="s">
        <v>86</v>
      </c>
      <c r="AI9031">
        <v>1.7210000000000001E-3</v>
      </c>
      <c r="AJ9031">
        <v>3.108E-2</v>
      </c>
      <c r="AK9031">
        <v>1.91</v>
      </c>
      <c r="AL9031" t="s">
        <v>68419</v>
      </c>
      <c r="AM9031" t="s">
        <v>11273</v>
      </c>
      <c r="AN9031" t="s">
        <v>11278</v>
      </c>
      <c r="AO9031" t="s">
        <v>11279</v>
      </c>
      <c r="AP9031" t="s">
        <v>11280</v>
      </c>
      <c r="AQ9031" t="s">
        <v>11281</v>
      </c>
      <c r="AR9031" t="s">
        <v>11282</v>
      </c>
      <c r="AS9031" t="s">
        <v>11283</v>
      </c>
      <c r="AT9031">
        <v>100</v>
      </c>
      <c r="AU9031">
        <v>714</v>
      </c>
      <c r="AV9031">
        <v>463</v>
      </c>
      <c r="AW9031">
        <v>471</v>
      </c>
      <c r="AX9031">
        <v>462</v>
      </c>
      <c r="AY9031" t="s">
        <v>68420</v>
      </c>
      <c r="AZ9031" t="s">
        <v>68421</v>
      </c>
      <c r="BA9031" t="s">
        <v>96</v>
      </c>
      <c r="BE9031" t="s">
        <v>11286</v>
      </c>
      <c r="BG9031" t="s">
        <v>1926</v>
      </c>
      <c r="BH9031" t="s">
        <v>11287</v>
      </c>
      <c r="BI9031" t="s">
        <v>2521</v>
      </c>
      <c r="BK9031" t="s">
        <v>2824</v>
      </c>
      <c r="BL9031" t="s">
        <v>1658</v>
      </c>
    </row>
    <row r="9032" spans="1:64" x14ac:dyDescent="0.3">
      <c r="A9032" t="s">
        <v>68422</v>
      </c>
      <c r="B9032" t="s">
        <v>68423</v>
      </c>
      <c r="D9032">
        <v>5.34549E-2</v>
      </c>
      <c r="E9032">
        <v>2.2828200000000001E-3</v>
      </c>
      <c r="F9032">
        <v>1</v>
      </c>
      <c r="G9032">
        <v>1</v>
      </c>
      <c r="H9032">
        <v>1</v>
      </c>
      <c r="I9032" t="s">
        <v>82</v>
      </c>
      <c r="J9032" t="s">
        <v>68424</v>
      </c>
      <c r="K9032" t="s">
        <v>68425</v>
      </c>
      <c r="M9032">
        <v>0</v>
      </c>
      <c r="N9032">
        <v>1898.9031500000001</v>
      </c>
      <c r="AA9032" t="s">
        <v>66884</v>
      </c>
      <c r="AB9032" t="s">
        <v>86</v>
      </c>
      <c r="AC9032" t="s">
        <v>86</v>
      </c>
      <c r="AD9032" t="s">
        <v>86</v>
      </c>
      <c r="AE9032" t="s">
        <v>86</v>
      </c>
      <c r="AF9032" t="s">
        <v>86</v>
      </c>
      <c r="AG9032" t="s">
        <v>86</v>
      </c>
      <c r="AH9032" t="s">
        <v>86</v>
      </c>
      <c r="AI9032">
        <v>2.1450000000000002E-3</v>
      </c>
      <c r="AJ9032">
        <v>4.3409999999999997E-2</v>
      </c>
      <c r="AK9032">
        <v>1.48</v>
      </c>
      <c r="AL9032" t="s">
        <v>68426</v>
      </c>
      <c r="AM9032" t="s">
        <v>68422</v>
      </c>
      <c r="AN9032" t="s">
        <v>68427</v>
      </c>
      <c r="AO9032" t="s">
        <v>68428</v>
      </c>
      <c r="AP9032" t="s">
        <v>68429</v>
      </c>
      <c r="AQ9032" t="s">
        <v>68430</v>
      </c>
      <c r="AR9032" t="s">
        <v>68431</v>
      </c>
      <c r="AS9032" t="s">
        <v>68432</v>
      </c>
      <c r="AT9032">
        <v>100</v>
      </c>
      <c r="AU9032">
        <v>729</v>
      </c>
      <c r="AV9032">
        <v>193</v>
      </c>
      <c r="AW9032">
        <v>208</v>
      </c>
      <c r="AX9032">
        <v>192</v>
      </c>
      <c r="AY9032" t="s">
        <v>68433</v>
      </c>
      <c r="AZ9032" t="s">
        <v>68434</v>
      </c>
      <c r="BA9032" t="s">
        <v>96</v>
      </c>
      <c r="BG9032" t="s">
        <v>386</v>
      </c>
      <c r="BH9032" t="s">
        <v>68435</v>
      </c>
      <c r="BI9032" t="s">
        <v>339</v>
      </c>
    </row>
    <row r="9033" spans="1:64" x14ac:dyDescent="0.3">
      <c r="A9033" t="s">
        <v>818</v>
      </c>
      <c r="B9033" t="s">
        <v>68436</v>
      </c>
      <c r="C9033" t="s">
        <v>67757</v>
      </c>
      <c r="D9033">
        <v>4.7765500000000002E-2</v>
      </c>
      <c r="E9033">
        <v>2.2126400000000001E-3</v>
      </c>
      <c r="F9033">
        <v>4</v>
      </c>
      <c r="G9033">
        <v>7</v>
      </c>
      <c r="H9033">
        <v>1</v>
      </c>
      <c r="I9033" t="s">
        <v>970</v>
      </c>
      <c r="J9033" t="s">
        <v>68437</v>
      </c>
      <c r="K9033" t="s">
        <v>1480</v>
      </c>
      <c r="M9033">
        <v>0</v>
      </c>
      <c r="N9033">
        <v>1039.4877100000001</v>
      </c>
      <c r="AA9033" t="s">
        <v>66884</v>
      </c>
      <c r="AB9033" t="s">
        <v>86</v>
      </c>
      <c r="AC9033" t="s">
        <v>86</v>
      </c>
      <c r="AD9033" t="s">
        <v>86</v>
      </c>
      <c r="AE9033" t="s">
        <v>86</v>
      </c>
      <c r="AF9033" t="s">
        <v>86</v>
      </c>
      <c r="AG9033" t="s">
        <v>86</v>
      </c>
      <c r="AH9033" t="s">
        <v>86</v>
      </c>
      <c r="AI9033">
        <v>2.0929999999999998E-3</v>
      </c>
      <c r="AJ9033">
        <v>3.8460000000000001E-2</v>
      </c>
      <c r="AK9033">
        <v>1.73</v>
      </c>
      <c r="AL9033" t="s">
        <v>68438</v>
      </c>
      <c r="AM9033" t="s">
        <v>818</v>
      </c>
      <c r="AN9033" t="s">
        <v>824</v>
      </c>
      <c r="AO9033" t="s">
        <v>825</v>
      </c>
      <c r="AP9033" t="s">
        <v>826</v>
      </c>
      <c r="AQ9033" t="s">
        <v>827</v>
      </c>
      <c r="AR9033" t="s">
        <v>828</v>
      </c>
      <c r="AS9033" t="s">
        <v>829</v>
      </c>
      <c r="AT9033">
        <v>100</v>
      </c>
      <c r="AU9033">
        <v>375</v>
      </c>
      <c r="AV9033">
        <v>304</v>
      </c>
      <c r="AW9033">
        <v>312</v>
      </c>
      <c r="AX9033">
        <v>303</v>
      </c>
      <c r="AY9033" t="s">
        <v>68439</v>
      </c>
      <c r="AZ9033" t="s">
        <v>68440</v>
      </c>
      <c r="BA9033" t="s">
        <v>96</v>
      </c>
      <c r="BF9033" t="s">
        <v>832</v>
      </c>
      <c r="BG9033" t="s">
        <v>476</v>
      </c>
      <c r="BH9033" t="s">
        <v>833</v>
      </c>
      <c r="BI9033" t="s">
        <v>142</v>
      </c>
      <c r="BL9033" t="s">
        <v>834</v>
      </c>
    </row>
    <row r="9034" spans="1:64" x14ac:dyDescent="0.3">
      <c r="A9034" t="s">
        <v>818</v>
      </c>
      <c r="B9034" t="s">
        <v>68436</v>
      </c>
      <c r="D9034">
        <v>3.5272900000000003E-2</v>
      </c>
      <c r="E9034">
        <v>1.81245E-3</v>
      </c>
      <c r="F9034">
        <v>4</v>
      </c>
      <c r="G9034">
        <v>7</v>
      </c>
      <c r="H9034">
        <v>1</v>
      </c>
      <c r="I9034" t="s">
        <v>970</v>
      </c>
      <c r="J9034" t="s">
        <v>68437</v>
      </c>
      <c r="K9034" t="s">
        <v>1480</v>
      </c>
      <c r="M9034">
        <v>0</v>
      </c>
      <c r="N9034">
        <v>1023.49279</v>
      </c>
      <c r="AA9034" t="s">
        <v>66884</v>
      </c>
      <c r="AB9034" t="s">
        <v>86</v>
      </c>
      <c r="AC9034" t="s">
        <v>86</v>
      </c>
      <c r="AD9034" t="s">
        <v>86</v>
      </c>
      <c r="AE9034" t="s">
        <v>86</v>
      </c>
      <c r="AF9034" t="s">
        <v>86</v>
      </c>
      <c r="AG9034" t="s">
        <v>86</v>
      </c>
      <c r="AH9034" t="s">
        <v>86</v>
      </c>
      <c r="AI9034">
        <v>1.547E-3</v>
      </c>
      <c r="AJ9034">
        <v>2.7730000000000001E-2</v>
      </c>
      <c r="AK9034">
        <v>1.58</v>
      </c>
      <c r="AL9034" t="s">
        <v>68438</v>
      </c>
      <c r="AM9034" t="s">
        <v>818</v>
      </c>
      <c r="AN9034" t="s">
        <v>824</v>
      </c>
      <c r="AO9034" t="s">
        <v>825</v>
      </c>
      <c r="AP9034" t="s">
        <v>826</v>
      </c>
      <c r="AQ9034" t="s">
        <v>827</v>
      </c>
      <c r="AR9034" t="s">
        <v>828</v>
      </c>
      <c r="AS9034" t="s">
        <v>829</v>
      </c>
      <c r="AT9034">
        <v>100</v>
      </c>
      <c r="AU9034">
        <v>375</v>
      </c>
      <c r="AV9034">
        <v>304</v>
      </c>
      <c r="AW9034">
        <v>312</v>
      </c>
      <c r="AX9034">
        <v>303</v>
      </c>
      <c r="AY9034" t="s">
        <v>68439</v>
      </c>
      <c r="AZ9034" t="s">
        <v>68440</v>
      </c>
      <c r="BA9034" t="s">
        <v>96</v>
      </c>
      <c r="BF9034" t="s">
        <v>832</v>
      </c>
      <c r="BG9034" t="s">
        <v>476</v>
      </c>
      <c r="BH9034" t="s">
        <v>833</v>
      </c>
      <c r="BI9034" t="s">
        <v>142</v>
      </c>
      <c r="BL9034" t="s">
        <v>834</v>
      </c>
    </row>
    <row r="9035" spans="1:64" x14ac:dyDescent="0.3">
      <c r="A9035" t="s">
        <v>10138</v>
      </c>
      <c r="B9035" t="s">
        <v>68441</v>
      </c>
      <c r="D9035">
        <v>1.1036399999999999E-3</v>
      </c>
      <c r="E9035">
        <v>7.5979699999999994E-5</v>
      </c>
      <c r="F9035">
        <v>1</v>
      </c>
      <c r="G9035">
        <v>1</v>
      </c>
      <c r="H9035">
        <v>1</v>
      </c>
      <c r="I9035" t="s">
        <v>82</v>
      </c>
      <c r="J9035" t="s">
        <v>68442</v>
      </c>
      <c r="K9035" t="s">
        <v>10142</v>
      </c>
      <c r="M9035">
        <v>0</v>
      </c>
      <c r="N9035">
        <v>1717.9271799999999</v>
      </c>
      <c r="AA9035" t="s">
        <v>66884</v>
      </c>
      <c r="AB9035" t="s">
        <v>170</v>
      </c>
      <c r="AC9035" t="s">
        <v>170</v>
      </c>
      <c r="AD9035" t="s">
        <v>170</v>
      </c>
      <c r="AE9035" t="s">
        <v>170</v>
      </c>
      <c r="AF9035" t="s">
        <v>86</v>
      </c>
      <c r="AG9035" t="s">
        <v>170</v>
      </c>
      <c r="AH9035" t="s">
        <v>86</v>
      </c>
      <c r="AI9035">
        <v>1.0349999999999999E-4</v>
      </c>
      <c r="AJ9035">
        <v>6.9399999999999996E-4</v>
      </c>
      <c r="AK9035">
        <v>2.85</v>
      </c>
      <c r="AL9035" t="s">
        <v>68443</v>
      </c>
      <c r="AM9035" t="s">
        <v>10138</v>
      </c>
      <c r="AN9035" t="s">
        <v>10144</v>
      </c>
      <c r="AO9035" t="s">
        <v>10145</v>
      </c>
      <c r="AP9035" t="s">
        <v>10146</v>
      </c>
      <c r="AQ9035" t="s">
        <v>10147</v>
      </c>
      <c r="AR9035" t="s">
        <v>10148</v>
      </c>
      <c r="AS9035" t="s">
        <v>10149</v>
      </c>
      <c r="AT9035">
        <v>100</v>
      </c>
      <c r="AU9035">
        <v>395</v>
      </c>
      <c r="AV9035">
        <v>131</v>
      </c>
      <c r="AW9035">
        <v>145</v>
      </c>
      <c r="AX9035">
        <v>130</v>
      </c>
      <c r="AY9035" t="s">
        <v>68444</v>
      </c>
      <c r="AZ9035" t="s">
        <v>68445</v>
      </c>
      <c r="BA9035" t="s">
        <v>96</v>
      </c>
      <c r="BF9035" t="s">
        <v>10152</v>
      </c>
      <c r="BG9035" t="s">
        <v>386</v>
      </c>
      <c r="BH9035" t="s">
        <v>10153</v>
      </c>
      <c r="BI9035" t="s">
        <v>339</v>
      </c>
    </row>
    <row r="9036" spans="1:64" x14ac:dyDescent="0.3">
      <c r="A9036" t="s">
        <v>19439</v>
      </c>
      <c r="B9036" t="s">
        <v>68446</v>
      </c>
      <c r="C9036" t="s">
        <v>68173</v>
      </c>
      <c r="D9036">
        <v>6.0896800000000001E-2</v>
      </c>
      <c r="E9036">
        <v>2.5653099999999999E-3</v>
      </c>
      <c r="F9036">
        <v>1</v>
      </c>
      <c r="G9036">
        <v>1</v>
      </c>
      <c r="H9036">
        <v>1</v>
      </c>
      <c r="I9036" t="s">
        <v>82</v>
      </c>
      <c r="J9036" t="s">
        <v>68447</v>
      </c>
      <c r="K9036" t="s">
        <v>19443</v>
      </c>
      <c r="M9036">
        <v>0</v>
      </c>
      <c r="N9036">
        <v>1126.48335</v>
      </c>
      <c r="AA9036" t="s">
        <v>66884</v>
      </c>
      <c r="AB9036" t="s">
        <v>86</v>
      </c>
      <c r="AC9036" t="s">
        <v>86</v>
      </c>
      <c r="AD9036" t="s">
        <v>86</v>
      </c>
      <c r="AE9036" t="s">
        <v>86</v>
      </c>
      <c r="AF9036" t="s">
        <v>86</v>
      </c>
      <c r="AG9036" t="s">
        <v>86</v>
      </c>
      <c r="AH9036" t="s">
        <v>86</v>
      </c>
      <c r="AI9036">
        <v>2.3579999999999999E-3</v>
      </c>
      <c r="AJ9036">
        <v>4.9950000000000001E-2</v>
      </c>
      <c r="AK9036">
        <v>1.95</v>
      </c>
      <c r="AL9036" t="s">
        <v>68448</v>
      </c>
      <c r="AM9036" t="s">
        <v>19439</v>
      </c>
      <c r="AN9036" t="s">
        <v>19445</v>
      </c>
      <c r="AO9036" t="s">
        <v>19446</v>
      </c>
      <c r="AP9036" t="s">
        <v>19447</v>
      </c>
      <c r="AQ9036" t="s">
        <v>19448</v>
      </c>
      <c r="AR9036" t="s">
        <v>19449</v>
      </c>
      <c r="AS9036" t="s">
        <v>19450</v>
      </c>
      <c r="AT9036">
        <v>100</v>
      </c>
      <c r="AU9036">
        <v>1729</v>
      </c>
      <c r="AV9036">
        <v>1112</v>
      </c>
      <c r="AW9036">
        <v>1120</v>
      </c>
      <c r="AX9036">
        <v>1111</v>
      </c>
      <c r="AY9036" t="s">
        <v>68449</v>
      </c>
      <c r="AZ9036" t="s">
        <v>68450</v>
      </c>
      <c r="BA9036" t="s">
        <v>96</v>
      </c>
      <c r="BG9036" t="s">
        <v>1926</v>
      </c>
      <c r="BH9036" t="s">
        <v>19453</v>
      </c>
      <c r="BI9036" t="s">
        <v>339</v>
      </c>
    </row>
    <row r="9037" spans="1:64" x14ac:dyDescent="0.3">
      <c r="A9037" t="s">
        <v>20598</v>
      </c>
      <c r="B9037" t="s">
        <v>68451</v>
      </c>
      <c r="D9037">
        <v>1.01075E-6</v>
      </c>
      <c r="E9037">
        <v>7.5979699999999994E-5</v>
      </c>
      <c r="F9037">
        <v>1</v>
      </c>
      <c r="G9037">
        <v>1</v>
      </c>
      <c r="H9037">
        <v>1</v>
      </c>
      <c r="I9037" t="s">
        <v>82</v>
      </c>
      <c r="J9037" t="s">
        <v>68452</v>
      </c>
      <c r="K9037" t="s">
        <v>20601</v>
      </c>
      <c r="M9037">
        <v>0</v>
      </c>
      <c r="N9037">
        <v>1907.9722300000001</v>
      </c>
      <c r="AA9037" t="s">
        <v>66884</v>
      </c>
      <c r="AB9037" t="s">
        <v>86</v>
      </c>
      <c r="AC9037" t="s">
        <v>86</v>
      </c>
      <c r="AD9037" t="s">
        <v>86</v>
      </c>
      <c r="AE9037" t="s">
        <v>86</v>
      </c>
      <c r="AF9037" t="s">
        <v>86</v>
      </c>
      <c r="AG9037" t="s">
        <v>86</v>
      </c>
      <c r="AH9037" t="s">
        <v>86</v>
      </c>
      <c r="AI9037">
        <v>1.0349999999999999E-4</v>
      </c>
      <c r="AJ9037">
        <v>4.1100000000000001E-7</v>
      </c>
      <c r="AK9037">
        <v>4.3099999999999996</v>
      </c>
      <c r="AL9037" t="s">
        <v>68453</v>
      </c>
      <c r="AM9037" t="s">
        <v>20598</v>
      </c>
      <c r="AN9037" t="s">
        <v>20603</v>
      </c>
      <c r="AO9037" t="s">
        <v>20604</v>
      </c>
      <c r="AP9037" t="s">
        <v>20605</v>
      </c>
      <c r="AQ9037" t="s">
        <v>20606</v>
      </c>
      <c r="AR9037" t="s">
        <v>20607</v>
      </c>
      <c r="AS9037" t="s">
        <v>20608</v>
      </c>
      <c r="AT9037">
        <v>100</v>
      </c>
      <c r="AU9037">
        <v>780</v>
      </c>
      <c r="AV9037">
        <v>655</v>
      </c>
      <c r="AW9037">
        <v>672</v>
      </c>
      <c r="AX9037">
        <v>654</v>
      </c>
      <c r="AY9037" t="s">
        <v>68454</v>
      </c>
      <c r="AZ9037" t="s">
        <v>68455</v>
      </c>
      <c r="BA9037" t="s">
        <v>96</v>
      </c>
      <c r="BC9037" t="s">
        <v>746</v>
      </c>
      <c r="BD9037" t="s">
        <v>747</v>
      </c>
      <c r="BF9037" t="s">
        <v>20611</v>
      </c>
      <c r="BG9037" t="s">
        <v>309</v>
      </c>
      <c r="BH9037" t="s">
        <v>20612</v>
      </c>
      <c r="BI9037" t="s">
        <v>2863</v>
      </c>
      <c r="BJ9037" t="s">
        <v>1827</v>
      </c>
      <c r="BK9037" t="s">
        <v>3640</v>
      </c>
    </row>
    <row r="9038" spans="1:64" x14ac:dyDescent="0.3">
      <c r="A9038" t="s">
        <v>2830</v>
      </c>
      <c r="B9038" t="s">
        <v>68456</v>
      </c>
      <c r="D9038">
        <v>5.6828699999999999E-6</v>
      </c>
      <c r="E9038">
        <v>7.5979699999999994E-5</v>
      </c>
      <c r="F9038">
        <v>1</v>
      </c>
      <c r="G9038">
        <v>1</v>
      </c>
      <c r="H9038">
        <v>1</v>
      </c>
      <c r="I9038" t="s">
        <v>82</v>
      </c>
      <c r="J9038" t="s">
        <v>68457</v>
      </c>
      <c r="K9038" t="s">
        <v>2833</v>
      </c>
      <c r="M9038">
        <v>0</v>
      </c>
      <c r="N9038">
        <v>2827.4472300000002</v>
      </c>
      <c r="AA9038" t="s">
        <v>66884</v>
      </c>
      <c r="AB9038" t="s">
        <v>86</v>
      </c>
      <c r="AC9038" t="s">
        <v>86</v>
      </c>
      <c r="AD9038" t="s">
        <v>86</v>
      </c>
      <c r="AE9038" t="s">
        <v>86</v>
      </c>
      <c r="AF9038" t="s">
        <v>86</v>
      </c>
      <c r="AG9038" t="s">
        <v>86</v>
      </c>
      <c r="AH9038" t="s">
        <v>86</v>
      </c>
      <c r="AI9038">
        <v>1.0349999999999999E-4</v>
      </c>
      <c r="AJ9038">
        <v>2.5730000000000002E-6</v>
      </c>
      <c r="AK9038">
        <v>5.97</v>
      </c>
      <c r="AL9038" t="s">
        <v>68458</v>
      </c>
      <c r="AM9038" t="s">
        <v>2830</v>
      </c>
      <c r="AN9038" t="s">
        <v>2835</v>
      </c>
      <c r="AO9038" t="s">
        <v>2836</v>
      </c>
      <c r="AP9038" t="s">
        <v>2837</v>
      </c>
      <c r="AQ9038" t="s">
        <v>2838</v>
      </c>
      <c r="AR9038" t="s">
        <v>2839</v>
      </c>
      <c r="AS9038" t="s">
        <v>2840</v>
      </c>
      <c r="AT9038">
        <v>100</v>
      </c>
      <c r="AU9038">
        <v>5088</v>
      </c>
      <c r="AV9038">
        <v>1105</v>
      </c>
      <c r="AW9038">
        <v>1130</v>
      </c>
      <c r="AX9038">
        <v>1104</v>
      </c>
      <c r="AY9038" t="s">
        <v>68459</v>
      </c>
      <c r="AZ9038" t="s">
        <v>68460</v>
      </c>
      <c r="BA9038" t="s">
        <v>96</v>
      </c>
      <c r="BE9038" t="s">
        <v>2843</v>
      </c>
      <c r="BF9038" t="s">
        <v>2844</v>
      </c>
      <c r="BG9038" t="s">
        <v>1310</v>
      </c>
      <c r="BH9038" t="s">
        <v>2845</v>
      </c>
      <c r="BI9038" t="s">
        <v>715</v>
      </c>
      <c r="BL9038" t="s">
        <v>2364</v>
      </c>
    </row>
    <row r="9039" spans="1:64" x14ac:dyDescent="0.3">
      <c r="A9039" t="s">
        <v>24458</v>
      </c>
      <c r="B9039" t="s">
        <v>68461</v>
      </c>
      <c r="D9039">
        <v>2.9721399999999999E-3</v>
      </c>
      <c r="E9039">
        <v>1.71607E-4</v>
      </c>
      <c r="F9039">
        <v>1</v>
      </c>
      <c r="G9039">
        <v>1</v>
      </c>
      <c r="H9039">
        <v>1</v>
      </c>
      <c r="I9039" t="s">
        <v>82</v>
      </c>
      <c r="J9039" t="s">
        <v>47846</v>
      </c>
      <c r="K9039" t="s">
        <v>24462</v>
      </c>
      <c r="M9039">
        <v>0</v>
      </c>
      <c r="N9039">
        <v>1240.68958</v>
      </c>
      <c r="AA9039" t="s">
        <v>66884</v>
      </c>
      <c r="AB9039" t="s">
        <v>86</v>
      </c>
      <c r="AC9039" t="s">
        <v>86</v>
      </c>
      <c r="AD9039" t="s">
        <v>86</v>
      </c>
      <c r="AE9039" t="s">
        <v>86</v>
      </c>
      <c r="AF9039" t="s">
        <v>86</v>
      </c>
      <c r="AG9039" t="s">
        <v>86</v>
      </c>
      <c r="AH9039" t="s">
        <v>86</v>
      </c>
      <c r="AI9039">
        <v>1.696E-4</v>
      </c>
      <c r="AJ9039">
        <v>1.9849999999999998E-3</v>
      </c>
      <c r="AK9039">
        <v>2.46</v>
      </c>
      <c r="AL9039" t="s">
        <v>68462</v>
      </c>
      <c r="AM9039" t="s">
        <v>24458</v>
      </c>
      <c r="AN9039" t="s">
        <v>24464</v>
      </c>
      <c r="AO9039" t="s">
        <v>24465</v>
      </c>
      <c r="AP9039" t="s">
        <v>24466</v>
      </c>
      <c r="AQ9039" t="s">
        <v>24467</v>
      </c>
      <c r="AR9039" t="s">
        <v>24468</v>
      </c>
      <c r="AS9039" t="s">
        <v>24469</v>
      </c>
      <c r="AT9039">
        <v>100</v>
      </c>
      <c r="AU9039">
        <v>321</v>
      </c>
      <c r="AV9039">
        <v>208</v>
      </c>
      <c r="AW9039">
        <v>218</v>
      </c>
      <c r="AX9039">
        <v>207</v>
      </c>
      <c r="AY9039" t="s">
        <v>68463</v>
      </c>
      <c r="AZ9039" t="s">
        <v>68464</v>
      </c>
      <c r="BA9039" t="s">
        <v>96</v>
      </c>
      <c r="BF9039" t="s">
        <v>24472</v>
      </c>
      <c r="BG9039" t="s">
        <v>423</v>
      </c>
      <c r="BH9039" t="s">
        <v>24473</v>
      </c>
      <c r="BI9039" t="s">
        <v>7674</v>
      </c>
      <c r="BJ9039" t="s">
        <v>14993</v>
      </c>
      <c r="BK9039" t="s">
        <v>24474</v>
      </c>
    </row>
    <row r="9040" spans="1:64" x14ac:dyDescent="0.3">
      <c r="A9040" t="s">
        <v>629</v>
      </c>
      <c r="B9040" t="s">
        <v>68465</v>
      </c>
      <c r="C9040" t="s">
        <v>68466</v>
      </c>
      <c r="D9040">
        <v>3.6713700000000001E-5</v>
      </c>
      <c r="E9040">
        <v>7.5979699999999994E-5</v>
      </c>
      <c r="F9040">
        <v>1</v>
      </c>
      <c r="G9040">
        <v>1</v>
      </c>
      <c r="H9040">
        <v>1</v>
      </c>
      <c r="I9040" t="s">
        <v>82</v>
      </c>
      <c r="J9040" t="s">
        <v>68467</v>
      </c>
      <c r="K9040" t="s">
        <v>632</v>
      </c>
      <c r="M9040">
        <v>0</v>
      </c>
      <c r="N9040">
        <v>2494.1159400000001</v>
      </c>
      <c r="AA9040" t="s">
        <v>66884</v>
      </c>
      <c r="AB9040" t="s">
        <v>86</v>
      </c>
      <c r="AC9040" t="s">
        <v>86</v>
      </c>
      <c r="AD9040" t="s">
        <v>86</v>
      </c>
      <c r="AE9040" t="s">
        <v>86</v>
      </c>
      <c r="AF9040" t="s">
        <v>86</v>
      </c>
      <c r="AG9040" t="s">
        <v>86</v>
      </c>
      <c r="AH9040" t="s">
        <v>86</v>
      </c>
      <c r="AI9040">
        <v>1.0349999999999999E-4</v>
      </c>
      <c r="AJ9040">
        <v>1.8669999999999999E-5</v>
      </c>
      <c r="AK9040">
        <v>4.5</v>
      </c>
      <c r="AL9040" t="s">
        <v>68468</v>
      </c>
      <c r="AM9040" t="s">
        <v>629</v>
      </c>
      <c r="AN9040" t="s">
        <v>634</v>
      </c>
      <c r="AO9040" t="s">
        <v>635</v>
      </c>
      <c r="AP9040" t="s">
        <v>636</v>
      </c>
      <c r="AQ9040" t="s">
        <v>637</v>
      </c>
      <c r="AR9040" t="s">
        <v>638</v>
      </c>
      <c r="AS9040" t="s">
        <v>639</v>
      </c>
      <c r="AT9040">
        <v>100</v>
      </c>
      <c r="AU9040">
        <v>2477</v>
      </c>
      <c r="AV9040">
        <v>2452</v>
      </c>
      <c r="AW9040">
        <v>2472</v>
      </c>
      <c r="AX9040">
        <v>2451</v>
      </c>
      <c r="AY9040" t="s">
        <v>68469</v>
      </c>
      <c r="AZ9040" t="s">
        <v>68470</v>
      </c>
      <c r="BA9040" t="s">
        <v>96</v>
      </c>
      <c r="BE9040" t="s">
        <v>642</v>
      </c>
      <c r="BF9040" t="s">
        <v>643</v>
      </c>
      <c r="BG9040" t="s">
        <v>644</v>
      </c>
      <c r="BH9040" t="s">
        <v>645</v>
      </c>
      <c r="BI9040" t="s">
        <v>646</v>
      </c>
      <c r="BJ9040" t="s">
        <v>647</v>
      </c>
      <c r="BK9040" t="s">
        <v>648</v>
      </c>
      <c r="BL9040" t="s">
        <v>649</v>
      </c>
    </row>
    <row r="9041" spans="1:65" x14ac:dyDescent="0.3">
      <c r="A9041" t="s">
        <v>24093</v>
      </c>
      <c r="B9041" t="s">
        <v>68471</v>
      </c>
      <c r="D9041">
        <v>0.116496</v>
      </c>
      <c r="E9041">
        <v>5.7528700000000002E-3</v>
      </c>
      <c r="F9041">
        <v>1</v>
      </c>
      <c r="G9041">
        <v>1</v>
      </c>
      <c r="H9041">
        <v>1</v>
      </c>
      <c r="I9041" t="s">
        <v>82</v>
      </c>
      <c r="J9041" t="s">
        <v>68472</v>
      </c>
      <c r="K9041" t="s">
        <v>24096</v>
      </c>
      <c r="M9041">
        <v>0</v>
      </c>
      <c r="N9041">
        <v>847.43421000000001</v>
      </c>
      <c r="AA9041" t="s">
        <v>66884</v>
      </c>
      <c r="AB9041" t="s">
        <v>170</v>
      </c>
      <c r="AC9041" t="s">
        <v>86</v>
      </c>
      <c r="AD9041" t="s">
        <v>86</v>
      </c>
      <c r="AE9041" t="s">
        <v>86</v>
      </c>
      <c r="AF9041" t="s">
        <v>86</v>
      </c>
      <c r="AG9041" t="s">
        <v>86</v>
      </c>
      <c r="AH9041" t="s">
        <v>86</v>
      </c>
      <c r="AI9041">
        <v>4.9969999999999997E-3</v>
      </c>
      <c r="AJ9041">
        <v>0.1003</v>
      </c>
      <c r="AK9041">
        <v>1.55</v>
      </c>
      <c r="AL9041" t="s">
        <v>68473</v>
      </c>
      <c r="AM9041" t="s">
        <v>24093</v>
      </c>
      <c r="AN9041" t="s">
        <v>24098</v>
      </c>
      <c r="AO9041" t="s">
        <v>24099</v>
      </c>
      <c r="AP9041" t="s">
        <v>24100</v>
      </c>
      <c r="AQ9041" t="s">
        <v>24101</v>
      </c>
      <c r="AR9041" t="s">
        <v>24102</v>
      </c>
      <c r="AS9041" t="s">
        <v>24103</v>
      </c>
      <c r="AT9041">
        <v>100</v>
      </c>
      <c r="AU9041">
        <v>7570</v>
      </c>
      <c r="AV9041">
        <v>471</v>
      </c>
      <c r="AW9041">
        <v>477</v>
      </c>
      <c r="AX9041">
        <v>470</v>
      </c>
      <c r="AY9041" t="s">
        <v>68474</v>
      </c>
      <c r="AZ9041" t="s">
        <v>68475</v>
      </c>
      <c r="BA9041" t="s">
        <v>96</v>
      </c>
      <c r="BF9041" t="s">
        <v>24106</v>
      </c>
      <c r="BG9041" t="s">
        <v>905</v>
      </c>
      <c r="BH9041" t="s">
        <v>24107</v>
      </c>
      <c r="BI9041" t="s">
        <v>202</v>
      </c>
      <c r="BJ9041" t="s">
        <v>311</v>
      </c>
      <c r="BK9041" t="s">
        <v>17556</v>
      </c>
      <c r="BL9041" t="s">
        <v>24108</v>
      </c>
    </row>
    <row r="9042" spans="1:65" x14ac:dyDescent="0.3">
      <c r="A9042" t="s">
        <v>6901</v>
      </c>
      <c r="B9042" t="s">
        <v>68476</v>
      </c>
      <c r="C9042" t="s">
        <v>67686</v>
      </c>
      <c r="D9042">
        <v>8.1330900000000008E-3</v>
      </c>
      <c r="E9042">
        <v>4.7931900000000002E-4</v>
      </c>
      <c r="F9042">
        <v>1</v>
      </c>
      <c r="G9042">
        <v>1</v>
      </c>
      <c r="H9042">
        <v>1</v>
      </c>
      <c r="I9042" t="s">
        <v>82</v>
      </c>
      <c r="J9042" t="s">
        <v>68477</v>
      </c>
      <c r="K9042" t="s">
        <v>6905</v>
      </c>
      <c r="M9042">
        <v>0</v>
      </c>
      <c r="N9042">
        <v>1223.5208600000001</v>
      </c>
      <c r="AA9042" t="s">
        <v>66884</v>
      </c>
      <c r="AB9042" t="s">
        <v>170</v>
      </c>
      <c r="AC9042" t="s">
        <v>170</v>
      </c>
      <c r="AD9042" t="s">
        <v>86</v>
      </c>
      <c r="AE9042" t="s">
        <v>86</v>
      </c>
      <c r="AF9042" t="s">
        <v>170</v>
      </c>
      <c r="AG9042" t="s">
        <v>86</v>
      </c>
      <c r="AH9042" t="s">
        <v>86</v>
      </c>
      <c r="AI9042">
        <v>4.0559999999999999E-4</v>
      </c>
      <c r="AJ9042">
        <v>5.8240000000000002E-3</v>
      </c>
      <c r="AK9042">
        <v>2.2200000000000002</v>
      </c>
      <c r="AL9042" t="s">
        <v>68478</v>
      </c>
      <c r="AM9042" t="s">
        <v>6901</v>
      </c>
      <c r="AN9042" t="s">
        <v>6907</v>
      </c>
      <c r="AO9042" t="s">
        <v>6908</v>
      </c>
      <c r="AP9042" t="s">
        <v>6909</v>
      </c>
      <c r="AQ9042" t="s">
        <v>6910</v>
      </c>
      <c r="AR9042" t="s">
        <v>6911</v>
      </c>
      <c r="AS9042" t="s">
        <v>6912</v>
      </c>
      <c r="AT9042">
        <v>100</v>
      </c>
      <c r="AU9042">
        <v>1042</v>
      </c>
      <c r="AV9042">
        <v>237</v>
      </c>
      <c r="AW9042">
        <v>246</v>
      </c>
      <c r="AX9042">
        <v>236</v>
      </c>
      <c r="AY9042" t="s">
        <v>68479</v>
      </c>
      <c r="AZ9042" t="s">
        <v>68480</v>
      </c>
      <c r="BA9042" t="s">
        <v>96</v>
      </c>
      <c r="BE9042" t="s">
        <v>6915</v>
      </c>
      <c r="BF9042" t="s">
        <v>6916</v>
      </c>
      <c r="BG9042" t="s">
        <v>98</v>
      </c>
      <c r="BH9042" t="s">
        <v>6917</v>
      </c>
      <c r="BI9042" t="s">
        <v>6918</v>
      </c>
      <c r="BJ9042" t="s">
        <v>6919</v>
      </c>
      <c r="BK9042" t="s">
        <v>2231</v>
      </c>
      <c r="BL9042" t="s">
        <v>6920</v>
      </c>
    </row>
    <row r="9043" spans="1:65" x14ac:dyDescent="0.3">
      <c r="A9043" t="s">
        <v>185</v>
      </c>
      <c r="B9043" t="s">
        <v>68481</v>
      </c>
      <c r="C9043" t="s">
        <v>813</v>
      </c>
      <c r="D9043">
        <v>1.51564E-3</v>
      </c>
      <c r="E9043">
        <v>7.5979699999999994E-5</v>
      </c>
      <c r="F9043">
        <v>2</v>
      </c>
      <c r="G9043">
        <v>2</v>
      </c>
      <c r="H9043">
        <v>1</v>
      </c>
      <c r="I9043" t="s">
        <v>187</v>
      </c>
      <c r="J9043" t="s">
        <v>68482</v>
      </c>
      <c r="K9043" t="s">
        <v>189</v>
      </c>
      <c r="M9043">
        <v>1</v>
      </c>
      <c r="N9043">
        <v>2337.2693199999999</v>
      </c>
      <c r="AA9043" t="s">
        <v>326</v>
      </c>
      <c r="AB9043" t="s">
        <v>86</v>
      </c>
      <c r="AC9043" t="s">
        <v>86</v>
      </c>
      <c r="AD9043" t="s">
        <v>86</v>
      </c>
      <c r="AE9043" t="s">
        <v>86</v>
      </c>
      <c r="AF9043" t="s">
        <v>86</v>
      </c>
      <c r="AG9043" t="s">
        <v>86</v>
      </c>
      <c r="AH9043" t="s">
        <v>86</v>
      </c>
      <c r="AI9043">
        <v>1.0349999999999999E-4</v>
      </c>
      <c r="AJ9043">
        <v>9.7799999999999992E-4</v>
      </c>
      <c r="AK9043">
        <v>3.29</v>
      </c>
      <c r="AL9043" t="s">
        <v>68483</v>
      </c>
      <c r="AM9043" t="s">
        <v>185</v>
      </c>
      <c r="AN9043" t="s">
        <v>191</v>
      </c>
      <c r="AO9043" t="s">
        <v>192</v>
      </c>
      <c r="AP9043" t="s">
        <v>193</v>
      </c>
      <c r="AQ9043" t="s">
        <v>194</v>
      </c>
      <c r="AR9043" t="s">
        <v>195</v>
      </c>
      <c r="AS9043" t="s">
        <v>196</v>
      </c>
      <c r="AT9043">
        <v>100</v>
      </c>
      <c r="AU9043">
        <v>472</v>
      </c>
      <c r="AV9043">
        <v>319</v>
      </c>
      <c r="AW9043">
        <v>336</v>
      </c>
      <c r="AX9043">
        <v>318</v>
      </c>
      <c r="AY9043" t="s">
        <v>68484</v>
      </c>
      <c r="AZ9043" t="s">
        <v>45587</v>
      </c>
      <c r="BA9043" t="s">
        <v>96</v>
      </c>
      <c r="BE9043" t="s">
        <v>199</v>
      </c>
      <c r="BF9043" t="s">
        <v>200</v>
      </c>
      <c r="BG9043" t="s">
        <v>161</v>
      </c>
      <c r="BH9043" t="s">
        <v>201</v>
      </c>
      <c r="BI9043" t="s">
        <v>202</v>
      </c>
      <c r="BL9043" t="s">
        <v>203</v>
      </c>
      <c r="BM9043" t="s">
        <v>144</v>
      </c>
    </row>
    <row r="9044" spans="1:65" x14ac:dyDescent="0.3">
      <c r="A9044" t="s">
        <v>3527</v>
      </c>
      <c r="B9044" t="s">
        <v>68485</v>
      </c>
      <c r="C9044" t="s">
        <v>68486</v>
      </c>
      <c r="D9044">
        <v>1.90358E-3</v>
      </c>
      <c r="E9044">
        <v>7.5979699999999994E-5</v>
      </c>
      <c r="F9044">
        <v>1</v>
      </c>
      <c r="G9044">
        <v>1</v>
      </c>
      <c r="H9044">
        <v>1</v>
      </c>
      <c r="I9044" t="s">
        <v>82</v>
      </c>
      <c r="J9044" t="s">
        <v>68487</v>
      </c>
      <c r="K9044" t="s">
        <v>3531</v>
      </c>
      <c r="M9044">
        <v>0</v>
      </c>
      <c r="N9044">
        <v>3558.68642</v>
      </c>
      <c r="AA9044" t="s">
        <v>66884</v>
      </c>
      <c r="AB9044" t="s">
        <v>170</v>
      </c>
      <c r="AC9044" t="s">
        <v>170</v>
      </c>
      <c r="AD9044" t="s">
        <v>170</v>
      </c>
      <c r="AE9044" t="s">
        <v>170</v>
      </c>
      <c r="AF9044" t="s">
        <v>170</v>
      </c>
      <c r="AG9044" t="s">
        <v>170</v>
      </c>
      <c r="AH9044" t="s">
        <v>86</v>
      </c>
      <c r="AI9044">
        <v>1.0349999999999999E-4</v>
      </c>
      <c r="AJ9044">
        <v>1.2470000000000001E-3</v>
      </c>
      <c r="AK9044">
        <v>4.9400000000000004</v>
      </c>
      <c r="AL9044" t="s">
        <v>68488</v>
      </c>
      <c r="AM9044" t="s">
        <v>3527</v>
      </c>
      <c r="AN9044" t="s">
        <v>3533</v>
      </c>
      <c r="AO9044" t="s">
        <v>3534</v>
      </c>
      <c r="AP9044" t="s">
        <v>3535</v>
      </c>
      <c r="AQ9044" t="s">
        <v>3536</v>
      </c>
      <c r="AR9044" t="s">
        <v>3537</v>
      </c>
      <c r="AS9044" t="s">
        <v>3538</v>
      </c>
      <c r="AT9044">
        <v>100</v>
      </c>
      <c r="AU9044">
        <v>835</v>
      </c>
      <c r="AV9044">
        <v>592</v>
      </c>
      <c r="AW9044">
        <v>629</v>
      </c>
      <c r="AX9044">
        <v>591</v>
      </c>
      <c r="AY9044" t="s">
        <v>68489</v>
      </c>
      <c r="AZ9044" t="s">
        <v>68490</v>
      </c>
      <c r="BA9044" t="s">
        <v>96</v>
      </c>
      <c r="BG9044" t="s">
        <v>423</v>
      </c>
      <c r="BH9044" t="s">
        <v>3541</v>
      </c>
      <c r="BI9044" t="s">
        <v>1928</v>
      </c>
      <c r="BJ9044" t="s">
        <v>3542</v>
      </c>
      <c r="BK9044" t="s">
        <v>3543</v>
      </c>
    </row>
    <row r="9045" spans="1:65" x14ac:dyDescent="0.3">
      <c r="A9045" t="s">
        <v>43146</v>
      </c>
      <c r="B9045" t="s">
        <v>68491</v>
      </c>
      <c r="D9045">
        <v>1.7963399999999999E-4</v>
      </c>
      <c r="E9045">
        <v>7.5979699999999994E-5</v>
      </c>
      <c r="F9045">
        <v>1</v>
      </c>
      <c r="G9045">
        <v>1</v>
      </c>
      <c r="H9045">
        <v>1</v>
      </c>
      <c r="I9045" t="s">
        <v>82</v>
      </c>
      <c r="J9045" t="s">
        <v>68492</v>
      </c>
      <c r="K9045" t="s">
        <v>43149</v>
      </c>
      <c r="M9045">
        <v>0</v>
      </c>
      <c r="N9045">
        <v>2149.05602</v>
      </c>
      <c r="AA9045" t="s">
        <v>66884</v>
      </c>
      <c r="AB9045" t="s">
        <v>170</v>
      </c>
      <c r="AC9045" t="s">
        <v>170</v>
      </c>
      <c r="AD9045" t="s">
        <v>170</v>
      </c>
      <c r="AE9045" t="s">
        <v>170</v>
      </c>
      <c r="AF9045" t="s">
        <v>86</v>
      </c>
      <c r="AG9045" t="s">
        <v>86</v>
      </c>
      <c r="AH9045" t="s">
        <v>86</v>
      </c>
      <c r="AI9045">
        <v>1.0349999999999999E-4</v>
      </c>
      <c r="AJ9045">
        <v>1.008E-4</v>
      </c>
      <c r="AK9045">
        <v>3.26</v>
      </c>
      <c r="AL9045" t="s">
        <v>68493</v>
      </c>
      <c r="AM9045" t="s">
        <v>43146</v>
      </c>
      <c r="AN9045" t="s">
        <v>43151</v>
      </c>
      <c r="AO9045" t="s">
        <v>43152</v>
      </c>
      <c r="AP9045" t="s">
        <v>43153</v>
      </c>
      <c r="AQ9045" t="s">
        <v>43154</v>
      </c>
      <c r="AR9045" t="s">
        <v>43155</v>
      </c>
      <c r="AS9045" t="s">
        <v>43156</v>
      </c>
      <c r="AT9045">
        <v>100</v>
      </c>
      <c r="AU9045">
        <v>1094</v>
      </c>
      <c r="AV9045">
        <v>405</v>
      </c>
      <c r="AW9045">
        <v>424</v>
      </c>
      <c r="AX9045">
        <v>404</v>
      </c>
      <c r="AY9045" t="s">
        <v>68494</v>
      </c>
      <c r="AZ9045" t="s">
        <v>68495</v>
      </c>
      <c r="BA9045" t="s">
        <v>96</v>
      </c>
      <c r="BG9045" t="s">
        <v>604</v>
      </c>
      <c r="BH9045" t="s">
        <v>43159</v>
      </c>
      <c r="BI9045" t="s">
        <v>339</v>
      </c>
      <c r="BJ9045" t="s">
        <v>3943</v>
      </c>
    </row>
    <row r="9046" spans="1:65" x14ac:dyDescent="0.3">
      <c r="A9046" t="s">
        <v>16554</v>
      </c>
      <c r="B9046" t="s">
        <v>68496</v>
      </c>
      <c r="D9046">
        <v>5.3530699999999999E-5</v>
      </c>
      <c r="E9046">
        <v>7.5979699999999994E-5</v>
      </c>
      <c r="F9046">
        <v>1</v>
      </c>
      <c r="G9046">
        <v>1</v>
      </c>
      <c r="H9046">
        <v>1</v>
      </c>
      <c r="I9046" t="s">
        <v>82</v>
      </c>
      <c r="J9046" t="s">
        <v>68497</v>
      </c>
      <c r="K9046" t="s">
        <v>16557</v>
      </c>
      <c r="M9046">
        <v>0</v>
      </c>
      <c r="N9046">
        <v>2013.8679</v>
      </c>
      <c r="AA9046" t="s">
        <v>66884</v>
      </c>
      <c r="AB9046" t="s">
        <v>170</v>
      </c>
      <c r="AC9046" t="s">
        <v>170</v>
      </c>
      <c r="AD9046" t="s">
        <v>170</v>
      </c>
      <c r="AE9046" t="s">
        <v>170</v>
      </c>
      <c r="AF9046" t="s">
        <v>170</v>
      </c>
      <c r="AG9046" t="s">
        <v>170</v>
      </c>
      <c r="AH9046" t="s">
        <v>86</v>
      </c>
      <c r="AI9046">
        <v>1.0349999999999999E-4</v>
      </c>
      <c r="AJ9046">
        <v>2.7860000000000001E-5</v>
      </c>
      <c r="AK9046">
        <v>5.35</v>
      </c>
      <c r="AL9046" t="s">
        <v>68498</v>
      </c>
      <c r="AM9046" t="s">
        <v>16554</v>
      </c>
      <c r="AN9046" t="s">
        <v>16559</v>
      </c>
      <c r="AO9046" t="s">
        <v>16560</v>
      </c>
      <c r="AP9046" t="s">
        <v>16561</v>
      </c>
      <c r="AQ9046" t="s">
        <v>16562</v>
      </c>
      <c r="AR9046" t="s">
        <v>16563</v>
      </c>
      <c r="AS9046" t="s">
        <v>16564</v>
      </c>
      <c r="AT9046">
        <v>100</v>
      </c>
      <c r="AU9046">
        <v>488</v>
      </c>
      <c r="AV9046">
        <v>332</v>
      </c>
      <c r="AW9046">
        <v>348</v>
      </c>
      <c r="AX9046">
        <v>331</v>
      </c>
      <c r="AY9046" t="s">
        <v>68499</v>
      </c>
      <c r="AZ9046" t="s">
        <v>68500</v>
      </c>
      <c r="BA9046" t="s">
        <v>96</v>
      </c>
      <c r="BC9046" t="s">
        <v>746</v>
      </c>
      <c r="BD9046" t="s">
        <v>747</v>
      </c>
      <c r="BG9046" t="s">
        <v>604</v>
      </c>
      <c r="BH9046" t="s">
        <v>16567</v>
      </c>
      <c r="BI9046" t="s">
        <v>3043</v>
      </c>
      <c r="BL9046" t="s">
        <v>184</v>
      </c>
    </row>
    <row r="9047" spans="1:65" x14ac:dyDescent="0.3">
      <c r="A9047" t="s">
        <v>6921</v>
      </c>
      <c r="B9047" t="s">
        <v>68501</v>
      </c>
      <c r="D9047">
        <v>4.1189199999999999E-3</v>
      </c>
      <c r="E9047">
        <v>1.71607E-4</v>
      </c>
      <c r="F9047">
        <v>1</v>
      </c>
      <c r="G9047">
        <v>1</v>
      </c>
      <c r="H9047">
        <v>1</v>
      </c>
      <c r="I9047" t="s">
        <v>82</v>
      </c>
      <c r="J9047" t="s">
        <v>68502</v>
      </c>
      <c r="K9047" t="s">
        <v>6924</v>
      </c>
      <c r="M9047">
        <v>0</v>
      </c>
      <c r="N9047">
        <v>1192.5592899999999</v>
      </c>
      <c r="AA9047" t="s">
        <v>66884</v>
      </c>
      <c r="AB9047" t="s">
        <v>86</v>
      </c>
      <c r="AC9047" t="s">
        <v>86</v>
      </c>
      <c r="AD9047" t="s">
        <v>86</v>
      </c>
      <c r="AE9047" t="s">
        <v>86</v>
      </c>
      <c r="AF9047" t="s">
        <v>86</v>
      </c>
      <c r="AG9047" t="s">
        <v>86</v>
      </c>
      <c r="AH9047" t="s">
        <v>86</v>
      </c>
      <c r="AI9047">
        <v>1.696E-4</v>
      </c>
      <c r="AJ9047">
        <v>2.833E-3</v>
      </c>
      <c r="AK9047">
        <v>2.61</v>
      </c>
      <c r="AL9047" t="s">
        <v>68503</v>
      </c>
      <c r="AM9047" t="s">
        <v>6921</v>
      </c>
      <c r="AN9047" t="s">
        <v>6926</v>
      </c>
      <c r="AO9047" t="s">
        <v>6927</v>
      </c>
      <c r="AP9047" t="s">
        <v>6928</v>
      </c>
      <c r="AQ9047" t="s">
        <v>6929</v>
      </c>
      <c r="AR9047" t="s">
        <v>6930</v>
      </c>
      <c r="AS9047" t="s">
        <v>6931</v>
      </c>
      <c r="AT9047">
        <v>100</v>
      </c>
      <c r="AU9047">
        <v>317</v>
      </c>
      <c r="AV9047">
        <v>48</v>
      </c>
      <c r="AW9047">
        <v>57</v>
      </c>
      <c r="AX9047">
        <v>47</v>
      </c>
      <c r="AY9047" t="s">
        <v>68504</v>
      </c>
      <c r="AZ9047" t="s">
        <v>68505</v>
      </c>
      <c r="BA9047" t="s">
        <v>96</v>
      </c>
      <c r="BC9047" t="s">
        <v>746</v>
      </c>
      <c r="BD9047" t="s">
        <v>747</v>
      </c>
      <c r="BG9047" t="s">
        <v>944</v>
      </c>
      <c r="BH9047" t="s">
        <v>6934</v>
      </c>
      <c r="BI9047" t="s">
        <v>6935</v>
      </c>
      <c r="BJ9047" t="s">
        <v>6936</v>
      </c>
      <c r="BK9047" t="s">
        <v>6392</v>
      </c>
    </row>
    <row r="9048" spans="1:65" x14ac:dyDescent="0.3">
      <c r="A9048" t="s">
        <v>18015</v>
      </c>
      <c r="B9048" t="s">
        <v>45947</v>
      </c>
      <c r="D9048">
        <v>4.0784200000000001E-3</v>
      </c>
      <c r="E9048">
        <v>1.71607E-4</v>
      </c>
      <c r="F9048">
        <v>1</v>
      </c>
      <c r="G9048">
        <v>1</v>
      </c>
      <c r="H9048">
        <v>1</v>
      </c>
      <c r="I9048" t="s">
        <v>82</v>
      </c>
      <c r="J9048" t="s">
        <v>565</v>
      </c>
      <c r="K9048" t="s">
        <v>18019</v>
      </c>
      <c r="M9048">
        <v>0</v>
      </c>
      <c r="N9048">
        <v>1140.6483800000001</v>
      </c>
      <c r="AA9048" t="s">
        <v>66884</v>
      </c>
      <c r="AB9048" t="s">
        <v>86</v>
      </c>
      <c r="AC9048" t="s">
        <v>86</v>
      </c>
      <c r="AD9048" t="s">
        <v>86</v>
      </c>
      <c r="AE9048" t="s">
        <v>86</v>
      </c>
      <c r="AF9048" t="s">
        <v>86</v>
      </c>
      <c r="AG9048" t="s">
        <v>86</v>
      </c>
      <c r="AH9048" t="s">
        <v>86</v>
      </c>
      <c r="AI9048">
        <v>1.696E-4</v>
      </c>
      <c r="AJ9048">
        <v>2.784E-3</v>
      </c>
      <c r="AK9048">
        <v>2.98</v>
      </c>
      <c r="AL9048" t="s">
        <v>45948</v>
      </c>
      <c r="AM9048" t="s">
        <v>18015</v>
      </c>
      <c r="AN9048" t="s">
        <v>18021</v>
      </c>
      <c r="AO9048" t="s">
        <v>18022</v>
      </c>
      <c r="AP9048" t="s">
        <v>18023</v>
      </c>
      <c r="AQ9048" t="s">
        <v>18024</v>
      </c>
      <c r="AR9048" t="s">
        <v>18025</v>
      </c>
      <c r="AS9048" t="s">
        <v>18026</v>
      </c>
      <c r="AT9048">
        <v>100</v>
      </c>
      <c r="AU9048">
        <v>188</v>
      </c>
      <c r="AV9048">
        <v>56</v>
      </c>
      <c r="AW9048">
        <v>65</v>
      </c>
      <c r="AX9048">
        <v>55</v>
      </c>
      <c r="AY9048" t="s">
        <v>45949</v>
      </c>
      <c r="AZ9048" t="s">
        <v>45950</v>
      </c>
      <c r="BA9048" t="s">
        <v>96</v>
      </c>
      <c r="BC9048" t="s">
        <v>746</v>
      </c>
      <c r="BD9048" t="s">
        <v>747</v>
      </c>
      <c r="BG9048" t="s">
        <v>423</v>
      </c>
      <c r="BH9048" t="s">
        <v>18029</v>
      </c>
      <c r="BI9048" t="s">
        <v>2780</v>
      </c>
      <c r="BK9048" t="s">
        <v>1265</v>
      </c>
      <c r="BL9048" t="s">
        <v>2562</v>
      </c>
    </row>
    <row r="9049" spans="1:65" x14ac:dyDescent="0.3">
      <c r="A9049" t="s">
        <v>1058</v>
      </c>
      <c r="B9049" t="s">
        <v>68506</v>
      </c>
      <c r="D9049">
        <v>3.3467499999999999E-3</v>
      </c>
      <c r="E9049">
        <v>1.71607E-4</v>
      </c>
      <c r="F9049">
        <v>1</v>
      </c>
      <c r="G9049">
        <v>2</v>
      </c>
      <c r="H9049">
        <v>2</v>
      </c>
      <c r="I9049" t="s">
        <v>82</v>
      </c>
      <c r="J9049" t="s">
        <v>68507</v>
      </c>
      <c r="K9049" t="s">
        <v>1061</v>
      </c>
      <c r="M9049">
        <v>0</v>
      </c>
      <c r="N9049">
        <v>1244.6229499999999</v>
      </c>
      <c r="AA9049" t="s">
        <v>66884</v>
      </c>
      <c r="AB9049" t="s">
        <v>170</v>
      </c>
      <c r="AC9049" t="s">
        <v>86</v>
      </c>
      <c r="AD9049" t="s">
        <v>86</v>
      </c>
      <c r="AE9049" t="s">
        <v>170</v>
      </c>
      <c r="AF9049" t="s">
        <v>86</v>
      </c>
      <c r="AG9049" t="s">
        <v>86</v>
      </c>
      <c r="AH9049" t="s">
        <v>86</v>
      </c>
      <c r="AI9049">
        <v>1.696E-4</v>
      </c>
      <c r="AJ9049">
        <v>2.2680000000000001E-3</v>
      </c>
      <c r="AK9049">
        <v>2.7</v>
      </c>
      <c r="AL9049" t="s">
        <v>68508</v>
      </c>
      <c r="AM9049" t="s">
        <v>1058</v>
      </c>
      <c r="AN9049" t="s">
        <v>1063</v>
      </c>
      <c r="AO9049" t="s">
        <v>1064</v>
      </c>
      <c r="AP9049" t="s">
        <v>1065</v>
      </c>
      <c r="AQ9049" t="s">
        <v>1066</v>
      </c>
      <c r="AR9049" t="s">
        <v>1067</v>
      </c>
      <c r="AS9049" t="s">
        <v>1068</v>
      </c>
      <c r="AT9049">
        <v>100</v>
      </c>
      <c r="AU9049">
        <v>339</v>
      </c>
      <c r="AV9049">
        <v>136</v>
      </c>
      <c r="AW9049">
        <v>145</v>
      </c>
      <c r="AX9049">
        <v>135</v>
      </c>
      <c r="AY9049" t="s">
        <v>68509</v>
      </c>
      <c r="AZ9049" t="s">
        <v>68510</v>
      </c>
      <c r="BA9049" t="s">
        <v>96</v>
      </c>
      <c r="BC9049" t="s">
        <v>746</v>
      </c>
      <c r="BD9049" t="s">
        <v>747</v>
      </c>
      <c r="BE9049" t="s">
        <v>1071</v>
      </c>
      <c r="BF9049" t="s">
        <v>1072</v>
      </c>
      <c r="BG9049" t="s">
        <v>1073</v>
      </c>
      <c r="BH9049" t="s">
        <v>1074</v>
      </c>
      <c r="BI9049" t="s">
        <v>1075</v>
      </c>
      <c r="BJ9049" t="s">
        <v>407</v>
      </c>
      <c r="BK9049" t="s">
        <v>1076</v>
      </c>
      <c r="BL9049" t="s">
        <v>1077</v>
      </c>
    </row>
    <row r="9050" spans="1:65" x14ac:dyDescent="0.3">
      <c r="A9050" t="s">
        <v>28953</v>
      </c>
      <c r="B9050" t="s">
        <v>68511</v>
      </c>
      <c r="C9050" t="s">
        <v>67418</v>
      </c>
      <c r="D9050">
        <v>3.2916900000000003E-5</v>
      </c>
      <c r="E9050">
        <v>7.5979699999999994E-5</v>
      </c>
      <c r="F9050">
        <v>1</v>
      </c>
      <c r="G9050">
        <v>1</v>
      </c>
      <c r="H9050">
        <v>1</v>
      </c>
      <c r="I9050" t="s">
        <v>82</v>
      </c>
      <c r="J9050" t="s">
        <v>68512</v>
      </c>
      <c r="K9050" t="s">
        <v>28957</v>
      </c>
      <c r="M9050">
        <v>0</v>
      </c>
      <c r="N9050">
        <v>2783.4369499999998</v>
      </c>
      <c r="AA9050" t="s">
        <v>66884</v>
      </c>
      <c r="AB9050" t="s">
        <v>170</v>
      </c>
      <c r="AC9050" t="s">
        <v>86</v>
      </c>
      <c r="AD9050" t="s">
        <v>86</v>
      </c>
      <c r="AE9050" t="s">
        <v>86</v>
      </c>
      <c r="AF9050" t="s">
        <v>86</v>
      </c>
      <c r="AG9050" t="s">
        <v>86</v>
      </c>
      <c r="AH9050" t="s">
        <v>86</v>
      </c>
      <c r="AI9050">
        <v>1.0349999999999999E-4</v>
      </c>
      <c r="AJ9050">
        <v>1.66E-5</v>
      </c>
      <c r="AK9050">
        <v>5</v>
      </c>
      <c r="AL9050" t="s">
        <v>68513</v>
      </c>
      <c r="AM9050" t="s">
        <v>28953</v>
      </c>
      <c r="AN9050" t="s">
        <v>28959</v>
      </c>
      <c r="AO9050" t="s">
        <v>28960</v>
      </c>
      <c r="AP9050" t="s">
        <v>28961</v>
      </c>
      <c r="AQ9050" t="s">
        <v>28962</v>
      </c>
      <c r="AR9050" t="s">
        <v>28963</v>
      </c>
      <c r="AS9050" t="s">
        <v>28964</v>
      </c>
      <c r="AT9050">
        <v>100</v>
      </c>
      <c r="AU9050">
        <v>348</v>
      </c>
      <c r="AV9050">
        <v>72</v>
      </c>
      <c r="AW9050">
        <v>96</v>
      </c>
      <c r="AX9050">
        <v>71</v>
      </c>
      <c r="AY9050" t="s">
        <v>68514</v>
      </c>
      <c r="AZ9050" t="s">
        <v>68515</v>
      </c>
      <c r="BA9050" t="s">
        <v>96</v>
      </c>
      <c r="BC9050" t="s">
        <v>746</v>
      </c>
      <c r="BD9050" t="s">
        <v>747</v>
      </c>
      <c r="BF9050" t="s">
        <v>28967</v>
      </c>
      <c r="BG9050" t="s">
        <v>644</v>
      </c>
      <c r="BH9050" t="s">
        <v>28968</v>
      </c>
      <c r="BI9050" t="s">
        <v>715</v>
      </c>
      <c r="BK9050" t="s">
        <v>2007</v>
      </c>
    </row>
    <row r="9051" spans="1:65" x14ac:dyDescent="0.3">
      <c r="A9051" t="s">
        <v>68516</v>
      </c>
      <c r="B9051" t="s">
        <v>68517</v>
      </c>
      <c r="D9051">
        <v>4.5019200000000004E-3</v>
      </c>
      <c r="E9051">
        <v>1.71607E-4</v>
      </c>
      <c r="F9051">
        <v>1</v>
      </c>
      <c r="G9051">
        <v>1</v>
      </c>
      <c r="H9051">
        <v>1</v>
      </c>
      <c r="I9051" t="s">
        <v>82</v>
      </c>
      <c r="J9051" t="s">
        <v>50695</v>
      </c>
      <c r="K9051" t="s">
        <v>68518</v>
      </c>
      <c r="M9051">
        <v>0</v>
      </c>
      <c r="N9051">
        <v>1002.59422</v>
      </c>
      <c r="AA9051" t="s">
        <v>66884</v>
      </c>
      <c r="AB9051" t="s">
        <v>170</v>
      </c>
      <c r="AC9051" t="s">
        <v>86</v>
      </c>
      <c r="AD9051" t="s">
        <v>86</v>
      </c>
      <c r="AE9051" t="s">
        <v>86</v>
      </c>
      <c r="AF9051" t="s">
        <v>86</v>
      </c>
      <c r="AG9051" t="s">
        <v>86</v>
      </c>
      <c r="AH9051" t="s">
        <v>86</v>
      </c>
      <c r="AI9051">
        <v>1.696E-4</v>
      </c>
      <c r="AJ9051">
        <v>3.107E-3</v>
      </c>
      <c r="AK9051">
        <v>2.37</v>
      </c>
      <c r="AL9051" t="s">
        <v>68519</v>
      </c>
      <c r="AM9051" t="s">
        <v>68516</v>
      </c>
      <c r="AN9051" t="s">
        <v>68520</v>
      </c>
      <c r="AO9051" t="s">
        <v>68521</v>
      </c>
      <c r="AP9051" t="s">
        <v>68522</v>
      </c>
      <c r="AQ9051" t="s">
        <v>68523</v>
      </c>
      <c r="AR9051" t="s">
        <v>68524</v>
      </c>
      <c r="AS9051" t="s">
        <v>68525</v>
      </c>
      <c r="AT9051">
        <v>100</v>
      </c>
      <c r="AU9051">
        <v>564</v>
      </c>
      <c r="AV9051">
        <v>22</v>
      </c>
      <c r="AW9051">
        <v>31</v>
      </c>
      <c r="AX9051">
        <v>21</v>
      </c>
      <c r="AY9051" t="s">
        <v>68526</v>
      </c>
      <c r="AZ9051" t="s">
        <v>68527</v>
      </c>
      <c r="BA9051" t="s">
        <v>96</v>
      </c>
      <c r="BG9051" t="s">
        <v>161</v>
      </c>
      <c r="BH9051" t="s">
        <v>68528</v>
      </c>
      <c r="BI9051" t="s">
        <v>3225</v>
      </c>
      <c r="BJ9051" t="s">
        <v>66162</v>
      </c>
      <c r="BK9051" t="s">
        <v>68529</v>
      </c>
      <c r="BL9051" t="s">
        <v>4765</v>
      </c>
    </row>
    <row r="9052" spans="1:65" x14ac:dyDescent="0.3">
      <c r="A9052" t="s">
        <v>3859</v>
      </c>
      <c r="B9052" t="s">
        <v>68530</v>
      </c>
      <c r="D9052">
        <v>1.47123E-3</v>
      </c>
      <c r="E9052">
        <v>7.5979699999999994E-5</v>
      </c>
      <c r="F9052">
        <v>1</v>
      </c>
      <c r="G9052">
        <v>1</v>
      </c>
      <c r="H9052">
        <v>1</v>
      </c>
      <c r="I9052" t="s">
        <v>82</v>
      </c>
      <c r="J9052" t="s">
        <v>68531</v>
      </c>
      <c r="K9052" t="s">
        <v>3863</v>
      </c>
      <c r="M9052">
        <v>0</v>
      </c>
      <c r="N9052">
        <v>1465.6587500000001</v>
      </c>
      <c r="AA9052" t="s">
        <v>66884</v>
      </c>
      <c r="AB9052" t="s">
        <v>86</v>
      </c>
      <c r="AC9052" t="s">
        <v>86</v>
      </c>
      <c r="AD9052" t="s">
        <v>86</v>
      </c>
      <c r="AE9052" t="s">
        <v>86</v>
      </c>
      <c r="AF9052" t="s">
        <v>86</v>
      </c>
      <c r="AG9052" t="s">
        <v>86</v>
      </c>
      <c r="AH9052" t="s">
        <v>86</v>
      </c>
      <c r="AI9052">
        <v>1.0349999999999999E-4</v>
      </c>
      <c r="AJ9052">
        <v>9.4110000000000005E-4</v>
      </c>
      <c r="AK9052">
        <v>3.39</v>
      </c>
      <c r="AL9052" t="s">
        <v>68532</v>
      </c>
      <c r="AM9052" t="s">
        <v>3859</v>
      </c>
      <c r="AN9052" t="s">
        <v>3865</v>
      </c>
      <c r="AO9052" t="s">
        <v>3866</v>
      </c>
      <c r="AP9052" t="s">
        <v>3867</v>
      </c>
      <c r="AQ9052" t="s">
        <v>3868</v>
      </c>
      <c r="AR9052" t="s">
        <v>3869</v>
      </c>
      <c r="AS9052" t="s">
        <v>3870</v>
      </c>
      <c r="AT9052">
        <v>100</v>
      </c>
      <c r="AU9052">
        <v>505</v>
      </c>
      <c r="AV9052">
        <v>347</v>
      </c>
      <c r="AW9052">
        <v>359</v>
      </c>
      <c r="AX9052">
        <v>346</v>
      </c>
      <c r="AY9052" t="s">
        <v>68533</v>
      </c>
      <c r="AZ9052" t="s">
        <v>68534</v>
      </c>
      <c r="BA9052" t="s">
        <v>96</v>
      </c>
      <c r="BG9052" t="s">
        <v>604</v>
      </c>
      <c r="BH9052" t="s">
        <v>3873</v>
      </c>
      <c r="BI9052" t="s">
        <v>3874</v>
      </c>
      <c r="BJ9052" t="s">
        <v>3875</v>
      </c>
      <c r="BL9052" t="s">
        <v>3876</v>
      </c>
    </row>
    <row r="9053" spans="1:65" x14ac:dyDescent="0.3">
      <c r="A9053" t="s">
        <v>31571</v>
      </c>
      <c r="B9053" t="s">
        <v>68535</v>
      </c>
      <c r="C9053" t="s">
        <v>68206</v>
      </c>
      <c r="D9053">
        <v>2.25687E-4</v>
      </c>
      <c r="E9053">
        <v>7.5979699999999994E-5</v>
      </c>
      <c r="F9053">
        <v>1</v>
      </c>
      <c r="G9053">
        <v>1</v>
      </c>
      <c r="H9053">
        <v>1</v>
      </c>
      <c r="I9053" t="s">
        <v>82</v>
      </c>
      <c r="J9053" t="s">
        <v>15948</v>
      </c>
      <c r="K9053" t="s">
        <v>31574</v>
      </c>
      <c r="M9053">
        <v>0</v>
      </c>
      <c r="N9053">
        <v>2178.0859399999999</v>
      </c>
      <c r="AA9053" t="s">
        <v>66884</v>
      </c>
      <c r="AB9053" t="s">
        <v>170</v>
      </c>
      <c r="AC9053" t="s">
        <v>170</v>
      </c>
      <c r="AD9053" t="s">
        <v>86</v>
      </c>
      <c r="AE9053" t="s">
        <v>170</v>
      </c>
      <c r="AF9053" t="s">
        <v>86</v>
      </c>
      <c r="AG9053" t="s">
        <v>86</v>
      </c>
      <c r="AH9053" t="s">
        <v>86</v>
      </c>
      <c r="AI9053">
        <v>1.0349999999999999E-4</v>
      </c>
      <c r="AJ9053">
        <v>1.2909999999999999E-4</v>
      </c>
      <c r="AK9053">
        <v>2.58</v>
      </c>
      <c r="AL9053" t="s">
        <v>68536</v>
      </c>
      <c r="AM9053" t="s">
        <v>31571</v>
      </c>
      <c r="AN9053" t="s">
        <v>31576</v>
      </c>
      <c r="AO9053" t="s">
        <v>31577</v>
      </c>
      <c r="AP9053" t="s">
        <v>31578</v>
      </c>
      <c r="AQ9053" t="s">
        <v>31579</v>
      </c>
      <c r="AR9053" t="s">
        <v>31580</v>
      </c>
      <c r="AS9053" t="s">
        <v>31581</v>
      </c>
      <c r="AT9053">
        <v>100</v>
      </c>
      <c r="AU9053">
        <v>326</v>
      </c>
      <c r="AV9053">
        <v>20</v>
      </c>
      <c r="AW9053">
        <v>37</v>
      </c>
      <c r="AX9053">
        <v>19</v>
      </c>
      <c r="AY9053" t="s">
        <v>68537</v>
      </c>
      <c r="AZ9053" t="s">
        <v>68538</v>
      </c>
      <c r="BA9053" t="s">
        <v>96</v>
      </c>
      <c r="BG9053" t="s">
        <v>423</v>
      </c>
      <c r="BH9053" t="s">
        <v>31584</v>
      </c>
      <c r="BI9053" t="s">
        <v>715</v>
      </c>
      <c r="BK9053" t="s">
        <v>1076</v>
      </c>
    </row>
    <row r="9054" spans="1:65" x14ac:dyDescent="0.3">
      <c r="A9054" t="s">
        <v>31571</v>
      </c>
      <c r="B9054" t="s">
        <v>68535</v>
      </c>
      <c r="D9054">
        <v>1.9837399999999999E-4</v>
      </c>
      <c r="E9054">
        <v>7.5979699999999994E-5</v>
      </c>
      <c r="F9054">
        <v>1</v>
      </c>
      <c r="G9054">
        <v>1</v>
      </c>
      <c r="H9054">
        <v>1</v>
      </c>
      <c r="I9054" t="s">
        <v>82</v>
      </c>
      <c r="J9054" t="s">
        <v>15948</v>
      </c>
      <c r="K9054" t="s">
        <v>31574</v>
      </c>
      <c r="M9054">
        <v>0</v>
      </c>
      <c r="N9054">
        <v>2162.09103</v>
      </c>
      <c r="AA9054" t="s">
        <v>66884</v>
      </c>
      <c r="AB9054" t="s">
        <v>86</v>
      </c>
      <c r="AC9054" t="s">
        <v>86</v>
      </c>
      <c r="AD9054" t="s">
        <v>86</v>
      </c>
      <c r="AE9054" t="s">
        <v>86</v>
      </c>
      <c r="AF9054" t="s">
        <v>86</v>
      </c>
      <c r="AG9054" t="s">
        <v>86</v>
      </c>
      <c r="AH9054" t="s">
        <v>86</v>
      </c>
      <c r="AI9054">
        <v>1.0349999999999999E-4</v>
      </c>
      <c r="AJ9054">
        <v>1.1230000000000001E-4</v>
      </c>
      <c r="AK9054">
        <v>3.45</v>
      </c>
      <c r="AL9054" t="s">
        <v>68536</v>
      </c>
      <c r="AM9054" t="s">
        <v>31571</v>
      </c>
      <c r="AN9054" t="s">
        <v>31576</v>
      </c>
      <c r="AO9054" t="s">
        <v>31577</v>
      </c>
      <c r="AP9054" t="s">
        <v>31578</v>
      </c>
      <c r="AQ9054" t="s">
        <v>31579</v>
      </c>
      <c r="AR9054" t="s">
        <v>31580</v>
      </c>
      <c r="AS9054" t="s">
        <v>31581</v>
      </c>
      <c r="AT9054">
        <v>100</v>
      </c>
      <c r="AU9054">
        <v>326</v>
      </c>
      <c r="AV9054">
        <v>20</v>
      </c>
      <c r="AW9054">
        <v>37</v>
      </c>
      <c r="AX9054">
        <v>19</v>
      </c>
      <c r="AY9054" t="s">
        <v>68537</v>
      </c>
      <c r="AZ9054" t="s">
        <v>68538</v>
      </c>
      <c r="BA9054" t="s">
        <v>96</v>
      </c>
      <c r="BG9054" t="s">
        <v>423</v>
      </c>
      <c r="BH9054" t="s">
        <v>31584</v>
      </c>
      <c r="BI9054" t="s">
        <v>715</v>
      </c>
      <c r="BK9054" t="s">
        <v>1076</v>
      </c>
    </row>
    <row r="9055" spans="1:65" x14ac:dyDescent="0.3">
      <c r="A9055" t="s">
        <v>13787</v>
      </c>
      <c r="B9055" t="s">
        <v>68539</v>
      </c>
      <c r="C9055" t="s">
        <v>67649</v>
      </c>
      <c r="D9055">
        <v>8.7984399999999994E-3</v>
      </c>
      <c r="E9055">
        <v>5.6842999999999998E-4</v>
      </c>
      <c r="F9055">
        <v>1</v>
      </c>
      <c r="G9055">
        <v>1</v>
      </c>
      <c r="H9055">
        <v>1</v>
      </c>
      <c r="I9055" t="s">
        <v>82</v>
      </c>
      <c r="J9055" t="s">
        <v>68540</v>
      </c>
      <c r="K9055" t="s">
        <v>13791</v>
      </c>
      <c r="M9055">
        <v>0</v>
      </c>
      <c r="N9055">
        <v>1132.5779199999999</v>
      </c>
      <c r="AA9055" t="s">
        <v>66884</v>
      </c>
      <c r="AB9055" t="s">
        <v>86</v>
      </c>
      <c r="AC9055" t="s">
        <v>86</v>
      </c>
      <c r="AD9055" t="s">
        <v>86</v>
      </c>
      <c r="AE9055" t="s">
        <v>86</v>
      </c>
      <c r="AF9055" t="s">
        <v>86</v>
      </c>
      <c r="AG9055" t="s">
        <v>86</v>
      </c>
      <c r="AH9055" t="s">
        <v>86</v>
      </c>
      <c r="AI9055">
        <v>4.7310000000000001E-4</v>
      </c>
      <c r="AJ9055">
        <v>6.313E-3</v>
      </c>
      <c r="AK9055">
        <v>2.17</v>
      </c>
      <c r="AL9055" t="s">
        <v>68541</v>
      </c>
      <c r="AM9055" t="s">
        <v>13787</v>
      </c>
      <c r="AN9055" t="s">
        <v>13793</v>
      </c>
      <c r="AO9055" t="s">
        <v>13794</v>
      </c>
      <c r="AP9055" t="s">
        <v>13795</v>
      </c>
      <c r="AQ9055" t="s">
        <v>13796</v>
      </c>
      <c r="AR9055" t="s">
        <v>13797</v>
      </c>
      <c r="AS9055" t="s">
        <v>13798</v>
      </c>
      <c r="AT9055">
        <v>100</v>
      </c>
      <c r="AU9055">
        <v>1134</v>
      </c>
      <c r="AV9055">
        <v>1047</v>
      </c>
      <c r="AW9055">
        <v>1055</v>
      </c>
      <c r="AX9055">
        <v>1046</v>
      </c>
      <c r="AY9055" t="s">
        <v>68542</v>
      </c>
      <c r="AZ9055" t="s">
        <v>68543</v>
      </c>
      <c r="BA9055" t="s">
        <v>96</v>
      </c>
      <c r="BF9055" t="s">
        <v>13801</v>
      </c>
      <c r="BG9055" t="s">
        <v>604</v>
      </c>
      <c r="BH9055" t="s">
        <v>13802</v>
      </c>
      <c r="BI9055" t="s">
        <v>142</v>
      </c>
      <c r="BJ9055" t="s">
        <v>311</v>
      </c>
      <c r="BK9055" t="s">
        <v>1184</v>
      </c>
      <c r="BL9055" t="s">
        <v>3622</v>
      </c>
    </row>
    <row r="9056" spans="1:65" x14ac:dyDescent="0.3">
      <c r="A9056" t="s">
        <v>27383</v>
      </c>
      <c r="B9056" t="s">
        <v>68544</v>
      </c>
      <c r="D9056">
        <v>1.12443E-2</v>
      </c>
      <c r="E9056">
        <v>7.4283800000000001E-4</v>
      </c>
      <c r="F9056">
        <v>1</v>
      </c>
      <c r="G9056">
        <v>1</v>
      </c>
      <c r="H9056">
        <v>1</v>
      </c>
      <c r="I9056" t="s">
        <v>82</v>
      </c>
      <c r="J9056" t="s">
        <v>68545</v>
      </c>
      <c r="K9056" t="s">
        <v>27385</v>
      </c>
      <c r="M9056">
        <v>0</v>
      </c>
      <c r="N9056">
        <v>1117.55963</v>
      </c>
      <c r="AA9056" t="s">
        <v>66884</v>
      </c>
      <c r="AB9056" t="s">
        <v>86</v>
      </c>
      <c r="AC9056" t="s">
        <v>86</v>
      </c>
      <c r="AD9056" t="s">
        <v>86</v>
      </c>
      <c r="AE9056" t="s">
        <v>86</v>
      </c>
      <c r="AF9056" t="s">
        <v>86</v>
      </c>
      <c r="AG9056" t="s">
        <v>86</v>
      </c>
      <c r="AH9056" t="s">
        <v>86</v>
      </c>
      <c r="AI9056">
        <v>6.0550000000000003E-4</v>
      </c>
      <c r="AJ9056">
        <v>8.2419999999999993E-3</v>
      </c>
      <c r="AK9056">
        <v>2.5099999999999998</v>
      </c>
      <c r="AL9056" t="s">
        <v>68546</v>
      </c>
      <c r="AM9056" t="s">
        <v>27383</v>
      </c>
      <c r="AN9056" t="s">
        <v>27387</v>
      </c>
      <c r="AO9056" t="s">
        <v>27388</v>
      </c>
      <c r="AP9056" t="s">
        <v>27389</v>
      </c>
      <c r="AQ9056" t="s">
        <v>27390</v>
      </c>
      <c r="AR9056" t="s">
        <v>27391</v>
      </c>
      <c r="AS9056" t="s">
        <v>27392</v>
      </c>
      <c r="AT9056">
        <v>100</v>
      </c>
      <c r="AU9056">
        <v>364</v>
      </c>
      <c r="AV9056">
        <v>138</v>
      </c>
      <c r="AW9056">
        <v>147</v>
      </c>
      <c r="AX9056">
        <v>137</v>
      </c>
      <c r="AY9056" t="s">
        <v>68547</v>
      </c>
      <c r="AZ9056" t="s">
        <v>68548</v>
      </c>
      <c r="BA9056" t="s">
        <v>96</v>
      </c>
      <c r="BG9056" t="s">
        <v>713</v>
      </c>
      <c r="BH9056" t="s">
        <v>27395</v>
      </c>
      <c r="BI9056" t="s">
        <v>715</v>
      </c>
      <c r="BJ9056" t="s">
        <v>3875</v>
      </c>
    </row>
    <row r="9057" spans="1:64" x14ac:dyDescent="0.3">
      <c r="A9057" t="s">
        <v>14330</v>
      </c>
      <c r="B9057" t="s">
        <v>68549</v>
      </c>
      <c r="C9057" t="s">
        <v>68550</v>
      </c>
      <c r="D9057">
        <v>9.6114800000000004E-3</v>
      </c>
      <c r="E9057">
        <v>5.6842999999999998E-4</v>
      </c>
      <c r="F9057">
        <v>1</v>
      </c>
      <c r="G9057">
        <v>1</v>
      </c>
      <c r="H9057">
        <v>1</v>
      </c>
      <c r="I9057" t="s">
        <v>82</v>
      </c>
      <c r="J9057" t="s">
        <v>68551</v>
      </c>
      <c r="K9057" t="s">
        <v>14333</v>
      </c>
      <c r="M9057">
        <v>1</v>
      </c>
      <c r="N9057">
        <v>2218.9889499999999</v>
      </c>
      <c r="AA9057" t="s">
        <v>66884</v>
      </c>
      <c r="AB9057" t="s">
        <v>170</v>
      </c>
      <c r="AC9057" t="s">
        <v>170</v>
      </c>
      <c r="AD9057" t="s">
        <v>86</v>
      </c>
      <c r="AE9057" t="s">
        <v>86</v>
      </c>
      <c r="AF9057" t="s">
        <v>86</v>
      </c>
      <c r="AG9057" t="s">
        <v>86</v>
      </c>
      <c r="AH9057" t="s">
        <v>86</v>
      </c>
      <c r="AI9057">
        <v>4.7310000000000001E-4</v>
      </c>
      <c r="AJ9057">
        <v>6.9719999999999999E-3</v>
      </c>
      <c r="AK9057">
        <v>3.59</v>
      </c>
      <c r="AL9057" t="s">
        <v>68552</v>
      </c>
      <c r="AM9057" t="s">
        <v>14330</v>
      </c>
      <c r="AN9057" t="s">
        <v>14335</v>
      </c>
      <c r="AO9057" t="s">
        <v>14336</v>
      </c>
      <c r="AP9057" t="s">
        <v>14337</v>
      </c>
      <c r="AQ9057" t="s">
        <v>14338</v>
      </c>
      <c r="AR9057" t="s">
        <v>14339</v>
      </c>
      <c r="AS9057" t="s">
        <v>14340</v>
      </c>
      <c r="AT9057">
        <v>100</v>
      </c>
      <c r="AU9057">
        <v>572</v>
      </c>
      <c r="AV9057">
        <v>504</v>
      </c>
      <c r="AW9057">
        <v>522</v>
      </c>
      <c r="AX9057">
        <v>503</v>
      </c>
      <c r="AY9057" t="s">
        <v>68553</v>
      </c>
      <c r="AZ9057" t="s">
        <v>68554</v>
      </c>
      <c r="BA9057" t="s">
        <v>96</v>
      </c>
      <c r="BE9057" t="s">
        <v>14343</v>
      </c>
      <c r="BF9057" t="s">
        <v>14344</v>
      </c>
      <c r="BG9057" t="s">
        <v>476</v>
      </c>
      <c r="BH9057" t="s">
        <v>14345</v>
      </c>
      <c r="BI9057" t="s">
        <v>715</v>
      </c>
      <c r="BJ9057" t="s">
        <v>8468</v>
      </c>
    </row>
    <row r="9058" spans="1:64" x14ac:dyDescent="0.3">
      <c r="A9058" t="s">
        <v>5683</v>
      </c>
      <c r="B9058" t="s">
        <v>68555</v>
      </c>
      <c r="D9058">
        <v>4.2653099999999999E-2</v>
      </c>
      <c r="E9058">
        <v>2.0139099999999998E-3</v>
      </c>
      <c r="F9058">
        <v>1</v>
      </c>
      <c r="G9058">
        <v>1</v>
      </c>
      <c r="H9058">
        <v>1</v>
      </c>
      <c r="I9058" t="s">
        <v>82</v>
      </c>
      <c r="J9058" t="s">
        <v>68556</v>
      </c>
      <c r="K9058" t="s">
        <v>5686</v>
      </c>
      <c r="M9058">
        <v>0</v>
      </c>
      <c r="N9058">
        <v>990.46393</v>
      </c>
      <c r="AA9058" t="s">
        <v>66884</v>
      </c>
      <c r="AB9058" t="s">
        <v>86</v>
      </c>
      <c r="AC9058" t="s">
        <v>86</v>
      </c>
      <c r="AD9058" t="s">
        <v>86</v>
      </c>
      <c r="AE9058" t="s">
        <v>86</v>
      </c>
      <c r="AF9058" t="s">
        <v>86</v>
      </c>
      <c r="AG9058" t="s">
        <v>86</v>
      </c>
      <c r="AH9058" t="s">
        <v>86</v>
      </c>
      <c r="AI9058">
        <v>1.7669999999999999E-3</v>
      </c>
      <c r="AJ9058">
        <v>3.4169999999999999E-2</v>
      </c>
      <c r="AK9058">
        <v>1.67</v>
      </c>
      <c r="AL9058" t="s">
        <v>68557</v>
      </c>
      <c r="AM9058" t="s">
        <v>5683</v>
      </c>
      <c r="AN9058" t="s">
        <v>5688</v>
      </c>
      <c r="AO9058" t="s">
        <v>5689</v>
      </c>
      <c r="AP9058" t="s">
        <v>5690</v>
      </c>
      <c r="AQ9058" t="s">
        <v>5691</v>
      </c>
      <c r="AR9058" t="s">
        <v>5692</v>
      </c>
      <c r="AS9058" t="s">
        <v>5693</v>
      </c>
      <c r="AT9058">
        <v>100</v>
      </c>
      <c r="AU9058">
        <v>575</v>
      </c>
      <c r="AV9058">
        <v>46</v>
      </c>
      <c r="AW9058">
        <v>53</v>
      </c>
      <c r="AX9058">
        <v>45</v>
      </c>
      <c r="AY9058" t="s">
        <v>68558</v>
      </c>
      <c r="AZ9058" t="s">
        <v>68559</v>
      </c>
      <c r="BA9058" t="s">
        <v>96</v>
      </c>
      <c r="BE9058" t="s">
        <v>5696</v>
      </c>
      <c r="BF9058" t="s">
        <v>5697</v>
      </c>
      <c r="BG9058" t="s">
        <v>604</v>
      </c>
      <c r="BH9058" t="s">
        <v>5698</v>
      </c>
      <c r="BI9058" t="s">
        <v>142</v>
      </c>
      <c r="BJ9058" t="s">
        <v>1558</v>
      </c>
      <c r="BK9058" t="s">
        <v>673</v>
      </c>
      <c r="BL9058" t="s">
        <v>5699</v>
      </c>
    </row>
    <row r="9059" spans="1:64" x14ac:dyDescent="0.3">
      <c r="A9059" t="s">
        <v>655</v>
      </c>
      <c r="B9059" t="s">
        <v>43164</v>
      </c>
      <c r="D9059">
        <v>1.08197E-3</v>
      </c>
      <c r="E9059">
        <v>7.5979699999999994E-5</v>
      </c>
      <c r="F9059">
        <v>3</v>
      </c>
      <c r="G9059">
        <v>6</v>
      </c>
      <c r="H9059">
        <v>2</v>
      </c>
      <c r="I9059" t="s">
        <v>279</v>
      </c>
      <c r="J9059" t="s">
        <v>43165</v>
      </c>
      <c r="K9059" t="s">
        <v>658</v>
      </c>
      <c r="M9059">
        <v>0</v>
      </c>
      <c r="N9059">
        <v>1487.70126</v>
      </c>
      <c r="AA9059" t="s">
        <v>66884</v>
      </c>
      <c r="AB9059" t="s">
        <v>86</v>
      </c>
      <c r="AC9059" t="s">
        <v>86</v>
      </c>
      <c r="AD9059" t="s">
        <v>86</v>
      </c>
      <c r="AE9059" t="s">
        <v>86</v>
      </c>
      <c r="AF9059" t="s">
        <v>86</v>
      </c>
      <c r="AG9059" t="s">
        <v>86</v>
      </c>
      <c r="AH9059" t="s">
        <v>86</v>
      </c>
      <c r="AI9059">
        <v>1.0349999999999999E-4</v>
      </c>
      <c r="AJ9059">
        <v>6.8199999999999999E-4</v>
      </c>
      <c r="AK9059">
        <v>2.46</v>
      </c>
      <c r="AL9059" t="s">
        <v>43166</v>
      </c>
      <c r="AM9059" t="s">
        <v>655</v>
      </c>
      <c r="AN9059" t="s">
        <v>660</v>
      </c>
      <c r="AO9059" t="s">
        <v>661</v>
      </c>
      <c r="AP9059" t="s">
        <v>662</v>
      </c>
      <c r="AQ9059" t="s">
        <v>663</v>
      </c>
      <c r="AR9059" t="s">
        <v>664</v>
      </c>
      <c r="AS9059" t="s">
        <v>665</v>
      </c>
      <c r="AT9059">
        <v>100</v>
      </c>
      <c r="AU9059">
        <v>639</v>
      </c>
      <c r="AV9059">
        <v>38</v>
      </c>
      <c r="AW9059">
        <v>50</v>
      </c>
      <c r="AX9059">
        <v>37</v>
      </c>
      <c r="AY9059" t="s">
        <v>43167</v>
      </c>
      <c r="AZ9059" t="s">
        <v>43168</v>
      </c>
      <c r="BA9059" t="s">
        <v>96</v>
      </c>
      <c r="BC9059" t="s">
        <v>746</v>
      </c>
      <c r="BD9059" t="s">
        <v>747</v>
      </c>
      <c r="BE9059" t="s">
        <v>668</v>
      </c>
      <c r="BF9059" t="s">
        <v>669</v>
      </c>
      <c r="BG9059" t="s">
        <v>670</v>
      </c>
      <c r="BH9059" t="s">
        <v>671</v>
      </c>
      <c r="BI9059" t="s">
        <v>183</v>
      </c>
      <c r="BJ9059" t="s">
        <v>672</v>
      </c>
      <c r="BK9059" t="s">
        <v>673</v>
      </c>
      <c r="BL9059" t="s">
        <v>184</v>
      </c>
    </row>
    <row r="9060" spans="1:64" x14ac:dyDescent="0.3">
      <c r="A9060" t="s">
        <v>18471</v>
      </c>
      <c r="B9060" t="s">
        <v>68560</v>
      </c>
      <c r="C9060" t="s">
        <v>68561</v>
      </c>
      <c r="D9060">
        <v>5.5388800000000004E-3</v>
      </c>
      <c r="E9060">
        <v>1.71607E-4</v>
      </c>
      <c r="F9060">
        <v>1</v>
      </c>
      <c r="G9060">
        <v>1</v>
      </c>
      <c r="H9060">
        <v>1</v>
      </c>
      <c r="I9060" t="s">
        <v>82</v>
      </c>
      <c r="J9060" t="s">
        <v>68562</v>
      </c>
      <c r="K9060" t="s">
        <v>18475</v>
      </c>
      <c r="M9060">
        <v>0</v>
      </c>
      <c r="N9060">
        <v>1292.63372</v>
      </c>
      <c r="AA9060" t="s">
        <v>66884</v>
      </c>
      <c r="AB9060" t="s">
        <v>86</v>
      </c>
      <c r="AC9060" t="s">
        <v>86</v>
      </c>
      <c r="AD9060" t="s">
        <v>86</v>
      </c>
      <c r="AE9060" t="s">
        <v>86</v>
      </c>
      <c r="AF9060" t="s">
        <v>86</v>
      </c>
      <c r="AG9060" t="s">
        <v>86</v>
      </c>
      <c r="AH9060" t="s">
        <v>86</v>
      </c>
      <c r="AI9060">
        <v>1.696E-4</v>
      </c>
      <c r="AJ9060">
        <v>3.846E-3</v>
      </c>
      <c r="AK9060">
        <v>2.42</v>
      </c>
      <c r="AL9060" t="s">
        <v>68563</v>
      </c>
      <c r="AM9060" t="s">
        <v>18471</v>
      </c>
      <c r="AN9060" t="s">
        <v>18477</v>
      </c>
      <c r="AO9060" t="s">
        <v>18478</v>
      </c>
      <c r="AP9060" t="s">
        <v>18479</v>
      </c>
      <c r="AQ9060" t="s">
        <v>18480</v>
      </c>
      <c r="AR9060" t="s">
        <v>18481</v>
      </c>
      <c r="AS9060" t="s">
        <v>18482</v>
      </c>
      <c r="AT9060">
        <v>100</v>
      </c>
      <c r="AU9060">
        <v>623</v>
      </c>
      <c r="AV9060">
        <v>193</v>
      </c>
      <c r="AW9060">
        <v>203</v>
      </c>
      <c r="AX9060">
        <v>192</v>
      </c>
      <c r="AY9060" t="s">
        <v>68564</v>
      </c>
      <c r="AZ9060" t="s">
        <v>68565</v>
      </c>
      <c r="BA9060" t="s">
        <v>96</v>
      </c>
      <c r="BC9060" t="s">
        <v>746</v>
      </c>
      <c r="BD9060" t="s">
        <v>747</v>
      </c>
      <c r="BG9060" t="s">
        <v>905</v>
      </c>
      <c r="BH9060" t="s">
        <v>18485</v>
      </c>
      <c r="BI9060" t="s">
        <v>715</v>
      </c>
      <c r="BJ9060" t="s">
        <v>18486</v>
      </c>
      <c r="BK9060" t="s">
        <v>3365</v>
      </c>
    </row>
    <row r="9061" spans="1:64" x14ac:dyDescent="0.3">
      <c r="A9061" t="s">
        <v>41132</v>
      </c>
      <c r="B9061" t="s">
        <v>68566</v>
      </c>
      <c r="C9061" t="s">
        <v>2508</v>
      </c>
      <c r="D9061">
        <v>3.7088700000000002E-6</v>
      </c>
      <c r="E9061">
        <v>7.5979699999999994E-5</v>
      </c>
      <c r="F9061">
        <v>1</v>
      </c>
      <c r="G9061">
        <v>1</v>
      </c>
      <c r="H9061">
        <v>1</v>
      </c>
      <c r="I9061" t="s">
        <v>82</v>
      </c>
      <c r="J9061" t="s">
        <v>20628</v>
      </c>
      <c r="K9061" t="s">
        <v>41135</v>
      </c>
      <c r="M9061">
        <v>0</v>
      </c>
      <c r="N9061">
        <v>2173.12086</v>
      </c>
      <c r="AA9061" t="s">
        <v>66975</v>
      </c>
      <c r="AB9061" t="s">
        <v>86</v>
      </c>
      <c r="AC9061" t="s">
        <v>86</v>
      </c>
      <c r="AD9061" t="s">
        <v>86</v>
      </c>
      <c r="AE9061" t="s">
        <v>86</v>
      </c>
      <c r="AF9061" t="s">
        <v>86</v>
      </c>
      <c r="AG9061" t="s">
        <v>86</v>
      </c>
      <c r="AH9061" t="s">
        <v>86</v>
      </c>
      <c r="AI9061">
        <v>1.0349999999999999E-4</v>
      </c>
      <c r="AJ9061">
        <v>1.6419999999999999E-6</v>
      </c>
      <c r="AK9061">
        <v>4.43</v>
      </c>
      <c r="AL9061" t="s">
        <v>68567</v>
      </c>
      <c r="AM9061" t="s">
        <v>41132</v>
      </c>
      <c r="AN9061" t="s">
        <v>41137</v>
      </c>
      <c r="AO9061" t="s">
        <v>41138</v>
      </c>
      <c r="AP9061" t="s">
        <v>41139</v>
      </c>
      <c r="AQ9061" t="s">
        <v>41140</v>
      </c>
      <c r="AR9061" t="s">
        <v>41141</v>
      </c>
      <c r="AS9061" t="s">
        <v>41142</v>
      </c>
      <c r="AT9061">
        <v>100</v>
      </c>
      <c r="AU9061">
        <v>445</v>
      </c>
      <c r="AV9061">
        <v>298</v>
      </c>
      <c r="AW9061">
        <v>314</v>
      </c>
      <c r="AX9061">
        <v>297</v>
      </c>
      <c r="AY9061" t="s">
        <v>68568</v>
      </c>
      <c r="AZ9061" t="s">
        <v>68569</v>
      </c>
      <c r="BA9061" t="s">
        <v>96</v>
      </c>
      <c r="BF9061" t="s">
        <v>41145</v>
      </c>
      <c r="BG9061" t="s">
        <v>423</v>
      </c>
      <c r="BH9061" t="s">
        <v>41146</v>
      </c>
      <c r="BI9061" t="s">
        <v>2907</v>
      </c>
      <c r="BK9061" t="s">
        <v>2908</v>
      </c>
      <c r="BL9061" t="s">
        <v>39245</v>
      </c>
    </row>
    <row r="9062" spans="1:64" x14ac:dyDescent="0.3">
      <c r="A9062" t="s">
        <v>16636</v>
      </c>
      <c r="B9062" t="s">
        <v>68570</v>
      </c>
      <c r="C9062" t="s">
        <v>68571</v>
      </c>
      <c r="D9062">
        <v>2.7459199999999998E-3</v>
      </c>
      <c r="E9062">
        <v>1.71607E-4</v>
      </c>
      <c r="F9062">
        <v>1</v>
      </c>
      <c r="G9062">
        <v>1</v>
      </c>
      <c r="H9062">
        <v>1</v>
      </c>
      <c r="I9062" t="s">
        <v>82</v>
      </c>
      <c r="J9062" t="s">
        <v>68572</v>
      </c>
      <c r="K9062" t="s">
        <v>16639</v>
      </c>
      <c r="M9062">
        <v>0</v>
      </c>
      <c r="N9062">
        <v>1177.5703900000001</v>
      </c>
      <c r="AA9062" t="s">
        <v>66884</v>
      </c>
      <c r="AB9062" t="s">
        <v>86</v>
      </c>
      <c r="AC9062" t="s">
        <v>86</v>
      </c>
      <c r="AD9062" t="s">
        <v>86</v>
      </c>
      <c r="AE9062" t="s">
        <v>86</v>
      </c>
      <c r="AF9062" t="s">
        <v>86</v>
      </c>
      <c r="AG9062" t="s">
        <v>86</v>
      </c>
      <c r="AH9062" t="s">
        <v>86</v>
      </c>
      <c r="AI9062">
        <v>1.696E-4</v>
      </c>
      <c r="AJ9062">
        <v>1.8309999999999999E-3</v>
      </c>
      <c r="AK9062">
        <v>2.5099999999999998</v>
      </c>
      <c r="AL9062" t="s">
        <v>68573</v>
      </c>
      <c r="AM9062" t="s">
        <v>16636</v>
      </c>
      <c r="AN9062" t="s">
        <v>16641</v>
      </c>
      <c r="AO9062" t="s">
        <v>16642</v>
      </c>
      <c r="AP9062" t="s">
        <v>16643</v>
      </c>
      <c r="AQ9062" t="s">
        <v>16644</v>
      </c>
      <c r="AR9062" t="s">
        <v>16645</v>
      </c>
      <c r="AS9062" t="s">
        <v>16646</v>
      </c>
      <c r="AT9062">
        <v>100</v>
      </c>
      <c r="AU9062">
        <v>390</v>
      </c>
      <c r="AV9062">
        <v>254</v>
      </c>
      <c r="AW9062">
        <v>263</v>
      </c>
      <c r="AX9062">
        <v>253</v>
      </c>
      <c r="AY9062" t="s">
        <v>68574</v>
      </c>
      <c r="AZ9062" t="s">
        <v>68575</v>
      </c>
      <c r="BA9062" t="s">
        <v>96</v>
      </c>
      <c r="BC9062" t="s">
        <v>746</v>
      </c>
      <c r="BD9062" t="s">
        <v>747</v>
      </c>
      <c r="BE9062" t="s">
        <v>16649</v>
      </c>
      <c r="BF9062" t="s">
        <v>16650</v>
      </c>
      <c r="BG9062" t="s">
        <v>119</v>
      </c>
      <c r="BH9062" t="s">
        <v>16651</v>
      </c>
      <c r="BI9062" t="s">
        <v>16652</v>
      </c>
      <c r="BJ9062" t="s">
        <v>16653</v>
      </c>
      <c r="BK9062" t="s">
        <v>2908</v>
      </c>
      <c r="BL9062" t="s">
        <v>12285</v>
      </c>
    </row>
    <row r="9063" spans="1:64" x14ac:dyDescent="0.3">
      <c r="A9063" t="s">
        <v>1782</v>
      </c>
      <c r="B9063" t="s">
        <v>68576</v>
      </c>
      <c r="D9063">
        <v>3.2924800000000001E-6</v>
      </c>
      <c r="E9063">
        <v>7.5979699999999994E-5</v>
      </c>
      <c r="F9063">
        <v>1</v>
      </c>
      <c r="G9063">
        <v>1</v>
      </c>
      <c r="H9063">
        <v>1</v>
      </c>
      <c r="I9063" t="s">
        <v>82</v>
      </c>
      <c r="J9063" t="s">
        <v>68577</v>
      </c>
      <c r="K9063" t="s">
        <v>1785</v>
      </c>
      <c r="M9063">
        <v>0</v>
      </c>
      <c r="N9063">
        <v>2222.0836300000001</v>
      </c>
      <c r="AA9063" t="s">
        <v>66884</v>
      </c>
      <c r="AB9063" t="s">
        <v>86</v>
      </c>
      <c r="AC9063" t="s">
        <v>86</v>
      </c>
      <c r="AD9063" t="s">
        <v>86</v>
      </c>
      <c r="AE9063" t="s">
        <v>86</v>
      </c>
      <c r="AF9063" t="s">
        <v>86</v>
      </c>
      <c r="AG9063" t="s">
        <v>86</v>
      </c>
      <c r="AH9063" t="s">
        <v>86</v>
      </c>
      <c r="AI9063">
        <v>1.0349999999999999E-4</v>
      </c>
      <c r="AJ9063">
        <v>1.4500000000000001E-6</v>
      </c>
      <c r="AK9063">
        <v>4.83</v>
      </c>
      <c r="AL9063" t="s">
        <v>68578</v>
      </c>
      <c r="AM9063" t="s">
        <v>1782</v>
      </c>
      <c r="AN9063" t="s">
        <v>1787</v>
      </c>
      <c r="AO9063" t="s">
        <v>1788</v>
      </c>
      <c r="AP9063" t="s">
        <v>1789</v>
      </c>
      <c r="AQ9063" t="s">
        <v>1790</v>
      </c>
      <c r="AR9063" t="s">
        <v>1791</v>
      </c>
      <c r="AS9063" t="s">
        <v>1792</v>
      </c>
      <c r="AT9063">
        <v>100</v>
      </c>
      <c r="AU9063">
        <v>4684</v>
      </c>
      <c r="AV9063">
        <v>676</v>
      </c>
      <c r="AW9063">
        <v>696</v>
      </c>
      <c r="AX9063">
        <v>675</v>
      </c>
      <c r="AY9063" t="s">
        <v>68579</v>
      </c>
      <c r="AZ9063" t="s">
        <v>68580</v>
      </c>
      <c r="BA9063" t="s">
        <v>96</v>
      </c>
      <c r="BC9063" t="s">
        <v>746</v>
      </c>
      <c r="BD9063" t="s">
        <v>747</v>
      </c>
      <c r="BE9063" t="s">
        <v>1795</v>
      </c>
      <c r="BG9063" t="s">
        <v>1310</v>
      </c>
      <c r="BH9063" t="s">
        <v>1796</v>
      </c>
      <c r="BI9063" t="s">
        <v>202</v>
      </c>
      <c r="BK9063" t="s">
        <v>1184</v>
      </c>
      <c r="BL9063" t="s">
        <v>1797</v>
      </c>
    </row>
    <row r="9064" spans="1:64" x14ac:dyDescent="0.3">
      <c r="A9064" t="s">
        <v>68581</v>
      </c>
      <c r="B9064" t="s">
        <v>68582</v>
      </c>
      <c r="C9064" t="s">
        <v>675</v>
      </c>
      <c r="D9064">
        <v>3.8064899999999999E-2</v>
      </c>
      <c r="E9064">
        <v>2.0139099999999998E-3</v>
      </c>
      <c r="F9064">
        <v>1</v>
      </c>
      <c r="G9064">
        <v>1</v>
      </c>
      <c r="H9064">
        <v>1</v>
      </c>
      <c r="I9064" t="s">
        <v>82</v>
      </c>
      <c r="J9064" t="s">
        <v>24816</v>
      </c>
      <c r="K9064" t="s">
        <v>68583</v>
      </c>
      <c r="M9064">
        <v>0</v>
      </c>
      <c r="N9064">
        <v>1627.02259</v>
      </c>
      <c r="AA9064" t="s">
        <v>66975</v>
      </c>
      <c r="AB9064" t="s">
        <v>86</v>
      </c>
      <c r="AC9064" t="s">
        <v>86</v>
      </c>
      <c r="AD9064" t="s">
        <v>86</v>
      </c>
      <c r="AE9064" t="s">
        <v>86</v>
      </c>
      <c r="AF9064" t="s">
        <v>86</v>
      </c>
      <c r="AG9064" t="s">
        <v>86</v>
      </c>
      <c r="AH9064" t="s">
        <v>86</v>
      </c>
      <c r="AI9064">
        <v>1.7210000000000001E-3</v>
      </c>
      <c r="AJ9064">
        <v>3.0280000000000001E-2</v>
      </c>
      <c r="AK9064">
        <v>1.34</v>
      </c>
      <c r="AL9064" t="s">
        <v>68584</v>
      </c>
      <c r="AM9064" t="s">
        <v>68581</v>
      </c>
      <c r="AN9064" t="s">
        <v>68585</v>
      </c>
      <c r="AO9064" t="s">
        <v>68586</v>
      </c>
      <c r="AP9064" t="s">
        <v>68587</v>
      </c>
      <c r="AQ9064" t="s">
        <v>68588</v>
      </c>
      <c r="AR9064" t="s">
        <v>68589</v>
      </c>
      <c r="AS9064" t="s">
        <v>68590</v>
      </c>
      <c r="AT9064">
        <v>100</v>
      </c>
      <c r="AU9064">
        <v>1118</v>
      </c>
      <c r="AV9064">
        <v>17</v>
      </c>
      <c r="AW9064">
        <v>28</v>
      </c>
      <c r="AX9064">
        <v>16</v>
      </c>
      <c r="AY9064" t="s">
        <v>68591</v>
      </c>
      <c r="AZ9064" t="s">
        <v>68592</v>
      </c>
      <c r="BA9064" t="s">
        <v>96</v>
      </c>
      <c r="BG9064" t="s">
        <v>386</v>
      </c>
      <c r="BH9064" t="s">
        <v>68593</v>
      </c>
      <c r="BI9064" t="s">
        <v>715</v>
      </c>
      <c r="BK9064" t="s">
        <v>1076</v>
      </c>
      <c r="BL9064" t="s">
        <v>947</v>
      </c>
    </row>
    <row r="9065" spans="1:64" x14ac:dyDescent="0.3">
      <c r="A9065" t="s">
        <v>4492</v>
      </c>
      <c r="B9065" t="s">
        <v>68594</v>
      </c>
      <c r="D9065">
        <v>3.4937999999999997E-2</v>
      </c>
      <c r="E9065">
        <v>1.81245E-3</v>
      </c>
      <c r="F9065">
        <v>1</v>
      </c>
      <c r="G9065">
        <v>1</v>
      </c>
      <c r="H9065">
        <v>1</v>
      </c>
      <c r="I9065" t="s">
        <v>82</v>
      </c>
      <c r="J9065" t="s">
        <v>68595</v>
      </c>
      <c r="K9065" t="s">
        <v>4496</v>
      </c>
      <c r="M9065">
        <v>0</v>
      </c>
      <c r="N9065">
        <v>1566.79108</v>
      </c>
      <c r="AA9065" t="s">
        <v>66884</v>
      </c>
      <c r="AB9065" t="s">
        <v>86</v>
      </c>
      <c r="AC9065" t="s">
        <v>86</v>
      </c>
      <c r="AD9065" t="s">
        <v>86</v>
      </c>
      <c r="AE9065" t="s">
        <v>86</v>
      </c>
      <c r="AF9065" t="s">
        <v>86</v>
      </c>
      <c r="AG9065" t="s">
        <v>86</v>
      </c>
      <c r="AH9065" t="s">
        <v>86</v>
      </c>
      <c r="AI9065">
        <v>1.547E-3</v>
      </c>
      <c r="AJ9065">
        <v>2.7449999999999999E-2</v>
      </c>
      <c r="AK9065">
        <v>2.66</v>
      </c>
      <c r="AL9065" t="s">
        <v>68596</v>
      </c>
      <c r="AM9065" t="s">
        <v>4492</v>
      </c>
      <c r="AN9065" t="s">
        <v>4498</v>
      </c>
      <c r="AO9065" t="s">
        <v>4499</v>
      </c>
      <c r="AP9065" t="s">
        <v>4500</v>
      </c>
      <c r="AQ9065" t="s">
        <v>4501</v>
      </c>
      <c r="AR9065" t="s">
        <v>4502</v>
      </c>
      <c r="AS9065" t="s">
        <v>4503</v>
      </c>
      <c r="AT9065">
        <v>100</v>
      </c>
      <c r="AU9065">
        <v>646</v>
      </c>
      <c r="AV9065">
        <v>142</v>
      </c>
      <c r="AW9065">
        <v>155</v>
      </c>
      <c r="AX9065">
        <v>141</v>
      </c>
      <c r="AY9065" t="s">
        <v>68597</v>
      </c>
      <c r="AZ9065" t="s">
        <v>68598</v>
      </c>
      <c r="BA9065" t="s">
        <v>96</v>
      </c>
      <c r="BC9065" t="s">
        <v>9041</v>
      </c>
      <c r="BD9065" t="s">
        <v>9042</v>
      </c>
      <c r="BG9065" t="s">
        <v>1926</v>
      </c>
      <c r="BH9065" t="s">
        <v>4506</v>
      </c>
      <c r="BI9065" t="s">
        <v>3455</v>
      </c>
      <c r="BJ9065" t="s">
        <v>4507</v>
      </c>
      <c r="BK9065" t="s">
        <v>4508</v>
      </c>
      <c r="BL9065" t="s">
        <v>184</v>
      </c>
    </row>
    <row r="9066" spans="1:64" x14ac:dyDescent="0.3">
      <c r="A9066" t="s">
        <v>18015</v>
      </c>
      <c r="B9066" t="s">
        <v>68599</v>
      </c>
      <c r="D9066">
        <v>5.8188800000000002E-3</v>
      </c>
      <c r="E9066">
        <v>1.71607E-4</v>
      </c>
      <c r="F9066">
        <v>1</v>
      </c>
      <c r="G9066">
        <v>1</v>
      </c>
      <c r="H9066">
        <v>1</v>
      </c>
      <c r="I9066" t="s">
        <v>82</v>
      </c>
      <c r="J9066" t="s">
        <v>28302</v>
      </c>
      <c r="K9066" t="s">
        <v>18019</v>
      </c>
      <c r="M9066">
        <v>0</v>
      </c>
      <c r="N9066">
        <v>1244.6844900000001</v>
      </c>
      <c r="AA9066" t="s">
        <v>66884</v>
      </c>
      <c r="AB9066" t="s">
        <v>86</v>
      </c>
      <c r="AC9066" t="s">
        <v>86</v>
      </c>
      <c r="AD9066" t="s">
        <v>86</v>
      </c>
      <c r="AE9066" t="s">
        <v>86</v>
      </c>
      <c r="AF9066" t="s">
        <v>86</v>
      </c>
      <c r="AG9066" t="s">
        <v>86</v>
      </c>
      <c r="AH9066" t="s">
        <v>86</v>
      </c>
      <c r="AI9066">
        <v>1.696E-4</v>
      </c>
      <c r="AJ9066">
        <v>4.0800000000000003E-3</v>
      </c>
      <c r="AK9066">
        <v>2.4700000000000002</v>
      </c>
      <c r="AL9066" t="s">
        <v>68600</v>
      </c>
      <c r="AM9066" t="s">
        <v>18015</v>
      </c>
      <c r="AN9066" t="s">
        <v>18021</v>
      </c>
      <c r="AO9066" t="s">
        <v>18022</v>
      </c>
      <c r="AP9066" t="s">
        <v>18023</v>
      </c>
      <c r="AQ9066" t="s">
        <v>18024</v>
      </c>
      <c r="AR9066" t="s">
        <v>18025</v>
      </c>
      <c r="AS9066" t="s">
        <v>18026</v>
      </c>
      <c r="AT9066">
        <v>100</v>
      </c>
      <c r="AU9066">
        <v>188</v>
      </c>
      <c r="AV9066">
        <v>80</v>
      </c>
      <c r="AW9066">
        <v>91</v>
      </c>
      <c r="AX9066">
        <v>79</v>
      </c>
      <c r="AY9066" t="s">
        <v>68601</v>
      </c>
      <c r="AZ9066" t="s">
        <v>68602</v>
      </c>
      <c r="BA9066" t="s">
        <v>96</v>
      </c>
      <c r="BG9066" t="s">
        <v>423</v>
      </c>
      <c r="BH9066" t="s">
        <v>18029</v>
      </c>
      <c r="BI9066" t="s">
        <v>2780</v>
      </c>
      <c r="BK9066" t="s">
        <v>1265</v>
      </c>
      <c r="BL9066" t="s">
        <v>2562</v>
      </c>
    </row>
    <row r="9067" spans="1:64" x14ac:dyDescent="0.3">
      <c r="A9067" t="s">
        <v>6294</v>
      </c>
      <c r="B9067" t="s">
        <v>68603</v>
      </c>
      <c r="D9067">
        <v>8.3149500000000001E-2</v>
      </c>
      <c r="E9067">
        <v>3.4097099999999998E-3</v>
      </c>
      <c r="F9067">
        <v>2</v>
      </c>
      <c r="G9067">
        <v>2</v>
      </c>
      <c r="H9067">
        <v>1</v>
      </c>
      <c r="I9067" t="s">
        <v>187</v>
      </c>
      <c r="J9067" t="s">
        <v>68604</v>
      </c>
      <c r="K9067" t="s">
        <v>68605</v>
      </c>
      <c r="M9067">
        <v>0</v>
      </c>
      <c r="N9067">
        <v>886.49926000000005</v>
      </c>
      <c r="AA9067" t="s">
        <v>66884</v>
      </c>
      <c r="AB9067" t="s">
        <v>86</v>
      </c>
      <c r="AC9067" t="s">
        <v>86</v>
      </c>
      <c r="AD9067" t="s">
        <v>86</v>
      </c>
      <c r="AE9067" t="s">
        <v>86</v>
      </c>
      <c r="AF9067" t="s">
        <v>86</v>
      </c>
      <c r="AG9067" t="s">
        <v>86</v>
      </c>
      <c r="AH9067" t="s">
        <v>86</v>
      </c>
      <c r="AI9067">
        <v>3.107E-3</v>
      </c>
      <c r="AJ9067">
        <v>6.9839999999999999E-2</v>
      </c>
      <c r="AK9067">
        <v>2.33</v>
      </c>
      <c r="AL9067" t="s">
        <v>68606</v>
      </c>
      <c r="AM9067" t="s">
        <v>6294</v>
      </c>
      <c r="AN9067" t="s">
        <v>6299</v>
      </c>
      <c r="AO9067" t="s">
        <v>6300</v>
      </c>
      <c r="AP9067" t="s">
        <v>6301</v>
      </c>
      <c r="AQ9067" t="s">
        <v>6302</v>
      </c>
      <c r="AR9067" t="s">
        <v>6303</v>
      </c>
      <c r="AS9067" t="s">
        <v>6304</v>
      </c>
      <c r="AT9067">
        <v>100</v>
      </c>
      <c r="AU9067">
        <v>707</v>
      </c>
      <c r="AV9067">
        <v>400</v>
      </c>
      <c r="AW9067">
        <v>407</v>
      </c>
      <c r="AX9067">
        <v>399</v>
      </c>
      <c r="AY9067" t="s">
        <v>68607</v>
      </c>
      <c r="AZ9067" t="s">
        <v>68608</v>
      </c>
      <c r="BA9067" t="s">
        <v>96</v>
      </c>
      <c r="BG9067" t="s">
        <v>2005</v>
      </c>
      <c r="BH9067" t="s">
        <v>6307</v>
      </c>
      <c r="BI9067" t="s">
        <v>6308</v>
      </c>
      <c r="BJ9067" t="s">
        <v>122</v>
      </c>
      <c r="BK9067" t="s">
        <v>123</v>
      </c>
      <c r="BL9067" t="s">
        <v>184</v>
      </c>
    </row>
    <row r="9068" spans="1:64" x14ac:dyDescent="0.3">
      <c r="A9068" t="s">
        <v>64658</v>
      </c>
      <c r="B9068" t="s">
        <v>68609</v>
      </c>
      <c r="C9068" t="s">
        <v>67048</v>
      </c>
      <c r="D9068">
        <v>1.7610400000000001E-4</v>
      </c>
      <c r="E9068">
        <v>7.5979699999999994E-5</v>
      </c>
      <c r="F9068">
        <v>1</v>
      </c>
      <c r="G9068">
        <v>1</v>
      </c>
      <c r="H9068">
        <v>1</v>
      </c>
      <c r="I9068" t="s">
        <v>82</v>
      </c>
      <c r="J9068" t="s">
        <v>55817</v>
      </c>
      <c r="K9068" t="s">
        <v>64660</v>
      </c>
      <c r="M9068">
        <v>0</v>
      </c>
      <c r="N9068">
        <v>1939.9905900000001</v>
      </c>
      <c r="AA9068" t="s">
        <v>66884</v>
      </c>
      <c r="AB9068" t="s">
        <v>86</v>
      </c>
      <c r="AC9068" t="s">
        <v>86</v>
      </c>
      <c r="AD9068" t="s">
        <v>86</v>
      </c>
      <c r="AE9068" t="s">
        <v>86</v>
      </c>
      <c r="AF9068" t="s">
        <v>86</v>
      </c>
      <c r="AG9068" t="s">
        <v>86</v>
      </c>
      <c r="AH9068" t="s">
        <v>86</v>
      </c>
      <c r="AI9068">
        <v>1.0349999999999999E-4</v>
      </c>
      <c r="AJ9068">
        <v>9.9019999999999997E-5</v>
      </c>
      <c r="AK9068">
        <v>4.1500000000000004</v>
      </c>
      <c r="AL9068" t="s">
        <v>68610</v>
      </c>
      <c r="AM9068" t="s">
        <v>64658</v>
      </c>
      <c r="AN9068" t="s">
        <v>64662</v>
      </c>
      <c r="AO9068" t="s">
        <v>64663</v>
      </c>
      <c r="AP9068" t="s">
        <v>64664</v>
      </c>
      <c r="AQ9068" t="s">
        <v>64665</v>
      </c>
      <c r="AR9068" t="s">
        <v>64666</v>
      </c>
      <c r="AS9068" t="s">
        <v>64667</v>
      </c>
      <c r="AT9068">
        <v>100</v>
      </c>
      <c r="AU9068">
        <v>575</v>
      </c>
      <c r="AV9068">
        <v>381</v>
      </c>
      <c r="AW9068">
        <v>397</v>
      </c>
      <c r="AX9068">
        <v>380</v>
      </c>
      <c r="AY9068" t="s">
        <v>68611</v>
      </c>
      <c r="AZ9068" t="s">
        <v>68612</v>
      </c>
      <c r="BA9068" t="s">
        <v>96</v>
      </c>
      <c r="BE9068" t="s">
        <v>64670</v>
      </c>
      <c r="BF9068" t="s">
        <v>64671</v>
      </c>
      <c r="BG9068" t="s">
        <v>1926</v>
      </c>
      <c r="BH9068" t="s">
        <v>64672</v>
      </c>
      <c r="BI9068" t="s">
        <v>2229</v>
      </c>
      <c r="BK9068" t="s">
        <v>64673</v>
      </c>
      <c r="BL9068" t="s">
        <v>64674</v>
      </c>
    </row>
    <row r="9069" spans="1:64" x14ac:dyDescent="0.3">
      <c r="A9069" t="s">
        <v>2365</v>
      </c>
      <c r="B9069" t="s">
        <v>68613</v>
      </c>
      <c r="C9069" t="s">
        <v>66957</v>
      </c>
      <c r="D9069">
        <v>3.8064899999999999E-2</v>
      </c>
      <c r="E9069">
        <v>2.0139099999999998E-3</v>
      </c>
      <c r="F9069">
        <v>1</v>
      </c>
      <c r="G9069">
        <v>1</v>
      </c>
      <c r="H9069">
        <v>1</v>
      </c>
      <c r="I9069" t="s">
        <v>82</v>
      </c>
      <c r="J9069" t="s">
        <v>68614</v>
      </c>
      <c r="K9069" t="s">
        <v>2369</v>
      </c>
      <c r="M9069">
        <v>0</v>
      </c>
      <c r="N9069">
        <v>951.50805000000003</v>
      </c>
      <c r="AA9069" t="s">
        <v>66884</v>
      </c>
      <c r="AB9069" t="s">
        <v>86</v>
      </c>
      <c r="AC9069" t="s">
        <v>86</v>
      </c>
      <c r="AD9069" t="s">
        <v>86</v>
      </c>
      <c r="AE9069" t="s">
        <v>86</v>
      </c>
      <c r="AF9069" t="s">
        <v>86</v>
      </c>
      <c r="AG9069" t="s">
        <v>86</v>
      </c>
      <c r="AH9069" t="s">
        <v>86</v>
      </c>
      <c r="AI9069">
        <v>1.7210000000000001E-3</v>
      </c>
      <c r="AJ9069">
        <v>3.024E-2</v>
      </c>
      <c r="AK9069">
        <v>1.72</v>
      </c>
      <c r="AL9069" t="s">
        <v>68615</v>
      </c>
      <c r="AM9069" t="s">
        <v>2365</v>
      </c>
      <c r="AN9069" t="s">
        <v>2371</v>
      </c>
      <c r="AO9069" t="s">
        <v>2372</v>
      </c>
      <c r="AP9069" t="s">
        <v>2373</v>
      </c>
      <c r="AQ9069" t="s">
        <v>2374</v>
      </c>
      <c r="AR9069" t="s">
        <v>2375</v>
      </c>
      <c r="AS9069" t="s">
        <v>2376</v>
      </c>
      <c r="AT9069">
        <v>100</v>
      </c>
      <c r="AU9069">
        <v>819</v>
      </c>
      <c r="AV9069">
        <v>389</v>
      </c>
      <c r="AW9069">
        <v>396</v>
      </c>
      <c r="AX9069">
        <v>388</v>
      </c>
      <c r="AY9069" t="s">
        <v>68616</v>
      </c>
      <c r="AZ9069" t="s">
        <v>68617</v>
      </c>
      <c r="BA9069" t="s">
        <v>96</v>
      </c>
      <c r="BG9069" t="s">
        <v>713</v>
      </c>
      <c r="BH9069" t="s">
        <v>2379</v>
      </c>
      <c r="BI9069" t="s">
        <v>2166</v>
      </c>
      <c r="BJ9069" t="s">
        <v>2380</v>
      </c>
      <c r="BL9069" t="s">
        <v>102</v>
      </c>
    </row>
    <row r="9070" spans="1:64" x14ac:dyDescent="0.3">
      <c r="A9070" t="s">
        <v>10955</v>
      </c>
      <c r="B9070" t="s">
        <v>68618</v>
      </c>
      <c r="C9070" t="s">
        <v>67048</v>
      </c>
      <c r="D9070">
        <v>9.2413400000000007E-3</v>
      </c>
      <c r="E9070">
        <v>5.6842999999999998E-4</v>
      </c>
      <c r="F9070">
        <v>1</v>
      </c>
      <c r="G9070">
        <v>1</v>
      </c>
      <c r="H9070">
        <v>1</v>
      </c>
      <c r="I9070" t="s">
        <v>82</v>
      </c>
      <c r="J9070" t="s">
        <v>68619</v>
      </c>
      <c r="K9070" t="s">
        <v>10958</v>
      </c>
      <c r="M9070">
        <v>0</v>
      </c>
      <c r="N9070">
        <v>1167.5649100000001</v>
      </c>
      <c r="AA9070" t="s">
        <v>66884</v>
      </c>
      <c r="AB9070" t="s">
        <v>86</v>
      </c>
      <c r="AC9070" t="s">
        <v>86</v>
      </c>
      <c r="AD9070" t="s">
        <v>86</v>
      </c>
      <c r="AE9070" t="s">
        <v>86</v>
      </c>
      <c r="AF9070" t="s">
        <v>86</v>
      </c>
      <c r="AG9070" t="s">
        <v>86</v>
      </c>
      <c r="AH9070" t="s">
        <v>86</v>
      </c>
      <c r="AI9070">
        <v>4.7310000000000001E-4</v>
      </c>
      <c r="AJ9070">
        <v>6.6610000000000003E-3</v>
      </c>
      <c r="AK9070">
        <v>1.69</v>
      </c>
      <c r="AL9070" t="s">
        <v>68620</v>
      </c>
      <c r="AM9070" t="s">
        <v>10955</v>
      </c>
      <c r="AN9070" t="s">
        <v>10960</v>
      </c>
      <c r="AO9070" t="s">
        <v>10961</v>
      </c>
      <c r="AP9070" t="s">
        <v>10962</v>
      </c>
      <c r="AQ9070" t="s">
        <v>10963</v>
      </c>
      <c r="AR9070" t="s">
        <v>10964</v>
      </c>
      <c r="AS9070" t="s">
        <v>10965</v>
      </c>
      <c r="AT9070">
        <v>100</v>
      </c>
      <c r="AU9070">
        <v>1262</v>
      </c>
      <c r="AV9070">
        <v>335</v>
      </c>
      <c r="AW9070">
        <v>343</v>
      </c>
      <c r="AX9070">
        <v>334</v>
      </c>
      <c r="AY9070" t="s">
        <v>68621</v>
      </c>
      <c r="AZ9070" t="s">
        <v>68622</v>
      </c>
      <c r="BA9070" t="s">
        <v>96</v>
      </c>
      <c r="BC9070" t="s">
        <v>746</v>
      </c>
      <c r="BD9070" t="s">
        <v>747</v>
      </c>
      <c r="BG9070" t="s">
        <v>386</v>
      </c>
      <c r="BH9070" t="s">
        <v>10968</v>
      </c>
      <c r="BI9070" t="s">
        <v>2907</v>
      </c>
      <c r="BJ9070" t="s">
        <v>220</v>
      </c>
      <c r="BK9070" t="s">
        <v>10969</v>
      </c>
      <c r="BL9070" t="s">
        <v>5094</v>
      </c>
    </row>
    <row r="9071" spans="1:64" x14ac:dyDescent="0.3">
      <c r="A9071" t="s">
        <v>68623</v>
      </c>
      <c r="B9071" t="s">
        <v>68624</v>
      </c>
      <c r="D9071">
        <v>5.1935399999999997E-4</v>
      </c>
      <c r="E9071">
        <v>7.5979699999999994E-5</v>
      </c>
      <c r="F9071">
        <v>1</v>
      </c>
      <c r="G9071">
        <v>1</v>
      </c>
      <c r="H9071">
        <v>1</v>
      </c>
      <c r="I9071" t="s">
        <v>82</v>
      </c>
      <c r="J9071" t="s">
        <v>68625</v>
      </c>
      <c r="K9071" t="s">
        <v>68626</v>
      </c>
      <c r="M9071">
        <v>1</v>
      </c>
      <c r="N9071">
        <v>3243.4501399999999</v>
      </c>
      <c r="AA9071" t="s">
        <v>66884</v>
      </c>
      <c r="AB9071" t="s">
        <v>170</v>
      </c>
      <c r="AC9071" t="s">
        <v>86</v>
      </c>
      <c r="AD9071" t="s">
        <v>86</v>
      </c>
      <c r="AE9071" t="s">
        <v>86</v>
      </c>
      <c r="AF9071" t="s">
        <v>86</v>
      </c>
      <c r="AG9071" t="s">
        <v>86</v>
      </c>
      <c r="AH9071" t="s">
        <v>86</v>
      </c>
      <c r="AI9071">
        <v>1.0349999999999999E-4</v>
      </c>
      <c r="AJ9071">
        <v>3.1199999999999999E-4</v>
      </c>
      <c r="AK9071">
        <v>3.78</v>
      </c>
      <c r="AL9071" t="s">
        <v>68627</v>
      </c>
      <c r="AM9071" t="s">
        <v>68623</v>
      </c>
      <c r="AN9071" t="s">
        <v>68628</v>
      </c>
      <c r="AO9071" t="s">
        <v>68629</v>
      </c>
      <c r="AP9071" t="s">
        <v>68630</v>
      </c>
      <c r="AQ9071" t="s">
        <v>68631</v>
      </c>
      <c r="AR9071" t="s">
        <v>68632</v>
      </c>
      <c r="AS9071" t="s">
        <v>68633</v>
      </c>
      <c r="AT9071">
        <v>100</v>
      </c>
      <c r="AU9071">
        <v>260</v>
      </c>
      <c r="AV9071">
        <v>76</v>
      </c>
      <c r="AW9071">
        <v>102</v>
      </c>
      <c r="AX9071">
        <v>75</v>
      </c>
      <c r="AY9071" t="s">
        <v>68634</v>
      </c>
      <c r="AZ9071" t="s">
        <v>68635</v>
      </c>
      <c r="BA9071" t="s">
        <v>96</v>
      </c>
      <c r="BE9071" t="s">
        <v>68636</v>
      </c>
      <c r="BF9071" t="s">
        <v>68637</v>
      </c>
      <c r="BG9071" t="s">
        <v>604</v>
      </c>
      <c r="BH9071" t="s">
        <v>68638</v>
      </c>
      <c r="BI9071" t="s">
        <v>339</v>
      </c>
      <c r="BK9071" t="s">
        <v>673</v>
      </c>
    </row>
    <row r="9072" spans="1:64" x14ac:dyDescent="0.3">
      <c r="A9072" t="s">
        <v>24879</v>
      </c>
      <c r="B9072" t="s">
        <v>68639</v>
      </c>
      <c r="D9072">
        <v>3.9592799999999999E-3</v>
      </c>
      <c r="E9072">
        <v>1.71607E-4</v>
      </c>
      <c r="F9072">
        <v>1</v>
      </c>
      <c r="G9072">
        <v>1</v>
      </c>
      <c r="H9072">
        <v>1</v>
      </c>
      <c r="I9072" t="s">
        <v>82</v>
      </c>
      <c r="J9072" t="s">
        <v>24596</v>
      </c>
      <c r="K9072" t="s">
        <v>24882</v>
      </c>
      <c r="M9072">
        <v>0</v>
      </c>
      <c r="N9072">
        <v>1438.83764</v>
      </c>
      <c r="AA9072" t="s">
        <v>66884</v>
      </c>
      <c r="AB9072" t="s">
        <v>86</v>
      </c>
      <c r="AC9072" t="s">
        <v>86</v>
      </c>
      <c r="AD9072" t="s">
        <v>86</v>
      </c>
      <c r="AE9072" t="s">
        <v>86</v>
      </c>
      <c r="AF9072" t="s">
        <v>86</v>
      </c>
      <c r="AG9072" t="s">
        <v>86</v>
      </c>
      <c r="AH9072" t="s">
        <v>86</v>
      </c>
      <c r="AI9072">
        <v>1.696E-4</v>
      </c>
      <c r="AJ9072">
        <v>2.699E-3</v>
      </c>
      <c r="AK9072">
        <v>2.58</v>
      </c>
      <c r="AL9072" t="s">
        <v>68640</v>
      </c>
      <c r="AM9072" t="s">
        <v>24879</v>
      </c>
      <c r="AN9072" t="s">
        <v>24884</v>
      </c>
      <c r="AO9072" t="s">
        <v>24885</v>
      </c>
      <c r="AP9072" t="s">
        <v>24886</v>
      </c>
      <c r="AQ9072" t="s">
        <v>24887</v>
      </c>
      <c r="AR9072" t="s">
        <v>24888</v>
      </c>
      <c r="AS9072" t="s">
        <v>24889</v>
      </c>
      <c r="AT9072">
        <v>100</v>
      </c>
      <c r="AU9072">
        <v>406</v>
      </c>
      <c r="AV9072">
        <v>298</v>
      </c>
      <c r="AW9072">
        <v>310</v>
      </c>
      <c r="AX9072">
        <v>297</v>
      </c>
      <c r="AY9072" t="s">
        <v>68641</v>
      </c>
      <c r="AZ9072" t="s">
        <v>68642</v>
      </c>
      <c r="BA9072" t="s">
        <v>96</v>
      </c>
      <c r="BF9072" t="s">
        <v>24892</v>
      </c>
      <c r="BG9072" t="s">
        <v>161</v>
      </c>
      <c r="BH9072" t="s">
        <v>24893</v>
      </c>
      <c r="BI9072" t="s">
        <v>715</v>
      </c>
    </row>
    <row r="9073" spans="1:65" x14ac:dyDescent="0.3">
      <c r="A9073" t="s">
        <v>56699</v>
      </c>
      <c r="B9073" t="s">
        <v>68643</v>
      </c>
      <c r="D9073">
        <v>1.47123E-3</v>
      </c>
      <c r="E9073">
        <v>7.5979699999999994E-5</v>
      </c>
      <c r="F9073">
        <v>1</v>
      </c>
      <c r="G9073">
        <v>1</v>
      </c>
      <c r="H9073">
        <v>1</v>
      </c>
      <c r="I9073" t="s">
        <v>82</v>
      </c>
      <c r="J9073" t="s">
        <v>2486</v>
      </c>
      <c r="K9073" t="s">
        <v>56702</v>
      </c>
      <c r="M9073">
        <v>0</v>
      </c>
      <c r="N9073">
        <v>1312.5592899999999</v>
      </c>
      <c r="AA9073" t="s">
        <v>66884</v>
      </c>
      <c r="AB9073" t="s">
        <v>86</v>
      </c>
      <c r="AC9073" t="s">
        <v>86</v>
      </c>
      <c r="AD9073" t="s">
        <v>86</v>
      </c>
      <c r="AE9073" t="s">
        <v>86</v>
      </c>
      <c r="AF9073" t="s">
        <v>86</v>
      </c>
      <c r="AG9073" t="s">
        <v>86</v>
      </c>
      <c r="AH9073" t="s">
        <v>86</v>
      </c>
      <c r="AI9073">
        <v>1.0349999999999999E-4</v>
      </c>
      <c r="AJ9073">
        <v>9.4819999999999995E-4</v>
      </c>
      <c r="AK9073">
        <v>2.89</v>
      </c>
      <c r="AL9073" t="s">
        <v>68644</v>
      </c>
      <c r="AM9073" t="s">
        <v>56699</v>
      </c>
      <c r="AN9073" t="s">
        <v>56704</v>
      </c>
      <c r="AO9073" t="s">
        <v>56705</v>
      </c>
      <c r="AP9073" t="s">
        <v>56706</v>
      </c>
      <c r="AQ9073" t="s">
        <v>56707</v>
      </c>
      <c r="AR9073" t="s">
        <v>56708</v>
      </c>
      <c r="AS9073" t="s">
        <v>56709</v>
      </c>
      <c r="AT9073">
        <v>100</v>
      </c>
      <c r="AU9073">
        <v>188</v>
      </c>
      <c r="AV9073">
        <v>10</v>
      </c>
      <c r="AW9073">
        <v>20</v>
      </c>
      <c r="AX9073">
        <v>9</v>
      </c>
      <c r="AY9073" t="s">
        <v>68645</v>
      </c>
      <c r="AZ9073" t="s">
        <v>68646</v>
      </c>
      <c r="BA9073" t="s">
        <v>96</v>
      </c>
      <c r="BC9073" t="s">
        <v>12938</v>
      </c>
      <c r="BD9073" t="s">
        <v>12939</v>
      </c>
      <c r="BG9073" t="s">
        <v>2980</v>
      </c>
      <c r="BH9073" t="s">
        <v>56714</v>
      </c>
      <c r="BI9073" t="s">
        <v>16772</v>
      </c>
    </row>
    <row r="9074" spans="1:65" x14ac:dyDescent="0.3">
      <c r="A9074" t="s">
        <v>3332</v>
      </c>
      <c r="B9074" t="s">
        <v>68647</v>
      </c>
      <c r="D9074">
        <v>2.5621099999999998E-3</v>
      </c>
      <c r="E9074">
        <v>7.5979699999999994E-5</v>
      </c>
      <c r="F9074">
        <v>1</v>
      </c>
      <c r="G9074">
        <v>1</v>
      </c>
      <c r="H9074">
        <v>1</v>
      </c>
      <c r="I9074" t="s">
        <v>82</v>
      </c>
      <c r="J9074" t="s">
        <v>68648</v>
      </c>
      <c r="K9074" t="s">
        <v>3335</v>
      </c>
      <c r="M9074">
        <v>0</v>
      </c>
      <c r="N9074">
        <v>1276.69091</v>
      </c>
      <c r="AA9074" t="s">
        <v>66884</v>
      </c>
      <c r="AB9074" t="s">
        <v>86</v>
      </c>
      <c r="AC9074" t="s">
        <v>86</v>
      </c>
      <c r="AD9074" t="s">
        <v>86</v>
      </c>
      <c r="AE9074" t="s">
        <v>86</v>
      </c>
      <c r="AF9074" t="s">
        <v>86</v>
      </c>
      <c r="AG9074" t="s">
        <v>86</v>
      </c>
      <c r="AH9074" t="s">
        <v>86</v>
      </c>
      <c r="AI9074">
        <v>1.0349999999999999E-4</v>
      </c>
      <c r="AJ9074">
        <v>1.694E-3</v>
      </c>
      <c r="AK9074">
        <v>3.05</v>
      </c>
      <c r="AL9074" t="s">
        <v>68649</v>
      </c>
      <c r="AM9074" t="s">
        <v>3332</v>
      </c>
      <c r="AN9074" t="s">
        <v>3337</v>
      </c>
      <c r="AO9074" t="s">
        <v>3338</v>
      </c>
      <c r="AP9074" t="s">
        <v>3339</v>
      </c>
      <c r="AQ9074" t="s">
        <v>3340</v>
      </c>
      <c r="AR9074" t="s">
        <v>3341</v>
      </c>
      <c r="AS9074" t="s">
        <v>3342</v>
      </c>
      <c r="AT9074">
        <v>100</v>
      </c>
      <c r="AU9074">
        <v>2602</v>
      </c>
      <c r="AV9074">
        <v>554</v>
      </c>
      <c r="AW9074">
        <v>566</v>
      </c>
      <c r="AX9074">
        <v>553</v>
      </c>
      <c r="AY9074" t="s">
        <v>68650</v>
      </c>
      <c r="AZ9074" t="s">
        <v>68651</v>
      </c>
      <c r="BA9074" t="s">
        <v>96</v>
      </c>
      <c r="BC9074" t="s">
        <v>746</v>
      </c>
      <c r="BD9074" t="s">
        <v>747</v>
      </c>
      <c r="BF9074" t="s">
        <v>3345</v>
      </c>
      <c r="BG9074" t="s">
        <v>2980</v>
      </c>
      <c r="BH9074" t="s">
        <v>3346</v>
      </c>
      <c r="BI9074" t="s">
        <v>3347</v>
      </c>
      <c r="BJ9074" t="s">
        <v>3348</v>
      </c>
      <c r="BK9074" t="s">
        <v>3349</v>
      </c>
      <c r="BL9074" t="s">
        <v>2982</v>
      </c>
    </row>
    <row r="9075" spans="1:65" x14ac:dyDescent="0.3">
      <c r="A9075" t="s">
        <v>43407</v>
      </c>
      <c r="B9075" t="s">
        <v>68652</v>
      </c>
      <c r="D9075">
        <v>2.3716699999999999E-4</v>
      </c>
      <c r="E9075">
        <v>7.5979699999999994E-5</v>
      </c>
      <c r="F9075">
        <v>1</v>
      </c>
      <c r="G9075">
        <v>1</v>
      </c>
      <c r="H9075">
        <v>1</v>
      </c>
      <c r="I9075" t="s">
        <v>82</v>
      </c>
      <c r="J9075" t="s">
        <v>68653</v>
      </c>
      <c r="K9075" t="s">
        <v>43410</v>
      </c>
      <c r="M9075">
        <v>0</v>
      </c>
      <c r="N9075">
        <v>1543.7971</v>
      </c>
      <c r="AA9075" t="s">
        <v>66884</v>
      </c>
      <c r="AB9075" t="s">
        <v>86</v>
      </c>
      <c r="AC9075" t="s">
        <v>86</v>
      </c>
      <c r="AD9075" t="s">
        <v>86</v>
      </c>
      <c r="AE9075" t="s">
        <v>86</v>
      </c>
      <c r="AF9075" t="s">
        <v>86</v>
      </c>
      <c r="AG9075" t="s">
        <v>86</v>
      </c>
      <c r="AH9075" t="s">
        <v>86</v>
      </c>
      <c r="AI9075">
        <v>1.0349999999999999E-4</v>
      </c>
      <c r="AJ9075">
        <v>1.3530000000000001E-4</v>
      </c>
      <c r="AK9075">
        <v>3.19</v>
      </c>
      <c r="AL9075" t="s">
        <v>68654</v>
      </c>
      <c r="AM9075" t="s">
        <v>43407</v>
      </c>
      <c r="AN9075" t="s">
        <v>43412</v>
      </c>
      <c r="AO9075" t="s">
        <v>43413</v>
      </c>
      <c r="AP9075" t="s">
        <v>43414</v>
      </c>
      <c r="AQ9075" t="s">
        <v>43415</v>
      </c>
      <c r="AR9075" t="s">
        <v>43416</v>
      </c>
      <c r="AS9075" t="s">
        <v>43417</v>
      </c>
      <c r="AT9075">
        <v>100</v>
      </c>
      <c r="AU9075">
        <v>226</v>
      </c>
      <c r="AV9075">
        <v>200</v>
      </c>
      <c r="AW9075">
        <v>212</v>
      </c>
      <c r="AX9075">
        <v>199</v>
      </c>
      <c r="AY9075" t="s">
        <v>68655</v>
      </c>
      <c r="AZ9075" t="s">
        <v>68656</v>
      </c>
      <c r="BA9075" t="s">
        <v>96</v>
      </c>
      <c r="BF9075" t="s">
        <v>43420</v>
      </c>
      <c r="BG9075" t="s">
        <v>355</v>
      </c>
      <c r="BH9075" t="s">
        <v>43421</v>
      </c>
      <c r="BI9075" t="s">
        <v>9882</v>
      </c>
      <c r="BJ9075" t="s">
        <v>3576</v>
      </c>
      <c r="BL9075" t="s">
        <v>2364</v>
      </c>
    </row>
    <row r="9076" spans="1:65" x14ac:dyDescent="0.3">
      <c r="A9076" t="s">
        <v>19886</v>
      </c>
      <c r="B9076" t="s">
        <v>68657</v>
      </c>
      <c r="D9076">
        <v>9.3453499999999995E-2</v>
      </c>
      <c r="E9076">
        <v>4.0538600000000003E-3</v>
      </c>
      <c r="F9076">
        <v>1</v>
      </c>
      <c r="G9076">
        <v>1</v>
      </c>
      <c r="H9076">
        <v>1</v>
      </c>
      <c r="I9076" t="s">
        <v>82</v>
      </c>
      <c r="J9076" t="s">
        <v>50680</v>
      </c>
      <c r="K9076" t="s">
        <v>19889</v>
      </c>
      <c r="M9076">
        <v>0</v>
      </c>
      <c r="N9076">
        <v>873.46762000000001</v>
      </c>
      <c r="AA9076" t="s">
        <v>66884</v>
      </c>
      <c r="AB9076" t="s">
        <v>86</v>
      </c>
      <c r="AC9076" t="s">
        <v>86</v>
      </c>
      <c r="AD9076" t="s">
        <v>86</v>
      </c>
      <c r="AE9076" t="s">
        <v>86</v>
      </c>
      <c r="AF9076" t="s">
        <v>86</v>
      </c>
      <c r="AG9076" t="s">
        <v>86</v>
      </c>
      <c r="AH9076" t="s">
        <v>86</v>
      </c>
      <c r="AI9076">
        <v>3.5929999999999998E-3</v>
      </c>
      <c r="AJ9076">
        <v>7.886E-2</v>
      </c>
      <c r="AK9076">
        <v>1.75</v>
      </c>
      <c r="AL9076" t="s">
        <v>68658</v>
      </c>
      <c r="AM9076" t="s">
        <v>19886</v>
      </c>
      <c r="AN9076" t="s">
        <v>19891</v>
      </c>
      <c r="AO9076" t="s">
        <v>19892</v>
      </c>
      <c r="AP9076" t="s">
        <v>19893</v>
      </c>
      <c r="AQ9076" t="s">
        <v>19894</v>
      </c>
      <c r="AR9076" t="s">
        <v>19895</v>
      </c>
      <c r="AS9076" t="s">
        <v>19896</v>
      </c>
      <c r="AT9076">
        <v>100</v>
      </c>
      <c r="AU9076">
        <v>944</v>
      </c>
      <c r="AV9076">
        <v>158</v>
      </c>
      <c r="AW9076">
        <v>164</v>
      </c>
      <c r="AX9076">
        <v>157</v>
      </c>
      <c r="AY9076" t="s">
        <v>68659</v>
      </c>
      <c r="AZ9076" t="s">
        <v>68660</v>
      </c>
      <c r="BA9076" t="s">
        <v>96</v>
      </c>
      <c r="BG9076" t="s">
        <v>1926</v>
      </c>
      <c r="BH9076" t="s">
        <v>19899</v>
      </c>
      <c r="BI9076" t="s">
        <v>6865</v>
      </c>
      <c r="BK9076" t="s">
        <v>7891</v>
      </c>
      <c r="BL9076" t="s">
        <v>12860</v>
      </c>
    </row>
    <row r="9077" spans="1:65" x14ac:dyDescent="0.3">
      <c r="A9077" t="s">
        <v>6432</v>
      </c>
      <c r="B9077" t="s">
        <v>68661</v>
      </c>
      <c r="C9077" t="s">
        <v>68662</v>
      </c>
      <c r="D9077">
        <v>3.7347600000000002E-2</v>
      </c>
      <c r="E9077">
        <v>2.0139099999999998E-3</v>
      </c>
      <c r="F9077">
        <v>1</v>
      </c>
      <c r="G9077">
        <v>1</v>
      </c>
      <c r="H9077">
        <v>1</v>
      </c>
      <c r="I9077" t="s">
        <v>82</v>
      </c>
      <c r="J9077" t="s">
        <v>58923</v>
      </c>
      <c r="K9077" t="s">
        <v>6435</v>
      </c>
      <c r="M9077">
        <v>0</v>
      </c>
      <c r="N9077">
        <v>1387.67083</v>
      </c>
      <c r="AA9077" t="s">
        <v>66884</v>
      </c>
      <c r="AB9077" t="s">
        <v>86</v>
      </c>
      <c r="AC9077" t="s">
        <v>86</v>
      </c>
      <c r="AD9077" t="s">
        <v>86</v>
      </c>
      <c r="AE9077" t="s">
        <v>86</v>
      </c>
      <c r="AF9077" t="s">
        <v>86</v>
      </c>
      <c r="AG9077" t="s">
        <v>86</v>
      </c>
      <c r="AH9077" t="s">
        <v>86</v>
      </c>
      <c r="AI9077">
        <v>1.671E-3</v>
      </c>
      <c r="AJ9077">
        <v>2.9530000000000001E-2</v>
      </c>
      <c r="AK9077">
        <v>2.76</v>
      </c>
      <c r="AL9077" t="s">
        <v>68663</v>
      </c>
      <c r="AM9077" t="s">
        <v>6432</v>
      </c>
      <c r="AN9077" t="s">
        <v>6437</v>
      </c>
      <c r="AO9077" t="s">
        <v>6438</v>
      </c>
      <c r="AP9077" t="s">
        <v>6439</v>
      </c>
      <c r="AQ9077" t="s">
        <v>6440</v>
      </c>
      <c r="AR9077" t="s">
        <v>6441</v>
      </c>
      <c r="AS9077" t="s">
        <v>6442</v>
      </c>
      <c r="AT9077">
        <v>100</v>
      </c>
      <c r="AU9077">
        <v>216</v>
      </c>
      <c r="AV9077">
        <v>111</v>
      </c>
      <c r="AW9077">
        <v>122</v>
      </c>
      <c r="AX9077">
        <v>110</v>
      </c>
      <c r="AY9077" t="s">
        <v>68664</v>
      </c>
      <c r="AZ9077" t="s">
        <v>48407</v>
      </c>
      <c r="BA9077" t="s">
        <v>96</v>
      </c>
      <c r="BC9077" t="s">
        <v>746</v>
      </c>
      <c r="BD9077" t="s">
        <v>747</v>
      </c>
      <c r="BF9077" t="s">
        <v>6445</v>
      </c>
      <c r="BG9077" t="s">
        <v>98</v>
      </c>
      <c r="BH9077" t="s">
        <v>6446</v>
      </c>
      <c r="BI9077" t="s">
        <v>6447</v>
      </c>
      <c r="BJ9077" t="s">
        <v>6448</v>
      </c>
      <c r="BK9077" t="s">
        <v>3226</v>
      </c>
    </row>
    <row r="9078" spans="1:65" x14ac:dyDescent="0.3">
      <c r="A9078" t="s">
        <v>8438</v>
      </c>
      <c r="B9078" t="s">
        <v>68665</v>
      </c>
      <c r="D9078">
        <v>3.88179E-3</v>
      </c>
      <c r="E9078">
        <v>1.71607E-4</v>
      </c>
      <c r="F9078">
        <v>1</v>
      </c>
      <c r="G9078">
        <v>1</v>
      </c>
      <c r="H9078">
        <v>1</v>
      </c>
      <c r="I9078" t="s">
        <v>82</v>
      </c>
      <c r="J9078" t="s">
        <v>53117</v>
      </c>
      <c r="K9078" t="s">
        <v>8442</v>
      </c>
      <c r="M9078">
        <v>0</v>
      </c>
      <c r="N9078">
        <v>941.55268999999998</v>
      </c>
      <c r="AA9078" t="s">
        <v>66884</v>
      </c>
      <c r="AB9078" t="s">
        <v>86</v>
      </c>
      <c r="AC9078" t="s">
        <v>86</v>
      </c>
      <c r="AD9078" t="s">
        <v>86</v>
      </c>
      <c r="AE9078" t="s">
        <v>86</v>
      </c>
      <c r="AF9078" t="s">
        <v>86</v>
      </c>
      <c r="AG9078" t="s">
        <v>86</v>
      </c>
      <c r="AH9078" t="s">
        <v>86</v>
      </c>
      <c r="AI9078">
        <v>1.696E-4</v>
      </c>
      <c r="AJ9078">
        <v>2.6350000000000002E-3</v>
      </c>
      <c r="AK9078">
        <v>2.36</v>
      </c>
      <c r="AL9078" t="s">
        <v>68666</v>
      </c>
      <c r="AM9078" t="s">
        <v>8438</v>
      </c>
      <c r="AN9078" t="s">
        <v>8444</v>
      </c>
      <c r="AO9078" t="s">
        <v>8445</v>
      </c>
      <c r="AP9078" t="s">
        <v>8446</v>
      </c>
      <c r="AQ9078" t="s">
        <v>8447</v>
      </c>
      <c r="AR9078" t="s">
        <v>8448</v>
      </c>
      <c r="AS9078" t="s">
        <v>8449</v>
      </c>
      <c r="AT9078">
        <v>100</v>
      </c>
      <c r="AU9078">
        <v>257</v>
      </c>
      <c r="AV9078">
        <v>164</v>
      </c>
      <c r="AW9078">
        <v>174</v>
      </c>
      <c r="AX9078">
        <v>163</v>
      </c>
      <c r="AY9078" t="s">
        <v>68667</v>
      </c>
      <c r="AZ9078" t="s">
        <v>68668</v>
      </c>
      <c r="BA9078" t="s">
        <v>96</v>
      </c>
      <c r="BC9078" t="s">
        <v>746</v>
      </c>
      <c r="BD9078" t="s">
        <v>747</v>
      </c>
      <c r="BG9078" t="s">
        <v>1310</v>
      </c>
      <c r="BH9078" t="s">
        <v>8452</v>
      </c>
      <c r="BI9078" t="s">
        <v>1264</v>
      </c>
      <c r="BK9078" t="s">
        <v>1989</v>
      </c>
    </row>
    <row r="9079" spans="1:65" x14ac:dyDescent="0.3">
      <c r="A9079" t="s">
        <v>1809</v>
      </c>
      <c r="B9079" t="s">
        <v>68669</v>
      </c>
      <c r="C9079" t="s">
        <v>1731</v>
      </c>
      <c r="D9079">
        <v>2.9721399999999999E-3</v>
      </c>
      <c r="E9079">
        <v>1.71607E-4</v>
      </c>
      <c r="F9079">
        <v>1</v>
      </c>
      <c r="G9079">
        <v>1</v>
      </c>
      <c r="H9079">
        <v>1</v>
      </c>
      <c r="I9079" t="s">
        <v>82</v>
      </c>
      <c r="J9079" t="s">
        <v>68670</v>
      </c>
      <c r="K9079" t="s">
        <v>1813</v>
      </c>
      <c r="M9079">
        <v>0</v>
      </c>
      <c r="N9079">
        <v>2918.53901</v>
      </c>
      <c r="AA9079" t="s">
        <v>66975</v>
      </c>
      <c r="AB9079" t="s">
        <v>170</v>
      </c>
      <c r="AC9079" t="s">
        <v>86</v>
      </c>
      <c r="AD9079" t="s">
        <v>86</v>
      </c>
      <c r="AE9079" t="s">
        <v>86</v>
      </c>
      <c r="AF9079" t="s">
        <v>86</v>
      </c>
      <c r="AG9079" t="s">
        <v>86</v>
      </c>
      <c r="AH9079" t="s">
        <v>86</v>
      </c>
      <c r="AI9079">
        <v>1.696E-4</v>
      </c>
      <c r="AJ9079">
        <v>2.003E-3</v>
      </c>
      <c r="AK9079">
        <v>2.78</v>
      </c>
      <c r="AL9079" t="s">
        <v>68671</v>
      </c>
      <c r="AM9079" t="s">
        <v>1809</v>
      </c>
      <c r="AN9079" t="s">
        <v>1815</v>
      </c>
      <c r="AO9079" t="s">
        <v>1816</v>
      </c>
      <c r="AP9079" t="s">
        <v>1817</v>
      </c>
      <c r="AQ9079" t="s">
        <v>1818</v>
      </c>
      <c r="AR9079" t="s">
        <v>1819</v>
      </c>
      <c r="AS9079" t="s">
        <v>1820</v>
      </c>
      <c r="AT9079">
        <v>100</v>
      </c>
      <c r="AU9079">
        <v>364</v>
      </c>
      <c r="AV9079">
        <v>109</v>
      </c>
      <c r="AW9079">
        <v>134</v>
      </c>
      <c r="AX9079">
        <v>108</v>
      </c>
      <c r="AY9079" t="s">
        <v>68672</v>
      </c>
      <c r="AZ9079" t="s">
        <v>68673</v>
      </c>
      <c r="BA9079" t="s">
        <v>96</v>
      </c>
      <c r="BC9079" t="s">
        <v>6702</v>
      </c>
      <c r="BD9079" t="s">
        <v>6703</v>
      </c>
      <c r="BE9079" t="s">
        <v>1823</v>
      </c>
      <c r="BF9079" t="s">
        <v>1824</v>
      </c>
      <c r="BG9079" t="s">
        <v>713</v>
      </c>
      <c r="BH9079" t="s">
        <v>1825</v>
      </c>
      <c r="BI9079" t="s">
        <v>1826</v>
      </c>
      <c r="BJ9079" t="s">
        <v>1827</v>
      </c>
      <c r="BK9079" t="s">
        <v>1828</v>
      </c>
      <c r="BL9079" t="s">
        <v>1829</v>
      </c>
    </row>
    <row r="9080" spans="1:65" x14ac:dyDescent="0.3">
      <c r="A9080" t="s">
        <v>8142</v>
      </c>
      <c r="B9080" t="s">
        <v>68674</v>
      </c>
      <c r="C9080" t="s">
        <v>25891</v>
      </c>
      <c r="D9080">
        <v>2.52135E-2</v>
      </c>
      <c r="E9080">
        <v>1.2773299999999999E-3</v>
      </c>
      <c r="F9080">
        <v>1</v>
      </c>
      <c r="G9080">
        <v>1</v>
      </c>
      <c r="H9080">
        <v>1</v>
      </c>
      <c r="I9080" t="s">
        <v>82</v>
      </c>
      <c r="J9080" t="s">
        <v>64315</v>
      </c>
      <c r="K9080" t="s">
        <v>8146</v>
      </c>
      <c r="M9080">
        <v>0</v>
      </c>
      <c r="N9080">
        <v>1379.8152399999999</v>
      </c>
      <c r="AA9080" t="s">
        <v>66975</v>
      </c>
      <c r="AB9080" t="s">
        <v>86</v>
      </c>
      <c r="AC9080" t="s">
        <v>86</v>
      </c>
      <c r="AD9080" t="s">
        <v>86</v>
      </c>
      <c r="AE9080" t="s">
        <v>86</v>
      </c>
      <c r="AF9080" t="s">
        <v>86</v>
      </c>
      <c r="AG9080" t="s">
        <v>86</v>
      </c>
      <c r="AH9080" t="s">
        <v>86</v>
      </c>
      <c r="AI9080">
        <v>1.078E-3</v>
      </c>
      <c r="AJ9080">
        <v>1.951E-2</v>
      </c>
      <c r="AK9080">
        <v>2.2799999999999998</v>
      </c>
      <c r="AL9080" t="s">
        <v>68675</v>
      </c>
      <c r="AM9080" t="s">
        <v>8142</v>
      </c>
      <c r="AN9080" t="s">
        <v>8148</v>
      </c>
      <c r="AO9080" t="s">
        <v>8149</v>
      </c>
      <c r="AP9080" t="s">
        <v>8150</v>
      </c>
      <c r="AQ9080" t="s">
        <v>8151</v>
      </c>
      <c r="AR9080" t="s">
        <v>8152</v>
      </c>
      <c r="AS9080" t="s">
        <v>8153</v>
      </c>
      <c r="AT9080">
        <v>100</v>
      </c>
      <c r="AU9080">
        <v>802</v>
      </c>
      <c r="AV9080">
        <v>4</v>
      </c>
      <c r="AW9080">
        <v>12</v>
      </c>
      <c r="AX9080">
        <v>3</v>
      </c>
      <c r="AY9080" t="s">
        <v>68676</v>
      </c>
      <c r="AZ9080" t="s">
        <v>68677</v>
      </c>
      <c r="BA9080" t="s">
        <v>96</v>
      </c>
      <c r="BF9080" t="s">
        <v>8156</v>
      </c>
      <c r="BG9080" t="s">
        <v>905</v>
      </c>
      <c r="BH9080" t="s">
        <v>8157</v>
      </c>
      <c r="BI9080" t="s">
        <v>8158</v>
      </c>
      <c r="BJ9080" t="s">
        <v>8159</v>
      </c>
      <c r="BK9080" t="s">
        <v>8160</v>
      </c>
    </row>
    <row r="9081" spans="1:65" x14ac:dyDescent="0.3">
      <c r="A9081" t="s">
        <v>6513</v>
      </c>
      <c r="B9081" t="s">
        <v>68678</v>
      </c>
      <c r="D9081">
        <v>4.3441900000000002E-4</v>
      </c>
      <c r="E9081">
        <v>7.5979699999999994E-5</v>
      </c>
      <c r="F9081">
        <v>1</v>
      </c>
      <c r="G9081">
        <v>1</v>
      </c>
      <c r="H9081">
        <v>1</v>
      </c>
      <c r="I9081" t="s">
        <v>82</v>
      </c>
      <c r="J9081" t="s">
        <v>65671</v>
      </c>
      <c r="K9081" t="s">
        <v>6516</v>
      </c>
      <c r="M9081">
        <v>0</v>
      </c>
      <c r="N9081">
        <v>1428.8685399999999</v>
      </c>
      <c r="AA9081" t="s">
        <v>66884</v>
      </c>
      <c r="AB9081" t="s">
        <v>86</v>
      </c>
      <c r="AC9081" t="s">
        <v>86</v>
      </c>
      <c r="AD9081" t="s">
        <v>86</v>
      </c>
      <c r="AE9081" t="s">
        <v>86</v>
      </c>
      <c r="AF9081" t="s">
        <v>86</v>
      </c>
      <c r="AG9081" t="s">
        <v>86</v>
      </c>
      <c r="AH9081" t="s">
        <v>86</v>
      </c>
      <c r="AI9081">
        <v>1.0349999999999999E-4</v>
      </c>
      <c r="AJ9081">
        <v>2.5710000000000002E-4</v>
      </c>
      <c r="AK9081">
        <v>3.06</v>
      </c>
      <c r="AL9081" t="s">
        <v>68679</v>
      </c>
      <c r="AM9081" t="s">
        <v>6513</v>
      </c>
      <c r="AN9081" t="s">
        <v>6518</v>
      </c>
      <c r="AO9081" t="s">
        <v>6519</v>
      </c>
      <c r="AP9081" t="s">
        <v>6520</v>
      </c>
      <c r="AQ9081" t="s">
        <v>6521</v>
      </c>
      <c r="AR9081" t="s">
        <v>6522</v>
      </c>
      <c r="AS9081" t="s">
        <v>6523</v>
      </c>
      <c r="AT9081">
        <v>100</v>
      </c>
      <c r="AU9081">
        <v>641</v>
      </c>
      <c r="AV9081">
        <v>179</v>
      </c>
      <c r="AW9081">
        <v>192</v>
      </c>
      <c r="AX9081">
        <v>178</v>
      </c>
      <c r="AY9081" t="s">
        <v>68680</v>
      </c>
      <c r="AZ9081" t="s">
        <v>68681</v>
      </c>
      <c r="BA9081" t="s">
        <v>96</v>
      </c>
      <c r="BG9081" t="s">
        <v>98</v>
      </c>
      <c r="BH9081" t="s">
        <v>6526</v>
      </c>
      <c r="BI9081" t="s">
        <v>339</v>
      </c>
      <c r="BJ9081" t="s">
        <v>6527</v>
      </c>
      <c r="BL9081" t="s">
        <v>2364</v>
      </c>
    </row>
    <row r="9082" spans="1:65" x14ac:dyDescent="0.3">
      <c r="A9082" t="s">
        <v>68682</v>
      </c>
      <c r="B9082" t="s">
        <v>68683</v>
      </c>
      <c r="D9082">
        <v>2.3205999999999999E-3</v>
      </c>
      <c r="E9082">
        <v>7.5979699999999994E-5</v>
      </c>
      <c r="F9082">
        <v>1</v>
      </c>
      <c r="G9082">
        <v>1</v>
      </c>
      <c r="H9082">
        <v>1</v>
      </c>
      <c r="I9082" t="s">
        <v>82</v>
      </c>
      <c r="J9082" t="s">
        <v>22848</v>
      </c>
      <c r="K9082" t="s">
        <v>68684</v>
      </c>
      <c r="M9082">
        <v>0</v>
      </c>
      <c r="N9082">
        <v>1548.74413</v>
      </c>
      <c r="AA9082" t="s">
        <v>66884</v>
      </c>
      <c r="AB9082" t="s">
        <v>170</v>
      </c>
      <c r="AC9082" t="s">
        <v>86</v>
      </c>
      <c r="AD9082" t="s">
        <v>170</v>
      </c>
      <c r="AE9082" t="s">
        <v>170</v>
      </c>
      <c r="AF9082" t="s">
        <v>86</v>
      </c>
      <c r="AG9082" t="s">
        <v>86</v>
      </c>
      <c r="AH9082" t="s">
        <v>86</v>
      </c>
      <c r="AI9082">
        <v>1.0349999999999999E-4</v>
      </c>
      <c r="AJ9082">
        <v>1.5380000000000001E-3</v>
      </c>
      <c r="AK9082">
        <v>2.61</v>
      </c>
      <c r="AL9082" t="s">
        <v>68685</v>
      </c>
      <c r="AM9082" t="s">
        <v>68682</v>
      </c>
      <c r="AN9082" t="s">
        <v>68686</v>
      </c>
      <c r="AO9082" t="s">
        <v>68687</v>
      </c>
      <c r="AP9082" t="s">
        <v>68688</v>
      </c>
      <c r="AQ9082" t="s">
        <v>24193</v>
      </c>
      <c r="AR9082" t="s">
        <v>68689</v>
      </c>
      <c r="AS9082" t="s">
        <v>68690</v>
      </c>
      <c r="AT9082">
        <v>100</v>
      </c>
      <c r="AU9082">
        <v>349</v>
      </c>
      <c r="AV9082">
        <v>236</v>
      </c>
      <c r="AW9082">
        <v>248</v>
      </c>
      <c r="AX9082">
        <v>235</v>
      </c>
      <c r="AY9082" t="s">
        <v>68691</v>
      </c>
      <c r="AZ9082" t="s">
        <v>68692</v>
      </c>
      <c r="BA9082" t="s">
        <v>96</v>
      </c>
      <c r="BF9082" t="s">
        <v>68693</v>
      </c>
      <c r="BG9082" t="s">
        <v>423</v>
      </c>
      <c r="BH9082" t="s">
        <v>68694</v>
      </c>
      <c r="BI9082" t="s">
        <v>339</v>
      </c>
    </row>
    <row r="9083" spans="1:65" x14ac:dyDescent="0.3">
      <c r="A9083" t="s">
        <v>185</v>
      </c>
      <c r="B9083" t="s">
        <v>64455</v>
      </c>
      <c r="D9083">
        <v>7.6516599999999999E-5</v>
      </c>
      <c r="E9083">
        <v>7.5979699999999994E-5</v>
      </c>
      <c r="F9083">
        <v>1</v>
      </c>
      <c r="G9083">
        <v>1</v>
      </c>
      <c r="H9083">
        <v>1</v>
      </c>
      <c r="I9083" t="s">
        <v>82</v>
      </c>
      <c r="J9083" t="s">
        <v>5606</v>
      </c>
      <c r="K9083" t="s">
        <v>1192</v>
      </c>
      <c r="M9083">
        <v>0</v>
      </c>
      <c r="N9083">
        <v>1554.8234399999999</v>
      </c>
      <c r="AA9083" t="s">
        <v>66884</v>
      </c>
      <c r="AB9083" t="s">
        <v>86</v>
      </c>
      <c r="AC9083" t="s">
        <v>86</v>
      </c>
      <c r="AD9083" t="s">
        <v>86</v>
      </c>
      <c r="AE9083" t="s">
        <v>86</v>
      </c>
      <c r="AF9083" t="s">
        <v>86</v>
      </c>
      <c r="AG9083" t="s">
        <v>86</v>
      </c>
      <c r="AH9083" t="s">
        <v>86</v>
      </c>
      <c r="AI9083">
        <v>1.0349999999999999E-4</v>
      </c>
      <c r="AJ9083">
        <v>4.0790000000000001E-5</v>
      </c>
      <c r="AK9083">
        <v>3.53</v>
      </c>
      <c r="AL9083" t="s">
        <v>64456</v>
      </c>
      <c r="AM9083" t="s">
        <v>185</v>
      </c>
      <c r="AN9083" t="s">
        <v>191</v>
      </c>
      <c r="AO9083" t="s">
        <v>192</v>
      </c>
      <c r="AP9083" t="s">
        <v>193</v>
      </c>
      <c r="AQ9083" t="s">
        <v>194</v>
      </c>
      <c r="AR9083" t="s">
        <v>195</v>
      </c>
      <c r="AS9083" t="s">
        <v>196</v>
      </c>
      <c r="AT9083">
        <v>100</v>
      </c>
      <c r="AU9083">
        <v>472</v>
      </c>
      <c r="AV9083">
        <v>181</v>
      </c>
      <c r="AW9083">
        <v>194</v>
      </c>
      <c r="AX9083">
        <v>180</v>
      </c>
      <c r="AY9083" t="s">
        <v>64457</v>
      </c>
      <c r="AZ9083" t="s">
        <v>64458</v>
      </c>
      <c r="BA9083" t="s">
        <v>96</v>
      </c>
      <c r="BE9083" t="s">
        <v>199</v>
      </c>
      <c r="BF9083" t="s">
        <v>200</v>
      </c>
      <c r="BG9083" t="s">
        <v>161</v>
      </c>
      <c r="BH9083" t="s">
        <v>201</v>
      </c>
      <c r="BI9083" t="s">
        <v>202</v>
      </c>
      <c r="BL9083" t="s">
        <v>203</v>
      </c>
      <c r="BM9083" t="s">
        <v>204</v>
      </c>
    </row>
    <row r="9084" spans="1:65" x14ac:dyDescent="0.3">
      <c r="A9084" t="s">
        <v>238</v>
      </c>
      <c r="B9084" t="s">
        <v>68695</v>
      </c>
      <c r="C9084" t="s">
        <v>81</v>
      </c>
      <c r="D9084">
        <v>9.2393500000000002E-5</v>
      </c>
      <c r="E9084">
        <v>7.5979699999999994E-5</v>
      </c>
      <c r="F9084">
        <v>1</v>
      </c>
      <c r="G9084">
        <v>1</v>
      </c>
      <c r="H9084">
        <v>1</v>
      </c>
      <c r="I9084" t="s">
        <v>82</v>
      </c>
      <c r="J9084" t="s">
        <v>22504</v>
      </c>
      <c r="K9084" t="s">
        <v>242</v>
      </c>
      <c r="M9084">
        <v>0</v>
      </c>
      <c r="N9084">
        <v>1873.0462399999999</v>
      </c>
      <c r="AA9084" t="s">
        <v>85</v>
      </c>
      <c r="AB9084" t="s">
        <v>86</v>
      </c>
      <c r="AC9084" t="s">
        <v>86</v>
      </c>
      <c r="AD9084" t="s">
        <v>86</v>
      </c>
      <c r="AE9084" t="s">
        <v>86</v>
      </c>
      <c r="AF9084" t="s">
        <v>86</v>
      </c>
      <c r="AG9084" t="s">
        <v>86</v>
      </c>
      <c r="AH9084" t="s">
        <v>86</v>
      </c>
      <c r="AI9084">
        <v>1.0349999999999999E-4</v>
      </c>
      <c r="AJ9084">
        <v>4.9839999999999997E-5</v>
      </c>
      <c r="AK9084">
        <v>3.25</v>
      </c>
      <c r="AL9084" t="s">
        <v>68696</v>
      </c>
      <c r="AM9084" t="s">
        <v>238</v>
      </c>
      <c r="AN9084" t="s">
        <v>244</v>
      </c>
      <c r="AO9084" t="s">
        <v>245</v>
      </c>
      <c r="AP9084" t="s">
        <v>246</v>
      </c>
      <c r="AQ9084" t="s">
        <v>247</v>
      </c>
      <c r="AR9084" t="s">
        <v>248</v>
      </c>
      <c r="AS9084" t="s">
        <v>249</v>
      </c>
      <c r="AT9084">
        <v>100</v>
      </c>
      <c r="AU9084">
        <v>432</v>
      </c>
      <c r="AV9084">
        <v>150</v>
      </c>
      <c r="AW9084">
        <v>163</v>
      </c>
      <c r="AX9084">
        <v>149</v>
      </c>
      <c r="AY9084" t="s">
        <v>68697</v>
      </c>
      <c r="AZ9084" t="s">
        <v>64458</v>
      </c>
      <c r="BA9084" t="s">
        <v>96</v>
      </c>
      <c r="BE9084" t="s">
        <v>252</v>
      </c>
      <c r="BF9084" t="s">
        <v>253</v>
      </c>
      <c r="BG9084" t="s">
        <v>161</v>
      </c>
      <c r="BH9084" t="s">
        <v>254</v>
      </c>
      <c r="BI9084" t="s">
        <v>202</v>
      </c>
      <c r="BL9084" t="s">
        <v>255</v>
      </c>
      <c r="BM9084" t="s">
        <v>204</v>
      </c>
    </row>
    <row r="9085" spans="1:65" x14ac:dyDescent="0.3">
      <c r="A9085" t="s">
        <v>145</v>
      </c>
      <c r="B9085" t="s">
        <v>68698</v>
      </c>
      <c r="C9085" t="s">
        <v>40790</v>
      </c>
      <c r="D9085">
        <v>9.7710900000000003E-2</v>
      </c>
      <c r="E9085">
        <v>4.5659400000000001E-3</v>
      </c>
      <c r="F9085">
        <v>1</v>
      </c>
      <c r="G9085">
        <v>1</v>
      </c>
      <c r="H9085">
        <v>1</v>
      </c>
      <c r="I9085" t="s">
        <v>82</v>
      </c>
      <c r="J9085" t="s">
        <v>23734</v>
      </c>
      <c r="K9085" t="s">
        <v>149</v>
      </c>
      <c r="M9085">
        <v>0</v>
      </c>
      <c r="N9085">
        <v>1636.9011599999999</v>
      </c>
      <c r="AA9085" t="s">
        <v>85</v>
      </c>
      <c r="AB9085" t="s">
        <v>170</v>
      </c>
      <c r="AC9085" t="s">
        <v>170</v>
      </c>
      <c r="AD9085" t="s">
        <v>86</v>
      </c>
      <c r="AE9085" t="s">
        <v>86</v>
      </c>
      <c r="AF9085" t="s">
        <v>86</v>
      </c>
      <c r="AG9085" t="s">
        <v>86</v>
      </c>
      <c r="AH9085" t="s">
        <v>86</v>
      </c>
      <c r="AI9085">
        <v>3.9849999999999998E-3</v>
      </c>
      <c r="AJ9085">
        <v>8.2750000000000004E-2</v>
      </c>
      <c r="AK9085">
        <v>0.99</v>
      </c>
      <c r="AL9085" t="s">
        <v>68699</v>
      </c>
      <c r="AM9085" t="s">
        <v>145</v>
      </c>
      <c r="AN9085" t="s">
        <v>151</v>
      </c>
      <c r="AO9085" t="s">
        <v>152</v>
      </c>
      <c r="AP9085" t="s">
        <v>153</v>
      </c>
      <c r="AQ9085" t="s">
        <v>154</v>
      </c>
      <c r="AR9085" t="s">
        <v>155</v>
      </c>
      <c r="AS9085" t="s">
        <v>156</v>
      </c>
      <c r="AT9085">
        <v>100</v>
      </c>
      <c r="AU9085">
        <v>584</v>
      </c>
      <c r="AV9085">
        <v>312</v>
      </c>
      <c r="AW9085">
        <v>322</v>
      </c>
      <c r="AX9085">
        <v>311</v>
      </c>
      <c r="AY9085" t="s">
        <v>68700</v>
      </c>
      <c r="AZ9085" t="s">
        <v>68701</v>
      </c>
      <c r="BA9085" t="s">
        <v>96</v>
      </c>
      <c r="BE9085" t="s">
        <v>159</v>
      </c>
      <c r="BF9085" t="s">
        <v>160</v>
      </c>
      <c r="BG9085" t="s">
        <v>161</v>
      </c>
      <c r="BH9085" t="s">
        <v>162</v>
      </c>
      <c r="BI9085" t="s">
        <v>163</v>
      </c>
      <c r="BL9085" t="s">
        <v>164</v>
      </c>
      <c r="BM9085" t="s">
        <v>204</v>
      </c>
    </row>
    <row r="9086" spans="1:65" x14ac:dyDescent="0.3">
      <c r="A9086" t="s">
        <v>68207</v>
      </c>
      <c r="B9086" t="s">
        <v>68702</v>
      </c>
      <c r="D9086">
        <v>2.6920999999999998E-3</v>
      </c>
      <c r="E9086">
        <v>1.71607E-4</v>
      </c>
      <c r="F9086">
        <v>1</v>
      </c>
      <c r="G9086">
        <v>1</v>
      </c>
      <c r="H9086">
        <v>1</v>
      </c>
      <c r="I9086" t="s">
        <v>82</v>
      </c>
      <c r="J9086" t="s">
        <v>68703</v>
      </c>
      <c r="K9086" t="s">
        <v>68209</v>
      </c>
      <c r="M9086">
        <v>0</v>
      </c>
      <c r="N9086">
        <v>2432.1212</v>
      </c>
      <c r="AA9086" t="s">
        <v>66884</v>
      </c>
      <c r="AB9086" t="s">
        <v>170</v>
      </c>
      <c r="AC9086" t="s">
        <v>170</v>
      </c>
      <c r="AD9086" t="s">
        <v>170</v>
      </c>
      <c r="AE9086" t="s">
        <v>170</v>
      </c>
      <c r="AF9086" t="s">
        <v>170</v>
      </c>
      <c r="AG9086" t="s">
        <v>170</v>
      </c>
      <c r="AH9086" t="s">
        <v>86</v>
      </c>
      <c r="AI9086">
        <v>1.696E-4</v>
      </c>
      <c r="AJ9086">
        <v>1.7979999999999999E-3</v>
      </c>
      <c r="AK9086">
        <v>1.89</v>
      </c>
      <c r="AL9086" t="s">
        <v>68704</v>
      </c>
      <c r="AM9086" t="s">
        <v>68207</v>
      </c>
      <c r="AN9086" t="s">
        <v>68211</v>
      </c>
      <c r="AO9086" t="s">
        <v>68212</v>
      </c>
      <c r="AP9086" t="s">
        <v>68213</v>
      </c>
      <c r="AQ9086" t="s">
        <v>68214</v>
      </c>
      <c r="AR9086" t="s">
        <v>68215</v>
      </c>
      <c r="AS9086" t="s">
        <v>68216</v>
      </c>
      <c r="AT9086">
        <v>100</v>
      </c>
      <c r="AU9086">
        <v>1941</v>
      </c>
      <c r="AV9086">
        <v>301</v>
      </c>
      <c r="AW9086">
        <v>321</v>
      </c>
      <c r="AX9086">
        <v>300</v>
      </c>
      <c r="AY9086" t="s">
        <v>68705</v>
      </c>
      <c r="AZ9086" t="s">
        <v>68706</v>
      </c>
      <c r="BA9086" t="s">
        <v>96</v>
      </c>
      <c r="BG9086" t="s">
        <v>161</v>
      </c>
      <c r="BH9086" t="s">
        <v>68219</v>
      </c>
      <c r="BI9086" t="s">
        <v>1657</v>
      </c>
      <c r="BL9086" t="s">
        <v>5094</v>
      </c>
    </row>
    <row r="9087" spans="1:65" x14ac:dyDescent="0.3">
      <c r="A9087" t="s">
        <v>18471</v>
      </c>
      <c r="B9087" t="s">
        <v>68560</v>
      </c>
      <c r="D9087">
        <v>2.5875999999999998E-3</v>
      </c>
      <c r="E9087">
        <v>7.5979699999999994E-5</v>
      </c>
      <c r="F9087">
        <v>1</v>
      </c>
      <c r="G9087">
        <v>1</v>
      </c>
      <c r="H9087">
        <v>1</v>
      </c>
      <c r="I9087" t="s">
        <v>82</v>
      </c>
      <c r="J9087" t="s">
        <v>68562</v>
      </c>
      <c r="K9087" t="s">
        <v>18475</v>
      </c>
      <c r="M9087">
        <v>0</v>
      </c>
      <c r="N9087">
        <v>1260.6438900000001</v>
      </c>
      <c r="AA9087" t="s">
        <v>66884</v>
      </c>
      <c r="AB9087" t="s">
        <v>86</v>
      </c>
      <c r="AC9087" t="s">
        <v>86</v>
      </c>
      <c r="AD9087" t="s">
        <v>86</v>
      </c>
      <c r="AE9087" t="s">
        <v>86</v>
      </c>
      <c r="AF9087" t="s">
        <v>86</v>
      </c>
      <c r="AG9087" t="s">
        <v>86</v>
      </c>
      <c r="AH9087" t="s">
        <v>86</v>
      </c>
      <c r="AI9087">
        <v>1.0349999999999999E-4</v>
      </c>
      <c r="AJ9087">
        <v>1.7240000000000001E-3</v>
      </c>
      <c r="AK9087">
        <v>2.31</v>
      </c>
      <c r="AL9087" t="s">
        <v>68563</v>
      </c>
      <c r="AM9087" t="s">
        <v>18471</v>
      </c>
      <c r="AN9087" t="s">
        <v>18477</v>
      </c>
      <c r="AO9087" t="s">
        <v>18478</v>
      </c>
      <c r="AP9087" t="s">
        <v>18479</v>
      </c>
      <c r="AQ9087" t="s">
        <v>18480</v>
      </c>
      <c r="AR9087" t="s">
        <v>18481</v>
      </c>
      <c r="AS9087" t="s">
        <v>18482</v>
      </c>
      <c r="AT9087">
        <v>100</v>
      </c>
      <c r="AU9087">
        <v>623</v>
      </c>
      <c r="AV9087">
        <v>193</v>
      </c>
      <c r="AW9087">
        <v>203</v>
      </c>
      <c r="AX9087">
        <v>192</v>
      </c>
      <c r="AY9087" t="s">
        <v>68564</v>
      </c>
      <c r="AZ9087" t="s">
        <v>68565</v>
      </c>
      <c r="BA9087" t="s">
        <v>96</v>
      </c>
      <c r="BC9087" t="s">
        <v>746</v>
      </c>
      <c r="BD9087" t="s">
        <v>747</v>
      </c>
      <c r="BG9087" t="s">
        <v>905</v>
      </c>
      <c r="BH9087" t="s">
        <v>18485</v>
      </c>
      <c r="BI9087" t="s">
        <v>715</v>
      </c>
      <c r="BJ9087" t="s">
        <v>18486</v>
      </c>
      <c r="BK9087" t="s">
        <v>3365</v>
      </c>
    </row>
    <row r="9088" spans="1:65" x14ac:dyDescent="0.3">
      <c r="A9088" t="s">
        <v>21589</v>
      </c>
      <c r="B9088" t="s">
        <v>68707</v>
      </c>
      <c r="D9088">
        <v>1.90358E-3</v>
      </c>
      <c r="E9088">
        <v>7.5979699999999994E-5</v>
      </c>
      <c r="F9088">
        <v>1</v>
      </c>
      <c r="G9088">
        <v>1</v>
      </c>
      <c r="H9088">
        <v>1</v>
      </c>
      <c r="I9088" t="s">
        <v>82</v>
      </c>
      <c r="J9088" t="s">
        <v>66710</v>
      </c>
      <c r="K9088" t="s">
        <v>21592</v>
      </c>
      <c r="M9088">
        <v>0</v>
      </c>
      <c r="N9088">
        <v>1261.60275</v>
      </c>
      <c r="AA9088" t="s">
        <v>66884</v>
      </c>
      <c r="AB9088" t="s">
        <v>86</v>
      </c>
      <c r="AC9088" t="s">
        <v>86</v>
      </c>
      <c r="AD9088" t="s">
        <v>86</v>
      </c>
      <c r="AE9088" t="s">
        <v>86</v>
      </c>
      <c r="AF9088" t="s">
        <v>86</v>
      </c>
      <c r="AG9088" t="s">
        <v>86</v>
      </c>
      <c r="AH9088" t="s">
        <v>86</v>
      </c>
      <c r="AI9088">
        <v>1.0349999999999999E-4</v>
      </c>
      <c r="AJ9088">
        <v>1.242E-3</v>
      </c>
      <c r="AK9088">
        <v>2.09</v>
      </c>
      <c r="AL9088" t="s">
        <v>68708</v>
      </c>
      <c r="AM9088" t="s">
        <v>21589</v>
      </c>
      <c r="AN9088" t="s">
        <v>21594</v>
      </c>
      <c r="AO9088" t="s">
        <v>21595</v>
      </c>
      <c r="AP9088" t="s">
        <v>21596</v>
      </c>
      <c r="AQ9088" t="s">
        <v>21597</v>
      </c>
      <c r="AR9088" t="s">
        <v>21598</v>
      </c>
      <c r="AS9088" t="s">
        <v>21599</v>
      </c>
      <c r="AT9088">
        <v>100</v>
      </c>
      <c r="AU9088">
        <v>633</v>
      </c>
      <c r="AV9088">
        <v>196</v>
      </c>
      <c r="AW9088">
        <v>206</v>
      </c>
      <c r="AX9088">
        <v>195</v>
      </c>
      <c r="AY9088" t="s">
        <v>68709</v>
      </c>
      <c r="AZ9088" t="s">
        <v>68565</v>
      </c>
      <c r="BA9088" t="s">
        <v>96</v>
      </c>
      <c r="BC9088" t="s">
        <v>746</v>
      </c>
      <c r="BD9088" t="s">
        <v>747</v>
      </c>
      <c r="BG9088" t="s">
        <v>2005</v>
      </c>
      <c r="BH9088" t="s">
        <v>21602</v>
      </c>
      <c r="BI9088" t="s">
        <v>715</v>
      </c>
      <c r="BJ9088" t="s">
        <v>2522</v>
      </c>
      <c r="BK9088" t="s">
        <v>3365</v>
      </c>
    </row>
    <row r="9089" spans="1:64" x14ac:dyDescent="0.3">
      <c r="A9089" t="s">
        <v>68710</v>
      </c>
      <c r="B9089" t="s">
        <v>68711</v>
      </c>
      <c r="D9089">
        <v>2.0002399999999999E-3</v>
      </c>
      <c r="E9089">
        <v>7.5979699999999994E-5</v>
      </c>
      <c r="F9089">
        <v>1</v>
      </c>
      <c r="G9089">
        <v>1</v>
      </c>
      <c r="H9089">
        <v>1</v>
      </c>
      <c r="I9089" t="s">
        <v>82</v>
      </c>
      <c r="J9089" t="s">
        <v>68712</v>
      </c>
      <c r="K9089" t="s">
        <v>68713</v>
      </c>
      <c r="M9089">
        <v>0</v>
      </c>
      <c r="N9089">
        <v>1307.6630299999999</v>
      </c>
      <c r="AA9089" t="s">
        <v>66884</v>
      </c>
      <c r="AB9089" t="s">
        <v>86</v>
      </c>
      <c r="AC9089" t="s">
        <v>86</v>
      </c>
      <c r="AD9089" t="s">
        <v>86</v>
      </c>
      <c r="AE9089" t="s">
        <v>86</v>
      </c>
      <c r="AF9089" t="s">
        <v>86</v>
      </c>
      <c r="AG9089" t="s">
        <v>86</v>
      </c>
      <c r="AH9089" t="s">
        <v>86</v>
      </c>
      <c r="AI9089">
        <v>1.0349999999999999E-4</v>
      </c>
      <c r="AJ9089">
        <v>1.304E-3</v>
      </c>
      <c r="AK9089">
        <v>2.65</v>
      </c>
      <c r="AL9089" t="s">
        <v>68714</v>
      </c>
      <c r="AM9089" t="s">
        <v>68710</v>
      </c>
      <c r="AN9089" t="s">
        <v>68715</v>
      </c>
      <c r="AO9089" t="s">
        <v>68716</v>
      </c>
      <c r="AP9089" t="s">
        <v>68717</v>
      </c>
      <c r="AQ9089" t="s">
        <v>68718</v>
      </c>
      <c r="AR9089" t="s">
        <v>68719</v>
      </c>
      <c r="AS9089" t="s">
        <v>68720</v>
      </c>
      <c r="AT9089">
        <v>100</v>
      </c>
      <c r="AU9089">
        <v>650</v>
      </c>
      <c r="AV9089">
        <v>471</v>
      </c>
      <c r="AW9089">
        <v>481</v>
      </c>
      <c r="AX9089">
        <v>470</v>
      </c>
      <c r="AY9089" t="s">
        <v>68721</v>
      </c>
      <c r="AZ9089" t="s">
        <v>68722</v>
      </c>
      <c r="BA9089" t="s">
        <v>96</v>
      </c>
      <c r="BC9089" t="s">
        <v>746</v>
      </c>
      <c r="BD9089" t="s">
        <v>747</v>
      </c>
      <c r="BF9089" t="s">
        <v>68723</v>
      </c>
      <c r="BG9089" t="s">
        <v>2005</v>
      </c>
      <c r="BH9089" t="s">
        <v>68724</v>
      </c>
      <c r="BI9089" t="s">
        <v>65751</v>
      </c>
      <c r="BK9089" t="s">
        <v>1929</v>
      </c>
    </row>
    <row r="9090" spans="1:64" x14ac:dyDescent="0.3">
      <c r="A9090" t="s">
        <v>8271</v>
      </c>
      <c r="B9090" t="s">
        <v>68725</v>
      </c>
      <c r="D9090">
        <v>1.4358599999999999E-2</v>
      </c>
      <c r="E9090">
        <v>8.7405200000000005E-4</v>
      </c>
      <c r="F9090">
        <v>1</v>
      </c>
      <c r="G9090">
        <v>1</v>
      </c>
      <c r="H9090">
        <v>1</v>
      </c>
      <c r="I9090" t="s">
        <v>82</v>
      </c>
      <c r="J9090" t="s">
        <v>38579</v>
      </c>
      <c r="K9090" t="s">
        <v>8275</v>
      </c>
      <c r="M9090">
        <v>0</v>
      </c>
      <c r="N9090">
        <v>1037.5262</v>
      </c>
      <c r="AA9090" t="s">
        <v>66884</v>
      </c>
      <c r="AB9090" t="s">
        <v>86</v>
      </c>
      <c r="AC9090" t="s">
        <v>86</v>
      </c>
      <c r="AD9090" t="s">
        <v>86</v>
      </c>
      <c r="AE9090" t="s">
        <v>86</v>
      </c>
      <c r="AF9090" t="s">
        <v>86</v>
      </c>
      <c r="AG9090" t="s">
        <v>86</v>
      </c>
      <c r="AH9090" t="s">
        <v>86</v>
      </c>
      <c r="AI9090">
        <v>7.0180000000000004E-4</v>
      </c>
      <c r="AJ9090">
        <v>1.0670000000000001E-2</v>
      </c>
      <c r="AK9090">
        <v>2.35</v>
      </c>
      <c r="AL9090" t="s">
        <v>68726</v>
      </c>
      <c r="AM9090" t="s">
        <v>8271</v>
      </c>
      <c r="AN9090" t="s">
        <v>8277</v>
      </c>
      <c r="AO9090" t="s">
        <v>8278</v>
      </c>
      <c r="AP9090" t="s">
        <v>8279</v>
      </c>
      <c r="AQ9090" t="s">
        <v>8280</v>
      </c>
      <c r="AR9090" t="s">
        <v>8281</v>
      </c>
      <c r="AS9090" t="s">
        <v>8282</v>
      </c>
      <c r="AT9090">
        <v>100</v>
      </c>
      <c r="AU9090">
        <v>330</v>
      </c>
      <c r="AV9090">
        <v>184</v>
      </c>
      <c r="AW9090">
        <v>192</v>
      </c>
      <c r="AX9090">
        <v>183</v>
      </c>
      <c r="AY9090" t="s">
        <v>68727</v>
      </c>
      <c r="AZ9090" t="s">
        <v>68728</v>
      </c>
      <c r="BA9090" t="s">
        <v>96</v>
      </c>
      <c r="BF9090" t="s">
        <v>8285</v>
      </c>
      <c r="BG9090" t="s">
        <v>944</v>
      </c>
      <c r="BH9090" t="s">
        <v>8286</v>
      </c>
      <c r="BI9090" t="s">
        <v>8287</v>
      </c>
    </row>
    <row r="9091" spans="1:64" x14ac:dyDescent="0.3">
      <c r="A9091" t="s">
        <v>33474</v>
      </c>
      <c r="B9091" t="s">
        <v>68729</v>
      </c>
      <c r="D9091">
        <v>1.1146400000000001E-3</v>
      </c>
      <c r="E9091">
        <v>7.5979699999999994E-5</v>
      </c>
      <c r="F9091">
        <v>1</v>
      </c>
      <c r="G9091">
        <v>1</v>
      </c>
      <c r="H9091">
        <v>1</v>
      </c>
      <c r="I9091" t="s">
        <v>82</v>
      </c>
      <c r="J9091" t="s">
        <v>68730</v>
      </c>
      <c r="K9091" t="s">
        <v>33478</v>
      </c>
      <c r="M9091">
        <v>0</v>
      </c>
      <c r="N9091">
        <v>1357.7361900000001</v>
      </c>
      <c r="AA9091" t="s">
        <v>66884</v>
      </c>
      <c r="AB9091" t="s">
        <v>86</v>
      </c>
      <c r="AC9091" t="s">
        <v>86</v>
      </c>
      <c r="AD9091" t="s">
        <v>86</v>
      </c>
      <c r="AE9091" t="s">
        <v>86</v>
      </c>
      <c r="AF9091" t="s">
        <v>86</v>
      </c>
      <c r="AG9091" t="s">
        <v>86</v>
      </c>
      <c r="AH9091" t="s">
        <v>86</v>
      </c>
      <c r="AI9091">
        <v>1.0349999999999999E-4</v>
      </c>
      <c r="AJ9091">
        <v>7.0339999999999997E-4</v>
      </c>
      <c r="AK9091">
        <v>3.27</v>
      </c>
      <c r="AL9091" t="s">
        <v>68731</v>
      </c>
      <c r="AM9091" t="s">
        <v>33474</v>
      </c>
      <c r="AN9091" t="s">
        <v>33480</v>
      </c>
      <c r="AO9091" t="s">
        <v>33481</v>
      </c>
      <c r="AP9091" t="s">
        <v>33482</v>
      </c>
      <c r="AQ9091" t="s">
        <v>28926</v>
      </c>
      <c r="AR9091" t="s">
        <v>33483</v>
      </c>
      <c r="AS9091" t="s">
        <v>33484</v>
      </c>
      <c r="AT9091">
        <v>100</v>
      </c>
      <c r="AU9091">
        <v>1176</v>
      </c>
      <c r="AV9091">
        <v>1165</v>
      </c>
      <c r="AW9091">
        <v>1176</v>
      </c>
      <c r="AX9091">
        <v>1164</v>
      </c>
      <c r="AY9091" t="s">
        <v>68732</v>
      </c>
      <c r="AZ9091" t="s">
        <v>68733</v>
      </c>
      <c r="BA9091" t="s">
        <v>96</v>
      </c>
      <c r="BG9091" t="s">
        <v>944</v>
      </c>
      <c r="BH9091" t="s">
        <v>33487</v>
      </c>
      <c r="BI9091" t="s">
        <v>2907</v>
      </c>
      <c r="BJ9091" t="s">
        <v>220</v>
      </c>
      <c r="BK9091" t="s">
        <v>10969</v>
      </c>
      <c r="BL9091" t="s">
        <v>2364</v>
      </c>
    </row>
    <row r="9092" spans="1:64" x14ac:dyDescent="0.3">
      <c r="A9092" t="s">
        <v>13764</v>
      </c>
      <c r="B9092" t="s">
        <v>68734</v>
      </c>
      <c r="D9092">
        <v>1.4297800000000001E-4</v>
      </c>
      <c r="E9092">
        <v>7.5979699999999994E-5</v>
      </c>
      <c r="F9092">
        <v>1</v>
      </c>
      <c r="G9092">
        <v>1</v>
      </c>
      <c r="H9092">
        <v>1</v>
      </c>
      <c r="I9092" t="s">
        <v>82</v>
      </c>
      <c r="J9092" t="s">
        <v>68735</v>
      </c>
      <c r="K9092" t="s">
        <v>13767</v>
      </c>
      <c r="M9092">
        <v>0</v>
      </c>
      <c r="N9092">
        <v>1711.8860999999999</v>
      </c>
      <c r="AA9092" t="s">
        <v>66884</v>
      </c>
      <c r="AB9092" t="s">
        <v>86</v>
      </c>
      <c r="AC9092" t="s">
        <v>86</v>
      </c>
      <c r="AD9092" t="s">
        <v>86</v>
      </c>
      <c r="AE9092" t="s">
        <v>86</v>
      </c>
      <c r="AF9092" t="s">
        <v>86</v>
      </c>
      <c r="AG9092" t="s">
        <v>86</v>
      </c>
      <c r="AH9092" t="s">
        <v>86</v>
      </c>
      <c r="AI9092">
        <v>1.0349999999999999E-4</v>
      </c>
      <c r="AJ9092">
        <v>7.9190000000000006E-5</v>
      </c>
      <c r="AK9092">
        <v>3.86</v>
      </c>
      <c r="AL9092" t="s">
        <v>68736</v>
      </c>
      <c r="AM9092" t="s">
        <v>13764</v>
      </c>
      <c r="AN9092" t="s">
        <v>13769</v>
      </c>
      <c r="AO9092" t="s">
        <v>13770</v>
      </c>
      <c r="AP9092" t="s">
        <v>13771</v>
      </c>
      <c r="AQ9092" t="s">
        <v>13772</v>
      </c>
      <c r="AR9092" t="s">
        <v>13773</v>
      </c>
      <c r="AS9092" t="s">
        <v>13774</v>
      </c>
      <c r="AT9092">
        <v>100</v>
      </c>
      <c r="AU9092">
        <v>5890</v>
      </c>
      <c r="AV9092">
        <v>541</v>
      </c>
      <c r="AW9092">
        <v>556</v>
      </c>
      <c r="AX9092">
        <v>540</v>
      </c>
      <c r="AY9092" t="s">
        <v>68737</v>
      </c>
      <c r="AZ9092" t="s">
        <v>68738</v>
      </c>
      <c r="BA9092" t="s">
        <v>96</v>
      </c>
      <c r="BC9092" t="s">
        <v>746</v>
      </c>
      <c r="BD9092" t="s">
        <v>747</v>
      </c>
      <c r="BF9092" t="s">
        <v>13779</v>
      </c>
      <c r="BG9092" t="s">
        <v>1926</v>
      </c>
      <c r="BH9092" t="s">
        <v>13780</v>
      </c>
      <c r="BI9092" t="s">
        <v>715</v>
      </c>
    </row>
    <row r="9093" spans="1:64" x14ac:dyDescent="0.3">
      <c r="A9093" t="s">
        <v>68739</v>
      </c>
      <c r="B9093" t="s">
        <v>68740</v>
      </c>
      <c r="D9093">
        <v>6.8661299999999995E-2</v>
      </c>
      <c r="E9093">
        <v>2.8453900000000002E-3</v>
      </c>
      <c r="F9093">
        <v>1</v>
      </c>
      <c r="G9093">
        <v>1</v>
      </c>
      <c r="H9093">
        <v>1</v>
      </c>
      <c r="I9093" t="s">
        <v>82</v>
      </c>
      <c r="J9093" t="s">
        <v>59234</v>
      </c>
      <c r="K9093" t="s">
        <v>68741</v>
      </c>
      <c r="M9093">
        <v>0</v>
      </c>
      <c r="N9093">
        <v>1468.86346</v>
      </c>
      <c r="AA9093" t="s">
        <v>66884</v>
      </c>
      <c r="AB9093" t="s">
        <v>170</v>
      </c>
      <c r="AC9093" t="s">
        <v>86</v>
      </c>
      <c r="AD9093" t="s">
        <v>86</v>
      </c>
      <c r="AE9093" t="s">
        <v>86</v>
      </c>
      <c r="AF9093" t="s">
        <v>86</v>
      </c>
      <c r="AG9093" t="s">
        <v>86</v>
      </c>
      <c r="AH9093" t="s">
        <v>86</v>
      </c>
      <c r="AI9093">
        <v>2.624E-3</v>
      </c>
      <c r="AJ9093">
        <v>5.663E-2</v>
      </c>
      <c r="AK9093">
        <v>1.32</v>
      </c>
      <c r="AL9093" t="s">
        <v>68742</v>
      </c>
      <c r="AM9093" t="s">
        <v>68739</v>
      </c>
      <c r="AN9093" t="s">
        <v>68743</v>
      </c>
      <c r="AO9093" t="s">
        <v>68744</v>
      </c>
      <c r="AP9093" t="s">
        <v>68745</v>
      </c>
      <c r="AQ9093" t="s">
        <v>68746</v>
      </c>
      <c r="AR9093" t="s">
        <v>68747</v>
      </c>
      <c r="AS9093" t="s">
        <v>68748</v>
      </c>
      <c r="AT9093">
        <v>100</v>
      </c>
      <c r="AU9093">
        <v>428</v>
      </c>
      <c r="AV9093">
        <v>20</v>
      </c>
      <c r="AW9093">
        <v>32</v>
      </c>
      <c r="AX9093">
        <v>19</v>
      </c>
      <c r="AY9093" t="s">
        <v>68749</v>
      </c>
      <c r="AZ9093" t="s">
        <v>68750</v>
      </c>
      <c r="BA9093" t="s">
        <v>96</v>
      </c>
      <c r="BF9093" t="s">
        <v>68751</v>
      </c>
      <c r="BG9093" t="s">
        <v>2005</v>
      </c>
      <c r="BH9093" t="s">
        <v>68752</v>
      </c>
      <c r="BI9093" t="s">
        <v>17513</v>
      </c>
      <c r="BK9093" t="s">
        <v>68753</v>
      </c>
      <c r="BL9093" t="s">
        <v>184</v>
      </c>
    </row>
    <row r="9094" spans="1:64" x14ac:dyDescent="0.3">
      <c r="A9094" t="s">
        <v>51358</v>
      </c>
      <c r="B9094" t="s">
        <v>68754</v>
      </c>
      <c r="D9094">
        <v>4.6106400000000002E-4</v>
      </c>
      <c r="E9094">
        <v>7.5979699999999994E-5</v>
      </c>
      <c r="F9094">
        <v>1</v>
      </c>
      <c r="G9094">
        <v>1</v>
      </c>
      <c r="H9094">
        <v>1</v>
      </c>
      <c r="I9094" t="s">
        <v>82</v>
      </c>
      <c r="J9094" t="s">
        <v>68755</v>
      </c>
      <c r="K9094" t="s">
        <v>51361</v>
      </c>
      <c r="M9094">
        <v>0</v>
      </c>
      <c r="N9094">
        <v>2924.53638</v>
      </c>
      <c r="AA9094" t="s">
        <v>66884</v>
      </c>
      <c r="AB9094" t="s">
        <v>170</v>
      </c>
      <c r="AC9094" t="s">
        <v>86</v>
      </c>
      <c r="AD9094" t="s">
        <v>86</v>
      </c>
      <c r="AE9094" t="s">
        <v>86</v>
      </c>
      <c r="AF9094" t="s">
        <v>86</v>
      </c>
      <c r="AG9094" t="s">
        <v>86</v>
      </c>
      <c r="AH9094" t="s">
        <v>86</v>
      </c>
      <c r="AI9094">
        <v>1.0349999999999999E-4</v>
      </c>
      <c r="AJ9094">
        <v>2.7409999999999999E-4</v>
      </c>
      <c r="AK9094">
        <v>4.33</v>
      </c>
      <c r="AL9094" t="s">
        <v>68756</v>
      </c>
      <c r="AM9094" t="s">
        <v>51358</v>
      </c>
      <c r="AN9094" t="s">
        <v>51363</v>
      </c>
      <c r="AO9094" t="s">
        <v>51364</v>
      </c>
      <c r="AP9094" t="s">
        <v>51365</v>
      </c>
      <c r="AQ9094" t="s">
        <v>51366</v>
      </c>
      <c r="AR9094" t="s">
        <v>51367</v>
      </c>
      <c r="AS9094" t="s">
        <v>51368</v>
      </c>
      <c r="AT9094">
        <v>100</v>
      </c>
      <c r="AU9094">
        <v>2035</v>
      </c>
      <c r="AV9094">
        <v>1483</v>
      </c>
      <c r="AW9094">
        <v>1511</v>
      </c>
      <c r="AX9094">
        <v>1482</v>
      </c>
      <c r="AY9094" t="s">
        <v>68757</v>
      </c>
      <c r="AZ9094" t="s">
        <v>68758</v>
      </c>
      <c r="BA9094" t="s">
        <v>96</v>
      </c>
      <c r="BG9094" t="s">
        <v>119</v>
      </c>
      <c r="BH9094" t="s">
        <v>51371</v>
      </c>
      <c r="BI9094" t="s">
        <v>142</v>
      </c>
      <c r="BJ9094" t="s">
        <v>101</v>
      </c>
      <c r="BK9094" t="s">
        <v>3154</v>
      </c>
      <c r="BL9094" t="s">
        <v>5094</v>
      </c>
    </row>
    <row r="9095" spans="1:64" x14ac:dyDescent="0.3">
      <c r="A9095" t="s">
        <v>21589</v>
      </c>
      <c r="B9095" t="s">
        <v>68707</v>
      </c>
      <c r="C9095" t="s">
        <v>67757</v>
      </c>
      <c r="D9095">
        <v>8.0534999999999999E-3</v>
      </c>
      <c r="E9095">
        <v>3.7637E-4</v>
      </c>
      <c r="F9095">
        <v>1</v>
      </c>
      <c r="G9095">
        <v>1</v>
      </c>
      <c r="H9095">
        <v>1</v>
      </c>
      <c r="I9095" t="s">
        <v>82</v>
      </c>
      <c r="J9095" t="s">
        <v>66710</v>
      </c>
      <c r="K9095" t="s">
        <v>21592</v>
      </c>
      <c r="M9095">
        <v>0</v>
      </c>
      <c r="N9095">
        <v>1277.5976700000001</v>
      </c>
      <c r="AA9095" t="s">
        <v>66884</v>
      </c>
      <c r="AB9095" t="s">
        <v>86</v>
      </c>
      <c r="AC9095" t="s">
        <v>86</v>
      </c>
      <c r="AD9095" t="s">
        <v>86</v>
      </c>
      <c r="AE9095" t="s">
        <v>86</v>
      </c>
      <c r="AF9095" t="s">
        <v>86</v>
      </c>
      <c r="AG9095" t="s">
        <v>86</v>
      </c>
      <c r="AH9095" t="s">
        <v>86</v>
      </c>
      <c r="AI9095">
        <v>3.2670000000000003E-4</v>
      </c>
      <c r="AJ9095">
        <v>5.7330000000000002E-3</v>
      </c>
      <c r="AK9095">
        <v>2.15</v>
      </c>
      <c r="AL9095" t="s">
        <v>68708</v>
      </c>
      <c r="AM9095" t="s">
        <v>21589</v>
      </c>
      <c r="AN9095" t="s">
        <v>21594</v>
      </c>
      <c r="AO9095" t="s">
        <v>21595</v>
      </c>
      <c r="AP9095" t="s">
        <v>21596</v>
      </c>
      <c r="AQ9095" t="s">
        <v>21597</v>
      </c>
      <c r="AR9095" t="s">
        <v>21598</v>
      </c>
      <c r="AS9095" t="s">
        <v>21599</v>
      </c>
      <c r="AT9095">
        <v>100</v>
      </c>
      <c r="AU9095">
        <v>633</v>
      </c>
      <c r="AV9095">
        <v>196</v>
      </c>
      <c r="AW9095">
        <v>206</v>
      </c>
      <c r="AX9095">
        <v>195</v>
      </c>
      <c r="AY9095" t="s">
        <v>68709</v>
      </c>
      <c r="AZ9095" t="s">
        <v>68565</v>
      </c>
      <c r="BA9095" t="s">
        <v>96</v>
      </c>
      <c r="BC9095" t="s">
        <v>746</v>
      </c>
      <c r="BD9095" t="s">
        <v>747</v>
      </c>
      <c r="BG9095" t="s">
        <v>2005</v>
      </c>
      <c r="BH9095" t="s">
        <v>21602</v>
      </c>
      <c r="BI9095" t="s">
        <v>715</v>
      </c>
      <c r="BJ9095" t="s">
        <v>2522</v>
      </c>
      <c r="BK9095" t="s">
        <v>3365</v>
      </c>
    </row>
    <row r="9096" spans="1:64" x14ac:dyDescent="0.3">
      <c r="A9096" t="s">
        <v>38661</v>
      </c>
      <c r="B9096" t="s">
        <v>68759</v>
      </c>
      <c r="C9096" t="s">
        <v>67057</v>
      </c>
      <c r="D9096">
        <v>2.4626299999999999E-3</v>
      </c>
      <c r="E9096">
        <v>7.5979699999999994E-5</v>
      </c>
      <c r="F9096">
        <v>1</v>
      </c>
      <c r="G9096">
        <v>1</v>
      </c>
      <c r="H9096">
        <v>1</v>
      </c>
      <c r="I9096" t="s">
        <v>82</v>
      </c>
      <c r="J9096" t="s">
        <v>68760</v>
      </c>
      <c r="K9096" t="s">
        <v>38665</v>
      </c>
      <c r="M9096">
        <v>0</v>
      </c>
      <c r="N9096">
        <v>1491.71614</v>
      </c>
      <c r="AA9096" t="s">
        <v>66884</v>
      </c>
      <c r="AB9096" t="s">
        <v>86</v>
      </c>
      <c r="AC9096" t="s">
        <v>86</v>
      </c>
      <c r="AD9096" t="s">
        <v>86</v>
      </c>
      <c r="AE9096" t="s">
        <v>86</v>
      </c>
      <c r="AF9096" t="s">
        <v>86</v>
      </c>
      <c r="AG9096" t="s">
        <v>86</v>
      </c>
      <c r="AH9096" t="s">
        <v>86</v>
      </c>
      <c r="AI9096">
        <v>1.0349999999999999E-4</v>
      </c>
      <c r="AJ9096">
        <v>1.6379999999999999E-3</v>
      </c>
      <c r="AK9096">
        <v>2.82</v>
      </c>
      <c r="AL9096" t="s">
        <v>68761</v>
      </c>
      <c r="AM9096" t="s">
        <v>38661</v>
      </c>
      <c r="AN9096" t="s">
        <v>38667</v>
      </c>
      <c r="AO9096" t="s">
        <v>38668</v>
      </c>
      <c r="AP9096" t="s">
        <v>38669</v>
      </c>
      <c r="AQ9096" t="s">
        <v>38670</v>
      </c>
      <c r="AR9096" t="s">
        <v>38671</v>
      </c>
      <c r="AS9096" t="s">
        <v>38672</v>
      </c>
      <c r="AT9096">
        <v>100</v>
      </c>
      <c r="AU9096">
        <v>796</v>
      </c>
      <c r="AV9096">
        <v>669</v>
      </c>
      <c r="AW9096">
        <v>681</v>
      </c>
      <c r="AX9096">
        <v>668</v>
      </c>
      <c r="AY9096" t="s">
        <v>68762</v>
      </c>
      <c r="AZ9096" t="s">
        <v>68763</v>
      </c>
      <c r="BA9096" t="s">
        <v>96</v>
      </c>
      <c r="BG9096" t="s">
        <v>713</v>
      </c>
      <c r="BH9096" t="s">
        <v>38675</v>
      </c>
      <c r="BI9096" t="s">
        <v>3347</v>
      </c>
      <c r="BJ9096" t="s">
        <v>1889</v>
      </c>
      <c r="BL9096" t="s">
        <v>38676</v>
      </c>
    </row>
    <row r="9097" spans="1:64" x14ac:dyDescent="0.3">
      <c r="A9097" t="s">
        <v>13094</v>
      </c>
      <c r="B9097" t="s">
        <v>68764</v>
      </c>
      <c r="C9097" t="s">
        <v>68765</v>
      </c>
      <c r="D9097">
        <v>3.5513300000000001E-3</v>
      </c>
      <c r="E9097">
        <v>1.71607E-4</v>
      </c>
      <c r="F9097">
        <v>1</v>
      </c>
      <c r="G9097">
        <v>1</v>
      </c>
      <c r="H9097">
        <v>1</v>
      </c>
      <c r="I9097" t="s">
        <v>82</v>
      </c>
      <c r="J9097" t="s">
        <v>50233</v>
      </c>
      <c r="K9097" t="s">
        <v>13097</v>
      </c>
      <c r="M9097">
        <v>0</v>
      </c>
      <c r="N9097">
        <v>3043.5419299999999</v>
      </c>
      <c r="AA9097" t="s">
        <v>66975</v>
      </c>
      <c r="AB9097" t="s">
        <v>86</v>
      </c>
      <c r="AC9097" t="s">
        <v>86</v>
      </c>
      <c r="AD9097" t="s">
        <v>86</v>
      </c>
      <c r="AE9097" t="s">
        <v>86</v>
      </c>
      <c r="AF9097" t="s">
        <v>86</v>
      </c>
      <c r="AG9097" t="s">
        <v>86</v>
      </c>
      <c r="AH9097" t="s">
        <v>86</v>
      </c>
      <c r="AI9097">
        <v>1.696E-4</v>
      </c>
      <c r="AJ9097">
        <v>2.408E-3</v>
      </c>
      <c r="AK9097">
        <v>2.4500000000000002</v>
      </c>
      <c r="AL9097" t="s">
        <v>68766</v>
      </c>
      <c r="AM9097" t="s">
        <v>13094</v>
      </c>
      <c r="AN9097" t="s">
        <v>13099</v>
      </c>
      <c r="AO9097" t="s">
        <v>13100</v>
      </c>
      <c r="AP9097" t="s">
        <v>13101</v>
      </c>
      <c r="AQ9097" t="s">
        <v>13102</v>
      </c>
      <c r="AR9097" t="s">
        <v>13103</v>
      </c>
      <c r="AS9097" t="s">
        <v>13104</v>
      </c>
      <c r="AT9097">
        <v>100</v>
      </c>
      <c r="AU9097">
        <v>201</v>
      </c>
      <c r="AV9097">
        <v>119</v>
      </c>
      <c r="AW9097">
        <v>141</v>
      </c>
      <c r="AX9097">
        <v>118</v>
      </c>
      <c r="AY9097" t="s">
        <v>68767</v>
      </c>
      <c r="AZ9097" t="s">
        <v>68768</v>
      </c>
      <c r="BA9097" t="s">
        <v>96</v>
      </c>
      <c r="BC9097" t="s">
        <v>746</v>
      </c>
      <c r="BD9097" t="s">
        <v>747</v>
      </c>
      <c r="BF9097" t="s">
        <v>13107</v>
      </c>
      <c r="BG9097" t="s">
        <v>355</v>
      </c>
      <c r="BH9097" t="s">
        <v>13108</v>
      </c>
      <c r="BI9097" t="s">
        <v>715</v>
      </c>
      <c r="BK9097" t="s">
        <v>12366</v>
      </c>
    </row>
    <row r="9098" spans="1:64" x14ac:dyDescent="0.3">
      <c r="A9098" t="s">
        <v>23008</v>
      </c>
      <c r="B9098" t="s">
        <v>68769</v>
      </c>
      <c r="D9098">
        <v>1.8662399999999999E-3</v>
      </c>
      <c r="E9098">
        <v>7.5979699999999994E-5</v>
      </c>
      <c r="F9098">
        <v>1</v>
      </c>
      <c r="G9098">
        <v>1</v>
      </c>
      <c r="H9098">
        <v>1</v>
      </c>
      <c r="I9098" t="s">
        <v>82</v>
      </c>
      <c r="J9098" t="s">
        <v>68770</v>
      </c>
      <c r="K9098" t="s">
        <v>23010</v>
      </c>
      <c r="M9098">
        <v>0</v>
      </c>
      <c r="N9098">
        <v>1385.7093299999999</v>
      </c>
      <c r="AA9098" t="s">
        <v>66884</v>
      </c>
      <c r="AB9098" t="s">
        <v>170</v>
      </c>
      <c r="AC9098" t="s">
        <v>86</v>
      </c>
      <c r="AD9098" t="s">
        <v>86</v>
      </c>
      <c r="AE9098" t="s">
        <v>86</v>
      </c>
      <c r="AF9098" t="s">
        <v>170</v>
      </c>
      <c r="AG9098" t="s">
        <v>170</v>
      </c>
      <c r="AH9098" t="s">
        <v>86</v>
      </c>
      <c r="AI9098">
        <v>1.0349999999999999E-4</v>
      </c>
      <c r="AJ9098">
        <v>1.2130000000000001E-3</v>
      </c>
      <c r="AK9098">
        <v>3.12</v>
      </c>
      <c r="AL9098" t="s">
        <v>68771</v>
      </c>
      <c r="AM9098" t="s">
        <v>23008</v>
      </c>
      <c r="AN9098" t="s">
        <v>23012</v>
      </c>
      <c r="AO9098" t="s">
        <v>23013</v>
      </c>
      <c r="AP9098" t="s">
        <v>23014</v>
      </c>
      <c r="AQ9098" t="s">
        <v>23015</v>
      </c>
      <c r="AR9098" t="s">
        <v>23016</v>
      </c>
      <c r="AS9098" t="s">
        <v>23017</v>
      </c>
      <c r="AT9098">
        <v>100</v>
      </c>
      <c r="AU9098">
        <v>529</v>
      </c>
      <c r="AV9098">
        <v>144</v>
      </c>
      <c r="AW9098">
        <v>155</v>
      </c>
      <c r="AX9098">
        <v>143</v>
      </c>
      <c r="AY9098" t="s">
        <v>68772</v>
      </c>
      <c r="AZ9098" t="s">
        <v>68773</v>
      </c>
      <c r="BA9098" t="s">
        <v>96</v>
      </c>
      <c r="BC9098" t="s">
        <v>65334</v>
      </c>
      <c r="BD9098" t="s">
        <v>65335</v>
      </c>
      <c r="BE9098" t="s">
        <v>23020</v>
      </c>
      <c r="BF9098" t="s">
        <v>23021</v>
      </c>
      <c r="BG9098" t="s">
        <v>98</v>
      </c>
      <c r="BH9098" t="s">
        <v>23022</v>
      </c>
      <c r="BI9098" t="s">
        <v>2863</v>
      </c>
      <c r="BJ9098" t="s">
        <v>274</v>
      </c>
      <c r="BK9098" t="s">
        <v>2231</v>
      </c>
    </row>
    <row r="9099" spans="1:64" x14ac:dyDescent="0.3">
      <c r="A9099" t="s">
        <v>22247</v>
      </c>
      <c r="B9099" t="s">
        <v>68774</v>
      </c>
      <c r="C9099" t="s">
        <v>68775</v>
      </c>
      <c r="D9099">
        <v>1.77604E-3</v>
      </c>
      <c r="E9099">
        <v>7.5979699999999994E-5</v>
      </c>
      <c r="F9099">
        <v>1</v>
      </c>
      <c r="G9099">
        <v>1</v>
      </c>
      <c r="H9099">
        <v>1</v>
      </c>
      <c r="I9099" t="s">
        <v>82</v>
      </c>
      <c r="J9099" t="s">
        <v>68776</v>
      </c>
      <c r="K9099" t="s">
        <v>22250</v>
      </c>
      <c r="M9099">
        <v>0</v>
      </c>
      <c r="N9099">
        <v>1370.5133499999999</v>
      </c>
      <c r="AA9099" t="s">
        <v>66884</v>
      </c>
      <c r="AB9099" t="s">
        <v>170</v>
      </c>
      <c r="AC9099" t="s">
        <v>170</v>
      </c>
      <c r="AD9099" t="s">
        <v>170</v>
      </c>
      <c r="AE9099" t="s">
        <v>170</v>
      </c>
      <c r="AF9099" t="s">
        <v>170</v>
      </c>
      <c r="AG9099" t="s">
        <v>170</v>
      </c>
      <c r="AH9099" t="s">
        <v>86</v>
      </c>
      <c r="AI9099">
        <v>1.0349999999999999E-4</v>
      </c>
      <c r="AJ9099">
        <v>1.1490000000000001E-3</v>
      </c>
      <c r="AK9099">
        <v>2.36</v>
      </c>
      <c r="AL9099" t="s">
        <v>68777</v>
      </c>
      <c r="AM9099" t="s">
        <v>22247</v>
      </c>
      <c r="AN9099" t="s">
        <v>22252</v>
      </c>
      <c r="AO9099" t="s">
        <v>22253</v>
      </c>
      <c r="AP9099" t="s">
        <v>22254</v>
      </c>
      <c r="AQ9099" t="s">
        <v>22255</v>
      </c>
      <c r="AR9099" t="s">
        <v>22256</v>
      </c>
      <c r="AS9099" t="s">
        <v>22257</v>
      </c>
      <c r="AT9099">
        <v>100</v>
      </c>
      <c r="AU9099">
        <v>894</v>
      </c>
      <c r="AV9099">
        <v>664</v>
      </c>
      <c r="AW9099">
        <v>674</v>
      </c>
      <c r="AX9099">
        <v>663</v>
      </c>
      <c r="AY9099" t="s">
        <v>68778</v>
      </c>
      <c r="AZ9099" t="s">
        <v>68779</v>
      </c>
      <c r="BA9099" t="s">
        <v>96</v>
      </c>
      <c r="BE9099" t="s">
        <v>22260</v>
      </c>
      <c r="BF9099" t="s">
        <v>22261</v>
      </c>
      <c r="BG9099" t="s">
        <v>271</v>
      </c>
      <c r="BH9099" t="s">
        <v>22262</v>
      </c>
      <c r="BI9099" t="s">
        <v>5046</v>
      </c>
      <c r="BJ9099" t="s">
        <v>311</v>
      </c>
    </row>
    <row r="9100" spans="1:64" x14ac:dyDescent="0.3">
      <c r="A9100" t="s">
        <v>28932</v>
      </c>
      <c r="B9100" t="s">
        <v>68780</v>
      </c>
      <c r="D9100">
        <v>3.8795299999999998E-2</v>
      </c>
      <c r="E9100">
        <v>2.0139099999999998E-3</v>
      </c>
      <c r="F9100">
        <v>1</v>
      </c>
      <c r="G9100">
        <v>1</v>
      </c>
      <c r="H9100">
        <v>1</v>
      </c>
      <c r="I9100" t="s">
        <v>82</v>
      </c>
      <c r="J9100" t="s">
        <v>66397</v>
      </c>
      <c r="K9100" t="s">
        <v>28935</v>
      </c>
      <c r="M9100">
        <v>0</v>
      </c>
      <c r="N9100">
        <v>964.49543000000006</v>
      </c>
      <c r="AA9100" t="s">
        <v>66884</v>
      </c>
      <c r="AB9100" t="s">
        <v>86</v>
      </c>
      <c r="AC9100" t="s">
        <v>86</v>
      </c>
      <c r="AD9100" t="s">
        <v>86</v>
      </c>
      <c r="AE9100" t="s">
        <v>86</v>
      </c>
      <c r="AF9100" t="s">
        <v>86</v>
      </c>
      <c r="AG9100" t="s">
        <v>86</v>
      </c>
      <c r="AH9100" t="s">
        <v>86</v>
      </c>
      <c r="AI9100">
        <v>1.7210000000000001E-3</v>
      </c>
      <c r="AJ9100">
        <v>3.0710000000000001E-2</v>
      </c>
      <c r="AK9100">
        <v>1.74</v>
      </c>
      <c r="AL9100" t="s">
        <v>68781</v>
      </c>
      <c r="AM9100" t="s">
        <v>28932</v>
      </c>
      <c r="AN9100" t="s">
        <v>28937</v>
      </c>
      <c r="AO9100" t="s">
        <v>28938</v>
      </c>
      <c r="AP9100" t="s">
        <v>28939</v>
      </c>
      <c r="AQ9100" t="s">
        <v>28940</v>
      </c>
      <c r="AR9100" t="s">
        <v>28941</v>
      </c>
      <c r="AS9100" t="s">
        <v>28942</v>
      </c>
      <c r="AT9100">
        <v>100</v>
      </c>
      <c r="AU9100">
        <v>198</v>
      </c>
      <c r="AV9100">
        <v>77</v>
      </c>
      <c r="AW9100">
        <v>84</v>
      </c>
      <c r="AX9100">
        <v>76</v>
      </c>
      <c r="AY9100" t="s">
        <v>68782</v>
      </c>
      <c r="AZ9100" t="s">
        <v>68783</v>
      </c>
      <c r="BA9100" t="s">
        <v>96</v>
      </c>
      <c r="BC9100" t="s">
        <v>746</v>
      </c>
      <c r="BD9100" t="s">
        <v>747</v>
      </c>
      <c r="BE9100" t="s">
        <v>28945</v>
      </c>
      <c r="BF9100" t="s">
        <v>28946</v>
      </c>
      <c r="BG9100" t="s">
        <v>476</v>
      </c>
      <c r="BH9100" t="s">
        <v>28947</v>
      </c>
      <c r="BI9100" t="s">
        <v>339</v>
      </c>
    </row>
    <row r="9101" spans="1:64" x14ac:dyDescent="0.3">
      <c r="A9101" t="s">
        <v>25522</v>
      </c>
      <c r="B9101" t="s">
        <v>68784</v>
      </c>
      <c r="D9101">
        <v>1.16082E-4</v>
      </c>
      <c r="E9101">
        <v>7.5979699999999994E-5</v>
      </c>
      <c r="F9101">
        <v>1</v>
      </c>
      <c r="G9101">
        <v>1</v>
      </c>
      <c r="H9101">
        <v>1</v>
      </c>
      <c r="I9101" t="s">
        <v>82</v>
      </c>
      <c r="J9101" t="s">
        <v>68785</v>
      </c>
      <c r="K9101" t="s">
        <v>25525</v>
      </c>
      <c r="M9101">
        <v>0</v>
      </c>
      <c r="N9101">
        <v>1897.7987499999999</v>
      </c>
      <c r="AA9101" t="s">
        <v>66884</v>
      </c>
      <c r="AB9101" t="s">
        <v>170</v>
      </c>
      <c r="AC9101" t="s">
        <v>86</v>
      </c>
      <c r="AD9101" t="s">
        <v>86</v>
      </c>
      <c r="AE9101" t="s">
        <v>86</v>
      </c>
      <c r="AF9101" t="s">
        <v>86</v>
      </c>
      <c r="AG9101" t="s">
        <v>86</v>
      </c>
      <c r="AH9101" t="s">
        <v>86</v>
      </c>
      <c r="AI9101">
        <v>1.0349999999999999E-4</v>
      </c>
      <c r="AJ9101">
        <v>6.3800000000000006E-5</v>
      </c>
      <c r="AK9101">
        <v>4.01</v>
      </c>
      <c r="AL9101" t="s">
        <v>68786</v>
      </c>
      <c r="AM9101" t="s">
        <v>25522</v>
      </c>
      <c r="AN9101" t="s">
        <v>25527</v>
      </c>
      <c r="AO9101" t="s">
        <v>25528</v>
      </c>
      <c r="AP9101" t="s">
        <v>25529</v>
      </c>
      <c r="AQ9101" t="s">
        <v>25530</v>
      </c>
      <c r="AR9101" t="s">
        <v>25531</v>
      </c>
      <c r="AS9101" t="s">
        <v>25532</v>
      </c>
      <c r="AT9101">
        <v>100</v>
      </c>
      <c r="AU9101">
        <v>463</v>
      </c>
      <c r="AV9101">
        <v>360</v>
      </c>
      <c r="AW9101">
        <v>377</v>
      </c>
      <c r="AX9101">
        <v>359</v>
      </c>
      <c r="AY9101" t="s">
        <v>68787</v>
      </c>
      <c r="AZ9101" t="s">
        <v>68788</v>
      </c>
      <c r="BA9101" t="s">
        <v>96</v>
      </c>
      <c r="BC9101" t="s">
        <v>4135</v>
      </c>
      <c r="BD9101" t="s">
        <v>4136</v>
      </c>
      <c r="BG9101" t="s">
        <v>386</v>
      </c>
      <c r="BH9101" t="s">
        <v>25535</v>
      </c>
      <c r="BI9101" t="s">
        <v>142</v>
      </c>
      <c r="BJ9101" t="s">
        <v>6065</v>
      </c>
      <c r="BK9101" t="s">
        <v>25536</v>
      </c>
      <c r="BL9101" t="s">
        <v>2612</v>
      </c>
    </row>
    <row r="9102" spans="1:64" x14ac:dyDescent="0.3">
      <c r="A9102" t="s">
        <v>68789</v>
      </c>
      <c r="B9102" t="s">
        <v>68790</v>
      </c>
      <c r="D9102">
        <v>3.81851E-4</v>
      </c>
      <c r="E9102">
        <v>7.5979699999999994E-5</v>
      </c>
      <c r="F9102">
        <v>1</v>
      </c>
      <c r="G9102">
        <v>1</v>
      </c>
      <c r="H9102">
        <v>1</v>
      </c>
      <c r="I9102" t="s">
        <v>82</v>
      </c>
      <c r="J9102" t="s">
        <v>68791</v>
      </c>
      <c r="K9102" t="s">
        <v>68792</v>
      </c>
      <c r="M9102">
        <v>0</v>
      </c>
      <c r="N9102">
        <v>1652.7815800000001</v>
      </c>
      <c r="AA9102" t="s">
        <v>66884</v>
      </c>
      <c r="AB9102" t="s">
        <v>170</v>
      </c>
      <c r="AC9102" t="s">
        <v>86</v>
      </c>
      <c r="AD9102" t="s">
        <v>86</v>
      </c>
      <c r="AE9102" t="s">
        <v>86</v>
      </c>
      <c r="AF9102" t="s">
        <v>86</v>
      </c>
      <c r="AG9102" t="s">
        <v>86</v>
      </c>
      <c r="AH9102" t="s">
        <v>86</v>
      </c>
      <c r="AI9102">
        <v>1.0349999999999999E-4</v>
      </c>
      <c r="AJ9102">
        <v>2.2469999999999999E-4</v>
      </c>
      <c r="AK9102">
        <v>2.96</v>
      </c>
      <c r="AL9102" t="s">
        <v>68793</v>
      </c>
      <c r="AM9102" t="s">
        <v>68789</v>
      </c>
      <c r="AN9102" t="s">
        <v>68794</v>
      </c>
      <c r="AO9102" t="s">
        <v>68795</v>
      </c>
      <c r="AP9102" t="s">
        <v>68796</v>
      </c>
      <c r="AQ9102" t="s">
        <v>68797</v>
      </c>
      <c r="AR9102" t="s">
        <v>68798</v>
      </c>
      <c r="AS9102" t="s">
        <v>68799</v>
      </c>
      <c r="AT9102">
        <v>100</v>
      </c>
      <c r="AU9102">
        <v>454</v>
      </c>
      <c r="AV9102">
        <v>192</v>
      </c>
      <c r="AW9102">
        <v>207</v>
      </c>
      <c r="AX9102">
        <v>191</v>
      </c>
      <c r="AY9102" t="s">
        <v>68800</v>
      </c>
      <c r="AZ9102" t="s">
        <v>68801</v>
      </c>
      <c r="BA9102" t="s">
        <v>96</v>
      </c>
      <c r="BC9102" t="s">
        <v>746</v>
      </c>
      <c r="BD9102" t="s">
        <v>747</v>
      </c>
      <c r="BF9102" t="s">
        <v>68802</v>
      </c>
      <c r="BG9102" t="s">
        <v>355</v>
      </c>
      <c r="BH9102" t="s">
        <v>68803</v>
      </c>
      <c r="BI9102" t="s">
        <v>1928</v>
      </c>
      <c r="BJ9102" t="s">
        <v>1558</v>
      </c>
      <c r="BK9102" t="s">
        <v>1746</v>
      </c>
    </row>
    <row r="9103" spans="1:64" x14ac:dyDescent="0.3">
      <c r="A9103" t="s">
        <v>33823</v>
      </c>
      <c r="B9103" t="s">
        <v>68804</v>
      </c>
      <c r="D9103">
        <v>7.8050499999999994E-5</v>
      </c>
      <c r="E9103">
        <v>7.5979699999999994E-5</v>
      </c>
      <c r="F9103">
        <v>1</v>
      </c>
      <c r="G9103">
        <v>1</v>
      </c>
      <c r="H9103">
        <v>1</v>
      </c>
      <c r="I9103" t="s">
        <v>82</v>
      </c>
      <c r="J9103" t="s">
        <v>68805</v>
      </c>
      <c r="K9103" t="s">
        <v>33826</v>
      </c>
      <c r="M9103">
        <v>0</v>
      </c>
      <c r="N9103">
        <v>2534.1735100000001</v>
      </c>
      <c r="AA9103" t="s">
        <v>66884</v>
      </c>
      <c r="AB9103" t="s">
        <v>86</v>
      </c>
      <c r="AC9103" t="s">
        <v>86</v>
      </c>
      <c r="AD9103" t="s">
        <v>86</v>
      </c>
      <c r="AE9103" t="s">
        <v>86</v>
      </c>
      <c r="AF9103" t="s">
        <v>86</v>
      </c>
      <c r="AG9103" t="s">
        <v>86</v>
      </c>
      <c r="AH9103" t="s">
        <v>86</v>
      </c>
      <c r="AI9103">
        <v>1.0349999999999999E-4</v>
      </c>
      <c r="AJ9103">
        <v>4.1610000000000003E-5</v>
      </c>
      <c r="AK9103">
        <v>4.9400000000000004</v>
      </c>
      <c r="AL9103" t="s">
        <v>68806</v>
      </c>
      <c r="AM9103" t="s">
        <v>33823</v>
      </c>
      <c r="AN9103" t="s">
        <v>33828</v>
      </c>
      <c r="AO9103" t="s">
        <v>33829</v>
      </c>
      <c r="AP9103" t="s">
        <v>33830</v>
      </c>
      <c r="AQ9103" t="s">
        <v>33831</v>
      </c>
      <c r="AR9103" t="s">
        <v>33832</v>
      </c>
      <c r="AS9103" t="s">
        <v>33833</v>
      </c>
      <c r="AT9103">
        <v>100</v>
      </c>
      <c r="AU9103">
        <v>582</v>
      </c>
      <c r="AV9103">
        <v>202</v>
      </c>
      <c r="AW9103">
        <v>224</v>
      </c>
      <c r="AX9103">
        <v>201</v>
      </c>
      <c r="AY9103" t="s">
        <v>68807</v>
      </c>
      <c r="AZ9103" t="s">
        <v>68808</v>
      </c>
      <c r="BA9103" t="s">
        <v>96</v>
      </c>
      <c r="BF9103" t="s">
        <v>33836</v>
      </c>
      <c r="BG9103" t="s">
        <v>670</v>
      </c>
      <c r="BH9103" t="s">
        <v>33837</v>
      </c>
      <c r="BI9103" t="s">
        <v>5126</v>
      </c>
      <c r="BK9103" t="s">
        <v>389</v>
      </c>
      <c r="BL9103" t="s">
        <v>102</v>
      </c>
    </row>
    <row r="9104" spans="1:64" x14ac:dyDescent="0.3">
      <c r="A9104" t="s">
        <v>30997</v>
      </c>
      <c r="B9104" t="s">
        <v>68809</v>
      </c>
      <c r="D9104">
        <v>2.3905599999999999E-3</v>
      </c>
      <c r="E9104">
        <v>7.5979699999999994E-5</v>
      </c>
      <c r="F9104">
        <v>1</v>
      </c>
      <c r="G9104">
        <v>1</v>
      </c>
      <c r="H9104">
        <v>1</v>
      </c>
      <c r="I9104" t="s">
        <v>82</v>
      </c>
      <c r="J9104" t="s">
        <v>34240</v>
      </c>
      <c r="K9104" t="s">
        <v>31001</v>
      </c>
      <c r="M9104">
        <v>0</v>
      </c>
      <c r="N9104">
        <v>1218.6840999999999</v>
      </c>
      <c r="AA9104" t="s">
        <v>66884</v>
      </c>
      <c r="AB9104" t="s">
        <v>86</v>
      </c>
      <c r="AC9104" t="s">
        <v>86</v>
      </c>
      <c r="AD9104" t="s">
        <v>86</v>
      </c>
      <c r="AE9104" t="s">
        <v>86</v>
      </c>
      <c r="AF9104" t="s">
        <v>86</v>
      </c>
      <c r="AG9104" t="s">
        <v>86</v>
      </c>
      <c r="AH9104" t="s">
        <v>86</v>
      </c>
      <c r="AI9104">
        <v>1.0349999999999999E-4</v>
      </c>
      <c r="AJ9104">
        <v>1.588E-3</v>
      </c>
      <c r="AK9104">
        <v>2.74</v>
      </c>
      <c r="AL9104" t="s">
        <v>68810</v>
      </c>
      <c r="AM9104" t="s">
        <v>30997</v>
      </c>
      <c r="AN9104" t="s">
        <v>31003</v>
      </c>
      <c r="AO9104" t="s">
        <v>31004</v>
      </c>
      <c r="AP9104" t="s">
        <v>31005</v>
      </c>
      <c r="AQ9104" t="s">
        <v>31006</v>
      </c>
      <c r="AR9104" t="s">
        <v>31007</v>
      </c>
      <c r="AS9104" t="s">
        <v>31008</v>
      </c>
      <c r="AT9104">
        <v>100</v>
      </c>
      <c r="AU9104">
        <v>126</v>
      </c>
      <c r="AV9104">
        <v>55</v>
      </c>
      <c r="AW9104">
        <v>64</v>
      </c>
      <c r="AX9104">
        <v>54</v>
      </c>
      <c r="AY9104" t="s">
        <v>68811</v>
      </c>
      <c r="AZ9104" t="s">
        <v>68812</v>
      </c>
      <c r="BA9104" t="s">
        <v>96</v>
      </c>
      <c r="BC9104" t="s">
        <v>746</v>
      </c>
      <c r="BD9104" t="s">
        <v>747</v>
      </c>
      <c r="BG9104" t="s">
        <v>355</v>
      </c>
      <c r="BH9104" t="s">
        <v>31011</v>
      </c>
      <c r="BI9104" t="s">
        <v>715</v>
      </c>
      <c r="BJ9104" t="s">
        <v>2522</v>
      </c>
      <c r="BK9104" t="s">
        <v>3365</v>
      </c>
    </row>
    <row r="9105" spans="1:65" x14ac:dyDescent="0.3">
      <c r="A9105" t="s">
        <v>8512</v>
      </c>
      <c r="B9105" t="s">
        <v>68813</v>
      </c>
      <c r="D9105">
        <v>9.3453499999999995E-2</v>
      </c>
      <c r="E9105">
        <v>4.0538600000000003E-3</v>
      </c>
      <c r="F9105">
        <v>1</v>
      </c>
      <c r="G9105">
        <v>1</v>
      </c>
      <c r="H9105">
        <v>1</v>
      </c>
      <c r="I9105" t="s">
        <v>82</v>
      </c>
      <c r="J9105" t="s">
        <v>68814</v>
      </c>
      <c r="K9105" t="s">
        <v>10156</v>
      </c>
      <c r="M9105">
        <v>0</v>
      </c>
      <c r="N9105">
        <v>2660.0232799999999</v>
      </c>
      <c r="AA9105" t="s">
        <v>66884</v>
      </c>
      <c r="AB9105" t="s">
        <v>170</v>
      </c>
      <c r="AC9105" t="s">
        <v>86</v>
      </c>
      <c r="AD9105" t="s">
        <v>86</v>
      </c>
      <c r="AE9105" t="s">
        <v>86</v>
      </c>
      <c r="AF9105" t="s">
        <v>86</v>
      </c>
      <c r="AG9105" t="s">
        <v>86</v>
      </c>
      <c r="AH9105" t="s">
        <v>86</v>
      </c>
      <c r="AI9105">
        <v>3.5929999999999998E-3</v>
      </c>
      <c r="AJ9105">
        <v>7.9130000000000006E-2</v>
      </c>
      <c r="AK9105">
        <v>1.42</v>
      </c>
      <c r="AL9105" t="s">
        <v>68815</v>
      </c>
      <c r="AM9105" t="s">
        <v>8512</v>
      </c>
      <c r="AN9105" t="s">
        <v>8517</v>
      </c>
      <c r="AO9105" t="s">
        <v>8518</v>
      </c>
      <c r="AP9105" t="s">
        <v>8519</v>
      </c>
      <c r="AQ9105" t="s">
        <v>8520</v>
      </c>
      <c r="AR9105" t="s">
        <v>8521</v>
      </c>
      <c r="AS9105" t="s">
        <v>8522</v>
      </c>
      <c r="AT9105">
        <v>100</v>
      </c>
      <c r="AU9105">
        <v>449</v>
      </c>
      <c r="AV9105">
        <v>235</v>
      </c>
      <c r="AW9105">
        <v>259</v>
      </c>
      <c r="AX9105">
        <v>234</v>
      </c>
      <c r="AY9105" t="s">
        <v>68816</v>
      </c>
      <c r="AZ9105" t="s">
        <v>68817</v>
      </c>
      <c r="BA9105" t="s">
        <v>96</v>
      </c>
      <c r="BG9105" t="s">
        <v>944</v>
      </c>
      <c r="BH9105" t="s">
        <v>8527</v>
      </c>
      <c r="BI9105" t="s">
        <v>715</v>
      </c>
      <c r="BJ9105" t="s">
        <v>2522</v>
      </c>
      <c r="BK9105" t="s">
        <v>3365</v>
      </c>
      <c r="BM9105" t="s">
        <v>204</v>
      </c>
    </row>
    <row r="9106" spans="1:65" x14ac:dyDescent="0.3">
      <c r="A9106" t="s">
        <v>68818</v>
      </c>
      <c r="B9106" t="s">
        <v>68819</v>
      </c>
      <c r="C9106" t="s">
        <v>81</v>
      </c>
      <c r="D9106">
        <v>2.8568000000000001E-3</v>
      </c>
      <c r="E9106">
        <v>1.71607E-4</v>
      </c>
      <c r="F9106">
        <v>1</v>
      </c>
      <c r="G9106">
        <v>1</v>
      </c>
      <c r="H9106">
        <v>1</v>
      </c>
      <c r="I9106" t="s">
        <v>82</v>
      </c>
      <c r="J9106" t="s">
        <v>55750</v>
      </c>
      <c r="K9106" t="s">
        <v>68820</v>
      </c>
      <c r="M9106">
        <v>0</v>
      </c>
      <c r="N9106">
        <v>1807.92579</v>
      </c>
      <c r="AA9106" t="s">
        <v>85</v>
      </c>
      <c r="AB9106" t="s">
        <v>86</v>
      </c>
      <c r="AC9106" t="s">
        <v>86</v>
      </c>
      <c r="AD9106" t="s">
        <v>86</v>
      </c>
      <c r="AE9106" t="s">
        <v>86</v>
      </c>
      <c r="AF9106" t="s">
        <v>86</v>
      </c>
      <c r="AG9106" t="s">
        <v>86</v>
      </c>
      <c r="AH9106" t="s">
        <v>86</v>
      </c>
      <c r="AI9106">
        <v>1.696E-4</v>
      </c>
      <c r="AJ9106">
        <v>1.92E-3</v>
      </c>
      <c r="AK9106">
        <v>3.02</v>
      </c>
      <c r="AL9106" t="s">
        <v>68821</v>
      </c>
      <c r="AM9106" t="s">
        <v>68818</v>
      </c>
      <c r="AN9106" t="s">
        <v>68822</v>
      </c>
      <c r="AO9106" t="s">
        <v>68823</v>
      </c>
      <c r="AP9106" t="s">
        <v>68824</v>
      </c>
      <c r="AQ9106" t="s">
        <v>68825</v>
      </c>
      <c r="AR9106" t="s">
        <v>68826</v>
      </c>
      <c r="AS9106" t="s">
        <v>68827</v>
      </c>
      <c r="AT9106">
        <v>100</v>
      </c>
      <c r="AU9106">
        <v>483</v>
      </c>
      <c r="AV9106">
        <v>397</v>
      </c>
      <c r="AW9106">
        <v>409</v>
      </c>
      <c r="AX9106">
        <v>396</v>
      </c>
      <c r="AY9106" t="s">
        <v>68828</v>
      </c>
      <c r="AZ9106" t="s">
        <v>68829</v>
      </c>
      <c r="BA9106" t="s">
        <v>96</v>
      </c>
      <c r="BF9106" t="s">
        <v>68830</v>
      </c>
      <c r="BG9106" t="s">
        <v>644</v>
      </c>
      <c r="BH9106" t="s">
        <v>68831</v>
      </c>
      <c r="BI9106" t="s">
        <v>2347</v>
      </c>
    </row>
    <row r="9107" spans="1:65" x14ac:dyDescent="0.3">
      <c r="A9107" t="s">
        <v>25425</v>
      </c>
      <c r="B9107" t="s">
        <v>68832</v>
      </c>
      <c r="C9107" t="s">
        <v>68833</v>
      </c>
      <c r="D9107">
        <v>8.11559E-4</v>
      </c>
      <c r="E9107">
        <v>7.5979699999999994E-5</v>
      </c>
      <c r="F9107">
        <v>1</v>
      </c>
      <c r="G9107">
        <v>1</v>
      </c>
      <c r="H9107">
        <v>1</v>
      </c>
      <c r="I9107" t="s">
        <v>82</v>
      </c>
      <c r="J9107" t="s">
        <v>68373</v>
      </c>
      <c r="K9107" t="s">
        <v>25428</v>
      </c>
      <c r="M9107">
        <v>0</v>
      </c>
      <c r="N9107">
        <v>2363.1296000000002</v>
      </c>
      <c r="AA9107" t="s">
        <v>66884</v>
      </c>
      <c r="AB9107" t="s">
        <v>86</v>
      </c>
      <c r="AC9107" t="s">
        <v>86</v>
      </c>
      <c r="AD9107" t="s">
        <v>86</v>
      </c>
      <c r="AE9107" t="s">
        <v>86</v>
      </c>
      <c r="AF9107" t="s">
        <v>86</v>
      </c>
      <c r="AG9107" t="s">
        <v>86</v>
      </c>
      <c r="AH9107" t="s">
        <v>86</v>
      </c>
      <c r="AI9107">
        <v>1.0349999999999999E-4</v>
      </c>
      <c r="AJ9107">
        <v>5.0339999999999998E-4</v>
      </c>
      <c r="AK9107">
        <v>3.1</v>
      </c>
      <c r="AL9107" t="s">
        <v>68834</v>
      </c>
      <c r="AM9107" t="s">
        <v>25425</v>
      </c>
      <c r="AN9107" t="s">
        <v>25430</v>
      </c>
      <c r="AO9107" t="s">
        <v>25431</v>
      </c>
      <c r="AP9107" t="s">
        <v>25432</v>
      </c>
      <c r="AQ9107" t="s">
        <v>25433</v>
      </c>
      <c r="AR9107" t="s">
        <v>25434</v>
      </c>
      <c r="AS9107" t="s">
        <v>25435</v>
      </c>
      <c r="AT9107">
        <v>100</v>
      </c>
      <c r="AU9107">
        <v>480</v>
      </c>
      <c r="AV9107">
        <v>59</v>
      </c>
      <c r="AW9107">
        <v>80</v>
      </c>
      <c r="AX9107">
        <v>58</v>
      </c>
      <c r="AY9107" t="s">
        <v>68835</v>
      </c>
      <c r="AZ9107" t="s">
        <v>68836</v>
      </c>
      <c r="BA9107" t="s">
        <v>96</v>
      </c>
      <c r="BE9107" t="s">
        <v>25438</v>
      </c>
      <c r="BF9107" t="s">
        <v>25439</v>
      </c>
      <c r="BG9107" t="s">
        <v>2980</v>
      </c>
      <c r="BH9107" t="s">
        <v>25440</v>
      </c>
      <c r="BI9107" t="s">
        <v>6810</v>
      </c>
      <c r="BJ9107" t="s">
        <v>2230</v>
      </c>
      <c r="BL9107" t="s">
        <v>25441</v>
      </c>
    </row>
    <row r="9108" spans="1:65" x14ac:dyDescent="0.3">
      <c r="A9108" t="s">
        <v>28932</v>
      </c>
      <c r="B9108" t="s">
        <v>68780</v>
      </c>
      <c r="C9108" t="s">
        <v>67757</v>
      </c>
      <c r="D9108">
        <v>3.4937999999999997E-2</v>
      </c>
      <c r="E9108">
        <v>1.81245E-3</v>
      </c>
      <c r="F9108">
        <v>1</v>
      </c>
      <c r="G9108">
        <v>1</v>
      </c>
      <c r="H9108">
        <v>1</v>
      </c>
      <c r="I9108" t="s">
        <v>82</v>
      </c>
      <c r="J9108" t="s">
        <v>66397</v>
      </c>
      <c r="K9108" t="s">
        <v>28935</v>
      </c>
      <c r="M9108">
        <v>0</v>
      </c>
      <c r="N9108">
        <v>980.49035000000003</v>
      </c>
      <c r="AA9108" t="s">
        <v>66884</v>
      </c>
      <c r="AB9108" t="s">
        <v>86</v>
      </c>
      <c r="AC9108" t="s">
        <v>86</v>
      </c>
      <c r="AD9108" t="s">
        <v>86</v>
      </c>
      <c r="AE9108" t="s">
        <v>86</v>
      </c>
      <c r="AF9108" t="s">
        <v>86</v>
      </c>
      <c r="AG9108" t="s">
        <v>86</v>
      </c>
      <c r="AH9108" t="s">
        <v>86</v>
      </c>
      <c r="AI9108">
        <v>1.547E-3</v>
      </c>
      <c r="AJ9108">
        <v>2.7459999999999998E-2</v>
      </c>
      <c r="AK9108">
        <v>1.84</v>
      </c>
      <c r="AL9108" t="s">
        <v>68781</v>
      </c>
      <c r="AM9108" t="s">
        <v>28932</v>
      </c>
      <c r="AN9108" t="s">
        <v>28937</v>
      </c>
      <c r="AO9108" t="s">
        <v>28938</v>
      </c>
      <c r="AP9108" t="s">
        <v>28939</v>
      </c>
      <c r="AQ9108" t="s">
        <v>28940</v>
      </c>
      <c r="AR9108" t="s">
        <v>28941</v>
      </c>
      <c r="AS9108" t="s">
        <v>28942</v>
      </c>
      <c r="AT9108">
        <v>100</v>
      </c>
      <c r="AU9108">
        <v>198</v>
      </c>
      <c r="AV9108">
        <v>77</v>
      </c>
      <c r="AW9108">
        <v>84</v>
      </c>
      <c r="AX9108">
        <v>76</v>
      </c>
      <c r="AY9108" t="s">
        <v>68782</v>
      </c>
      <c r="AZ9108" t="s">
        <v>68783</v>
      </c>
      <c r="BA9108" t="s">
        <v>96</v>
      </c>
      <c r="BC9108" t="s">
        <v>746</v>
      </c>
      <c r="BD9108" t="s">
        <v>747</v>
      </c>
      <c r="BE9108" t="s">
        <v>28945</v>
      </c>
      <c r="BF9108" t="s">
        <v>28946</v>
      </c>
      <c r="BG9108" t="s">
        <v>476</v>
      </c>
      <c r="BH9108" t="s">
        <v>28947</v>
      </c>
      <c r="BI9108" t="s">
        <v>339</v>
      </c>
    </row>
    <row r="9109" spans="1:65" x14ac:dyDescent="0.3">
      <c r="A9109" t="s">
        <v>68837</v>
      </c>
      <c r="B9109" t="s">
        <v>68838</v>
      </c>
      <c r="C9109" t="s">
        <v>68839</v>
      </c>
      <c r="D9109">
        <v>9.4246199999999999E-3</v>
      </c>
      <c r="E9109">
        <v>5.6842999999999998E-4</v>
      </c>
      <c r="F9109">
        <v>1</v>
      </c>
      <c r="G9109">
        <v>1</v>
      </c>
      <c r="H9109">
        <v>1</v>
      </c>
      <c r="I9109" t="s">
        <v>82</v>
      </c>
      <c r="J9109" t="s">
        <v>68840</v>
      </c>
      <c r="K9109" t="s">
        <v>68841</v>
      </c>
      <c r="M9109">
        <v>0</v>
      </c>
      <c r="N9109">
        <v>4537.4607100000003</v>
      </c>
      <c r="AA9109" t="s">
        <v>66975</v>
      </c>
      <c r="AB9109" t="s">
        <v>86</v>
      </c>
      <c r="AC9109" t="s">
        <v>86</v>
      </c>
      <c r="AD9109" t="s">
        <v>86</v>
      </c>
      <c r="AE9109" t="s">
        <v>86</v>
      </c>
      <c r="AF9109" t="s">
        <v>86</v>
      </c>
      <c r="AG9109" t="s">
        <v>86</v>
      </c>
      <c r="AH9109" t="s">
        <v>86</v>
      </c>
      <c r="AI9109">
        <v>4.7310000000000001E-4</v>
      </c>
      <c r="AJ9109">
        <v>6.8240000000000002E-3</v>
      </c>
      <c r="AK9109">
        <v>1.86</v>
      </c>
      <c r="AL9109" t="s">
        <v>68842</v>
      </c>
      <c r="AM9109" t="s">
        <v>68837</v>
      </c>
      <c r="AN9109" t="s">
        <v>68843</v>
      </c>
      <c r="AO9109" t="s">
        <v>68844</v>
      </c>
      <c r="AP9109" t="s">
        <v>68845</v>
      </c>
      <c r="AQ9109" t="s">
        <v>68846</v>
      </c>
      <c r="AR9109" t="s">
        <v>68847</v>
      </c>
      <c r="AS9109" t="s">
        <v>68848</v>
      </c>
      <c r="AT9109">
        <v>100</v>
      </c>
      <c r="AU9109">
        <v>1441</v>
      </c>
      <c r="AV9109">
        <v>451</v>
      </c>
      <c r="AW9109">
        <v>478</v>
      </c>
      <c r="AX9109">
        <v>450</v>
      </c>
      <c r="AY9109" t="s">
        <v>68849</v>
      </c>
      <c r="AZ9109" t="s">
        <v>68850</v>
      </c>
      <c r="BA9109" t="s">
        <v>96</v>
      </c>
      <c r="BG9109" t="s">
        <v>1926</v>
      </c>
      <c r="BH9109" t="s">
        <v>68851</v>
      </c>
      <c r="BI9109" t="s">
        <v>339</v>
      </c>
      <c r="BJ9109" t="s">
        <v>2963</v>
      </c>
      <c r="BK9109" t="s">
        <v>3154</v>
      </c>
    </row>
    <row r="9110" spans="1:65" x14ac:dyDescent="0.3">
      <c r="A9110" t="s">
        <v>68852</v>
      </c>
      <c r="B9110" t="s">
        <v>68853</v>
      </c>
      <c r="D9110">
        <v>1.7448399999999999E-2</v>
      </c>
      <c r="E9110">
        <v>8.7405200000000005E-4</v>
      </c>
      <c r="F9110">
        <v>1</v>
      </c>
      <c r="G9110">
        <v>1</v>
      </c>
      <c r="H9110">
        <v>1</v>
      </c>
      <c r="I9110" t="s">
        <v>82</v>
      </c>
      <c r="J9110" t="s">
        <v>68854</v>
      </c>
      <c r="K9110" t="s">
        <v>68855</v>
      </c>
      <c r="M9110">
        <v>0</v>
      </c>
      <c r="N9110">
        <v>975.56218999999999</v>
      </c>
      <c r="AA9110" t="s">
        <v>66884</v>
      </c>
      <c r="AB9110" t="s">
        <v>170</v>
      </c>
      <c r="AC9110" t="s">
        <v>170</v>
      </c>
      <c r="AD9110" t="s">
        <v>86</v>
      </c>
      <c r="AE9110" t="s">
        <v>170</v>
      </c>
      <c r="AF9110" t="s">
        <v>86</v>
      </c>
      <c r="AG9110" t="s">
        <v>86</v>
      </c>
      <c r="AH9110" t="s">
        <v>86</v>
      </c>
      <c r="AI9110">
        <v>7.0180000000000004E-4</v>
      </c>
      <c r="AJ9110">
        <v>1.307E-2</v>
      </c>
      <c r="AK9110">
        <v>1.85</v>
      </c>
      <c r="AL9110" t="s">
        <v>68856</v>
      </c>
      <c r="AM9110" t="s">
        <v>68852</v>
      </c>
      <c r="AN9110" t="s">
        <v>68857</v>
      </c>
      <c r="AO9110" t="s">
        <v>68858</v>
      </c>
      <c r="AP9110" t="s">
        <v>68859</v>
      </c>
      <c r="AQ9110" t="s">
        <v>68860</v>
      </c>
      <c r="AR9110" t="s">
        <v>68861</v>
      </c>
      <c r="AS9110" t="s">
        <v>68862</v>
      </c>
      <c r="AT9110">
        <v>100</v>
      </c>
      <c r="AU9110">
        <v>939</v>
      </c>
      <c r="AV9110">
        <v>485</v>
      </c>
      <c r="AW9110">
        <v>492</v>
      </c>
      <c r="AX9110">
        <v>484</v>
      </c>
      <c r="AY9110" t="s">
        <v>68863</v>
      </c>
      <c r="AZ9110" t="s">
        <v>68864</v>
      </c>
      <c r="BA9110" t="s">
        <v>96</v>
      </c>
      <c r="BG9110" t="s">
        <v>309</v>
      </c>
      <c r="BH9110" t="s">
        <v>68865</v>
      </c>
      <c r="BI9110" t="s">
        <v>339</v>
      </c>
      <c r="BJ9110" t="s">
        <v>25718</v>
      </c>
      <c r="BK9110" t="s">
        <v>1076</v>
      </c>
    </row>
    <row r="9111" spans="1:65" x14ac:dyDescent="0.3">
      <c r="A9111" t="s">
        <v>27821</v>
      </c>
      <c r="B9111" t="s">
        <v>27822</v>
      </c>
      <c r="C9111" t="s">
        <v>392</v>
      </c>
      <c r="D9111">
        <v>1.64586E-2</v>
      </c>
      <c r="E9111">
        <v>8.7405200000000005E-4</v>
      </c>
      <c r="F9111">
        <v>1</v>
      </c>
      <c r="G9111">
        <v>1</v>
      </c>
      <c r="H9111">
        <v>1</v>
      </c>
      <c r="I9111" t="s">
        <v>82</v>
      </c>
      <c r="J9111" t="s">
        <v>27823</v>
      </c>
      <c r="K9111" t="s">
        <v>27824</v>
      </c>
      <c r="M9111">
        <v>0</v>
      </c>
      <c r="N9111">
        <v>2755.4692700000001</v>
      </c>
      <c r="AA9111" t="s">
        <v>85</v>
      </c>
      <c r="AB9111" t="s">
        <v>86</v>
      </c>
      <c r="AC9111" t="s">
        <v>86</v>
      </c>
      <c r="AD9111" t="s">
        <v>86</v>
      </c>
      <c r="AE9111" t="s">
        <v>86</v>
      </c>
      <c r="AF9111" t="s">
        <v>86</v>
      </c>
      <c r="AG9111" t="s">
        <v>86</v>
      </c>
      <c r="AH9111" t="s">
        <v>86</v>
      </c>
      <c r="AI9111">
        <v>7.0180000000000004E-4</v>
      </c>
      <c r="AJ9111">
        <v>1.235E-2</v>
      </c>
      <c r="AK9111">
        <v>1.68</v>
      </c>
      <c r="AL9111" t="s">
        <v>27825</v>
      </c>
      <c r="AM9111" t="s">
        <v>27821</v>
      </c>
      <c r="AN9111" t="s">
        <v>27826</v>
      </c>
      <c r="AO9111" t="s">
        <v>27827</v>
      </c>
      <c r="AP9111" t="s">
        <v>27828</v>
      </c>
      <c r="AQ9111" t="s">
        <v>27829</v>
      </c>
      <c r="AR9111" t="s">
        <v>27830</v>
      </c>
      <c r="AS9111" t="s">
        <v>27831</v>
      </c>
      <c r="AT9111">
        <v>100</v>
      </c>
      <c r="AU9111">
        <v>258</v>
      </c>
      <c r="AV9111">
        <v>197</v>
      </c>
      <c r="AW9111">
        <v>215</v>
      </c>
      <c r="AX9111">
        <v>196</v>
      </c>
      <c r="AY9111" t="s">
        <v>27832</v>
      </c>
      <c r="AZ9111" t="s">
        <v>27833</v>
      </c>
      <c r="BA9111" t="s">
        <v>96</v>
      </c>
      <c r="BF9111" t="s">
        <v>27834</v>
      </c>
      <c r="BG9111" t="s">
        <v>355</v>
      </c>
      <c r="BH9111" t="s">
        <v>27835</v>
      </c>
      <c r="BI9111" t="s">
        <v>1657</v>
      </c>
      <c r="BJ9111" t="s">
        <v>27836</v>
      </c>
      <c r="BL9111" t="s">
        <v>27837</v>
      </c>
    </row>
    <row r="9112" spans="1:65" x14ac:dyDescent="0.3">
      <c r="A9112" t="s">
        <v>818</v>
      </c>
      <c r="B9112" t="s">
        <v>68866</v>
      </c>
      <c r="D9112">
        <v>5.2957400000000002E-2</v>
      </c>
      <c r="E9112">
        <v>2.2828200000000001E-3</v>
      </c>
      <c r="F9112">
        <v>1</v>
      </c>
      <c r="G9112">
        <v>3</v>
      </c>
      <c r="H9112">
        <v>1</v>
      </c>
      <c r="I9112" t="s">
        <v>82</v>
      </c>
      <c r="J9112" t="s">
        <v>3398</v>
      </c>
      <c r="K9112" t="s">
        <v>822</v>
      </c>
      <c r="M9112">
        <v>0</v>
      </c>
      <c r="N9112">
        <v>1204.6572100000001</v>
      </c>
      <c r="AA9112" t="s">
        <v>66884</v>
      </c>
      <c r="AB9112" t="s">
        <v>86</v>
      </c>
      <c r="AC9112" t="s">
        <v>86</v>
      </c>
      <c r="AD9112" t="s">
        <v>86</v>
      </c>
      <c r="AE9112" t="s">
        <v>86</v>
      </c>
      <c r="AF9112" t="s">
        <v>86</v>
      </c>
      <c r="AG9112" t="s">
        <v>86</v>
      </c>
      <c r="AH9112" t="s">
        <v>86</v>
      </c>
      <c r="AI9112">
        <v>2.1450000000000002E-3</v>
      </c>
      <c r="AJ9112">
        <v>4.3119999999999999E-2</v>
      </c>
      <c r="AK9112">
        <v>1.7</v>
      </c>
      <c r="AL9112" t="s">
        <v>68867</v>
      </c>
      <c r="AM9112" t="s">
        <v>818</v>
      </c>
      <c r="AN9112" t="s">
        <v>824</v>
      </c>
      <c r="AO9112" t="s">
        <v>825</v>
      </c>
      <c r="AP9112" t="s">
        <v>826</v>
      </c>
      <c r="AQ9112" t="s">
        <v>827</v>
      </c>
      <c r="AR9112" t="s">
        <v>828</v>
      </c>
      <c r="AS9112" t="s">
        <v>829</v>
      </c>
      <c r="AT9112">
        <v>100</v>
      </c>
      <c r="AU9112">
        <v>375</v>
      </c>
      <c r="AV9112">
        <v>96</v>
      </c>
      <c r="AW9112">
        <v>106</v>
      </c>
      <c r="AX9112">
        <v>95</v>
      </c>
      <c r="AY9112" t="s">
        <v>68868</v>
      </c>
      <c r="AZ9112" t="s">
        <v>43113</v>
      </c>
      <c r="BA9112" t="s">
        <v>96</v>
      </c>
      <c r="BF9112" t="s">
        <v>832</v>
      </c>
      <c r="BG9112" t="s">
        <v>476</v>
      </c>
      <c r="BH9112" t="s">
        <v>833</v>
      </c>
      <c r="BI9112" t="s">
        <v>142</v>
      </c>
      <c r="BL9112" t="s">
        <v>834</v>
      </c>
    </row>
    <row r="9113" spans="1:65" x14ac:dyDescent="0.3">
      <c r="A9113" t="s">
        <v>3227</v>
      </c>
      <c r="B9113" t="s">
        <v>68869</v>
      </c>
      <c r="C9113" t="s">
        <v>10862</v>
      </c>
      <c r="D9113">
        <v>4.9691300000000004E-3</v>
      </c>
      <c r="E9113">
        <v>1.71607E-4</v>
      </c>
      <c r="F9113">
        <v>1</v>
      </c>
      <c r="G9113">
        <v>1</v>
      </c>
      <c r="H9113">
        <v>1</v>
      </c>
      <c r="I9113" t="s">
        <v>82</v>
      </c>
      <c r="J9113" t="s">
        <v>68870</v>
      </c>
      <c r="K9113" t="s">
        <v>3231</v>
      </c>
      <c r="M9113">
        <v>0</v>
      </c>
      <c r="N9113">
        <v>2146.2185800000002</v>
      </c>
      <c r="AA9113" t="s">
        <v>66975</v>
      </c>
      <c r="AB9113" t="s">
        <v>86</v>
      </c>
      <c r="AC9113" t="s">
        <v>86</v>
      </c>
      <c r="AD9113" t="s">
        <v>86</v>
      </c>
      <c r="AE9113" t="s">
        <v>86</v>
      </c>
      <c r="AF9113" t="s">
        <v>86</v>
      </c>
      <c r="AG9113" t="s">
        <v>86</v>
      </c>
      <c r="AH9113" t="s">
        <v>86</v>
      </c>
      <c r="AI9113">
        <v>1.696E-4</v>
      </c>
      <c r="AJ9113">
        <v>3.4589999999999998E-3</v>
      </c>
      <c r="AK9113">
        <v>2.4500000000000002</v>
      </c>
      <c r="AL9113" t="s">
        <v>68871</v>
      </c>
      <c r="AM9113" t="s">
        <v>3227</v>
      </c>
      <c r="AN9113" t="s">
        <v>3233</v>
      </c>
      <c r="AO9113" t="s">
        <v>3234</v>
      </c>
      <c r="AP9113" t="s">
        <v>3235</v>
      </c>
      <c r="AQ9113" t="s">
        <v>3236</v>
      </c>
      <c r="AR9113" t="s">
        <v>3237</v>
      </c>
      <c r="AS9113" t="s">
        <v>3238</v>
      </c>
      <c r="AT9113">
        <v>100</v>
      </c>
      <c r="AU9113">
        <v>1859</v>
      </c>
      <c r="AV9113">
        <v>746</v>
      </c>
      <c r="AW9113">
        <v>758</v>
      </c>
      <c r="AX9113">
        <v>745</v>
      </c>
      <c r="AY9113" t="s">
        <v>68872</v>
      </c>
      <c r="AZ9113" t="s">
        <v>68873</v>
      </c>
      <c r="BA9113" t="s">
        <v>96</v>
      </c>
      <c r="BG9113" t="s">
        <v>604</v>
      </c>
      <c r="BH9113" t="s">
        <v>3241</v>
      </c>
      <c r="BI9113" t="s">
        <v>715</v>
      </c>
      <c r="BJ9113" t="s">
        <v>1889</v>
      </c>
      <c r="BK9113" t="s">
        <v>3242</v>
      </c>
    </row>
    <row r="9114" spans="1:65" x14ac:dyDescent="0.3">
      <c r="A9114" t="s">
        <v>68874</v>
      </c>
      <c r="B9114" t="s">
        <v>68875</v>
      </c>
      <c r="C9114" t="s">
        <v>5495</v>
      </c>
      <c r="D9114">
        <v>7.2273700000000003E-3</v>
      </c>
      <c r="E9114">
        <v>2.7344499999999998E-4</v>
      </c>
      <c r="F9114">
        <v>1</v>
      </c>
      <c r="G9114">
        <v>1</v>
      </c>
      <c r="H9114">
        <v>1</v>
      </c>
      <c r="I9114" t="s">
        <v>82</v>
      </c>
      <c r="J9114" t="s">
        <v>68876</v>
      </c>
      <c r="K9114" t="s">
        <v>68877</v>
      </c>
      <c r="M9114">
        <v>0</v>
      </c>
      <c r="N9114">
        <v>2886.4175599999999</v>
      </c>
      <c r="AA9114" t="s">
        <v>66975</v>
      </c>
      <c r="AB9114" t="s">
        <v>86</v>
      </c>
      <c r="AC9114" t="s">
        <v>86</v>
      </c>
      <c r="AD9114" t="s">
        <v>86</v>
      </c>
      <c r="AE9114" t="s">
        <v>86</v>
      </c>
      <c r="AF9114" t="s">
        <v>86</v>
      </c>
      <c r="AG9114" t="s">
        <v>86</v>
      </c>
      <c r="AH9114" t="s">
        <v>86</v>
      </c>
      <c r="AI9114">
        <v>2.474E-4</v>
      </c>
      <c r="AJ9114">
        <v>5.1070000000000004E-3</v>
      </c>
      <c r="AK9114">
        <v>2.4500000000000002</v>
      </c>
      <c r="AL9114" t="s">
        <v>68878</v>
      </c>
      <c r="AM9114" t="s">
        <v>68874</v>
      </c>
      <c r="AN9114" t="s">
        <v>68879</v>
      </c>
      <c r="AO9114" t="s">
        <v>68880</v>
      </c>
      <c r="AP9114" t="s">
        <v>68881</v>
      </c>
      <c r="AQ9114" t="s">
        <v>68882</v>
      </c>
      <c r="AR9114" t="s">
        <v>68883</v>
      </c>
      <c r="AS9114" t="s">
        <v>68884</v>
      </c>
      <c r="AT9114">
        <v>100</v>
      </c>
      <c r="AU9114">
        <v>692</v>
      </c>
      <c r="AV9114">
        <v>667</v>
      </c>
      <c r="AW9114">
        <v>692</v>
      </c>
      <c r="AX9114">
        <v>666</v>
      </c>
      <c r="AY9114" t="s">
        <v>68885</v>
      </c>
      <c r="AZ9114" t="s">
        <v>68886</v>
      </c>
      <c r="BA9114" t="s">
        <v>96</v>
      </c>
      <c r="BG9114" t="s">
        <v>423</v>
      </c>
      <c r="BH9114" t="s">
        <v>68887</v>
      </c>
      <c r="BI9114" t="s">
        <v>715</v>
      </c>
      <c r="BJ9114" t="s">
        <v>68888</v>
      </c>
      <c r="BK9114" t="s">
        <v>444</v>
      </c>
    </row>
    <row r="9115" spans="1:65" x14ac:dyDescent="0.3">
      <c r="A9115" t="s">
        <v>12164</v>
      </c>
      <c r="B9115" t="s">
        <v>68889</v>
      </c>
      <c r="C9115" t="s">
        <v>68466</v>
      </c>
      <c r="D9115">
        <v>1.57894E-4</v>
      </c>
      <c r="E9115">
        <v>7.5979699999999994E-5</v>
      </c>
      <c r="F9115">
        <v>1</v>
      </c>
      <c r="G9115">
        <v>1</v>
      </c>
      <c r="H9115">
        <v>1</v>
      </c>
      <c r="I9115" t="s">
        <v>82</v>
      </c>
      <c r="J9115" t="s">
        <v>68890</v>
      </c>
      <c r="K9115" t="s">
        <v>68891</v>
      </c>
      <c r="M9115">
        <v>0</v>
      </c>
      <c r="N9115">
        <v>1529.6359</v>
      </c>
      <c r="AA9115" t="s">
        <v>66884</v>
      </c>
      <c r="AB9115" t="s">
        <v>86</v>
      </c>
      <c r="AC9115" t="s">
        <v>86</v>
      </c>
      <c r="AD9115" t="s">
        <v>86</v>
      </c>
      <c r="AE9115" t="s">
        <v>86</v>
      </c>
      <c r="AF9115" t="s">
        <v>86</v>
      </c>
      <c r="AG9115" t="s">
        <v>86</v>
      </c>
      <c r="AH9115" t="s">
        <v>86</v>
      </c>
      <c r="AI9115">
        <v>1.0349999999999999E-4</v>
      </c>
      <c r="AJ9115">
        <v>8.8350000000000006E-5</v>
      </c>
      <c r="AK9115">
        <v>3.28</v>
      </c>
      <c r="AL9115" t="s">
        <v>68892</v>
      </c>
      <c r="AM9115" t="s">
        <v>12164</v>
      </c>
      <c r="AN9115" t="s">
        <v>12170</v>
      </c>
      <c r="AO9115" t="s">
        <v>12171</v>
      </c>
      <c r="AP9115" t="s">
        <v>12172</v>
      </c>
      <c r="AQ9115" t="s">
        <v>12173</v>
      </c>
      <c r="AR9115" t="s">
        <v>12174</v>
      </c>
      <c r="AS9115" t="s">
        <v>12175</v>
      </c>
      <c r="AT9115">
        <v>100</v>
      </c>
      <c r="AU9115">
        <v>433</v>
      </c>
      <c r="AV9115">
        <v>210</v>
      </c>
      <c r="AW9115">
        <v>221</v>
      </c>
      <c r="AX9115">
        <v>209</v>
      </c>
      <c r="AY9115" t="s">
        <v>68893</v>
      </c>
      <c r="AZ9115" t="s">
        <v>68894</v>
      </c>
      <c r="BA9115" t="s">
        <v>96</v>
      </c>
      <c r="BG9115" t="s">
        <v>1073</v>
      </c>
      <c r="BH9115" t="s">
        <v>12178</v>
      </c>
      <c r="BI9115" t="s">
        <v>5527</v>
      </c>
    </row>
    <row r="9116" spans="1:65" x14ac:dyDescent="0.3">
      <c r="A9116" t="s">
        <v>56987</v>
      </c>
      <c r="B9116" t="s">
        <v>68895</v>
      </c>
      <c r="D9116">
        <v>8.37655E-3</v>
      </c>
      <c r="E9116">
        <v>5.6842999999999998E-4</v>
      </c>
      <c r="F9116">
        <v>1</v>
      </c>
      <c r="G9116">
        <v>1</v>
      </c>
      <c r="H9116">
        <v>1</v>
      </c>
      <c r="I9116" t="s">
        <v>82</v>
      </c>
      <c r="J9116" t="s">
        <v>68896</v>
      </c>
      <c r="K9116" t="s">
        <v>56990</v>
      </c>
      <c r="M9116">
        <v>0</v>
      </c>
      <c r="N9116">
        <v>1460.7202299999999</v>
      </c>
      <c r="AA9116" t="s">
        <v>66884</v>
      </c>
      <c r="AB9116" t="s">
        <v>86</v>
      </c>
      <c r="AC9116" t="s">
        <v>86</v>
      </c>
      <c r="AD9116" t="s">
        <v>86</v>
      </c>
      <c r="AE9116" t="s">
        <v>86</v>
      </c>
      <c r="AF9116" t="s">
        <v>86</v>
      </c>
      <c r="AG9116" t="s">
        <v>86</v>
      </c>
      <c r="AH9116" t="s">
        <v>86</v>
      </c>
      <c r="AI9116">
        <v>4.0559999999999999E-4</v>
      </c>
      <c r="AJ9116">
        <v>6.0070000000000002E-3</v>
      </c>
      <c r="AK9116">
        <v>1.98</v>
      </c>
      <c r="AL9116" t="s">
        <v>68897</v>
      </c>
      <c r="AM9116" t="s">
        <v>56987</v>
      </c>
      <c r="AN9116" t="s">
        <v>56992</v>
      </c>
      <c r="AO9116" t="s">
        <v>56993</v>
      </c>
      <c r="AP9116" t="s">
        <v>56994</v>
      </c>
      <c r="AQ9116" t="s">
        <v>56995</v>
      </c>
      <c r="AR9116" t="s">
        <v>56996</v>
      </c>
      <c r="AS9116" t="s">
        <v>56997</v>
      </c>
      <c r="AT9116">
        <v>100</v>
      </c>
      <c r="AU9116">
        <v>1826</v>
      </c>
      <c r="AV9116">
        <v>631</v>
      </c>
      <c r="AW9116">
        <v>641</v>
      </c>
      <c r="AX9116">
        <v>630</v>
      </c>
      <c r="AY9116" t="s">
        <v>68898</v>
      </c>
      <c r="AZ9116" t="s">
        <v>68899</v>
      </c>
      <c r="BA9116" t="s">
        <v>96</v>
      </c>
      <c r="BE9116" t="s">
        <v>57000</v>
      </c>
      <c r="BF9116" t="s">
        <v>57001</v>
      </c>
      <c r="BG9116" t="s">
        <v>1310</v>
      </c>
      <c r="BH9116" t="s">
        <v>57002</v>
      </c>
      <c r="BI9116" t="s">
        <v>715</v>
      </c>
      <c r="BK9116" t="s">
        <v>4921</v>
      </c>
    </row>
    <row r="9117" spans="1:65" x14ac:dyDescent="0.3">
      <c r="A9117" t="s">
        <v>10054</v>
      </c>
      <c r="B9117" t="s">
        <v>68900</v>
      </c>
      <c r="D9117">
        <v>1.6114200000000001E-6</v>
      </c>
      <c r="E9117">
        <v>7.5979699999999994E-5</v>
      </c>
      <c r="F9117">
        <v>1</v>
      </c>
      <c r="G9117">
        <v>1</v>
      </c>
      <c r="H9117">
        <v>1</v>
      </c>
      <c r="I9117" t="s">
        <v>82</v>
      </c>
      <c r="J9117" t="s">
        <v>68901</v>
      </c>
      <c r="K9117" t="s">
        <v>10058</v>
      </c>
      <c r="M9117">
        <v>0</v>
      </c>
      <c r="N9117">
        <v>3119.5868500000001</v>
      </c>
      <c r="AA9117" t="s">
        <v>66884</v>
      </c>
      <c r="AB9117" t="s">
        <v>170</v>
      </c>
      <c r="AC9117" t="s">
        <v>86</v>
      </c>
      <c r="AD9117" t="s">
        <v>86</v>
      </c>
      <c r="AE9117" t="s">
        <v>86</v>
      </c>
      <c r="AF9117" t="s">
        <v>86</v>
      </c>
      <c r="AG9117" t="s">
        <v>86</v>
      </c>
      <c r="AH9117" t="s">
        <v>86</v>
      </c>
      <c r="AI9117">
        <v>1.0349999999999999E-4</v>
      </c>
      <c r="AJ9117">
        <v>6.7169999999999996E-7</v>
      </c>
      <c r="AK9117">
        <v>5.59</v>
      </c>
      <c r="AL9117" t="s">
        <v>68902</v>
      </c>
      <c r="AM9117" t="s">
        <v>10054</v>
      </c>
      <c r="AN9117" t="s">
        <v>10060</v>
      </c>
      <c r="AO9117" t="s">
        <v>10061</v>
      </c>
      <c r="AP9117" t="s">
        <v>10062</v>
      </c>
      <c r="AQ9117" t="s">
        <v>10063</v>
      </c>
      <c r="AR9117" t="s">
        <v>10064</v>
      </c>
      <c r="AS9117" t="s">
        <v>10065</v>
      </c>
      <c r="AT9117">
        <v>100</v>
      </c>
      <c r="AU9117">
        <v>893</v>
      </c>
      <c r="AV9117">
        <v>862</v>
      </c>
      <c r="AW9117">
        <v>893</v>
      </c>
      <c r="AX9117">
        <v>861</v>
      </c>
      <c r="AY9117" t="s">
        <v>68903</v>
      </c>
      <c r="AZ9117" t="s">
        <v>68904</v>
      </c>
      <c r="BA9117" t="s">
        <v>96</v>
      </c>
      <c r="BF9117" t="s">
        <v>10068</v>
      </c>
      <c r="BG9117" t="s">
        <v>713</v>
      </c>
      <c r="BH9117" t="s">
        <v>10069</v>
      </c>
      <c r="BI9117" t="s">
        <v>10070</v>
      </c>
      <c r="BJ9117" t="s">
        <v>2380</v>
      </c>
      <c r="BK9117" t="s">
        <v>4321</v>
      </c>
      <c r="BL9117" t="s">
        <v>184</v>
      </c>
    </row>
    <row r="9118" spans="1:65" x14ac:dyDescent="0.3">
      <c r="A9118" t="s">
        <v>53744</v>
      </c>
      <c r="B9118" t="s">
        <v>68905</v>
      </c>
      <c r="D9118">
        <v>0.14549300000000001</v>
      </c>
      <c r="E9118">
        <v>7.9013E-3</v>
      </c>
      <c r="F9118">
        <v>1</v>
      </c>
      <c r="G9118">
        <v>1</v>
      </c>
      <c r="H9118">
        <v>1</v>
      </c>
      <c r="I9118" t="s">
        <v>82</v>
      </c>
      <c r="J9118" t="s">
        <v>68906</v>
      </c>
      <c r="K9118" t="s">
        <v>53746</v>
      </c>
      <c r="M9118">
        <v>0</v>
      </c>
      <c r="N9118">
        <v>891.47906</v>
      </c>
      <c r="AA9118" t="s">
        <v>66884</v>
      </c>
      <c r="AB9118" t="s">
        <v>86</v>
      </c>
      <c r="AC9118" t="s">
        <v>86</v>
      </c>
      <c r="AD9118" t="s">
        <v>86</v>
      </c>
      <c r="AE9118" t="s">
        <v>86</v>
      </c>
      <c r="AF9118" t="s">
        <v>86</v>
      </c>
      <c r="AG9118" t="s">
        <v>86</v>
      </c>
      <c r="AH9118" t="s">
        <v>86</v>
      </c>
      <c r="AI9118">
        <v>6.7450000000000001E-3</v>
      </c>
      <c r="AJ9118">
        <v>0.1268</v>
      </c>
      <c r="AK9118">
        <v>1.2</v>
      </c>
      <c r="AL9118" t="s">
        <v>68907</v>
      </c>
      <c r="AM9118" t="s">
        <v>53744</v>
      </c>
      <c r="AN9118" t="s">
        <v>53748</v>
      </c>
      <c r="AO9118" t="s">
        <v>53749</v>
      </c>
      <c r="AP9118" t="s">
        <v>53750</v>
      </c>
      <c r="AQ9118" t="s">
        <v>53751</v>
      </c>
      <c r="AR9118" t="s">
        <v>53752</v>
      </c>
      <c r="AS9118" t="s">
        <v>53753</v>
      </c>
      <c r="AT9118">
        <v>100</v>
      </c>
      <c r="AU9118">
        <v>249</v>
      </c>
      <c r="AV9118">
        <v>214</v>
      </c>
      <c r="AW9118">
        <v>220</v>
      </c>
      <c r="AX9118">
        <v>213</v>
      </c>
      <c r="AY9118" t="s">
        <v>68908</v>
      </c>
      <c r="AZ9118" t="s">
        <v>68909</v>
      </c>
      <c r="BA9118" t="s">
        <v>96</v>
      </c>
      <c r="BC9118" t="s">
        <v>746</v>
      </c>
      <c r="BD9118" t="s">
        <v>747</v>
      </c>
      <c r="BG9118" t="s">
        <v>670</v>
      </c>
      <c r="BH9118" t="s">
        <v>53756</v>
      </c>
      <c r="BI9118" t="s">
        <v>715</v>
      </c>
    </row>
    <row r="9119" spans="1:65" x14ac:dyDescent="0.3">
      <c r="A9119" t="s">
        <v>46024</v>
      </c>
      <c r="B9119" t="s">
        <v>68910</v>
      </c>
      <c r="C9119" t="s">
        <v>67757</v>
      </c>
      <c r="D9119">
        <v>7.87768E-4</v>
      </c>
      <c r="E9119">
        <v>7.5979699999999994E-5</v>
      </c>
      <c r="F9119">
        <v>1</v>
      </c>
      <c r="G9119">
        <v>1</v>
      </c>
      <c r="H9119">
        <v>1</v>
      </c>
      <c r="I9119" t="s">
        <v>82</v>
      </c>
      <c r="J9119" t="s">
        <v>21755</v>
      </c>
      <c r="K9119" t="s">
        <v>46026</v>
      </c>
      <c r="M9119">
        <v>0</v>
      </c>
      <c r="N9119">
        <v>1430.7671800000001</v>
      </c>
      <c r="AA9119" t="s">
        <v>66884</v>
      </c>
      <c r="AB9119" t="s">
        <v>86</v>
      </c>
      <c r="AC9119" t="s">
        <v>86</v>
      </c>
      <c r="AD9119" t="s">
        <v>86</v>
      </c>
      <c r="AE9119" t="s">
        <v>86</v>
      </c>
      <c r="AF9119" t="s">
        <v>86</v>
      </c>
      <c r="AG9119" t="s">
        <v>86</v>
      </c>
      <c r="AH9119" t="s">
        <v>86</v>
      </c>
      <c r="AI9119">
        <v>1.0349999999999999E-4</v>
      </c>
      <c r="AJ9119">
        <v>4.84E-4</v>
      </c>
      <c r="AK9119">
        <v>2.79</v>
      </c>
      <c r="AL9119" t="s">
        <v>68911</v>
      </c>
      <c r="AM9119" t="s">
        <v>46024</v>
      </c>
      <c r="AN9119" t="s">
        <v>46028</v>
      </c>
      <c r="AO9119" t="s">
        <v>46029</v>
      </c>
      <c r="AP9119" t="s">
        <v>46030</v>
      </c>
      <c r="AQ9119" t="s">
        <v>46031</v>
      </c>
      <c r="AR9119" t="s">
        <v>46032</v>
      </c>
      <c r="AS9119" t="s">
        <v>46033</v>
      </c>
      <c r="AT9119">
        <v>100</v>
      </c>
      <c r="AU9119">
        <v>215</v>
      </c>
      <c r="AV9119">
        <v>148</v>
      </c>
      <c r="AW9119">
        <v>159</v>
      </c>
      <c r="AX9119">
        <v>147</v>
      </c>
      <c r="AY9119" t="s">
        <v>68912</v>
      </c>
      <c r="AZ9119" t="s">
        <v>68913</v>
      </c>
      <c r="BA9119" t="s">
        <v>96</v>
      </c>
      <c r="BC9119" t="s">
        <v>746</v>
      </c>
      <c r="BD9119" t="s">
        <v>747</v>
      </c>
      <c r="BG9119" t="s">
        <v>2005</v>
      </c>
      <c r="BH9119" t="s">
        <v>46036</v>
      </c>
      <c r="BI9119" t="s">
        <v>1781</v>
      </c>
      <c r="BJ9119" t="s">
        <v>3943</v>
      </c>
    </row>
    <row r="9120" spans="1:65" x14ac:dyDescent="0.3">
      <c r="A9120" t="s">
        <v>38820</v>
      </c>
      <c r="B9120" t="s">
        <v>68914</v>
      </c>
      <c r="C9120" t="s">
        <v>68915</v>
      </c>
      <c r="D9120">
        <v>1.3324000000000001E-3</v>
      </c>
      <c r="E9120">
        <v>7.5979699999999994E-5</v>
      </c>
      <c r="F9120">
        <v>1</v>
      </c>
      <c r="G9120">
        <v>1</v>
      </c>
      <c r="H9120">
        <v>1</v>
      </c>
      <c r="I9120" t="s">
        <v>82</v>
      </c>
      <c r="J9120" t="s">
        <v>9284</v>
      </c>
      <c r="K9120" t="s">
        <v>38823</v>
      </c>
      <c r="M9120">
        <v>0</v>
      </c>
      <c r="N9120">
        <v>1378.6639700000001</v>
      </c>
      <c r="AA9120" t="s">
        <v>66884</v>
      </c>
      <c r="AB9120" t="s">
        <v>86</v>
      </c>
      <c r="AC9120" t="s">
        <v>86</v>
      </c>
      <c r="AD9120" t="s">
        <v>86</v>
      </c>
      <c r="AE9120" t="s">
        <v>86</v>
      </c>
      <c r="AF9120" t="s">
        <v>86</v>
      </c>
      <c r="AG9120" t="s">
        <v>86</v>
      </c>
      <c r="AH9120" t="s">
        <v>86</v>
      </c>
      <c r="AI9120">
        <v>1.0349999999999999E-4</v>
      </c>
      <c r="AJ9120">
        <v>8.5170000000000005E-4</v>
      </c>
      <c r="AK9120">
        <v>2.16</v>
      </c>
      <c r="AL9120" t="s">
        <v>68916</v>
      </c>
      <c r="AM9120" t="s">
        <v>38820</v>
      </c>
      <c r="AN9120" t="s">
        <v>38825</v>
      </c>
      <c r="AO9120" t="s">
        <v>38826</v>
      </c>
      <c r="AP9120" t="s">
        <v>38827</v>
      </c>
      <c r="AQ9120" t="s">
        <v>38828</v>
      </c>
      <c r="AR9120" t="s">
        <v>38829</v>
      </c>
      <c r="AS9120" t="s">
        <v>38830</v>
      </c>
      <c r="AT9120">
        <v>100</v>
      </c>
      <c r="AU9120">
        <v>483</v>
      </c>
      <c r="AV9120">
        <v>213</v>
      </c>
      <c r="AW9120">
        <v>223</v>
      </c>
      <c r="AX9120">
        <v>212</v>
      </c>
      <c r="AY9120" t="s">
        <v>68917</v>
      </c>
      <c r="AZ9120" t="s">
        <v>68918</v>
      </c>
      <c r="BA9120" t="s">
        <v>96</v>
      </c>
      <c r="BG9120" t="s">
        <v>161</v>
      </c>
      <c r="BH9120" t="s">
        <v>38833</v>
      </c>
      <c r="BI9120" t="s">
        <v>38834</v>
      </c>
      <c r="BK9120" t="s">
        <v>673</v>
      </c>
      <c r="BL9120" t="s">
        <v>2364</v>
      </c>
    </row>
    <row r="9121" spans="1:64" x14ac:dyDescent="0.3">
      <c r="A9121" t="s">
        <v>23008</v>
      </c>
      <c r="B9121" t="s">
        <v>68769</v>
      </c>
      <c r="C9121" t="s">
        <v>67757</v>
      </c>
      <c r="D9121">
        <v>5.7923600000000001E-4</v>
      </c>
      <c r="E9121">
        <v>7.5979699999999994E-5</v>
      </c>
      <c r="F9121">
        <v>1</v>
      </c>
      <c r="G9121">
        <v>1</v>
      </c>
      <c r="H9121">
        <v>1</v>
      </c>
      <c r="I9121" t="s">
        <v>82</v>
      </c>
      <c r="J9121" t="s">
        <v>68770</v>
      </c>
      <c r="K9121" t="s">
        <v>23010</v>
      </c>
      <c r="M9121">
        <v>0</v>
      </c>
      <c r="N9121">
        <v>1401.70424</v>
      </c>
      <c r="AA9121" t="s">
        <v>66884</v>
      </c>
      <c r="AB9121" t="s">
        <v>86</v>
      </c>
      <c r="AC9121" t="s">
        <v>86</v>
      </c>
      <c r="AD9121" t="s">
        <v>86</v>
      </c>
      <c r="AE9121" t="s">
        <v>86</v>
      </c>
      <c r="AF9121" t="s">
        <v>86</v>
      </c>
      <c r="AG9121" t="s">
        <v>86</v>
      </c>
      <c r="AH9121" t="s">
        <v>86</v>
      </c>
      <c r="AI9121">
        <v>1.0349999999999999E-4</v>
      </c>
      <c r="AJ9121">
        <v>3.5199999999999999E-4</v>
      </c>
      <c r="AK9121">
        <v>2.77</v>
      </c>
      <c r="AL9121" t="s">
        <v>68771</v>
      </c>
      <c r="AM9121" t="s">
        <v>23008</v>
      </c>
      <c r="AN9121" t="s">
        <v>23012</v>
      </c>
      <c r="AO9121" t="s">
        <v>23013</v>
      </c>
      <c r="AP9121" t="s">
        <v>23014</v>
      </c>
      <c r="AQ9121" t="s">
        <v>23015</v>
      </c>
      <c r="AR9121" t="s">
        <v>23016</v>
      </c>
      <c r="AS9121" t="s">
        <v>23017</v>
      </c>
      <c r="AT9121">
        <v>100</v>
      </c>
      <c r="AU9121">
        <v>529</v>
      </c>
      <c r="AV9121">
        <v>144</v>
      </c>
      <c r="AW9121">
        <v>155</v>
      </c>
      <c r="AX9121">
        <v>143</v>
      </c>
      <c r="AY9121" t="s">
        <v>68772</v>
      </c>
      <c r="AZ9121" t="s">
        <v>68773</v>
      </c>
      <c r="BA9121" t="s">
        <v>96</v>
      </c>
      <c r="BC9121" t="s">
        <v>65334</v>
      </c>
      <c r="BD9121" t="s">
        <v>65335</v>
      </c>
      <c r="BE9121" t="s">
        <v>23020</v>
      </c>
      <c r="BF9121" t="s">
        <v>23021</v>
      </c>
      <c r="BG9121" t="s">
        <v>98</v>
      </c>
      <c r="BH9121" t="s">
        <v>23022</v>
      </c>
      <c r="BI9121" t="s">
        <v>2863</v>
      </c>
      <c r="BJ9121" t="s">
        <v>274</v>
      </c>
      <c r="BK9121" t="s">
        <v>2231</v>
      </c>
    </row>
    <row r="9122" spans="1:64" x14ac:dyDescent="0.3">
      <c r="A9122" t="s">
        <v>68919</v>
      </c>
      <c r="B9122" t="s">
        <v>68920</v>
      </c>
      <c r="C9122" t="s">
        <v>68921</v>
      </c>
      <c r="D9122">
        <v>7.0170199999999997E-3</v>
      </c>
      <c r="E9122">
        <v>2.7344499999999998E-4</v>
      </c>
      <c r="F9122">
        <v>1</v>
      </c>
      <c r="G9122">
        <v>1</v>
      </c>
      <c r="H9122">
        <v>1</v>
      </c>
      <c r="I9122" t="s">
        <v>82</v>
      </c>
      <c r="J9122" t="s">
        <v>68922</v>
      </c>
      <c r="K9122" t="s">
        <v>68923</v>
      </c>
      <c r="M9122">
        <v>0</v>
      </c>
      <c r="N9122">
        <v>2578.5246000000002</v>
      </c>
      <c r="AA9122" t="s">
        <v>66975</v>
      </c>
      <c r="AB9122" t="s">
        <v>170</v>
      </c>
      <c r="AC9122" t="s">
        <v>86</v>
      </c>
      <c r="AD9122" t="s">
        <v>86</v>
      </c>
      <c r="AE9122" t="s">
        <v>86</v>
      </c>
      <c r="AF9122" t="s">
        <v>86</v>
      </c>
      <c r="AG9122" t="s">
        <v>86</v>
      </c>
      <c r="AH9122" t="s">
        <v>86</v>
      </c>
      <c r="AI9122">
        <v>2.474E-4</v>
      </c>
      <c r="AJ9122">
        <v>4.9870000000000001E-3</v>
      </c>
      <c r="AK9122">
        <v>1.53</v>
      </c>
      <c r="AL9122" t="s">
        <v>68924</v>
      </c>
      <c r="AM9122" t="s">
        <v>68919</v>
      </c>
      <c r="AN9122" t="s">
        <v>68925</v>
      </c>
      <c r="AO9122" t="s">
        <v>68926</v>
      </c>
      <c r="AP9122" t="s">
        <v>68927</v>
      </c>
      <c r="AQ9122" t="s">
        <v>68928</v>
      </c>
      <c r="AR9122" t="s">
        <v>68929</v>
      </c>
      <c r="AS9122" t="s">
        <v>68930</v>
      </c>
      <c r="AT9122">
        <v>100</v>
      </c>
      <c r="AU9122">
        <v>483</v>
      </c>
      <c r="AV9122">
        <v>158</v>
      </c>
      <c r="AW9122">
        <v>174</v>
      </c>
      <c r="AX9122">
        <v>157</v>
      </c>
      <c r="AY9122" t="s">
        <v>68931</v>
      </c>
      <c r="AZ9122" t="s">
        <v>68932</v>
      </c>
      <c r="BA9122" t="s">
        <v>96</v>
      </c>
      <c r="BC9122" t="s">
        <v>746</v>
      </c>
      <c r="BD9122" t="s">
        <v>747</v>
      </c>
      <c r="BG9122" t="s">
        <v>1926</v>
      </c>
      <c r="BH9122" t="s">
        <v>68933</v>
      </c>
      <c r="BI9122" t="s">
        <v>1413</v>
      </c>
      <c r="BK9122" t="s">
        <v>2578</v>
      </c>
      <c r="BL9122" t="s">
        <v>7588</v>
      </c>
    </row>
    <row r="9123" spans="1:64" x14ac:dyDescent="0.3">
      <c r="A9123" t="s">
        <v>10244</v>
      </c>
      <c r="B9123" t="s">
        <v>68934</v>
      </c>
      <c r="D9123">
        <v>2.05802E-2</v>
      </c>
      <c r="E9123">
        <v>1.04959E-3</v>
      </c>
      <c r="F9123">
        <v>1</v>
      </c>
      <c r="G9123">
        <v>1</v>
      </c>
      <c r="H9123">
        <v>1</v>
      </c>
      <c r="I9123" t="s">
        <v>82</v>
      </c>
      <c r="J9123" t="s">
        <v>28111</v>
      </c>
      <c r="K9123" t="s">
        <v>10247</v>
      </c>
      <c r="M9123">
        <v>0</v>
      </c>
      <c r="N9123">
        <v>976.48869000000002</v>
      </c>
      <c r="AA9123" t="s">
        <v>66884</v>
      </c>
      <c r="AB9123" t="s">
        <v>86</v>
      </c>
      <c r="AC9123" t="s">
        <v>86</v>
      </c>
      <c r="AD9123" t="s">
        <v>86</v>
      </c>
      <c r="AE9123" t="s">
        <v>86</v>
      </c>
      <c r="AF9123" t="s">
        <v>86</v>
      </c>
      <c r="AG9123" t="s">
        <v>86</v>
      </c>
      <c r="AH9123" t="s">
        <v>86</v>
      </c>
      <c r="AI9123">
        <v>9.0669999999999998E-4</v>
      </c>
      <c r="AJ9123">
        <v>1.5699999999999999E-2</v>
      </c>
      <c r="AK9123">
        <v>1.53</v>
      </c>
      <c r="AL9123" t="s">
        <v>68935</v>
      </c>
      <c r="AM9123" t="s">
        <v>10244</v>
      </c>
      <c r="AN9123" t="s">
        <v>10249</v>
      </c>
      <c r="AO9123" t="s">
        <v>10250</v>
      </c>
      <c r="AP9123" t="s">
        <v>10251</v>
      </c>
      <c r="AQ9123" t="s">
        <v>10252</v>
      </c>
      <c r="AR9123" t="s">
        <v>10253</v>
      </c>
      <c r="AS9123" t="s">
        <v>10254</v>
      </c>
      <c r="AT9123">
        <v>100</v>
      </c>
      <c r="AU9123">
        <v>215</v>
      </c>
      <c r="AV9123">
        <v>12</v>
      </c>
      <c r="AW9123">
        <v>20</v>
      </c>
      <c r="AX9123">
        <v>11</v>
      </c>
      <c r="AY9123" t="s">
        <v>68936</v>
      </c>
      <c r="AZ9123" t="s">
        <v>39656</v>
      </c>
      <c r="BA9123" t="s">
        <v>96</v>
      </c>
      <c r="BC9123" t="s">
        <v>746</v>
      </c>
      <c r="BD9123" t="s">
        <v>747</v>
      </c>
      <c r="BG9123" t="s">
        <v>2980</v>
      </c>
      <c r="BH9123" t="s">
        <v>10257</v>
      </c>
      <c r="BI9123" t="s">
        <v>1264</v>
      </c>
      <c r="BK9123" t="s">
        <v>1265</v>
      </c>
    </row>
    <row r="9124" spans="1:64" x14ac:dyDescent="0.3">
      <c r="A9124" t="s">
        <v>12787</v>
      </c>
      <c r="B9124" t="s">
        <v>68937</v>
      </c>
      <c r="D9124">
        <v>1.64069E-3</v>
      </c>
      <c r="E9124">
        <v>7.5979699999999994E-5</v>
      </c>
      <c r="F9124">
        <v>1</v>
      </c>
      <c r="G9124">
        <v>1</v>
      </c>
      <c r="H9124">
        <v>1</v>
      </c>
      <c r="I9124" t="s">
        <v>82</v>
      </c>
      <c r="J9124" t="s">
        <v>42349</v>
      </c>
      <c r="K9124" t="s">
        <v>12790</v>
      </c>
      <c r="M9124">
        <v>0</v>
      </c>
      <c r="N9124">
        <v>1421.7072900000001</v>
      </c>
      <c r="AA9124" t="s">
        <v>66884</v>
      </c>
      <c r="AB9124" t="s">
        <v>170</v>
      </c>
      <c r="AC9124" t="s">
        <v>86</v>
      </c>
      <c r="AD9124" t="s">
        <v>86</v>
      </c>
      <c r="AE9124" t="s">
        <v>86</v>
      </c>
      <c r="AF9124" t="s">
        <v>86</v>
      </c>
      <c r="AG9124" t="s">
        <v>86</v>
      </c>
      <c r="AH9124" t="s">
        <v>86</v>
      </c>
      <c r="AI9124">
        <v>1.0349999999999999E-4</v>
      </c>
      <c r="AJ9124">
        <v>1.062E-3</v>
      </c>
      <c r="AK9124">
        <v>1.78</v>
      </c>
      <c r="AL9124" t="s">
        <v>68938</v>
      </c>
      <c r="AM9124" t="s">
        <v>12787</v>
      </c>
      <c r="AN9124" t="s">
        <v>12792</v>
      </c>
      <c r="AO9124" t="s">
        <v>12793</v>
      </c>
      <c r="AP9124" t="s">
        <v>12794</v>
      </c>
      <c r="AQ9124" t="s">
        <v>12795</v>
      </c>
      <c r="AR9124" t="s">
        <v>12796</v>
      </c>
      <c r="AS9124" t="s">
        <v>12797</v>
      </c>
      <c r="AT9124">
        <v>100</v>
      </c>
      <c r="AU9124">
        <v>1011</v>
      </c>
      <c r="AV9124">
        <v>191</v>
      </c>
      <c r="AW9124">
        <v>202</v>
      </c>
      <c r="AX9124">
        <v>190</v>
      </c>
      <c r="AY9124" t="s">
        <v>68939</v>
      </c>
      <c r="AZ9124" t="s">
        <v>68940</v>
      </c>
      <c r="BA9124" t="s">
        <v>96</v>
      </c>
      <c r="BF9124" t="s">
        <v>12800</v>
      </c>
      <c r="BG9124" t="s">
        <v>423</v>
      </c>
      <c r="BH9124" t="s">
        <v>12801</v>
      </c>
      <c r="BI9124" t="s">
        <v>2907</v>
      </c>
      <c r="BK9124" t="s">
        <v>7891</v>
      </c>
      <c r="BL9124" t="s">
        <v>2364</v>
      </c>
    </row>
    <row r="9125" spans="1:64" x14ac:dyDescent="0.3">
      <c r="A9125" t="s">
        <v>27924</v>
      </c>
      <c r="B9125" t="s">
        <v>68941</v>
      </c>
      <c r="D9125">
        <v>2.8008099999999999E-3</v>
      </c>
      <c r="E9125">
        <v>1.71607E-4</v>
      </c>
      <c r="F9125">
        <v>1</v>
      </c>
      <c r="G9125">
        <v>1</v>
      </c>
      <c r="H9125">
        <v>1</v>
      </c>
      <c r="I9125" t="s">
        <v>82</v>
      </c>
      <c r="J9125" t="s">
        <v>68942</v>
      </c>
      <c r="K9125" t="s">
        <v>27927</v>
      </c>
      <c r="M9125">
        <v>0</v>
      </c>
      <c r="N9125">
        <v>1774.91947</v>
      </c>
      <c r="AA9125" t="s">
        <v>66884</v>
      </c>
      <c r="AB9125" t="s">
        <v>86</v>
      </c>
      <c r="AC9125" t="s">
        <v>86</v>
      </c>
      <c r="AD9125" t="s">
        <v>86</v>
      </c>
      <c r="AE9125" t="s">
        <v>86</v>
      </c>
      <c r="AF9125" t="s">
        <v>86</v>
      </c>
      <c r="AG9125" t="s">
        <v>86</v>
      </c>
      <c r="AH9125" t="s">
        <v>86</v>
      </c>
      <c r="AI9125">
        <v>1.696E-4</v>
      </c>
      <c r="AJ9125">
        <v>1.8710000000000001E-3</v>
      </c>
      <c r="AK9125">
        <v>3.99</v>
      </c>
      <c r="AL9125" t="s">
        <v>68943</v>
      </c>
      <c r="AM9125" t="s">
        <v>27924</v>
      </c>
      <c r="AN9125" t="s">
        <v>27929</v>
      </c>
      <c r="AO9125" t="s">
        <v>27930</v>
      </c>
      <c r="AP9125" t="s">
        <v>27931</v>
      </c>
      <c r="AQ9125" t="s">
        <v>27932</v>
      </c>
      <c r="AR9125" t="s">
        <v>27933</v>
      </c>
      <c r="AS9125" t="s">
        <v>27934</v>
      </c>
      <c r="AT9125">
        <v>100</v>
      </c>
      <c r="AU9125">
        <v>1028</v>
      </c>
      <c r="AV9125">
        <v>873</v>
      </c>
      <c r="AW9125">
        <v>888</v>
      </c>
      <c r="AX9125">
        <v>872</v>
      </c>
      <c r="AY9125" t="s">
        <v>68944</v>
      </c>
      <c r="AZ9125" t="s">
        <v>68945</v>
      </c>
      <c r="BA9125" t="s">
        <v>96</v>
      </c>
      <c r="BE9125" t="s">
        <v>27937</v>
      </c>
      <c r="BF9125" t="s">
        <v>27938</v>
      </c>
      <c r="BG9125" t="s">
        <v>309</v>
      </c>
      <c r="BH9125" t="s">
        <v>27939</v>
      </c>
      <c r="BI9125" t="s">
        <v>27940</v>
      </c>
      <c r="BJ9125" t="s">
        <v>311</v>
      </c>
      <c r="BL9125" t="s">
        <v>27941</v>
      </c>
    </row>
    <row r="9126" spans="1:64" x14ac:dyDescent="0.3">
      <c r="A9126" t="s">
        <v>16464</v>
      </c>
      <c r="B9126" t="s">
        <v>68946</v>
      </c>
      <c r="D9126">
        <v>1.6141099999999999E-2</v>
      </c>
      <c r="E9126">
        <v>8.7405200000000005E-4</v>
      </c>
      <c r="F9126">
        <v>1</v>
      </c>
      <c r="G9126">
        <v>1</v>
      </c>
      <c r="H9126">
        <v>1</v>
      </c>
      <c r="I9126" t="s">
        <v>82</v>
      </c>
      <c r="J9126" t="s">
        <v>68947</v>
      </c>
      <c r="K9126" t="s">
        <v>16467</v>
      </c>
      <c r="M9126">
        <v>0</v>
      </c>
      <c r="N9126">
        <v>1036.5421799999999</v>
      </c>
      <c r="AA9126" t="s">
        <v>66884</v>
      </c>
      <c r="AB9126" t="s">
        <v>86</v>
      </c>
      <c r="AC9126" t="s">
        <v>86</v>
      </c>
      <c r="AD9126" t="s">
        <v>86</v>
      </c>
      <c r="AE9126" t="s">
        <v>86</v>
      </c>
      <c r="AF9126" t="s">
        <v>86</v>
      </c>
      <c r="AG9126" t="s">
        <v>86</v>
      </c>
      <c r="AH9126" t="s">
        <v>86</v>
      </c>
      <c r="AI9126">
        <v>7.0180000000000004E-4</v>
      </c>
      <c r="AJ9126">
        <v>1.204E-2</v>
      </c>
      <c r="AK9126">
        <v>2.38</v>
      </c>
      <c r="AL9126" t="s">
        <v>68948</v>
      </c>
      <c r="AM9126" t="s">
        <v>16464</v>
      </c>
      <c r="AN9126" t="s">
        <v>16469</v>
      </c>
      <c r="AO9126" t="s">
        <v>16470</v>
      </c>
      <c r="AP9126" t="s">
        <v>16471</v>
      </c>
      <c r="AQ9126" t="s">
        <v>16472</v>
      </c>
      <c r="AR9126" t="s">
        <v>16473</v>
      </c>
      <c r="AS9126" t="s">
        <v>16474</v>
      </c>
      <c r="AT9126">
        <v>100</v>
      </c>
      <c r="AU9126">
        <v>3177</v>
      </c>
      <c r="AV9126">
        <v>1067</v>
      </c>
      <c r="AW9126">
        <v>1075</v>
      </c>
      <c r="AX9126">
        <v>1066</v>
      </c>
      <c r="AY9126" t="s">
        <v>68949</v>
      </c>
      <c r="AZ9126" t="s">
        <v>68950</v>
      </c>
      <c r="BA9126" t="s">
        <v>96</v>
      </c>
      <c r="BE9126" t="s">
        <v>16477</v>
      </c>
      <c r="BF9126" t="s">
        <v>16478</v>
      </c>
      <c r="BG9126" t="s">
        <v>644</v>
      </c>
      <c r="BH9126" t="s">
        <v>16479</v>
      </c>
      <c r="BI9126" t="s">
        <v>163</v>
      </c>
      <c r="BJ9126" t="s">
        <v>311</v>
      </c>
      <c r="BK9126" t="s">
        <v>6015</v>
      </c>
      <c r="BL9126" t="s">
        <v>16480</v>
      </c>
    </row>
    <row r="9127" spans="1:64" x14ac:dyDescent="0.3">
      <c r="A9127" t="s">
        <v>9967</v>
      </c>
      <c r="B9127" t="s">
        <v>68951</v>
      </c>
      <c r="D9127">
        <v>5.9777400000000001E-2</v>
      </c>
      <c r="E9127">
        <v>2.5653099999999999E-3</v>
      </c>
      <c r="F9127">
        <v>1</v>
      </c>
      <c r="G9127">
        <v>1</v>
      </c>
      <c r="H9127">
        <v>1</v>
      </c>
      <c r="I9127" t="s">
        <v>82</v>
      </c>
      <c r="J9127" t="s">
        <v>68952</v>
      </c>
      <c r="K9127" t="s">
        <v>9970</v>
      </c>
      <c r="M9127">
        <v>0</v>
      </c>
      <c r="N9127">
        <v>969.58398999999997</v>
      </c>
      <c r="AA9127" t="s">
        <v>66884</v>
      </c>
      <c r="AB9127" t="s">
        <v>86</v>
      </c>
      <c r="AC9127" t="s">
        <v>86</v>
      </c>
      <c r="AD9127" t="s">
        <v>86</v>
      </c>
      <c r="AE9127" t="s">
        <v>86</v>
      </c>
      <c r="AF9127" t="s">
        <v>86</v>
      </c>
      <c r="AG9127" t="s">
        <v>86</v>
      </c>
      <c r="AH9127" t="s">
        <v>86</v>
      </c>
      <c r="AI9127">
        <v>2.3579999999999999E-3</v>
      </c>
      <c r="AJ9127">
        <v>4.8820000000000002E-2</v>
      </c>
      <c r="AK9127">
        <v>2.14</v>
      </c>
      <c r="AL9127" t="s">
        <v>68953</v>
      </c>
      <c r="AM9127" t="s">
        <v>9967</v>
      </c>
      <c r="AN9127" t="s">
        <v>9972</v>
      </c>
      <c r="AO9127" t="s">
        <v>9973</v>
      </c>
      <c r="AP9127" t="s">
        <v>9974</v>
      </c>
      <c r="AQ9127" t="s">
        <v>9975</v>
      </c>
      <c r="AR9127" t="s">
        <v>9976</v>
      </c>
      <c r="AS9127" t="s">
        <v>9977</v>
      </c>
      <c r="AT9127">
        <v>100</v>
      </c>
      <c r="AU9127">
        <v>2364</v>
      </c>
      <c r="AV9127">
        <v>905</v>
      </c>
      <c r="AW9127">
        <v>913</v>
      </c>
      <c r="AX9127">
        <v>904</v>
      </c>
      <c r="AY9127" t="s">
        <v>68954</v>
      </c>
      <c r="AZ9127" t="s">
        <v>68955</v>
      </c>
      <c r="BA9127" t="s">
        <v>96</v>
      </c>
      <c r="BC9127" t="s">
        <v>746</v>
      </c>
      <c r="BD9127" t="s">
        <v>747</v>
      </c>
      <c r="BF9127" t="s">
        <v>9980</v>
      </c>
      <c r="BG9127" t="s">
        <v>644</v>
      </c>
      <c r="BH9127" t="s">
        <v>9981</v>
      </c>
      <c r="BI9127" t="s">
        <v>715</v>
      </c>
      <c r="BK9127" t="s">
        <v>7913</v>
      </c>
      <c r="BL9127" t="s">
        <v>5094</v>
      </c>
    </row>
    <row r="9128" spans="1:64" x14ac:dyDescent="0.3">
      <c r="A9128" t="s">
        <v>21419</v>
      </c>
      <c r="B9128" t="s">
        <v>68956</v>
      </c>
      <c r="D9128">
        <v>2.5953199999999999E-2</v>
      </c>
      <c r="E9128">
        <v>1.2773299999999999E-3</v>
      </c>
      <c r="F9128">
        <v>1</v>
      </c>
      <c r="G9128">
        <v>1</v>
      </c>
      <c r="H9128">
        <v>1</v>
      </c>
      <c r="I9128" t="s">
        <v>82</v>
      </c>
      <c r="J9128" t="s">
        <v>68957</v>
      </c>
      <c r="K9128" t="s">
        <v>21423</v>
      </c>
      <c r="M9128">
        <v>0</v>
      </c>
      <c r="N9128">
        <v>942.53670999999997</v>
      </c>
      <c r="AA9128" t="s">
        <v>66884</v>
      </c>
      <c r="AB9128" t="s">
        <v>86</v>
      </c>
      <c r="AC9128" t="s">
        <v>86</v>
      </c>
      <c r="AD9128" t="s">
        <v>86</v>
      </c>
      <c r="AE9128" t="s">
        <v>86</v>
      </c>
      <c r="AF9128" t="s">
        <v>86</v>
      </c>
      <c r="AG9128" t="s">
        <v>86</v>
      </c>
      <c r="AH9128" t="s">
        <v>86</v>
      </c>
      <c r="AI9128">
        <v>1.078E-3</v>
      </c>
      <c r="AJ9128">
        <v>2.0060000000000001E-2</v>
      </c>
      <c r="AK9128">
        <v>2.19</v>
      </c>
      <c r="AL9128" t="s">
        <v>68958</v>
      </c>
      <c r="AM9128" t="s">
        <v>21419</v>
      </c>
      <c r="AN9128" t="s">
        <v>21425</v>
      </c>
      <c r="AO9128" t="s">
        <v>21426</v>
      </c>
      <c r="AP9128" t="s">
        <v>21427</v>
      </c>
      <c r="AQ9128" t="s">
        <v>21428</v>
      </c>
      <c r="AR9128" t="s">
        <v>21429</v>
      </c>
      <c r="AS9128" t="s">
        <v>21430</v>
      </c>
      <c r="AT9128">
        <v>100</v>
      </c>
      <c r="AU9128">
        <v>1512</v>
      </c>
      <c r="AV9128">
        <v>757</v>
      </c>
      <c r="AW9128">
        <v>765</v>
      </c>
      <c r="AX9128">
        <v>756</v>
      </c>
      <c r="AY9128" t="s">
        <v>68959</v>
      </c>
      <c r="AZ9128" t="s">
        <v>68960</v>
      </c>
      <c r="BA9128" t="s">
        <v>96</v>
      </c>
      <c r="BC9128" t="s">
        <v>746</v>
      </c>
      <c r="BD9128" t="s">
        <v>747</v>
      </c>
      <c r="BF9128" t="s">
        <v>21433</v>
      </c>
      <c r="BG9128" t="s">
        <v>2005</v>
      </c>
      <c r="BH9128" t="s">
        <v>21434</v>
      </c>
      <c r="BI9128" t="s">
        <v>2907</v>
      </c>
      <c r="BJ9128" t="s">
        <v>6324</v>
      </c>
      <c r="BK9128" t="s">
        <v>21435</v>
      </c>
      <c r="BL9128" t="s">
        <v>21436</v>
      </c>
    </row>
    <row r="9129" spans="1:64" x14ac:dyDescent="0.3">
      <c r="A9129" t="s">
        <v>3623</v>
      </c>
      <c r="B9129" t="s">
        <v>68961</v>
      </c>
      <c r="D9129">
        <v>8.8732800000000005E-4</v>
      </c>
      <c r="E9129">
        <v>7.5979699999999994E-5</v>
      </c>
      <c r="F9129">
        <v>1</v>
      </c>
      <c r="G9129">
        <v>1</v>
      </c>
      <c r="H9129">
        <v>3</v>
      </c>
      <c r="I9129" t="s">
        <v>82</v>
      </c>
      <c r="J9129" t="s">
        <v>44267</v>
      </c>
      <c r="K9129" t="s">
        <v>3626</v>
      </c>
      <c r="M9129">
        <v>0</v>
      </c>
      <c r="N9129">
        <v>1197.6473800000001</v>
      </c>
      <c r="AA9129" t="s">
        <v>66884</v>
      </c>
      <c r="AB9129" t="s">
        <v>86</v>
      </c>
      <c r="AC9129" t="s">
        <v>86</v>
      </c>
      <c r="AD9129" t="s">
        <v>86</v>
      </c>
      <c r="AE9129" t="s">
        <v>86</v>
      </c>
      <c r="AF9129" t="s">
        <v>86</v>
      </c>
      <c r="AG9129" t="s">
        <v>86</v>
      </c>
      <c r="AH9129" t="s">
        <v>86</v>
      </c>
      <c r="AI9129">
        <v>1.0349999999999999E-4</v>
      </c>
      <c r="AJ9129">
        <v>5.4889999999999995E-4</v>
      </c>
      <c r="AK9129">
        <v>2.66</v>
      </c>
      <c r="AL9129" t="s">
        <v>68962</v>
      </c>
      <c r="AM9129" t="s">
        <v>3623</v>
      </c>
      <c r="AN9129" t="s">
        <v>3628</v>
      </c>
      <c r="AO9129" t="s">
        <v>3629</v>
      </c>
      <c r="AP9129" t="s">
        <v>3630</v>
      </c>
      <c r="AQ9129" t="s">
        <v>3631</v>
      </c>
      <c r="AR9129" t="s">
        <v>3632</v>
      </c>
      <c r="AS9129" t="s">
        <v>3633</v>
      </c>
      <c r="AT9129">
        <v>100</v>
      </c>
      <c r="AU9129">
        <v>531</v>
      </c>
      <c r="AV9129">
        <v>33</v>
      </c>
      <c r="AW9129">
        <v>43</v>
      </c>
      <c r="AX9129">
        <v>32</v>
      </c>
      <c r="AY9129" t="s">
        <v>68963</v>
      </c>
      <c r="AZ9129" t="s">
        <v>68964</v>
      </c>
      <c r="BA9129" t="s">
        <v>96</v>
      </c>
      <c r="BC9129" t="s">
        <v>68965</v>
      </c>
      <c r="BD9129" t="s">
        <v>68966</v>
      </c>
      <c r="BE9129" t="s">
        <v>3636</v>
      </c>
      <c r="BF9129" t="s">
        <v>3637</v>
      </c>
      <c r="BG9129" t="s">
        <v>1073</v>
      </c>
      <c r="BH9129" t="s">
        <v>3638</v>
      </c>
      <c r="BI9129" t="s">
        <v>2124</v>
      </c>
      <c r="BJ9129" t="s">
        <v>3639</v>
      </c>
      <c r="BK9129" t="s">
        <v>3640</v>
      </c>
      <c r="BL9129" t="s">
        <v>184</v>
      </c>
    </row>
    <row r="9130" spans="1:64" x14ac:dyDescent="0.3">
      <c r="A9130" t="s">
        <v>68967</v>
      </c>
      <c r="B9130" t="s">
        <v>68968</v>
      </c>
      <c r="D9130">
        <v>1.47852E-2</v>
      </c>
      <c r="E9130">
        <v>8.7405200000000005E-4</v>
      </c>
      <c r="F9130">
        <v>1</v>
      </c>
      <c r="G9130">
        <v>1</v>
      </c>
      <c r="H9130">
        <v>1</v>
      </c>
      <c r="I9130" t="s">
        <v>82</v>
      </c>
      <c r="J9130" t="s">
        <v>24260</v>
      </c>
      <c r="K9130" t="s">
        <v>68969</v>
      </c>
      <c r="M9130">
        <v>0</v>
      </c>
      <c r="N9130">
        <v>1011.52581</v>
      </c>
      <c r="AA9130" t="s">
        <v>66884</v>
      </c>
      <c r="AB9130" t="s">
        <v>86</v>
      </c>
      <c r="AC9130" t="s">
        <v>86</v>
      </c>
      <c r="AD9130" t="s">
        <v>86</v>
      </c>
      <c r="AE9130" t="s">
        <v>86</v>
      </c>
      <c r="AF9130" t="s">
        <v>86</v>
      </c>
      <c r="AG9130" t="s">
        <v>86</v>
      </c>
      <c r="AH9130" t="s">
        <v>86</v>
      </c>
      <c r="AI9130">
        <v>7.0180000000000004E-4</v>
      </c>
      <c r="AJ9130">
        <v>1.102E-2</v>
      </c>
      <c r="AK9130">
        <v>2.27</v>
      </c>
      <c r="AL9130" t="s">
        <v>68970</v>
      </c>
      <c r="AM9130" t="s">
        <v>68967</v>
      </c>
      <c r="AN9130" t="s">
        <v>68971</v>
      </c>
      <c r="AO9130" t="s">
        <v>68972</v>
      </c>
      <c r="AP9130" t="s">
        <v>68973</v>
      </c>
      <c r="AQ9130" t="s">
        <v>68974</v>
      </c>
      <c r="AR9130" t="s">
        <v>68975</v>
      </c>
      <c r="AS9130" t="s">
        <v>68976</v>
      </c>
      <c r="AT9130">
        <v>100</v>
      </c>
      <c r="AU9130">
        <v>736</v>
      </c>
      <c r="AV9130">
        <v>24</v>
      </c>
      <c r="AW9130">
        <v>32</v>
      </c>
      <c r="AX9130">
        <v>23</v>
      </c>
      <c r="AY9130" t="s">
        <v>68977</v>
      </c>
      <c r="AZ9130" t="s">
        <v>68978</v>
      </c>
      <c r="BA9130" t="s">
        <v>96</v>
      </c>
      <c r="BE9130" t="s">
        <v>68979</v>
      </c>
      <c r="BF9130" t="s">
        <v>68980</v>
      </c>
      <c r="BG9130" t="s">
        <v>944</v>
      </c>
      <c r="BH9130" t="s">
        <v>68981</v>
      </c>
      <c r="BI9130" t="s">
        <v>2907</v>
      </c>
      <c r="BJ9130" t="s">
        <v>2723</v>
      </c>
      <c r="BK9130" t="s">
        <v>68982</v>
      </c>
      <c r="BL9130" t="s">
        <v>9047</v>
      </c>
    </row>
    <row r="9131" spans="1:64" x14ac:dyDescent="0.3">
      <c r="A9131" t="s">
        <v>31551</v>
      </c>
      <c r="B9131" t="s">
        <v>68983</v>
      </c>
      <c r="C9131" t="s">
        <v>68984</v>
      </c>
      <c r="D9131">
        <v>2.21253E-4</v>
      </c>
      <c r="E9131">
        <v>7.5979699999999994E-5</v>
      </c>
      <c r="F9131">
        <v>1</v>
      </c>
      <c r="G9131">
        <v>1</v>
      </c>
      <c r="H9131">
        <v>1</v>
      </c>
      <c r="I9131" t="s">
        <v>82</v>
      </c>
      <c r="J9131" t="s">
        <v>68985</v>
      </c>
      <c r="K9131" t="s">
        <v>31554</v>
      </c>
      <c r="M9131">
        <v>0</v>
      </c>
      <c r="N9131">
        <v>3169.4745800000001</v>
      </c>
      <c r="AA9131" t="s">
        <v>66975</v>
      </c>
      <c r="AB9131" t="s">
        <v>170</v>
      </c>
      <c r="AC9131" t="s">
        <v>86</v>
      </c>
      <c r="AD9131" t="s">
        <v>86</v>
      </c>
      <c r="AE9131" t="s">
        <v>86</v>
      </c>
      <c r="AF9131" t="s">
        <v>86</v>
      </c>
      <c r="AG9131" t="s">
        <v>86</v>
      </c>
      <c r="AH9131" t="s">
        <v>86</v>
      </c>
      <c r="AI9131">
        <v>1.0349999999999999E-4</v>
      </c>
      <c r="AJ9131">
        <v>1.26E-4</v>
      </c>
      <c r="AK9131">
        <v>3.26</v>
      </c>
      <c r="AL9131" t="s">
        <v>68986</v>
      </c>
      <c r="AM9131" t="s">
        <v>31551</v>
      </c>
      <c r="AN9131" t="s">
        <v>31556</v>
      </c>
      <c r="AO9131" t="s">
        <v>31557</v>
      </c>
      <c r="AP9131" t="s">
        <v>31558</v>
      </c>
      <c r="AQ9131" t="s">
        <v>31559</v>
      </c>
      <c r="AR9131" t="s">
        <v>31560</v>
      </c>
      <c r="AS9131" t="s">
        <v>31561</v>
      </c>
      <c r="AT9131">
        <v>100</v>
      </c>
      <c r="AU9131">
        <v>476</v>
      </c>
      <c r="AV9131">
        <v>326</v>
      </c>
      <c r="AW9131">
        <v>349</v>
      </c>
      <c r="AX9131">
        <v>325</v>
      </c>
      <c r="AY9131" t="s">
        <v>68987</v>
      </c>
      <c r="AZ9131" t="s">
        <v>68988</v>
      </c>
      <c r="BA9131" t="s">
        <v>96</v>
      </c>
      <c r="BG9131" t="s">
        <v>476</v>
      </c>
      <c r="BH9131" t="s">
        <v>31564</v>
      </c>
      <c r="BI9131" t="s">
        <v>339</v>
      </c>
      <c r="BJ9131" t="s">
        <v>31565</v>
      </c>
    </row>
    <row r="9132" spans="1:64" x14ac:dyDescent="0.3">
      <c r="A9132" t="s">
        <v>68989</v>
      </c>
      <c r="B9132" t="s">
        <v>68990</v>
      </c>
      <c r="D9132">
        <v>8.0534999999999999E-3</v>
      </c>
      <c r="E9132">
        <v>3.7637E-4</v>
      </c>
      <c r="F9132">
        <v>1</v>
      </c>
      <c r="G9132">
        <v>1</v>
      </c>
      <c r="H9132">
        <v>1</v>
      </c>
      <c r="I9132" t="s">
        <v>82</v>
      </c>
      <c r="J9132" t="s">
        <v>65444</v>
      </c>
      <c r="K9132" t="s">
        <v>68991</v>
      </c>
      <c r="M9132">
        <v>0</v>
      </c>
      <c r="N9132">
        <v>1453.7434000000001</v>
      </c>
      <c r="AA9132" t="s">
        <v>66884</v>
      </c>
      <c r="AB9132" t="s">
        <v>86</v>
      </c>
      <c r="AC9132" t="s">
        <v>86</v>
      </c>
      <c r="AD9132" t="s">
        <v>86</v>
      </c>
      <c r="AE9132" t="s">
        <v>86</v>
      </c>
      <c r="AF9132" t="s">
        <v>86</v>
      </c>
      <c r="AG9132" t="s">
        <v>86</v>
      </c>
      <c r="AH9132" t="s">
        <v>86</v>
      </c>
      <c r="AI9132">
        <v>3.2670000000000003E-4</v>
      </c>
      <c r="AJ9132">
        <v>5.7409999999999996E-3</v>
      </c>
      <c r="AK9132">
        <v>2.23</v>
      </c>
      <c r="AL9132" t="s">
        <v>68992</v>
      </c>
      <c r="AM9132" t="s">
        <v>68989</v>
      </c>
      <c r="AN9132" t="s">
        <v>68993</v>
      </c>
      <c r="AO9132" t="s">
        <v>68994</v>
      </c>
      <c r="AP9132" t="s">
        <v>68995</v>
      </c>
      <c r="AQ9132" t="s">
        <v>68996</v>
      </c>
      <c r="AR9132" t="s">
        <v>68997</v>
      </c>
      <c r="AS9132" t="s">
        <v>68998</v>
      </c>
      <c r="AT9132">
        <v>100</v>
      </c>
      <c r="AU9132">
        <v>222</v>
      </c>
      <c r="AV9132">
        <v>139</v>
      </c>
      <c r="AW9132">
        <v>152</v>
      </c>
      <c r="AX9132">
        <v>138</v>
      </c>
      <c r="AY9132" t="s">
        <v>68999</v>
      </c>
      <c r="AZ9132" t="s">
        <v>69000</v>
      </c>
      <c r="BA9132" t="s">
        <v>96</v>
      </c>
      <c r="BF9132" t="s">
        <v>69001</v>
      </c>
      <c r="BG9132" t="s">
        <v>670</v>
      </c>
      <c r="BH9132" t="s">
        <v>69002</v>
      </c>
      <c r="BI9132" t="s">
        <v>6810</v>
      </c>
      <c r="BK9132" t="s">
        <v>3226</v>
      </c>
    </row>
    <row r="9133" spans="1:64" x14ac:dyDescent="0.3">
      <c r="A9133" t="s">
        <v>16132</v>
      </c>
      <c r="B9133" t="s">
        <v>69003</v>
      </c>
      <c r="D9133">
        <v>4.8719799999999997E-3</v>
      </c>
      <c r="E9133">
        <v>1.71607E-4</v>
      </c>
      <c r="F9133">
        <v>1</v>
      </c>
      <c r="G9133">
        <v>1</v>
      </c>
      <c r="H9133">
        <v>1</v>
      </c>
      <c r="I9133" t="s">
        <v>82</v>
      </c>
      <c r="J9133" t="s">
        <v>50695</v>
      </c>
      <c r="K9133" t="s">
        <v>16135</v>
      </c>
      <c r="M9133">
        <v>0</v>
      </c>
      <c r="N9133">
        <v>1189.6112700000001</v>
      </c>
      <c r="AA9133" t="s">
        <v>66884</v>
      </c>
      <c r="AB9133" t="s">
        <v>86</v>
      </c>
      <c r="AC9133" t="s">
        <v>86</v>
      </c>
      <c r="AD9133" t="s">
        <v>86</v>
      </c>
      <c r="AE9133" t="s">
        <v>86</v>
      </c>
      <c r="AF9133" t="s">
        <v>86</v>
      </c>
      <c r="AG9133" t="s">
        <v>86</v>
      </c>
      <c r="AH9133" t="s">
        <v>86</v>
      </c>
      <c r="AI9133">
        <v>1.696E-4</v>
      </c>
      <c r="AJ9133">
        <v>3.359E-3</v>
      </c>
      <c r="AK9133">
        <v>2.41</v>
      </c>
      <c r="AL9133" t="s">
        <v>69004</v>
      </c>
      <c r="AM9133" t="s">
        <v>16132</v>
      </c>
      <c r="AN9133" t="s">
        <v>16137</v>
      </c>
      <c r="AO9133" t="s">
        <v>16138</v>
      </c>
      <c r="AP9133" t="s">
        <v>16139</v>
      </c>
      <c r="AQ9133" t="s">
        <v>16140</v>
      </c>
      <c r="AR9133" t="s">
        <v>16141</v>
      </c>
      <c r="AS9133" t="s">
        <v>16142</v>
      </c>
      <c r="AT9133">
        <v>100</v>
      </c>
      <c r="AU9133">
        <v>211</v>
      </c>
      <c r="AV9133">
        <v>22</v>
      </c>
      <c r="AW9133">
        <v>31</v>
      </c>
      <c r="AX9133">
        <v>21</v>
      </c>
      <c r="AY9133" t="s">
        <v>69005</v>
      </c>
      <c r="AZ9133" t="s">
        <v>69006</v>
      </c>
      <c r="BA9133" t="s">
        <v>96</v>
      </c>
      <c r="BC9133" t="s">
        <v>746</v>
      </c>
      <c r="BD9133" t="s">
        <v>747</v>
      </c>
      <c r="BG9133" t="s">
        <v>713</v>
      </c>
      <c r="BH9133" t="s">
        <v>16145</v>
      </c>
      <c r="BI9133" t="s">
        <v>2780</v>
      </c>
      <c r="BK9133" t="s">
        <v>1265</v>
      </c>
      <c r="BL9133" t="s">
        <v>2982</v>
      </c>
    </row>
    <row r="9134" spans="1:64" x14ac:dyDescent="0.3">
      <c r="A9134" t="s">
        <v>12843</v>
      </c>
      <c r="B9134" t="s">
        <v>69007</v>
      </c>
      <c r="C9134" t="s">
        <v>67757</v>
      </c>
      <c r="D9134">
        <v>1.3279300000000001E-2</v>
      </c>
      <c r="E9134">
        <v>8.21757E-4</v>
      </c>
      <c r="F9134">
        <v>1</v>
      </c>
      <c r="G9134">
        <v>1</v>
      </c>
      <c r="H9134">
        <v>1</v>
      </c>
      <c r="I9134" t="s">
        <v>82</v>
      </c>
      <c r="J9134" t="s">
        <v>69008</v>
      </c>
      <c r="K9134" t="s">
        <v>17356</v>
      </c>
      <c r="M9134">
        <v>0</v>
      </c>
      <c r="N9134">
        <v>1060.54556</v>
      </c>
      <c r="AA9134" t="s">
        <v>66884</v>
      </c>
      <c r="AB9134" t="s">
        <v>86</v>
      </c>
      <c r="AC9134" t="s">
        <v>86</v>
      </c>
      <c r="AD9134" t="s">
        <v>86</v>
      </c>
      <c r="AE9134" t="s">
        <v>86</v>
      </c>
      <c r="AF9134" t="s">
        <v>86</v>
      </c>
      <c r="AG9134" t="s">
        <v>86</v>
      </c>
      <c r="AH9134" t="s">
        <v>86</v>
      </c>
      <c r="AI9134">
        <v>6.6509999999999996E-4</v>
      </c>
      <c r="AJ9134">
        <v>9.8119999999999995E-3</v>
      </c>
      <c r="AK9134">
        <v>1.81</v>
      </c>
      <c r="AL9134" t="s">
        <v>69009</v>
      </c>
      <c r="AM9134" t="s">
        <v>12843</v>
      </c>
      <c r="AN9134" t="s">
        <v>12849</v>
      </c>
      <c r="AO9134" t="s">
        <v>12850</v>
      </c>
      <c r="AP9134" t="s">
        <v>12851</v>
      </c>
      <c r="AQ9134" t="s">
        <v>12852</v>
      </c>
      <c r="AR9134" t="s">
        <v>12853</v>
      </c>
      <c r="AS9134" t="s">
        <v>12854</v>
      </c>
      <c r="AT9134">
        <v>100</v>
      </c>
      <c r="AU9134">
        <v>892</v>
      </c>
      <c r="AV9134">
        <v>795</v>
      </c>
      <c r="AW9134">
        <v>803</v>
      </c>
      <c r="AX9134">
        <v>794</v>
      </c>
      <c r="AY9134" t="s">
        <v>69010</v>
      </c>
      <c r="AZ9134" t="s">
        <v>69011</v>
      </c>
      <c r="BA9134" t="s">
        <v>96</v>
      </c>
      <c r="BC9134" t="s">
        <v>746</v>
      </c>
      <c r="BD9134" t="s">
        <v>747</v>
      </c>
      <c r="BE9134" t="s">
        <v>12857</v>
      </c>
      <c r="BF9134" t="s">
        <v>12858</v>
      </c>
      <c r="BG9134" t="s">
        <v>670</v>
      </c>
      <c r="BH9134" t="s">
        <v>12859</v>
      </c>
      <c r="BI9134" t="s">
        <v>1389</v>
      </c>
      <c r="BK9134" t="s">
        <v>1184</v>
      </c>
      <c r="BL9134" t="s">
        <v>12860</v>
      </c>
    </row>
    <row r="9135" spans="1:64" x14ac:dyDescent="0.3">
      <c r="A9135" t="s">
        <v>46024</v>
      </c>
      <c r="B9135" t="s">
        <v>68910</v>
      </c>
      <c r="D9135">
        <v>3.78081E-4</v>
      </c>
      <c r="E9135">
        <v>7.5979699999999994E-5</v>
      </c>
      <c r="F9135">
        <v>1</v>
      </c>
      <c r="G9135">
        <v>1</v>
      </c>
      <c r="H9135">
        <v>1</v>
      </c>
      <c r="I9135" t="s">
        <v>82</v>
      </c>
      <c r="J9135" t="s">
        <v>21755</v>
      </c>
      <c r="K9135" t="s">
        <v>46026</v>
      </c>
      <c r="M9135">
        <v>0</v>
      </c>
      <c r="N9135">
        <v>1414.77226</v>
      </c>
      <c r="AA9135" t="s">
        <v>66884</v>
      </c>
      <c r="AB9135" t="s">
        <v>86</v>
      </c>
      <c r="AC9135" t="s">
        <v>86</v>
      </c>
      <c r="AD9135" t="s">
        <v>86</v>
      </c>
      <c r="AE9135" t="s">
        <v>86</v>
      </c>
      <c r="AF9135" t="s">
        <v>86</v>
      </c>
      <c r="AG9135" t="s">
        <v>86</v>
      </c>
      <c r="AH9135" t="s">
        <v>86</v>
      </c>
      <c r="AI9135">
        <v>1.0349999999999999E-4</v>
      </c>
      <c r="AJ9135">
        <v>2.2220000000000001E-4</v>
      </c>
      <c r="AK9135">
        <v>3.07</v>
      </c>
      <c r="AL9135" t="s">
        <v>68911</v>
      </c>
      <c r="AM9135" t="s">
        <v>46024</v>
      </c>
      <c r="AN9135" t="s">
        <v>46028</v>
      </c>
      <c r="AO9135" t="s">
        <v>46029</v>
      </c>
      <c r="AP9135" t="s">
        <v>46030</v>
      </c>
      <c r="AQ9135" t="s">
        <v>46031</v>
      </c>
      <c r="AR9135" t="s">
        <v>46032</v>
      </c>
      <c r="AS9135" t="s">
        <v>46033</v>
      </c>
      <c r="AT9135">
        <v>100</v>
      </c>
      <c r="AU9135">
        <v>215</v>
      </c>
      <c r="AV9135">
        <v>148</v>
      </c>
      <c r="AW9135">
        <v>159</v>
      </c>
      <c r="AX9135">
        <v>147</v>
      </c>
      <c r="AY9135" t="s">
        <v>68912</v>
      </c>
      <c r="AZ9135" t="s">
        <v>68913</v>
      </c>
      <c r="BA9135" t="s">
        <v>96</v>
      </c>
      <c r="BC9135" t="s">
        <v>746</v>
      </c>
      <c r="BD9135" t="s">
        <v>747</v>
      </c>
      <c r="BG9135" t="s">
        <v>2005</v>
      </c>
      <c r="BH9135" t="s">
        <v>46036</v>
      </c>
      <c r="BI9135" t="s">
        <v>1781</v>
      </c>
      <c r="BJ9135" t="s">
        <v>3943</v>
      </c>
    </row>
    <row r="9136" spans="1:64" x14ac:dyDescent="0.3">
      <c r="A9136" t="s">
        <v>44964</v>
      </c>
      <c r="B9136" t="s">
        <v>69012</v>
      </c>
      <c r="C9136" t="s">
        <v>69013</v>
      </c>
      <c r="D9136">
        <v>1.5006900000000001E-3</v>
      </c>
      <c r="E9136">
        <v>7.5979699999999994E-5</v>
      </c>
      <c r="F9136">
        <v>1</v>
      </c>
      <c r="G9136">
        <v>1</v>
      </c>
      <c r="H9136">
        <v>1</v>
      </c>
      <c r="I9136" t="s">
        <v>82</v>
      </c>
      <c r="J9136" t="s">
        <v>58478</v>
      </c>
      <c r="K9136" t="s">
        <v>44967</v>
      </c>
      <c r="M9136">
        <v>0</v>
      </c>
      <c r="N9136">
        <v>1266.61807</v>
      </c>
      <c r="AA9136" t="s">
        <v>66884</v>
      </c>
      <c r="AB9136" t="s">
        <v>86</v>
      </c>
      <c r="AC9136" t="s">
        <v>86</v>
      </c>
      <c r="AD9136" t="s">
        <v>86</v>
      </c>
      <c r="AE9136" t="s">
        <v>86</v>
      </c>
      <c r="AF9136" t="s">
        <v>86</v>
      </c>
      <c r="AG9136" t="s">
        <v>86</v>
      </c>
      <c r="AH9136" t="s">
        <v>86</v>
      </c>
      <c r="AI9136">
        <v>1.0349999999999999E-4</v>
      </c>
      <c r="AJ9136">
        <v>9.6670000000000002E-4</v>
      </c>
      <c r="AK9136">
        <v>2.38</v>
      </c>
      <c r="AL9136" t="s">
        <v>69014</v>
      </c>
      <c r="AM9136" t="s">
        <v>44964</v>
      </c>
      <c r="AN9136" t="s">
        <v>44969</v>
      </c>
      <c r="AO9136" t="s">
        <v>44970</v>
      </c>
      <c r="AP9136" t="s">
        <v>44971</v>
      </c>
      <c r="AQ9136" t="s">
        <v>44972</v>
      </c>
      <c r="AR9136" t="s">
        <v>44973</v>
      </c>
      <c r="AS9136" t="s">
        <v>44974</v>
      </c>
      <c r="AT9136">
        <v>100</v>
      </c>
      <c r="AU9136">
        <v>359</v>
      </c>
      <c r="AV9136">
        <v>38</v>
      </c>
      <c r="AW9136">
        <v>49</v>
      </c>
      <c r="AX9136">
        <v>37</v>
      </c>
      <c r="AY9136" t="s">
        <v>69015</v>
      </c>
      <c r="AZ9136" t="s">
        <v>69016</v>
      </c>
      <c r="BA9136" t="s">
        <v>14835</v>
      </c>
      <c r="BC9136" t="s">
        <v>746</v>
      </c>
      <c r="BD9136" t="s">
        <v>747</v>
      </c>
      <c r="BF9136" t="s">
        <v>44977</v>
      </c>
      <c r="BG9136" t="s">
        <v>2005</v>
      </c>
      <c r="BH9136" t="s">
        <v>44978</v>
      </c>
      <c r="BI9136" t="s">
        <v>2863</v>
      </c>
      <c r="BJ9136" t="s">
        <v>5192</v>
      </c>
      <c r="BK9136" t="s">
        <v>2908</v>
      </c>
    </row>
    <row r="9137" spans="1:65" x14ac:dyDescent="0.3">
      <c r="A9137" t="s">
        <v>45441</v>
      </c>
      <c r="B9137" t="s">
        <v>69017</v>
      </c>
      <c r="D9137">
        <v>9.1412399999999999E-4</v>
      </c>
      <c r="E9137">
        <v>7.5979699999999994E-5</v>
      </c>
      <c r="F9137">
        <v>1</v>
      </c>
      <c r="G9137">
        <v>1</v>
      </c>
      <c r="H9137">
        <v>1</v>
      </c>
      <c r="I9137" t="s">
        <v>82</v>
      </c>
      <c r="J9137" t="s">
        <v>21448</v>
      </c>
      <c r="K9137" t="s">
        <v>45443</v>
      </c>
      <c r="M9137">
        <v>0</v>
      </c>
      <c r="N9137">
        <v>1954.96173</v>
      </c>
      <c r="AA9137" t="s">
        <v>66884</v>
      </c>
      <c r="AB9137" t="s">
        <v>170</v>
      </c>
      <c r="AC9137" t="s">
        <v>86</v>
      </c>
      <c r="AD9137" t="s">
        <v>170</v>
      </c>
      <c r="AE9137" t="s">
        <v>86</v>
      </c>
      <c r="AF9137" t="s">
        <v>86</v>
      </c>
      <c r="AG9137" t="s">
        <v>86</v>
      </c>
      <c r="AH9137" t="s">
        <v>86</v>
      </c>
      <c r="AI9137">
        <v>1.0349999999999999E-4</v>
      </c>
      <c r="AJ9137">
        <v>5.6899999999999995E-4</v>
      </c>
      <c r="AK9137">
        <v>3.09</v>
      </c>
      <c r="AL9137" t="s">
        <v>69018</v>
      </c>
      <c r="AM9137" t="s">
        <v>45441</v>
      </c>
      <c r="AN9137" t="s">
        <v>45445</v>
      </c>
      <c r="AO9137" t="s">
        <v>45446</v>
      </c>
      <c r="AP9137" t="s">
        <v>45447</v>
      </c>
      <c r="AQ9137" t="s">
        <v>45448</v>
      </c>
      <c r="AR9137" t="s">
        <v>45449</v>
      </c>
      <c r="AS9137" t="s">
        <v>45450</v>
      </c>
      <c r="AT9137">
        <v>100</v>
      </c>
      <c r="AU9137">
        <v>467</v>
      </c>
      <c r="AV9137">
        <v>206</v>
      </c>
      <c r="AW9137">
        <v>223</v>
      </c>
      <c r="AX9137">
        <v>205</v>
      </c>
      <c r="AY9137" t="s">
        <v>69019</v>
      </c>
      <c r="AZ9137" t="s">
        <v>69020</v>
      </c>
      <c r="BA9137" t="s">
        <v>96</v>
      </c>
      <c r="BE9137" t="s">
        <v>45453</v>
      </c>
      <c r="BF9137" t="s">
        <v>45454</v>
      </c>
      <c r="BG9137" t="s">
        <v>604</v>
      </c>
      <c r="BH9137" t="s">
        <v>45455</v>
      </c>
      <c r="BI9137" t="s">
        <v>45456</v>
      </c>
      <c r="BJ9137" t="s">
        <v>11566</v>
      </c>
      <c r="BK9137" t="s">
        <v>3226</v>
      </c>
    </row>
    <row r="9138" spans="1:65" x14ac:dyDescent="0.3">
      <c r="A9138" t="s">
        <v>5283</v>
      </c>
      <c r="B9138" t="s">
        <v>69021</v>
      </c>
      <c r="D9138">
        <v>3.00938E-4</v>
      </c>
      <c r="E9138">
        <v>7.5979699999999994E-5</v>
      </c>
      <c r="F9138">
        <v>1</v>
      </c>
      <c r="G9138">
        <v>1</v>
      </c>
      <c r="H9138">
        <v>1</v>
      </c>
      <c r="I9138" t="s">
        <v>82</v>
      </c>
      <c r="J9138" t="s">
        <v>69022</v>
      </c>
      <c r="K9138" t="s">
        <v>5286</v>
      </c>
      <c r="M9138">
        <v>0</v>
      </c>
      <c r="N9138">
        <v>1982.9606699999999</v>
      </c>
      <c r="AA9138" t="s">
        <v>66884</v>
      </c>
      <c r="AB9138" t="s">
        <v>86</v>
      </c>
      <c r="AC9138" t="s">
        <v>86</v>
      </c>
      <c r="AD9138" t="s">
        <v>86</v>
      </c>
      <c r="AE9138" t="s">
        <v>86</v>
      </c>
      <c r="AF9138" t="s">
        <v>86</v>
      </c>
      <c r="AG9138" t="s">
        <v>86</v>
      </c>
      <c r="AH9138" t="s">
        <v>86</v>
      </c>
      <c r="AI9138">
        <v>1.0349999999999999E-4</v>
      </c>
      <c r="AJ9138">
        <v>1.7420000000000001E-4</v>
      </c>
      <c r="AK9138">
        <v>3.53</v>
      </c>
      <c r="AL9138" t="s">
        <v>69023</v>
      </c>
      <c r="AM9138" t="s">
        <v>5283</v>
      </c>
      <c r="AN9138" t="s">
        <v>5288</v>
      </c>
      <c r="AO9138" t="s">
        <v>5289</v>
      </c>
      <c r="AP9138" t="s">
        <v>5290</v>
      </c>
      <c r="AQ9138" t="s">
        <v>5291</v>
      </c>
      <c r="AR9138" t="s">
        <v>5292</v>
      </c>
      <c r="AS9138" t="s">
        <v>5293</v>
      </c>
      <c r="AT9138">
        <v>100</v>
      </c>
      <c r="AU9138">
        <v>563</v>
      </c>
      <c r="AV9138">
        <v>448</v>
      </c>
      <c r="AW9138">
        <v>465</v>
      </c>
      <c r="AX9138">
        <v>447</v>
      </c>
      <c r="AY9138" t="s">
        <v>69024</v>
      </c>
      <c r="AZ9138" t="s">
        <v>69025</v>
      </c>
      <c r="BA9138" t="s">
        <v>96</v>
      </c>
      <c r="BF9138" t="s">
        <v>5296</v>
      </c>
      <c r="BG9138" t="s">
        <v>1926</v>
      </c>
      <c r="BH9138" t="s">
        <v>5297</v>
      </c>
      <c r="BI9138" t="s">
        <v>2907</v>
      </c>
      <c r="BK9138" t="s">
        <v>2657</v>
      </c>
      <c r="BL9138" t="s">
        <v>5298</v>
      </c>
    </row>
    <row r="9139" spans="1:65" x14ac:dyDescent="0.3">
      <c r="A9139" t="s">
        <v>840</v>
      </c>
      <c r="B9139" t="s">
        <v>841</v>
      </c>
      <c r="D9139">
        <v>1.8690800000000001E-4</v>
      </c>
      <c r="E9139">
        <v>7.5979699999999994E-5</v>
      </c>
      <c r="F9139">
        <v>1</v>
      </c>
      <c r="G9139">
        <v>1</v>
      </c>
      <c r="H9139">
        <v>1</v>
      </c>
      <c r="I9139" t="s">
        <v>82</v>
      </c>
      <c r="J9139" t="s">
        <v>842</v>
      </c>
      <c r="K9139" t="s">
        <v>843</v>
      </c>
      <c r="M9139">
        <v>0</v>
      </c>
      <c r="N9139">
        <v>1537.6553799999999</v>
      </c>
      <c r="AA9139" t="s">
        <v>66884</v>
      </c>
      <c r="AB9139" t="s">
        <v>86</v>
      </c>
      <c r="AC9139" t="s">
        <v>86</v>
      </c>
      <c r="AD9139" t="s">
        <v>86</v>
      </c>
      <c r="AE9139" t="s">
        <v>86</v>
      </c>
      <c r="AF9139" t="s">
        <v>86</v>
      </c>
      <c r="AG9139" t="s">
        <v>86</v>
      </c>
      <c r="AH9139" t="s">
        <v>86</v>
      </c>
      <c r="AI9139">
        <v>1.0349999999999999E-4</v>
      </c>
      <c r="AJ9139">
        <v>1.055E-4</v>
      </c>
      <c r="AK9139">
        <v>2.83</v>
      </c>
      <c r="AL9139" t="s">
        <v>844</v>
      </c>
      <c r="AM9139" t="s">
        <v>840</v>
      </c>
      <c r="AN9139" t="s">
        <v>845</v>
      </c>
      <c r="AO9139" t="s">
        <v>846</v>
      </c>
      <c r="AP9139" t="s">
        <v>847</v>
      </c>
      <c r="AQ9139" t="s">
        <v>848</v>
      </c>
      <c r="AR9139" t="s">
        <v>849</v>
      </c>
      <c r="AS9139" t="s">
        <v>850</v>
      </c>
      <c r="AT9139">
        <v>100</v>
      </c>
      <c r="AU9139">
        <v>311</v>
      </c>
      <c r="AV9139">
        <v>79</v>
      </c>
      <c r="AW9139">
        <v>92</v>
      </c>
      <c r="AX9139">
        <v>78</v>
      </c>
      <c r="AY9139" t="s">
        <v>851</v>
      </c>
      <c r="AZ9139" t="s">
        <v>852</v>
      </c>
      <c r="BA9139" t="s">
        <v>96</v>
      </c>
      <c r="BF9139" t="s">
        <v>853</v>
      </c>
      <c r="BG9139" t="s">
        <v>644</v>
      </c>
      <c r="BH9139" t="s">
        <v>854</v>
      </c>
      <c r="BI9139" t="s">
        <v>855</v>
      </c>
    </row>
    <row r="9140" spans="1:65" x14ac:dyDescent="0.3">
      <c r="A9140" t="s">
        <v>40230</v>
      </c>
      <c r="B9140" t="s">
        <v>69026</v>
      </c>
      <c r="D9140">
        <v>2.4626299999999999E-3</v>
      </c>
      <c r="E9140">
        <v>7.5979699999999994E-5</v>
      </c>
      <c r="F9140">
        <v>1</v>
      </c>
      <c r="G9140">
        <v>1</v>
      </c>
      <c r="H9140">
        <v>1</v>
      </c>
      <c r="I9140" t="s">
        <v>82</v>
      </c>
      <c r="J9140" t="s">
        <v>24052</v>
      </c>
      <c r="K9140" t="s">
        <v>40233</v>
      </c>
      <c r="M9140">
        <v>0</v>
      </c>
      <c r="N9140">
        <v>1170.64771</v>
      </c>
      <c r="AA9140" t="s">
        <v>66884</v>
      </c>
      <c r="AB9140" t="s">
        <v>86</v>
      </c>
      <c r="AC9140" t="s">
        <v>86</v>
      </c>
      <c r="AD9140" t="s">
        <v>86</v>
      </c>
      <c r="AE9140" t="s">
        <v>86</v>
      </c>
      <c r="AF9140" t="s">
        <v>86</v>
      </c>
      <c r="AG9140" t="s">
        <v>86</v>
      </c>
      <c r="AH9140" t="s">
        <v>86</v>
      </c>
      <c r="AI9140">
        <v>1.0349999999999999E-4</v>
      </c>
      <c r="AJ9140">
        <v>1.6249999999999999E-3</v>
      </c>
      <c r="AK9140">
        <v>2.71</v>
      </c>
      <c r="AL9140" t="s">
        <v>69027</v>
      </c>
      <c r="AM9140" t="s">
        <v>40230</v>
      </c>
      <c r="AN9140" t="s">
        <v>40235</v>
      </c>
      <c r="AO9140" t="s">
        <v>40236</v>
      </c>
      <c r="AP9140" t="s">
        <v>40237</v>
      </c>
      <c r="AQ9140" t="s">
        <v>40238</v>
      </c>
      <c r="AR9140" t="s">
        <v>40239</v>
      </c>
      <c r="AS9140" t="s">
        <v>40240</v>
      </c>
      <c r="AT9140">
        <v>100</v>
      </c>
      <c r="AU9140">
        <v>944</v>
      </c>
      <c r="AV9140">
        <v>108</v>
      </c>
      <c r="AW9140">
        <v>117</v>
      </c>
      <c r="AX9140">
        <v>107</v>
      </c>
      <c r="AY9140" t="s">
        <v>69028</v>
      </c>
      <c r="AZ9140" t="s">
        <v>69029</v>
      </c>
      <c r="BA9140" t="s">
        <v>96</v>
      </c>
      <c r="BG9140" t="s">
        <v>1073</v>
      </c>
      <c r="BH9140" t="s">
        <v>40243</v>
      </c>
      <c r="BI9140" t="s">
        <v>1781</v>
      </c>
      <c r="BJ9140" t="s">
        <v>3348</v>
      </c>
      <c r="BK9140" t="s">
        <v>14780</v>
      </c>
      <c r="BL9140" t="s">
        <v>40244</v>
      </c>
    </row>
    <row r="9141" spans="1:65" x14ac:dyDescent="0.3">
      <c r="A9141" t="s">
        <v>629</v>
      </c>
      <c r="B9141" t="s">
        <v>69030</v>
      </c>
      <c r="D9141">
        <v>2.18673E-3</v>
      </c>
      <c r="E9141">
        <v>7.5979699999999994E-5</v>
      </c>
      <c r="F9141">
        <v>1</v>
      </c>
      <c r="G9141">
        <v>1</v>
      </c>
      <c r="H9141">
        <v>1</v>
      </c>
      <c r="I9141" t="s">
        <v>82</v>
      </c>
      <c r="J9141" t="s">
        <v>69031</v>
      </c>
      <c r="K9141" t="s">
        <v>632</v>
      </c>
      <c r="M9141">
        <v>0</v>
      </c>
      <c r="N9141">
        <v>2413.1841399999998</v>
      </c>
      <c r="AA9141" t="s">
        <v>66884</v>
      </c>
      <c r="AB9141" t="s">
        <v>170</v>
      </c>
      <c r="AC9141" t="s">
        <v>86</v>
      </c>
      <c r="AD9141" t="s">
        <v>86</v>
      </c>
      <c r="AE9141" t="s">
        <v>86</v>
      </c>
      <c r="AF9141" t="s">
        <v>86</v>
      </c>
      <c r="AG9141" t="s">
        <v>86</v>
      </c>
      <c r="AH9141" t="s">
        <v>86</v>
      </c>
      <c r="AI9141">
        <v>1.0349999999999999E-4</v>
      </c>
      <c r="AJ9141">
        <v>1.4400000000000001E-3</v>
      </c>
      <c r="AK9141">
        <v>3.62</v>
      </c>
      <c r="AL9141" t="s">
        <v>69032</v>
      </c>
      <c r="AM9141" t="s">
        <v>629</v>
      </c>
      <c r="AN9141" t="s">
        <v>634</v>
      </c>
      <c r="AO9141" t="s">
        <v>635</v>
      </c>
      <c r="AP9141" t="s">
        <v>636</v>
      </c>
      <c r="AQ9141" t="s">
        <v>637</v>
      </c>
      <c r="AR9141" t="s">
        <v>638</v>
      </c>
      <c r="AS9141" t="s">
        <v>639</v>
      </c>
      <c r="AT9141">
        <v>100</v>
      </c>
      <c r="AU9141">
        <v>2477</v>
      </c>
      <c r="AV9141">
        <v>882</v>
      </c>
      <c r="AW9141">
        <v>903</v>
      </c>
      <c r="AX9141">
        <v>881</v>
      </c>
      <c r="AY9141" t="s">
        <v>69033</v>
      </c>
      <c r="AZ9141" t="s">
        <v>69034</v>
      </c>
      <c r="BA9141" t="s">
        <v>96</v>
      </c>
      <c r="BC9141" t="s">
        <v>69035</v>
      </c>
      <c r="BD9141" t="s">
        <v>69036</v>
      </c>
      <c r="BE9141" t="s">
        <v>642</v>
      </c>
      <c r="BF9141" t="s">
        <v>643</v>
      </c>
      <c r="BG9141" t="s">
        <v>644</v>
      </c>
      <c r="BH9141" t="s">
        <v>645</v>
      </c>
      <c r="BI9141" t="s">
        <v>646</v>
      </c>
      <c r="BJ9141" t="s">
        <v>647</v>
      </c>
      <c r="BK9141" t="s">
        <v>648</v>
      </c>
      <c r="BL9141" t="s">
        <v>649</v>
      </c>
    </row>
    <row r="9142" spans="1:65" x14ac:dyDescent="0.3">
      <c r="A9142" t="s">
        <v>12164</v>
      </c>
      <c r="B9142" t="s">
        <v>69037</v>
      </c>
      <c r="D9142">
        <v>2.5940700000000001E-5</v>
      </c>
      <c r="E9142">
        <v>7.5979699999999994E-5</v>
      </c>
      <c r="F9142">
        <v>2</v>
      </c>
      <c r="G9142">
        <v>2</v>
      </c>
      <c r="H9142">
        <v>1</v>
      </c>
      <c r="I9142" t="s">
        <v>187</v>
      </c>
      <c r="J9142" t="s">
        <v>69038</v>
      </c>
      <c r="K9142" t="s">
        <v>12168</v>
      </c>
      <c r="M9142">
        <v>0</v>
      </c>
      <c r="N9142">
        <v>1509.73323</v>
      </c>
      <c r="AA9142" t="s">
        <v>66884</v>
      </c>
      <c r="AB9142" t="s">
        <v>86</v>
      </c>
      <c r="AC9142" t="s">
        <v>86</v>
      </c>
      <c r="AD9142" t="s">
        <v>86</v>
      </c>
      <c r="AE9142" t="s">
        <v>86</v>
      </c>
      <c r="AF9142" t="s">
        <v>86</v>
      </c>
      <c r="AG9142" t="s">
        <v>86</v>
      </c>
      <c r="AH9142" t="s">
        <v>86</v>
      </c>
      <c r="AI9142">
        <v>1.0349999999999999E-4</v>
      </c>
      <c r="AJ9142">
        <v>1.296E-5</v>
      </c>
      <c r="AK9142">
        <v>3.13</v>
      </c>
      <c r="AL9142" t="s">
        <v>69039</v>
      </c>
      <c r="AM9142" t="s">
        <v>12164</v>
      </c>
      <c r="AN9142" t="s">
        <v>12170</v>
      </c>
      <c r="AO9142" t="s">
        <v>12171</v>
      </c>
      <c r="AP9142" t="s">
        <v>12172</v>
      </c>
      <c r="AQ9142" t="s">
        <v>12173</v>
      </c>
      <c r="AR9142" t="s">
        <v>12174</v>
      </c>
      <c r="AS9142" t="s">
        <v>12175</v>
      </c>
      <c r="AT9142">
        <v>100</v>
      </c>
      <c r="AU9142">
        <v>433</v>
      </c>
      <c r="AV9142">
        <v>229</v>
      </c>
      <c r="AW9142">
        <v>241</v>
      </c>
      <c r="AX9142">
        <v>228</v>
      </c>
      <c r="AY9142" t="s">
        <v>69040</v>
      </c>
      <c r="AZ9142" t="s">
        <v>69041</v>
      </c>
      <c r="BA9142" t="s">
        <v>96</v>
      </c>
      <c r="BG9142" t="s">
        <v>1073</v>
      </c>
      <c r="BH9142" t="s">
        <v>12178</v>
      </c>
      <c r="BI9142" t="s">
        <v>5527</v>
      </c>
    </row>
    <row r="9143" spans="1:65" x14ac:dyDescent="0.3">
      <c r="A9143" t="s">
        <v>68016</v>
      </c>
      <c r="B9143" t="s">
        <v>69042</v>
      </c>
      <c r="D9143">
        <v>1.7240199999999999E-3</v>
      </c>
      <c r="E9143">
        <v>7.5979699999999994E-5</v>
      </c>
      <c r="F9143">
        <v>1</v>
      </c>
      <c r="G9143">
        <v>1</v>
      </c>
      <c r="H9143">
        <v>1</v>
      </c>
      <c r="I9143" t="s">
        <v>82</v>
      </c>
      <c r="J9143" t="s">
        <v>69043</v>
      </c>
      <c r="K9143" t="s">
        <v>68018</v>
      </c>
      <c r="M9143">
        <v>0</v>
      </c>
      <c r="N9143">
        <v>1222.6062400000001</v>
      </c>
      <c r="AA9143" t="s">
        <v>66884</v>
      </c>
      <c r="AB9143" t="s">
        <v>86</v>
      </c>
      <c r="AC9143" t="s">
        <v>86</v>
      </c>
      <c r="AD9143" t="s">
        <v>86</v>
      </c>
      <c r="AE9143" t="s">
        <v>86</v>
      </c>
      <c r="AF9143" t="s">
        <v>86</v>
      </c>
      <c r="AG9143" t="s">
        <v>86</v>
      </c>
      <c r="AH9143" t="s">
        <v>86</v>
      </c>
      <c r="AI9143">
        <v>1.0349999999999999E-4</v>
      </c>
      <c r="AJ9143">
        <v>1.114E-3</v>
      </c>
      <c r="AK9143">
        <v>2.77</v>
      </c>
      <c r="AL9143" t="s">
        <v>69044</v>
      </c>
      <c r="AM9143" t="s">
        <v>68016</v>
      </c>
      <c r="AN9143" t="s">
        <v>68020</v>
      </c>
      <c r="AO9143" t="s">
        <v>68021</v>
      </c>
      <c r="AP9143" t="s">
        <v>68022</v>
      </c>
      <c r="AQ9143" t="s">
        <v>68023</v>
      </c>
      <c r="AR9143" t="s">
        <v>68024</v>
      </c>
      <c r="AS9143" t="s">
        <v>68025</v>
      </c>
      <c r="AT9143">
        <v>100</v>
      </c>
      <c r="AU9143">
        <v>503</v>
      </c>
      <c r="AV9143">
        <v>464</v>
      </c>
      <c r="AW9143">
        <v>474</v>
      </c>
      <c r="AX9143">
        <v>463</v>
      </c>
      <c r="AY9143" t="s">
        <v>69045</v>
      </c>
      <c r="AZ9143" t="s">
        <v>69046</v>
      </c>
      <c r="BA9143" t="s">
        <v>96</v>
      </c>
      <c r="BG9143" t="s">
        <v>905</v>
      </c>
      <c r="BH9143" t="s">
        <v>68028</v>
      </c>
      <c r="BI9143" t="s">
        <v>7238</v>
      </c>
      <c r="BL9143" t="s">
        <v>1288</v>
      </c>
    </row>
    <row r="9144" spans="1:65" x14ac:dyDescent="0.3">
      <c r="A9144" t="s">
        <v>13683</v>
      </c>
      <c r="B9144" t="s">
        <v>69047</v>
      </c>
      <c r="D9144">
        <v>2.6458099999999998E-2</v>
      </c>
      <c r="E9144">
        <v>1.3619999999999999E-3</v>
      </c>
      <c r="F9144">
        <v>1</v>
      </c>
      <c r="G9144">
        <v>1</v>
      </c>
      <c r="H9144">
        <v>1</v>
      </c>
      <c r="I9144" t="s">
        <v>82</v>
      </c>
      <c r="J9144" t="s">
        <v>69048</v>
      </c>
      <c r="K9144" t="s">
        <v>13686</v>
      </c>
      <c r="M9144">
        <v>0</v>
      </c>
      <c r="N9144">
        <v>989.50843999999995</v>
      </c>
      <c r="AA9144" t="s">
        <v>66884</v>
      </c>
      <c r="AB9144" t="s">
        <v>86</v>
      </c>
      <c r="AC9144" t="s">
        <v>86</v>
      </c>
      <c r="AD9144" t="s">
        <v>86</v>
      </c>
      <c r="AE9144" t="s">
        <v>86</v>
      </c>
      <c r="AF9144" t="s">
        <v>86</v>
      </c>
      <c r="AG9144" t="s">
        <v>86</v>
      </c>
      <c r="AH9144" t="s">
        <v>86</v>
      </c>
      <c r="AI9144">
        <v>1.1429999999999999E-3</v>
      </c>
      <c r="AJ9144">
        <v>2.044E-2</v>
      </c>
      <c r="AK9144">
        <v>2.12</v>
      </c>
      <c r="AL9144" t="s">
        <v>69049</v>
      </c>
      <c r="AM9144" t="s">
        <v>13683</v>
      </c>
      <c r="AN9144" t="s">
        <v>13688</v>
      </c>
      <c r="AO9144" t="s">
        <v>13689</v>
      </c>
      <c r="AP9144" t="s">
        <v>13690</v>
      </c>
      <c r="AQ9144" t="s">
        <v>13691</v>
      </c>
      <c r="AR9144" t="s">
        <v>13692</v>
      </c>
      <c r="AS9144" t="s">
        <v>13693</v>
      </c>
      <c r="AT9144">
        <v>100</v>
      </c>
      <c r="AU9144">
        <v>238</v>
      </c>
      <c r="AV9144">
        <v>79</v>
      </c>
      <c r="AW9144">
        <v>87</v>
      </c>
      <c r="AX9144">
        <v>78</v>
      </c>
      <c r="AY9144" t="s">
        <v>69050</v>
      </c>
      <c r="AZ9144" t="s">
        <v>69051</v>
      </c>
      <c r="BA9144" t="s">
        <v>96</v>
      </c>
      <c r="BG9144" t="s">
        <v>644</v>
      </c>
      <c r="BH9144" t="s">
        <v>13696</v>
      </c>
      <c r="BI9144" t="s">
        <v>715</v>
      </c>
      <c r="BJ9144" t="s">
        <v>1341</v>
      </c>
      <c r="BK9144" t="s">
        <v>2483</v>
      </c>
    </row>
    <row r="9145" spans="1:65" x14ac:dyDescent="0.3">
      <c r="A9145" t="s">
        <v>69052</v>
      </c>
      <c r="B9145" t="s">
        <v>69053</v>
      </c>
      <c r="D9145">
        <v>4.0784200000000001E-3</v>
      </c>
      <c r="E9145">
        <v>1.71607E-4</v>
      </c>
      <c r="F9145">
        <v>1</v>
      </c>
      <c r="G9145">
        <v>1</v>
      </c>
      <c r="H9145">
        <v>1</v>
      </c>
      <c r="I9145" t="s">
        <v>82</v>
      </c>
      <c r="J9145" t="s">
        <v>41760</v>
      </c>
      <c r="K9145" t="s">
        <v>69054</v>
      </c>
      <c r="M9145">
        <v>0</v>
      </c>
      <c r="N9145">
        <v>1433.7457099999999</v>
      </c>
      <c r="AA9145" t="s">
        <v>66884</v>
      </c>
      <c r="AB9145" t="s">
        <v>86</v>
      </c>
      <c r="AC9145" t="s">
        <v>86</v>
      </c>
      <c r="AD9145" t="s">
        <v>86</v>
      </c>
      <c r="AE9145" t="s">
        <v>86</v>
      </c>
      <c r="AF9145" t="s">
        <v>86</v>
      </c>
      <c r="AG9145" t="s">
        <v>86</v>
      </c>
      <c r="AH9145" t="s">
        <v>86</v>
      </c>
      <c r="AI9145">
        <v>1.696E-4</v>
      </c>
      <c r="AJ9145">
        <v>2.797E-3</v>
      </c>
      <c r="AK9145">
        <v>3.06</v>
      </c>
      <c r="AL9145" t="s">
        <v>69055</v>
      </c>
      <c r="AM9145" t="s">
        <v>69052</v>
      </c>
      <c r="AN9145" t="s">
        <v>69056</v>
      </c>
      <c r="AO9145" t="s">
        <v>69057</v>
      </c>
      <c r="AP9145" t="s">
        <v>69058</v>
      </c>
      <c r="AQ9145" t="s">
        <v>69059</v>
      </c>
      <c r="AR9145" t="s">
        <v>69060</v>
      </c>
      <c r="AS9145" t="s">
        <v>69061</v>
      </c>
      <c r="AT9145">
        <v>100</v>
      </c>
      <c r="AU9145">
        <v>409</v>
      </c>
      <c r="AV9145">
        <v>221</v>
      </c>
      <c r="AW9145">
        <v>233</v>
      </c>
      <c r="AX9145">
        <v>220</v>
      </c>
      <c r="AY9145" t="s">
        <v>69062</v>
      </c>
      <c r="AZ9145" t="s">
        <v>69063</v>
      </c>
      <c r="BA9145" t="s">
        <v>96</v>
      </c>
      <c r="BC9145" t="s">
        <v>746</v>
      </c>
      <c r="BD9145" t="s">
        <v>747</v>
      </c>
      <c r="BF9145" t="s">
        <v>69064</v>
      </c>
      <c r="BG9145" t="s">
        <v>386</v>
      </c>
      <c r="BH9145" t="s">
        <v>69065</v>
      </c>
      <c r="BI9145" t="s">
        <v>183</v>
      </c>
      <c r="BJ9145" t="s">
        <v>6811</v>
      </c>
      <c r="BL9145" t="s">
        <v>184</v>
      </c>
    </row>
    <row r="9146" spans="1:65" x14ac:dyDescent="0.3">
      <c r="A9146" t="s">
        <v>69052</v>
      </c>
      <c r="B9146" t="s">
        <v>69053</v>
      </c>
      <c r="C9146" t="s">
        <v>69066</v>
      </c>
      <c r="D9146">
        <v>8.7984399999999994E-3</v>
      </c>
      <c r="E9146">
        <v>5.6842999999999998E-4</v>
      </c>
      <c r="F9146">
        <v>1</v>
      </c>
      <c r="G9146">
        <v>1</v>
      </c>
      <c r="H9146">
        <v>1</v>
      </c>
      <c r="I9146" t="s">
        <v>82</v>
      </c>
      <c r="J9146" t="s">
        <v>41760</v>
      </c>
      <c r="K9146" t="s">
        <v>69054</v>
      </c>
      <c r="M9146">
        <v>0</v>
      </c>
      <c r="N9146">
        <v>1449.74063</v>
      </c>
      <c r="AA9146" t="s">
        <v>66884</v>
      </c>
      <c r="AB9146" t="s">
        <v>86</v>
      </c>
      <c r="AC9146" t="s">
        <v>86</v>
      </c>
      <c r="AD9146" t="s">
        <v>86</v>
      </c>
      <c r="AE9146" t="s">
        <v>86</v>
      </c>
      <c r="AF9146" t="s">
        <v>86</v>
      </c>
      <c r="AG9146" t="s">
        <v>86</v>
      </c>
      <c r="AH9146" t="s">
        <v>86</v>
      </c>
      <c r="AI9146">
        <v>4.7310000000000001E-4</v>
      </c>
      <c r="AJ9146">
        <v>6.2969999999999996E-3</v>
      </c>
      <c r="AK9146">
        <v>2.57</v>
      </c>
      <c r="AL9146" t="s">
        <v>69055</v>
      </c>
      <c r="AM9146" t="s">
        <v>69052</v>
      </c>
      <c r="AN9146" t="s">
        <v>69056</v>
      </c>
      <c r="AO9146" t="s">
        <v>69057</v>
      </c>
      <c r="AP9146" t="s">
        <v>69058</v>
      </c>
      <c r="AQ9146" t="s">
        <v>69059</v>
      </c>
      <c r="AR9146" t="s">
        <v>69060</v>
      </c>
      <c r="AS9146" t="s">
        <v>69061</v>
      </c>
      <c r="AT9146">
        <v>100</v>
      </c>
      <c r="AU9146">
        <v>409</v>
      </c>
      <c r="AV9146">
        <v>221</v>
      </c>
      <c r="AW9146">
        <v>233</v>
      </c>
      <c r="AX9146">
        <v>220</v>
      </c>
      <c r="AY9146" t="s">
        <v>69062</v>
      </c>
      <c r="AZ9146" t="s">
        <v>69063</v>
      </c>
      <c r="BA9146" t="s">
        <v>96</v>
      </c>
      <c r="BC9146" t="s">
        <v>746</v>
      </c>
      <c r="BD9146" t="s">
        <v>747</v>
      </c>
      <c r="BF9146" t="s">
        <v>69064</v>
      </c>
      <c r="BG9146" t="s">
        <v>386</v>
      </c>
      <c r="BH9146" t="s">
        <v>69065</v>
      </c>
      <c r="BI9146" t="s">
        <v>183</v>
      </c>
      <c r="BJ9146" t="s">
        <v>6811</v>
      </c>
      <c r="BL9146" t="s">
        <v>184</v>
      </c>
    </row>
    <row r="9147" spans="1:65" x14ac:dyDescent="0.3">
      <c r="A9147" t="s">
        <v>46359</v>
      </c>
      <c r="B9147" t="s">
        <v>69067</v>
      </c>
      <c r="C9147" t="s">
        <v>67757</v>
      </c>
      <c r="D9147">
        <v>0.108635</v>
      </c>
      <c r="E9147">
        <v>4.9673E-3</v>
      </c>
      <c r="F9147">
        <v>1</v>
      </c>
      <c r="G9147">
        <v>1</v>
      </c>
      <c r="H9147">
        <v>1</v>
      </c>
      <c r="I9147" t="s">
        <v>82</v>
      </c>
      <c r="J9147" t="s">
        <v>69068</v>
      </c>
      <c r="K9147" t="s">
        <v>46362</v>
      </c>
      <c r="M9147">
        <v>0</v>
      </c>
      <c r="N9147">
        <v>907.41895999999997</v>
      </c>
      <c r="AA9147" t="s">
        <v>66884</v>
      </c>
      <c r="AB9147" t="s">
        <v>86</v>
      </c>
      <c r="AC9147" t="s">
        <v>86</v>
      </c>
      <c r="AD9147" t="s">
        <v>86</v>
      </c>
      <c r="AE9147" t="s">
        <v>86</v>
      </c>
      <c r="AF9147" t="s">
        <v>170</v>
      </c>
      <c r="AG9147" t="s">
        <v>86</v>
      </c>
      <c r="AH9147" t="s">
        <v>86</v>
      </c>
      <c r="AI9147">
        <v>4.3449999999999999E-3</v>
      </c>
      <c r="AJ9147">
        <v>9.2679999999999998E-2</v>
      </c>
      <c r="AK9147">
        <v>1.95</v>
      </c>
      <c r="AL9147" t="s">
        <v>69069</v>
      </c>
      <c r="AM9147" t="s">
        <v>46359</v>
      </c>
      <c r="AN9147" t="s">
        <v>46364</v>
      </c>
      <c r="AO9147" t="s">
        <v>46365</v>
      </c>
      <c r="AP9147" t="s">
        <v>46366</v>
      </c>
      <c r="AQ9147" t="s">
        <v>46367</v>
      </c>
      <c r="AR9147" t="s">
        <v>46368</v>
      </c>
      <c r="AS9147" t="s">
        <v>46369</v>
      </c>
      <c r="AT9147">
        <v>100</v>
      </c>
      <c r="AU9147">
        <v>90</v>
      </c>
      <c r="AV9147">
        <v>56</v>
      </c>
      <c r="AW9147">
        <v>62</v>
      </c>
      <c r="AX9147">
        <v>55</v>
      </c>
      <c r="AY9147" t="s">
        <v>69070</v>
      </c>
      <c r="AZ9147" t="s">
        <v>69071</v>
      </c>
      <c r="BA9147" t="s">
        <v>96</v>
      </c>
      <c r="BC9147" t="s">
        <v>3266</v>
      </c>
      <c r="BD9147" t="s">
        <v>3267</v>
      </c>
      <c r="BF9147" t="s">
        <v>46372</v>
      </c>
      <c r="BG9147" t="s">
        <v>2005</v>
      </c>
      <c r="BH9147" t="s">
        <v>46373</v>
      </c>
      <c r="BI9147" t="s">
        <v>183</v>
      </c>
      <c r="BL9147" t="s">
        <v>184</v>
      </c>
    </row>
    <row r="9148" spans="1:65" x14ac:dyDescent="0.3">
      <c r="A9148" t="s">
        <v>23008</v>
      </c>
      <c r="B9148" t="s">
        <v>69072</v>
      </c>
      <c r="C9148" t="s">
        <v>67757</v>
      </c>
      <c r="D9148">
        <v>5.8500999999999996E-4</v>
      </c>
      <c r="E9148">
        <v>7.5979699999999994E-5</v>
      </c>
      <c r="F9148">
        <v>1</v>
      </c>
      <c r="G9148">
        <v>1</v>
      </c>
      <c r="H9148">
        <v>1</v>
      </c>
      <c r="I9148" t="s">
        <v>82</v>
      </c>
      <c r="J9148" t="s">
        <v>69073</v>
      </c>
      <c r="K9148" t="s">
        <v>23010</v>
      </c>
      <c r="M9148">
        <v>0</v>
      </c>
      <c r="N9148">
        <v>1831.8643199999999</v>
      </c>
      <c r="AA9148" t="s">
        <v>66884</v>
      </c>
      <c r="AB9148" t="s">
        <v>86</v>
      </c>
      <c r="AC9148" t="s">
        <v>86</v>
      </c>
      <c r="AD9148" t="s">
        <v>86</v>
      </c>
      <c r="AE9148" t="s">
        <v>86</v>
      </c>
      <c r="AF9148" t="s">
        <v>86</v>
      </c>
      <c r="AG9148" t="s">
        <v>86</v>
      </c>
      <c r="AH9148" t="s">
        <v>86</v>
      </c>
      <c r="AI9148">
        <v>1.0349999999999999E-4</v>
      </c>
      <c r="AJ9148">
        <v>3.5419999999999999E-4</v>
      </c>
      <c r="AK9148">
        <v>5.25</v>
      </c>
      <c r="AL9148" t="s">
        <v>69074</v>
      </c>
      <c r="AM9148" t="s">
        <v>23008</v>
      </c>
      <c r="AN9148" t="s">
        <v>23012</v>
      </c>
      <c r="AO9148" t="s">
        <v>23013</v>
      </c>
      <c r="AP9148" t="s">
        <v>23014</v>
      </c>
      <c r="AQ9148" t="s">
        <v>23015</v>
      </c>
      <c r="AR9148" t="s">
        <v>23016</v>
      </c>
      <c r="AS9148" t="s">
        <v>23017</v>
      </c>
      <c r="AT9148">
        <v>100</v>
      </c>
      <c r="AU9148">
        <v>529</v>
      </c>
      <c r="AV9148">
        <v>407</v>
      </c>
      <c r="AW9148">
        <v>422</v>
      </c>
      <c r="AX9148">
        <v>406</v>
      </c>
      <c r="AY9148" t="s">
        <v>69075</v>
      </c>
      <c r="AZ9148" t="s">
        <v>69076</v>
      </c>
      <c r="BA9148" t="s">
        <v>96</v>
      </c>
      <c r="BC9148" t="s">
        <v>746</v>
      </c>
      <c r="BD9148" t="s">
        <v>747</v>
      </c>
      <c r="BE9148" t="s">
        <v>23020</v>
      </c>
      <c r="BF9148" t="s">
        <v>23021</v>
      </c>
      <c r="BG9148" t="s">
        <v>98</v>
      </c>
      <c r="BH9148" t="s">
        <v>23022</v>
      </c>
      <c r="BI9148" t="s">
        <v>2863</v>
      </c>
      <c r="BJ9148" t="s">
        <v>274</v>
      </c>
      <c r="BK9148" t="s">
        <v>2231</v>
      </c>
    </row>
    <row r="9149" spans="1:65" x14ac:dyDescent="0.3">
      <c r="A9149" t="s">
        <v>69077</v>
      </c>
      <c r="B9149" t="s">
        <v>69078</v>
      </c>
      <c r="C9149" t="s">
        <v>675</v>
      </c>
      <c r="D9149">
        <v>4.2428400000000003E-3</v>
      </c>
      <c r="E9149">
        <v>1.71607E-4</v>
      </c>
      <c r="F9149">
        <v>1</v>
      </c>
      <c r="G9149">
        <v>1</v>
      </c>
      <c r="H9149">
        <v>1</v>
      </c>
      <c r="I9149" t="s">
        <v>82</v>
      </c>
      <c r="J9149" t="s">
        <v>9652</v>
      </c>
      <c r="K9149" t="s">
        <v>69079</v>
      </c>
      <c r="M9149">
        <v>0</v>
      </c>
      <c r="N9149">
        <v>1746.0080599999999</v>
      </c>
      <c r="AA9149" t="s">
        <v>66975</v>
      </c>
      <c r="AB9149" t="s">
        <v>86</v>
      </c>
      <c r="AC9149" t="s">
        <v>86</v>
      </c>
      <c r="AD9149" t="s">
        <v>86</v>
      </c>
      <c r="AE9149" t="s">
        <v>86</v>
      </c>
      <c r="AF9149" t="s">
        <v>86</v>
      </c>
      <c r="AG9149" t="s">
        <v>86</v>
      </c>
      <c r="AH9149" t="s">
        <v>86</v>
      </c>
      <c r="AI9149">
        <v>1.696E-4</v>
      </c>
      <c r="AJ9149">
        <v>2.898E-3</v>
      </c>
      <c r="AK9149">
        <v>1.51</v>
      </c>
      <c r="AL9149" t="s">
        <v>69080</v>
      </c>
      <c r="AM9149" t="s">
        <v>69077</v>
      </c>
      <c r="AN9149" t="s">
        <v>69081</v>
      </c>
      <c r="AO9149" t="s">
        <v>69082</v>
      </c>
      <c r="AP9149" t="s">
        <v>69083</v>
      </c>
      <c r="AQ9149" t="s">
        <v>69084</v>
      </c>
      <c r="AR9149" t="s">
        <v>69085</v>
      </c>
      <c r="AS9149" t="s">
        <v>69086</v>
      </c>
      <c r="AT9149">
        <v>100</v>
      </c>
      <c r="AU9149">
        <v>156</v>
      </c>
      <c r="AV9149">
        <v>84</v>
      </c>
      <c r="AW9149">
        <v>95</v>
      </c>
      <c r="AX9149">
        <v>83</v>
      </c>
      <c r="AY9149" t="s">
        <v>69087</v>
      </c>
      <c r="AZ9149" t="s">
        <v>69088</v>
      </c>
      <c r="BA9149" t="s">
        <v>96</v>
      </c>
      <c r="BF9149" t="s">
        <v>69089</v>
      </c>
      <c r="BG9149" t="s">
        <v>476</v>
      </c>
      <c r="BH9149" t="s">
        <v>69090</v>
      </c>
      <c r="BI9149" t="s">
        <v>2059</v>
      </c>
      <c r="BJ9149" t="s">
        <v>2963</v>
      </c>
      <c r="BK9149" t="s">
        <v>2061</v>
      </c>
    </row>
    <row r="9150" spans="1:65" x14ac:dyDescent="0.3">
      <c r="A9150" t="s">
        <v>23637</v>
      </c>
      <c r="B9150" t="s">
        <v>69091</v>
      </c>
      <c r="D9150">
        <v>2.29773E-3</v>
      </c>
      <c r="E9150">
        <v>7.5979699999999994E-5</v>
      </c>
      <c r="F9150">
        <v>1</v>
      </c>
      <c r="G9150">
        <v>1</v>
      </c>
      <c r="H9150">
        <v>1</v>
      </c>
      <c r="I9150" t="s">
        <v>82</v>
      </c>
      <c r="J9150" t="s">
        <v>69092</v>
      </c>
      <c r="K9150" t="s">
        <v>23640</v>
      </c>
      <c r="M9150">
        <v>0</v>
      </c>
      <c r="N9150">
        <v>1408.6743200000001</v>
      </c>
      <c r="AA9150" t="s">
        <v>66884</v>
      </c>
      <c r="AB9150" t="s">
        <v>86</v>
      </c>
      <c r="AC9150" t="s">
        <v>86</v>
      </c>
      <c r="AD9150" t="s">
        <v>86</v>
      </c>
      <c r="AE9150" t="s">
        <v>86</v>
      </c>
      <c r="AF9150" t="s">
        <v>86</v>
      </c>
      <c r="AG9150" t="s">
        <v>86</v>
      </c>
      <c r="AH9150" t="s">
        <v>86</v>
      </c>
      <c r="AI9150">
        <v>1.0349999999999999E-4</v>
      </c>
      <c r="AJ9150">
        <v>1.519E-3</v>
      </c>
      <c r="AK9150">
        <v>2.52</v>
      </c>
      <c r="AL9150" t="s">
        <v>69093</v>
      </c>
      <c r="AM9150" t="s">
        <v>23637</v>
      </c>
      <c r="AN9150" t="s">
        <v>23642</v>
      </c>
      <c r="AO9150" t="s">
        <v>23643</v>
      </c>
      <c r="AP9150" t="s">
        <v>23644</v>
      </c>
      <c r="AQ9150" t="s">
        <v>23645</v>
      </c>
      <c r="AR9150" t="s">
        <v>23646</v>
      </c>
      <c r="AS9150" t="s">
        <v>23647</v>
      </c>
      <c r="AT9150">
        <v>100</v>
      </c>
      <c r="AU9150">
        <v>968</v>
      </c>
      <c r="AV9150">
        <v>684</v>
      </c>
      <c r="AW9150">
        <v>695</v>
      </c>
      <c r="AX9150">
        <v>683</v>
      </c>
      <c r="AY9150" t="s">
        <v>69094</v>
      </c>
      <c r="AZ9150" t="s">
        <v>69095</v>
      </c>
      <c r="BA9150" t="s">
        <v>96</v>
      </c>
      <c r="BC9150" t="s">
        <v>12782</v>
      </c>
      <c r="BD9150" t="s">
        <v>12783</v>
      </c>
      <c r="BG9150" t="s">
        <v>713</v>
      </c>
      <c r="BH9150" t="s">
        <v>23650</v>
      </c>
      <c r="BI9150" t="s">
        <v>2907</v>
      </c>
      <c r="BJ9150" t="s">
        <v>220</v>
      </c>
      <c r="BK9150" t="s">
        <v>221</v>
      </c>
      <c r="BL9150" t="s">
        <v>23651</v>
      </c>
    </row>
    <row r="9151" spans="1:65" x14ac:dyDescent="0.3">
      <c r="A9151" t="s">
        <v>5997</v>
      </c>
      <c r="B9151" t="s">
        <v>69096</v>
      </c>
      <c r="D9151">
        <v>8.8853100000000004E-3</v>
      </c>
      <c r="E9151">
        <v>5.6842999999999998E-4</v>
      </c>
      <c r="F9151">
        <v>1</v>
      </c>
      <c r="G9151">
        <v>1</v>
      </c>
      <c r="H9151">
        <v>1</v>
      </c>
      <c r="I9151" t="s">
        <v>82</v>
      </c>
      <c r="J9151" t="s">
        <v>69097</v>
      </c>
      <c r="K9151" t="s">
        <v>6001</v>
      </c>
      <c r="M9151">
        <v>0</v>
      </c>
      <c r="N9151">
        <v>1148.6310000000001</v>
      </c>
      <c r="AA9151" t="s">
        <v>66884</v>
      </c>
      <c r="AB9151" t="s">
        <v>86</v>
      </c>
      <c r="AC9151" t="s">
        <v>86</v>
      </c>
      <c r="AD9151" t="s">
        <v>86</v>
      </c>
      <c r="AE9151" t="s">
        <v>86</v>
      </c>
      <c r="AF9151" t="s">
        <v>86</v>
      </c>
      <c r="AG9151" t="s">
        <v>86</v>
      </c>
      <c r="AH9151" t="s">
        <v>86</v>
      </c>
      <c r="AI9151">
        <v>4.7310000000000001E-4</v>
      </c>
      <c r="AJ9151">
        <v>6.4099999999999999E-3</v>
      </c>
      <c r="AK9151">
        <v>2.58</v>
      </c>
      <c r="AL9151" t="s">
        <v>69098</v>
      </c>
      <c r="AM9151" t="s">
        <v>5997</v>
      </c>
      <c r="AN9151" t="s">
        <v>6003</v>
      </c>
      <c r="AO9151" t="s">
        <v>6004</v>
      </c>
      <c r="AP9151" t="s">
        <v>6005</v>
      </c>
      <c r="AQ9151" t="s">
        <v>6006</v>
      </c>
      <c r="AR9151" t="s">
        <v>6007</v>
      </c>
      <c r="AS9151" t="s">
        <v>6008</v>
      </c>
      <c r="AT9151">
        <v>100</v>
      </c>
      <c r="AU9151">
        <v>1064</v>
      </c>
      <c r="AV9151">
        <v>954</v>
      </c>
      <c r="AW9151">
        <v>963</v>
      </c>
      <c r="AX9151">
        <v>953</v>
      </c>
      <c r="AY9151" t="s">
        <v>69099</v>
      </c>
      <c r="AZ9151" t="s">
        <v>69100</v>
      </c>
      <c r="BA9151" t="s">
        <v>96</v>
      </c>
      <c r="BE9151" t="s">
        <v>6011</v>
      </c>
      <c r="BF9151" t="s">
        <v>6012</v>
      </c>
      <c r="BG9151" t="s">
        <v>944</v>
      </c>
      <c r="BH9151" t="s">
        <v>6013</v>
      </c>
      <c r="BI9151" t="s">
        <v>6014</v>
      </c>
      <c r="BK9151" t="s">
        <v>6015</v>
      </c>
      <c r="BL9151" t="s">
        <v>6016</v>
      </c>
    </row>
    <row r="9152" spans="1:65" x14ac:dyDescent="0.3">
      <c r="A9152" t="s">
        <v>655</v>
      </c>
      <c r="B9152" t="s">
        <v>69101</v>
      </c>
      <c r="D9152">
        <v>4.8719799999999997E-3</v>
      </c>
      <c r="E9152">
        <v>1.71607E-4</v>
      </c>
      <c r="F9152">
        <v>4</v>
      </c>
      <c r="G9152">
        <v>5</v>
      </c>
      <c r="H9152">
        <v>1</v>
      </c>
      <c r="I9152" t="s">
        <v>970</v>
      </c>
      <c r="J9152" t="s">
        <v>69102</v>
      </c>
      <c r="K9152" t="s">
        <v>69103</v>
      </c>
      <c r="M9152">
        <v>0</v>
      </c>
      <c r="N9152">
        <v>1228.6280400000001</v>
      </c>
      <c r="AA9152" t="s">
        <v>66884</v>
      </c>
      <c r="AB9152" t="s">
        <v>170</v>
      </c>
      <c r="AC9152" t="s">
        <v>170</v>
      </c>
      <c r="AD9152" t="s">
        <v>170</v>
      </c>
      <c r="AE9152" t="s">
        <v>86</v>
      </c>
      <c r="AF9152" t="s">
        <v>170</v>
      </c>
      <c r="AG9152" t="s">
        <v>170</v>
      </c>
      <c r="AH9152" t="s">
        <v>86</v>
      </c>
      <c r="AI9152">
        <v>1.696E-4</v>
      </c>
      <c r="AJ9152">
        <v>3.3779999999999999E-3</v>
      </c>
      <c r="AK9152">
        <v>2.2799999999999998</v>
      </c>
      <c r="AL9152" t="s">
        <v>69104</v>
      </c>
      <c r="AM9152" t="s">
        <v>655</v>
      </c>
      <c r="AN9152" t="s">
        <v>660</v>
      </c>
      <c r="AO9152" t="s">
        <v>661</v>
      </c>
      <c r="AP9152" t="s">
        <v>662</v>
      </c>
      <c r="AQ9152" t="s">
        <v>663</v>
      </c>
      <c r="AR9152" t="s">
        <v>664</v>
      </c>
      <c r="AS9152" t="s">
        <v>665</v>
      </c>
      <c r="AT9152">
        <v>100</v>
      </c>
      <c r="AU9152">
        <v>639</v>
      </c>
      <c r="AV9152">
        <v>27</v>
      </c>
      <c r="AW9152">
        <v>37</v>
      </c>
      <c r="AX9152">
        <v>26</v>
      </c>
      <c r="AY9152" t="s">
        <v>69105</v>
      </c>
      <c r="AZ9152" t="s">
        <v>69106</v>
      </c>
      <c r="BA9152" t="s">
        <v>96</v>
      </c>
      <c r="BC9152" t="s">
        <v>746</v>
      </c>
      <c r="BD9152" t="s">
        <v>747</v>
      </c>
      <c r="BE9152" t="s">
        <v>668</v>
      </c>
      <c r="BF9152" t="s">
        <v>669</v>
      </c>
      <c r="BG9152" t="s">
        <v>670</v>
      </c>
      <c r="BH9152" t="s">
        <v>671</v>
      </c>
      <c r="BI9152" t="s">
        <v>183</v>
      </c>
      <c r="BJ9152" t="s">
        <v>672</v>
      </c>
      <c r="BK9152" t="s">
        <v>673</v>
      </c>
      <c r="BL9152" t="s">
        <v>184</v>
      </c>
      <c r="BM9152" t="s">
        <v>125</v>
      </c>
    </row>
    <row r="9153" spans="1:64" x14ac:dyDescent="0.3">
      <c r="A9153" t="s">
        <v>69107</v>
      </c>
      <c r="B9153" t="s">
        <v>69108</v>
      </c>
      <c r="D9153">
        <v>1.7264400000000001E-4</v>
      </c>
      <c r="E9153">
        <v>7.5979699999999994E-5</v>
      </c>
      <c r="F9153">
        <v>1</v>
      </c>
      <c r="G9153">
        <v>1</v>
      </c>
      <c r="H9153">
        <v>1</v>
      </c>
      <c r="I9153" t="s">
        <v>82</v>
      </c>
      <c r="J9153" t="s">
        <v>69109</v>
      </c>
      <c r="K9153" t="s">
        <v>69110</v>
      </c>
      <c r="M9153">
        <v>0</v>
      </c>
      <c r="N9153">
        <v>1747.8835999999999</v>
      </c>
      <c r="AA9153" t="s">
        <v>66884</v>
      </c>
      <c r="AB9153" t="s">
        <v>86</v>
      </c>
      <c r="AC9153" t="s">
        <v>86</v>
      </c>
      <c r="AD9153" t="s">
        <v>86</v>
      </c>
      <c r="AE9153" t="s">
        <v>86</v>
      </c>
      <c r="AF9153" t="s">
        <v>86</v>
      </c>
      <c r="AG9153" t="s">
        <v>86</v>
      </c>
      <c r="AH9153" t="s">
        <v>86</v>
      </c>
      <c r="AI9153">
        <v>1.0349999999999999E-4</v>
      </c>
      <c r="AJ9153">
        <v>9.7289999999999999E-5</v>
      </c>
      <c r="AK9153">
        <v>3.56</v>
      </c>
      <c r="AL9153" t="s">
        <v>69111</v>
      </c>
      <c r="AM9153" t="s">
        <v>69107</v>
      </c>
      <c r="AN9153" t="s">
        <v>69112</v>
      </c>
      <c r="AO9153" t="s">
        <v>69113</v>
      </c>
      <c r="AP9153" t="s">
        <v>69114</v>
      </c>
      <c r="AQ9153" t="s">
        <v>69115</v>
      </c>
      <c r="AR9153" t="s">
        <v>69116</v>
      </c>
      <c r="AS9153" t="s">
        <v>69117</v>
      </c>
      <c r="AT9153">
        <v>100</v>
      </c>
      <c r="AU9153">
        <v>359</v>
      </c>
      <c r="AV9153">
        <v>309</v>
      </c>
      <c r="AW9153">
        <v>324</v>
      </c>
      <c r="AX9153">
        <v>308</v>
      </c>
      <c r="AY9153" t="s">
        <v>69118</v>
      </c>
      <c r="AZ9153" t="s">
        <v>69119</v>
      </c>
      <c r="BA9153" t="s">
        <v>96</v>
      </c>
      <c r="BC9153" t="s">
        <v>746</v>
      </c>
      <c r="BD9153" t="s">
        <v>747</v>
      </c>
      <c r="BE9153" t="s">
        <v>69120</v>
      </c>
      <c r="BF9153" t="s">
        <v>69121</v>
      </c>
      <c r="BG9153" t="s">
        <v>2980</v>
      </c>
      <c r="BH9153" t="s">
        <v>69122</v>
      </c>
      <c r="BI9153" t="s">
        <v>16652</v>
      </c>
      <c r="BJ9153" t="s">
        <v>16653</v>
      </c>
      <c r="BK9153" t="s">
        <v>2908</v>
      </c>
      <c r="BL9153" t="s">
        <v>2364</v>
      </c>
    </row>
    <row r="9154" spans="1:64" x14ac:dyDescent="0.3">
      <c r="A9154" t="s">
        <v>818</v>
      </c>
      <c r="B9154" t="s">
        <v>69123</v>
      </c>
      <c r="D9154">
        <v>1.5676099999999998E-2</v>
      </c>
      <c r="E9154">
        <v>8.7405200000000005E-4</v>
      </c>
      <c r="F9154">
        <v>3</v>
      </c>
      <c r="G9154">
        <v>9</v>
      </c>
      <c r="H9154">
        <v>12</v>
      </c>
      <c r="I9154" t="s">
        <v>279</v>
      </c>
      <c r="J9154" t="s">
        <v>69124</v>
      </c>
      <c r="K9154" t="s">
        <v>1049</v>
      </c>
      <c r="M9154">
        <v>0</v>
      </c>
      <c r="N9154">
        <v>945.55163000000005</v>
      </c>
      <c r="AA9154" t="s">
        <v>66884</v>
      </c>
      <c r="AB9154" t="s">
        <v>86</v>
      </c>
      <c r="AC9154" t="s">
        <v>86</v>
      </c>
      <c r="AD9154" t="s">
        <v>86</v>
      </c>
      <c r="AE9154" t="s">
        <v>86</v>
      </c>
      <c r="AF9154" t="s">
        <v>86</v>
      </c>
      <c r="AG9154" t="s">
        <v>86</v>
      </c>
      <c r="AH9154" t="s">
        <v>86</v>
      </c>
      <c r="AI9154">
        <v>7.0180000000000004E-4</v>
      </c>
      <c r="AJ9154">
        <v>1.1679999999999999E-2</v>
      </c>
      <c r="AK9154">
        <v>2.04</v>
      </c>
      <c r="AL9154" t="s">
        <v>69125</v>
      </c>
      <c r="AM9154" t="s">
        <v>818</v>
      </c>
      <c r="AN9154" t="s">
        <v>824</v>
      </c>
      <c r="AO9154" t="s">
        <v>825</v>
      </c>
      <c r="AP9154" t="s">
        <v>826</v>
      </c>
      <c r="AQ9154" t="s">
        <v>827</v>
      </c>
      <c r="AR9154" t="s">
        <v>828</v>
      </c>
      <c r="AS9154" t="s">
        <v>829</v>
      </c>
      <c r="AT9154">
        <v>100</v>
      </c>
      <c r="AU9154">
        <v>375</v>
      </c>
      <c r="AV9154">
        <v>29</v>
      </c>
      <c r="AW9154">
        <v>37</v>
      </c>
      <c r="AX9154">
        <v>28</v>
      </c>
      <c r="AY9154" t="s">
        <v>69126</v>
      </c>
      <c r="AZ9154" t="s">
        <v>22917</v>
      </c>
      <c r="BA9154" t="s">
        <v>96</v>
      </c>
      <c r="BC9154" t="s">
        <v>746</v>
      </c>
      <c r="BD9154" t="s">
        <v>747</v>
      </c>
      <c r="BF9154" t="s">
        <v>832</v>
      </c>
      <c r="BG9154" t="s">
        <v>476</v>
      </c>
      <c r="BH9154" t="s">
        <v>833</v>
      </c>
      <c r="BI9154" t="s">
        <v>142</v>
      </c>
      <c r="BL9154" t="s">
        <v>834</v>
      </c>
    </row>
    <row r="9155" spans="1:64" x14ac:dyDescent="0.3">
      <c r="A9155" t="s">
        <v>818</v>
      </c>
      <c r="B9155" t="s">
        <v>22913</v>
      </c>
      <c r="D9155">
        <v>5.3245599999999999E-3</v>
      </c>
      <c r="E9155">
        <v>1.71607E-4</v>
      </c>
      <c r="F9155">
        <v>3</v>
      </c>
      <c r="G9155">
        <v>10</v>
      </c>
      <c r="H9155">
        <v>3</v>
      </c>
      <c r="I9155" t="s">
        <v>279</v>
      </c>
      <c r="J9155" t="s">
        <v>22914</v>
      </c>
      <c r="K9155" t="s">
        <v>1049</v>
      </c>
      <c r="M9155">
        <v>0</v>
      </c>
      <c r="N9155">
        <v>1198.7055</v>
      </c>
      <c r="AA9155" t="s">
        <v>66884</v>
      </c>
      <c r="AB9155" t="s">
        <v>86</v>
      </c>
      <c r="AC9155" t="s">
        <v>86</v>
      </c>
      <c r="AD9155" t="s">
        <v>86</v>
      </c>
      <c r="AE9155" t="s">
        <v>86</v>
      </c>
      <c r="AF9155" t="s">
        <v>86</v>
      </c>
      <c r="AG9155" t="s">
        <v>86</v>
      </c>
      <c r="AH9155" t="s">
        <v>86</v>
      </c>
      <c r="AI9155">
        <v>1.696E-4</v>
      </c>
      <c r="AJ9155">
        <v>3.705E-3</v>
      </c>
      <c r="AK9155">
        <v>2.2200000000000002</v>
      </c>
      <c r="AL9155" t="s">
        <v>22915</v>
      </c>
      <c r="AM9155" t="s">
        <v>818</v>
      </c>
      <c r="AN9155" t="s">
        <v>824</v>
      </c>
      <c r="AO9155" t="s">
        <v>825</v>
      </c>
      <c r="AP9155" t="s">
        <v>826</v>
      </c>
      <c r="AQ9155" t="s">
        <v>827</v>
      </c>
      <c r="AR9155" t="s">
        <v>828</v>
      </c>
      <c r="AS9155" t="s">
        <v>829</v>
      </c>
      <c r="AT9155">
        <v>100</v>
      </c>
      <c r="AU9155">
        <v>375</v>
      </c>
      <c r="AV9155">
        <v>29</v>
      </c>
      <c r="AW9155">
        <v>39</v>
      </c>
      <c r="AX9155">
        <v>28</v>
      </c>
      <c r="AY9155" t="s">
        <v>22916</v>
      </c>
      <c r="AZ9155" t="s">
        <v>22917</v>
      </c>
      <c r="BA9155" t="s">
        <v>96</v>
      </c>
      <c r="BC9155" t="s">
        <v>746</v>
      </c>
      <c r="BD9155" t="s">
        <v>747</v>
      </c>
      <c r="BF9155" t="s">
        <v>832</v>
      </c>
      <c r="BG9155" t="s">
        <v>476</v>
      </c>
      <c r="BH9155" t="s">
        <v>833</v>
      </c>
      <c r="BI9155" t="s">
        <v>142</v>
      </c>
      <c r="BL9155" t="s">
        <v>834</v>
      </c>
    </row>
    <row r="9156" spans="1:64" x14ac:dyDescent="0.3">
      <c r="A9156" t="s">
        <v>69107</v>
      </c>
      <c r="B9156" t="s">
        <v>69108</v>
      </c>
      <c r="C9156" t="s">
        <v>67757</v>
      </c>
      <c r="D9156">
        <v>4.6127000000000001E-5</v>
      </c>
      <c r="E9156">
        <v>7.5979699999999994E-5</v>
      </c>
      <c r="F9156">
        <v>1</v>
      </c>
      <c r="G9156">
        <v>1</v>
      </c>
      <c r="H9156">
        <v>1</v>
      </c>
      <c r="I9156" t="s">
        <v>82</v>
      </c>
      <c r="J9156" t="s">
        <v>69109</v>
      </c>
      <c r="K9156" t="s">
        <v>69110</v>
      </c>
      <c r="M9156">
        <v>0</v>
      </c>
      <c r="N9156">
        <v>1763.87852</v>
      </c>
      <c r="AA9156" t="s">
        <v>66884</v>
      </c>
      <c r="AB9156" t="s">
        <v>86</v>
      </c>
      <c r="AC9156" t="s">
        <v>86</v>
      </c>
      <c r="AD9156" t="s">
        <v>86</v>
      </c>
      <c r="AE9156" t="s">
        <v>86</v>
      </c>
      <c r="AF9156" t="s">
        <v>86</v>
      </c>
      <c r="AG9156" t="s">
        <v>86</v>
      </c>
      <c r="AH9156" t="s">
        <v>86</v>
      </c>
      <c r="AI9156">
        <v>1.0349999999999999E-4</v>
      </c>
      <c r="AJ9156">
        <v>2.3960000000000001E-5</v>
      </c>
      <c r="AK9156">
        <v>3.32</v>
      </c>
      <c r="AL9156" t="s">
        <v>69111</v>
      </c>
      <c r="AM9156" t="s">
        <v>69107</v>
      </c>
      <c r="AN9156" t="s">
        <v>69112</v>
      </c>
      <c r="AO9156" t="s">
        <v>69113</v>
      </c>
      <c r="AP9156" t="s">
        <v>69114</v>
      </c>
      <c r="AQ9156" t="s">
        <v>69115</v>
      </c>
      <c r="AR9156" t="s">
        <v>69116</v>
      </c>
      <c r="AS9156" t="s">
        <v>69117</v>
      </c>
      <c r="AT9156">
        <v>100</v>
      </c>
      <c r="AU9156">
        <v>359</v>
      </c>
      <c r="AV9156">
        <v>309</v>
      </c>
      <c r="AW9156">
        <v>324</v>
      </c>
      <c r="AX9156">
        <v>308</v>
      </c>
      <c r="AY9156" t="s">
        <v>69118</v>
      </c>
      <c r="AZ9156" t="s">
        <v>69119</v>
      </c>
      <c r="BA9156" t="s">
        <v>96</v>
      </c>
      <c r="BC9156" t="s">
        <v>746</v>
      </c>
      <c r="BD9156" t="s">
        <v>747</v>
      </c>
      <c r="BE9156" t="s">
        <v>69120</v>
      </c>
      <c r="BF9156" t="s">
        <v>69121</v>
      </c>
      <c r="BG9156" t="s">
        <v>2980</v>
      </c>
      <c r="BH9156" t="s">
        <v>69122</v>
      </c>
      <c r="BI9156" t="s">
        <v>16652</v>
      </c>
      <c r="BJ9156" t="s">
        <v>16653</v>
      </c>
      <c r="BK9156" t="s">
        <v>2908</v>
      </c>
      <c r="BL9156" t="s">
        <v>2364</v>
      </c>
    </row>
    <row r="9157" spans="1:64" x14ac:dyDescent="0.3">
      <c r="A9157" t="s">
        <v>8693</v>
      </c>
      <c r="B9157" t="s">
        <v>69127</v>
      </c>
      <c r="C9157" t="s">
        <v>1642</v>
      </c>
      <c r="D9157">
        <v>3.5645299999999999E-6</v>
      </c>
      <c r="E9157">
        <v>7.5979699999999994E-5</v>
      </c>
      <c r="F9157">
        <v>1</v>
      </c>
      <c r="G9157">
        <v>1</v>
      </c>
      <c r="H9157">
        <v>1</v>
      </c>
      <c r="I9157" t="s">
        <v>82</v>
      </c>
      <c r="J9157" t="s">
        <v>69128</v>
      </c>
      <c r="K9157" t="s">
        <v>8696</v>
      </c>
      <c r="M9157">
        <v>0</v>
      </c>
      <c r="N9157">
        <v>4003.07656</v>
      </c>
      <c r="AA9157" t="s">
        <v>66975</v>
      </c>
      <c r="AB9157" t="s">
        <v>170</v>
      </c>
      <c r="AC9157" t="s">
        <v>86</v>
      </c>
      <c r="AD9157" t="s">
        <v>86</v>
      </c>
      <c r="AE9157" t="s">
        <v>86</v>
      </c>
      <c r="AF9157" t="s">
        <v>86</v>
      </c>
      <c r="AG9157" t="s">
        <v>86</v>
      </c>
      <c r="AH9157" t="s">
        <v>86</v>
      </c>
      <c r="AI9157">
        <v>1.0349999999999999E-4</v>
      </c>
      <c r="AJ9157">
        <v>1.5680000000000001E-6</v>
      </c>
      <c r="AK9157">
        <v>4.9800000000000004</v>
      </c>
      <c r="AL9157" t="s">
        <v>69129</v>
      </c>
      <c r="AM9157" t="s">
        <v>8693</v>
      </c>
      <c r="AN9157" t="s">
        <v>8698</v>
      </c>
      <c r="AO9157" t="s">
        <v>8699</v>
      </c>
      <c r="AP9157" t="s">
        <v>8700</v>
      </c>
      <c r="AQ9157" t="s">
        <v>8701</v>
      </c>
      <c r="AR9157" t="s">
        <v>8702</v>
      </c>
      <c r="AS9157" t="s">
        <v>8703</v>
      </c>
      <c r="AT9157">
        <v>100</v>
      </c>
      <c r="AU9157">
        <v>586</v>
      </c>
      <c r="AV9157">
        <v>188</v>
      </c>
      <c r="AW9157">
        <v>222</v>
      </c>
      <c r="AX9157">
        <v>187</v>
      </c>
      <c r="AY9157" t="s">
        <v>69130</v>
      </c>
      <c r="AZ9157" t="s">
        <v>69131</v>
      </c>
      <c r="BA9157" t="s">
        <v>96</v>
      </c>
      <c r="BG9157" t="s">
        <v>161</v>
      </c>
      <c r="BH9157" t="s">
        <v>8706</v>
      </c>
      <c r="BI9157" t="s">
        <v>142</v>
      </c>
      <c r="BJ9157" t="s">
        <v>3875</v>
      </c>
      <c r="BL9157" t="s">
        <v>2364</v>
      </c>
    </row>
    <row r="9158" spans="1:64" x14ac:dyDescent="0.3">
      <c r="A9158" t="s">
        <v>27157</v>
      </c>
      <c r="B9158" t="s">
        <v>69132</v>
      </c>
      <c r="C9158" t="s">
        <v>69133</v>
      </c>
      <c r="D9158">
        <v>2.69912E-5</v>
      </c>
      <c r="E9158">
        <v>7.5979699999999994E-5</v>
      </c>
      <c r="F9158">
        <v>1</v>
      </c>
      <c r="G9158">
        <v>1</v>
      </c>
      <c r="H9158">
        <v>1</v>
      </c>
      <c r="I9158" t="s">
        <v>82</v>
      </c>
      <c r="J9158" t="s">
        <v>69134</v>
      </c>
      <c r="K9158" t="s">
        <v>27159</v>
      </c>
      <c r="M9158">
        <v>0</v>
      </c>
      <c r="N9158">
        <v>1787.74758</v>
      </c>
      <c r="AA9158" t="s">
        <v>66884</v>
      </c>
      <c r="AB9158" t="s">
        <v>86</v>
      </c>
      <c r="AC9158" t="s">
        <v>86</v>
      </c>
      <c r="AD9158" t="s">
        <v>86</v>
      </c>
      <c r="AE9158" t="s">
        <v>86</v>
      </c>
      <c r="AF9158" t="s">
        <v>86</v>
      </c>
      <c r="AG9158" t="s">
        <v>86</v>
      </c>
      <c r="AH9158" t="s">
        <v>86</v>
      </c>
      <c r="AI9158">
        <v>1.0349999999999999E-4</v>
      </c>
      <c r="AJ9158">
        <v>1.3519999999999999E-5</v>
      </c>
      <c r="AK9158">
        <v>3.53</v>
      </c>
      <c r="AL9158" t="s">
        <v>69135</v>
      </c>
      <c r="AM9158" t="s">
        <v>27157</v>
      </c>
      <c r="AN9158" t="s">
        <v>27161</v>
      </c>
      <c r="AO9158" t="s">
        <v>27162</v>
      </c>
      <c r="AP9158" t="s">
        <v>27163</v>
      </c>
      <c r="AQ9158" t="s">
        <v>27164</v>
      </c>
      <c r="AR9158" t="s">
        <v>27165</v>
      </c>
      <c r="AS9158" t="s">
        <v>27166</v>
      </c>
      <c r="AT9158">
        <v>100</v>
      </c>
      <c r="AU9158">
        <v>208</v>
      </c>
      <c r="AV9158">
        <v>60</v>
      </c>
      <c r="AW9158">
        <v>74</v>
      </c>
      <c r="AX9158">
        <v>59</v>
      </c>
      <c r="AY9158" t="s">
        <v>69136</v>
      </c>
      <c r="AZ9158" t="s">
        <v>69137</v>
      </c>
      <c r="BA9158" t="s">
        <v>96</v>
      </c>
      <c r="BC9158" t="s">
        <v>746</v>
      </c>
      <c r="BD9158" t="s">
        <v>747</v>
      </c>
      <c r="BG9158" t="s">
        <v>2005</v>
      </c>
      <c r="BH9158" t="s">
        <v>27169</v>
      </c>
      <c r="BI9158" t="s">
        <v>1264</v>
      </c>
      <c r="BK9158" t="s">
        <v>1265</v>
      </c>
    </row>
    <row r="9159" spans="1:64" x14ac:dyDescent="0.3">
      <c r="A9159" t="s">
        <v>10955</v>
      </c>
      <c r="B9159" t="s">
        <v>69138</v>
      </c>
      <c r="D9159">
        <v>3.6946000000000001E-3</v>
      </c>
      <c r="E9159">
        <v>1.71607E-4</v>
      </c>
      <c r="F9159">
        <v>1</v>
      </c>
      <c r="G9159">
        <v>1</v>
      </c>
      <c r="H9159">
        <v>1</v>
      </c>
      <c r="I9159" t="s">
        <v>82</v>
      </c>
      <c r="J9159" t="s">
        <v>69139</v>
      </c>
      <c r="K9159" t="s">
        <v>10958</v>
      </c>
      <c r="M9159">
        <v>0</v>
      </c>
      <c r="N9159">
        <v>1216.63543</v>
      </c>
      <c r="AA9159" t="s">
        <v>66884</v>
      </c>
      <c r="AB9159" t="s">
        <v>86</v>
      </c>
      <c r="AC9159" t="s">
        <v>86</v>
      </c>
      <c r="AD9159" t="s">
        <v>86</v>
      </c>
      <c r="AE9159" t="s">
        <v>86</v>
      </c>
      <c r="AF9159" t="s">
        <v>86</v>
      </c>
      <c r="AG9159" t="s">
        <v>86</v>
      </c>
      <c r="AH9159" t="s">
        <v>86</v>
      </c>
      <c r="AI9159">
        <v>1.696E-4</v>
      </c>
      <c r="AJ9159">
        <v>2.506E-3</v>
      </c>
      <c r="AK9159">
        <v>2.84</v>
      </c>
      <c r="AL9159" t="s">
        <v>69140</v>
      </c>
      <c r="AM9159" t="s">
        <v>10955</v>
      </c>
      <c r="AN9159" t="s">
        <v>10960</v>
      </c>
      <c r="AO9159" t="s">
        <v>10961</v>
      </c>
      <c r="AP9159" t="s">
        <v>10962</v>
      </c>
      <c r="AQ9159" t="s">
        <v>10963</v>
      </c>
      <c r="AR9159" t="s">
        <v>10964</v>
      </c>
      <c r="AS9159" t="s">
        <v>10965</v>
      </c>
      <c r="AT9159">
        <v>100</v>
      </c>
      <c r="AU9159">
        <v>1262</v>
      </c>
      <c r="AV9159">
        <v>419</v>
      </c>
      <c r="AW9159">
        <v>428</v>
      </c>
      <c r="AX9159">
        <v>418</v>
      </c>
      <c r="AY9159" t="s">
        <v>69141</v>
      </c>
      <c r="AZ9159" t="s">
        <v>69142</v>
      </c>
      <c r="BA9159" t="s">
        <v>96</v>
      </c>
      <c r="BC9159" t="s">
        <v>746</v>
      </c>
      <c r="BD9159" t="s">
        <v>747</v>
      </c>
      <c r="BG9159" t="s">
        <v>386</v>
      </c>
      <c r="BH9159" t="s">
        <v>10968</v>
      </c>
      <c r="BI9159" t="s">
        <v>2907</v>
      </c>
      <c r="BJ9159" t="s">
        <v>220</v>
      </c>
      <c r="BK9159" t="s">
        <v>10969</v>
      </c>
      <c r="BL9159" t="s">
        <v>5094</v>
      </c>
    </row>
    <row r="9160" spans="1:64" x14ac:dyDescent="0.3">
      <c r="A9160" t="s">
        <v>69143</v>
      </c>
      <c r="B9160" t="s">
        <v>69144</v>
      </c>
      <c r="D9160">
        <v>1.1959E-4</v>
      </c>
      <c r="E9160">
        <v>7.5979699999999994E-5</v>
      </c>
      <c r="F9160">
        <v>1</v>
      </c>
      <c r="G9160">
        <v>1</v>
      </c>
      <c r="H9160">
        <v>1</v>
      </c>
      <c r="I9160" t="s">
        <v>82</v>
      </c>
      <c r="J9160" t="s">
        <v>69145</v>
      </c>
      <c r="K9160" t="s">
        <v>69146</v>
      </c>
      <c r="M9160">
        <v>0</v>
      </c>
      <c r="N9160">
        <v>1561.7969000000001</v>
      </c>
      <c r="AA9160" t="s">
        <v>66884</v>
      </c>
      <c r="AB9160" t="s">
        <v>86</v>
      </c>
      <c r="AC9160" t="s">
        <v>86</v>
      </c>
      <c r="AD9160" t="s">
        <v>86</v>
      </c>
      <c r="AE9160" t="s">
        <v>86</v>
      </c>
      <c r="AF9160" t="s">
        <v>86</v>
      </c>
      <c r="AG9160" t="s">
        <v>86</v>
      </c>
      <c r="AH9160" t="s">
        <v>86</v>
      </c>
      <c r="AI9160">
        <v>1.0349999999999999E-4</v>
      </c>
      <c r="AJ9160">
        <v>6.5889999999999994E-5</v>
      </c>
      <c r="AK9160">
        <v>4.07</v>
      </c>
      <c r="AL9160" t="s">
        <v>69147</v>
      </c>
      <c r="AM9160" t="s">
        <v>69143</v>
      </c>
      <c r="AN9160" t="s">
        <v>69148</v>
      </c>
      <c r="AO9160" t="s">
        <v>69149</v>
      </c>
      <c r="AP9160" t="s">
        <v>69150</v>
      </c>
      <c r="AQ9160" t="s">
        <v>69151</v>
      </c>
      <c r="AR9160" t="s">
        <v>69152</v>
      </c>
      <c r="AS9160" t="s">
        <v>69153</v>
      </c>
      <c r="AT9160">
        <v>100</v>
      </c>
      <c r="AU9160">
        <v>276</v>
      </c>
      <c r="AV9160">
        <v>196</v>
      </c>
      <c r="AW9160">
        <v>210</v>
      </c>
      <c r="AX9160">
        <v>195</v>
      </c>
      <c r="AY9160" t="s">
        <v>69154</v>
      </c>
      <c r="AZ9160" t="s">
        <v>69155</v>
      </c>
      <c r="BA9160" t="s">
        <v>96</v>
      </c>
      <c r="BC9160" t="s">
        <v>746</v>
      </c>
      <c r="BD9160" t="s">
        <v>747</v>
      </c>
      <c r="BE9160" t="s">
        <v>69156</v>
      </c>
      <c r="BF9160" t="s">
        <v>69157</v>
      </c>
      <c r="BG9160" t="s">
        <v>2980</v>
      </c>
      <c r="BH9160" t="s">
        <v>69158</v>
      </c>
      <c r="BI9160" t="s">
        <v>2863</v>
      </c>
      <c r="BK9160" t="s">
        <v>3226</v>
      </c>
    </row>
    <row r="9161" spans="1:64" x14ac:dyDescent="0.3">
      <c r="A9161" t="s">
        <v>25553</v>
      </c>
      <c r="B9161" t="s">
        <v>69159</v>
      </c>
      <c r="C9161" t="s">
        <v>67057</v>
      </c>
      <c r="D9161">
        <v>1.2320399999999999E-4</v>
      </c>
      <c r="E9161">
        <v>7.5979699999999994E-5</v>
      </c>
      <c r="F9161">
        <v>1</v>
      </c>
      <c r="G9161">
        <v>1</v>
      </c>
      <c r="H9161">
        <v>1</v>
      </c>
      <c r="I9161" t="s">
        <v>82</v>
      </c>
      <c r="J9161" t="s">
        <v>30084</v>
      </c>
      <c r="K9161" t="s">
        <v>25557</v>
      </c>
      <c r="M9161">
        <v>0</v>
      </c>
      <c r="N9161">
        <v>1706.72677</v>
      </c>
      <c r="AA9161" t="s">
        <v>66884</v>
      </c>
      <c r="AB9161" t="s">
        <v>86</v>
      </c>
      <c r="AC9161" t="s">
        <v>86</v>
      </c>
      <c r="AD9161" t="s">
        <v>86</v>
      </c>
      <c r="AE9161" t="s">
        <v>86</v>
      </c>
      <c r="AF9161" t="s">
        <v>86</v>
      </c>
      <c r="AG9161" t="s">
        <v>86</v>
      </c>
      <c r="AH9161" t="s">
        <v>86</v>
      </c>
      <c r="AI9161">
        <v>1.0349999999999999E-4</v>
      </c>
      <c r="AJ9161">
        <v>6.7609999999999998E-5</v>
      </c>
      <c r="AK9161">
        <v>2.84</v>
      </c>
      <c r="AL9161" t="s">
        <v>69160</v>
      </c>
      <c r="AM9161" t="s">
        <v>25553</v>
      </c>
      <c r="AN9161" t="s">
        <v>25559</v>
      </c>
      <c r="AO9161" t="s">
        <v>25560</v>
      </c>
      <c r="AP9161" t="s">
        <v>25561</v>
      </c>
      <c r="AQ9161" t="s">
        <v>25562</v>
      </c>
      <c r="AR9161" t="s">
        <v>25563</v>
      </c>
      <c r="AS9161" t="s">
        <v>25564</v>
      </c>
      <c r="AT9161">
        <v>100</v>
      </c>
      <c r="AU9161">
        <v>245</v>
      </c>
      <c r="AV9161">
        <v>34</v>
      </c>
      <c r="AW9161">
        <v>46</v>
      </c>
      <c r="AX9161">
        <v>33</v>
      </c>
      <c r="AY9161" t="s">
        <v>69161</v>
      </c>
      <c r="AZ9161" t="s">
        <v>69162</v>
      </c>
      <c r="BA9161" t="s">
        <v>96</v>
      </c>
      <c r="BG9161" t="s">
        <v>2057</v>
      </c>
      <c r="BH9161" t="s">
        <v>25567</v>
      </c>
      <c r="BI9161" t="s">
        <v>1781</v>
      </c>
    </row>
    <row r="9162" spans="1:64" x14ac:dyDescent="0.3">
      <c r="A9162" t="s">
        <v>629</v>
      </c>
      <c r="B9162" t="s">
        <v>69163</v>
      </c>
      <c r="D9162">
        <v>6.7926400000000001E-5</v>
      </c>
      <c r="E9162">
        <v>7.5979699999999994E-5</v>
      </c>
      <c r="F9162">
        <v>1</v>
      </c>
      <c r="G9162">
        <v>1</v>
      </c>
      <c r="H9162">
        <v>1</v>
      </c>
      <c r="I9162" t="s">
        <v>82</v>
      </c>
      <c r="J9162" t="s">
        <v>69164</v>
      </c>
      <c r="K9162" t="s">
        <v>632</v>
      </c>
      <c r="M9162">
        <v>0</v>
      </c>
      <c r="N9162">
        <v>3646.7646599999998</v>
      </c>
      <c r="AA9162" t="s">
        <v>66884</v>
      </c>
      <c r="AB9162" t="s">
        <v>170</v>
      </c>
      <c r="AC9162" t="s">
        <v>86</v>
      </c>
      <c r="AD9162" t="s">
        <v>170</v>
      </c>
      <c r="AE9162" t="s">
        <v>170</v>
      </c>
      <c r="AF9162" t="s">
        <v>86</v>
      </c>
      <c r="AG9162" t="s">
        <v>86</v>
      </c>
      <c r="AH9162" t="s">
        <v>86</v>
      </c>
      <c r="AI9162">
        <v>1.0349999999999999E-4</v>
      </c>
      <c r="AJ9162">
        <v>3.5960000000000001E-5</v>
      </c>
      <c r="AK9162">
        <v>5.0999999999999996</v>
      </c>
      <c r="AL9162" t="s">
        <v>69165</v>
      </c>
      <c r="AM9162" t="s">
        <v>629</v>
      </c>
      <c r="AN9162" t="s">
        <v>634</v>
      </c>
      <c r="AO9162" t="s">
        <v>635</v>
      </c>
      <c r="AP9162" t="s">
        <v>636</v>
      </c>
      <c r="AQ9162" t="s">
        <v>637</v>
      </c>
      <c r="AR9162" t="s">
        <v>638</v>
      </c>
      <c r="AS9162" t="s">
        <v>639</v>
      </c>
      <c r="AT9162">
        <v>100</v>
      </c>
      <c r="AU9162">
        <v>2477</v>
      </c>
      <c r="AV9162">
        <v>752</v>
      </c>
      <c r="AW9162">
        <v>784</v>
      </c>
      <c r="AX9162">
        <v>751</v>
      </c>
      <c r="AY9162" t="s">
        <v>69166</v>
      </c>
      <c r="AZ9162" t="s">
        <v>69167</v>
      </c>
      <c r="BA9162" t="s">
        <v>96</v>
      </c>
      <c r="BE9162" t="s">
        <v>642</v>
      </c>
      <c r="BF9162" t="s">
        <v>643</v>
      </c>
      <c r="BG9162" t="s">
        <v>644</v>
      </c>
      <c r="BH9162" t="s">
        <v>645</v>
      </c>
      <c r="BI9162" t="s">
        <v>646</v>
      </c>
      <c r="BJ9162" t="s">
        <v>647</v>
      </c>
      <c r="BK9162" t="s">
        <v>648</v>
      </c>
      <c r="BL9162" t="s">
        <v>649</v>
      </c>
    </row>
    <row r="9163" spans="1:64" x14ac:dyDescent="0.3">
      <c r="A9163" t="s">
        <v>33382</v>
      </c>
      <c r="B9163" t="s">
        <v>69168</v>
      </c>
      <c r="C9163" t="s">
        <v>69169</v>
      </c>
      <c r="D9163">
        <v>2.5621099999999998E-3</v>
      </c>
      <c r="E9163">
        <v>7.5979699999999994E-5</v>
      </c>
      <c r="F9163">
        <v>1</v>
      </c>
      <c r="G9163">
        <v>1</v>
      </c>
      <c r="H9163">
        <v>1</v>
      </c>
      <c r="I9163" t="s">
        <v>82</v>
      </c>
      <c r="J9163" t="s">
        <v>32206</v>
      </c>
      <c r="K9163" t="s">
        <v>33385</v>
      </c>
      <c r="M9163">
        <v>0</v>
      </c>
      <c r="N9163">
        <v>1894.8938499999999</v>
      </c>
      <c r="AA9163" t="s">
        <v>66884</v>
      </c>
      <c r="AB9163" t="s">
        <v>86</v>
      </c>
      <c r="AC9163" t="s">
        <v>86</v>
      </c>
      <c r="AD9163" t="s">
        <v>86</v>
      </c>
      <c r="AE9163" t="s">
        <v>86</v>
      </c>
      <c r="AF9163" t="s">
        <v>86</v>
      </c>
      <c r="AG9163" t="s">
        <v>86</v>
      </c>
      <c r="AH9163" t="s">
        <v>86</v>
      </c>
      <c r="AI9163">
        <v>1.0349999999999999E-4</v>
      </c>
      <c r="AJ9163">
        <v>1.6999999999999999E-3</v>
      </c>
      <c r="AK9163">
        <v>2.65</v>
      </c>
      <c r="AL9163" t="s">
        <v>69170</v>
      </c>
      <c r="AM9163" t="s">
        <v>33382</v>
      </c>
      <c r="AN9163" t="s">
        <v>33387</v>
      </c>
      <c r="AO9163" t="s">
        <v>33388</v>
      </c>
      <c r="AP9163" t="s">
        <v>33389</v>
      </c>
      <c r="AQ9163" t="s">
        <v>25021</v>
      </c>
      <c r="AR9163" t="s">
        <v>33390</v>
      </c>
      <c r="AS9163" t="s">
        <v>33391</v>
      </c>
      <c r="AT9163">
        <v>100</v>
      </c>
      <c r="AU9163">
        <v>439</v>
      </c>
      <c r="AV9163">
        <v>144</v>
      </c>
      <c r="AW9163">
        <v>158</v>
      </c>
      <c r="AX9163">
        <v>143</v>
      </c>
      <c r="AY9163" t="s">
        <v>69171</v>
      </c>
      <c r="AZ9163" t="s">
        <v>69172</v>
      </c>
      <c r="BA9163" t="s">
        <v>96</v>
      </c>
      <c r="BF9163" t="s">
        <v>33394</v>
      </c>
      <c r="BG9163" t="s">
        <v>944</v>
      </c>
      <c r="BH9163" t="s">
        <v>33395</v>
      </c>
      <c r="BI9163" t="s">
        <v>2500</v>
      </c>
      <c r="BK9163" t="s">
        <v>1265</v>
      </c>
    </row>
    <row r="9164" spans="1:64" x14ac:dyDescent="0.3">
      <c r="A9164" t="s">
        <v>16218</v>
      </c>
      <c r="B9164" t="s">
        <v>69173</v>
      </c>
      <c r="D9164">
        <v>3.5272900000000003E-2</v>
      </c>
      <c r="E9164">
        <v>1.81245E-3</v>
      </c>
      <c r="F9164">
        <v>1</v>
      </c>
      <c r="G9164">
        <v>1</v>
      </c>
      <c r="H9164">
        <v>1</v>
      </c>
      <c r="I9164" t="s">
        <v>82</v>
      </c>
      <c r="J9164" t="s">
        <v>69174</v>
      </c>
      <c r="K9164" t="s">
        <v>16221</v>
      </c>
      <c r="M9164">
        <v>0</v>
      </c>
      <c r="N9164">
        <v>976.47681</v>
      </c>
      <c r="AA9164" t="s">
        <v>66884</v>
      </c>
      <c r="AB9164" t="s">
        <v>86</v>
      </c>
      <c r="AC9164" t="s">
        <v>86</v>
      </c>
      <c r="AD9164" t="s">
        <v>86</v>
      </c>
      <c r="AE9164" t="s">
        <v>86</v>
      </c>
      <c r="AF9164" t="s">
        <v>86</v>
      </c>
      <c r="AG9164" t="s">
        <v>86</v>
      </c>
      <c r="AH9164" t="s">
        <v>86</v>
      </c>
      <c r="AI9164">
        <v>1.547E-3</v>
      </c>
      <c r="AJ9164">
        <v>2.7830000000000001E-2</v>
      </c>
      <c r="AK9164">
        <v>1.77</v>
      </c>
      <c r="AL9164" t="s">
        <v>69175</v>
      </c>
      <c r="AM9164" t="s">
        <v>16218</v>
      </c>
      <c r="AN9164" t="s">
        <v>16223</v>
      </c>
      <c r="AO9164" t="s">
        <v>16224</v>
      </c>
      <c r="AP9164" t="s">
        <v>16225</v>
      </c>
      <c r="AQ9164" t="s">
        <v>16226</v>
      </c>
      <c r="AR9164" t="s">
        <v>16227</v>
      </c>
      <c r="AS9164" t="s">
        <v>16228</v>
      </c>
      <c r="AT9164">
        <v>100</v>
      </c>
      <c r="AU9164">
        <v>1272</v>
      </c>
      <c r="AV9164">
        <v>44</v>
      </c>
      <c r="AW9164">
        <v>51</v>
      </c>
      <c r="AX9164">
        <v>43</v>
      </c>
      <c r="AY9164" t="s">
        <v>69176</v>
      </c>
      <c r="AZ9164" t="s">
        <v>69177</v>
      </c>
      <c r="BA9164" t="s">
        <v>96</v>
      </c>
      <c r="BE9164" t="s">
        <v>16231</v>
      </c>
      <c r="BG9164" t="s">
        <v>944</v>
      </c>
      <c r="BH9164" t="s">
        <v>16232</v>
      </c>
      <c r="BI9164" t="s">
        <v>202</v>
      </c>
      <c r="BJ9164" t="s">
        <v>16233</v>
      </c>
      <c r="BK9164" t="s">
        <v>1184</v>
      </c>
      <c r="BL9164" t="s">
        <v>16234</v>
      </c>
    </row>
    <row r="9165" spans="1:64" x14ac:dyDescent="0.3">
      <c r="A9165" t="s">
        <v>2909</v>
      </c>
      <c r="B9165" t="s">
        <v>69178</v>
      </c>
      <c r="D9165">
        <v>2.9428800000000001E-3</v>
      </c>
      <c r="E9165">
        <v>1.71607E-4</v>
      </c>
      <c r="F9165">
        <v>1</v>
      </c>
      <c r="G9165">
        <v>1</v>
      </c>
      <c r="H9165">
        <v>1</v>
      </c>
      <c r="I9165" t="s">
        <v>82</v>
      </c>
      <c r="J9165" t="s">
        <v>62759</v>
      </c>
      <c r="K9165" t="s">
        <v>2912</v>
      </c>
      <c r="M9165">
        <v>0</v>
      </c>
      <c r="N9165">
        <v>1166.6891800000001</v>
      </c>
      <c r="AA9165" t="s">
        <v>66884</v>
      </c>
      <c r="AB9165" t="s">
        <v>86</v>
      </c>
      <c r="AC9165" t="s">
        <v>86</v>
      </c>
      <c r="AD9165" t="s">
        <v>86</v>
      </c>
      <c r="AE9165" t="s">
        <v>86</v>
      </c>
      <c r="AF9165" t="s">
        <v>86</v>
      </c>
      <c r="AG9165" t="s">
        <v>86</v>
      </c>
      <c r="AH9165" t="s">
        <v>86</v>
      </c>
      <c r="AI9165">
        <v>1.696E-4</v>
      </c>
      <c r="AJ9165">
        <v>1.9740000000000001E-3</v>
      </c>
      <c r="AK9165">
        <v>2.83</v>
      </c>
      <c r="AL9165" t="s">
        <v>69179</v>
      </c>
      <c r="AM9165" t="s">
        <v>2909</v>
      </c>
      <c r="AN9165" t="s">
        <v>2914</v>
      </c>
      <c r="AO9165" t="s">
        <v>2915</v>
      </c>
      <c r="AP9165" t="s">
        <v>2916</v>
      </c>
      <c r="AQ9165" t="s">
        <v>2917</v>
      </c>
      <c r="AR9165" t="s">
        <v>2918</v>
      </c>
      <c r="AS9165" t="s">
        <v>2919</v>
      </c>
      <c r="AT9165">
        <v>100</v>
      </c>
      <c r="AU9165">
        <v>545</v>
      </c>
      <c r="AV9165">
        <v>439</v>
      </c>
      <c r="AW9165">
        <v>449</v>
      </c>
      <c r="AX9165">
        <v>438</v>
      </c>
      <c r="AY9165" t="s">
        <v>69180</v>
      </c>
      <c r="AZ9165" t="s">
        <v>69181</v>
      </c>
      <c r="BA9165" t="s">
        <v>96</v>
      </c>
      <c r="BC9165" t="s">
        <v>746</v>
      </c>
      <c r="BD9165" t="s">
        <v>747</v>
      </c>
      <c r="BG9165" t="s">
        <v>2005</v>
      </c>
      <c r="BH9165" t="s">
        <v>2922</v>
      </c>
      <c r="BI9165" t="s">
        <v>715</v>
      </c>
      <c r="BK9165" t="s">
        <v>673</v>
      </c>
    </row>
    <row r="9166" spans="1:64" x14ac:dyDescent="0.3">
      <c r="A9166" t="s">
        <v>445</v>
      </c>
      <c r="B9166" t="s">
        <v>69182</v>
      </c>
      <c r="C9166" t="s">
        <v>68173</v>
      </c>
      <c r="D9166">
        <v>1.83289E-5</v>
      </c>
      <c r="E9166">
        <v>7.5979699999999994E-5</v>
      </c>
      <c r="F9166">
        <v>2</v>
      </c>
      <c r="G9166">
        <v>6</v>
      </c>
      <c r="H9166">
        <v>2</v>
      </c>
      <c r="I9166" t="s">
        <v>187</v>
      </c>
      <c r="J9166" t="s">
        <v>69183</v>
      </c>
      <c r="K9166" t="s">
        <v>69184</v>
      </c>
      <c r="M9166">
        <v>0</v>
      </c>
      <c r="N9166">
        <v>1864.9044100000001</v>
      </c>
      <c r="AA9166" t="s">
        <v>66884</v>
      </c>
      <c r="AB9166" t="s">
        <v>86</v>
      </c>
      <c r="AC9166" t="s">
        <v>86</v>
      </c>
      <c r="AD9166" t="s">
        <v>86</v>
      </c>
      <c r="AE9166" t="s">
        <v>86</v>
      </c>
      <c r="AF9166" t="s">
        <v>86</v>
      </c>
      <c r="AG9166" t="s">
        <v>86</v>
      </c>
      <c r="AH9166" t="s">
        <v>86</v>
      </c>
      <c r="AI9166">
        <v>1.0349999999999999E-4</v>
      </c>
      <c r="AJ9166">
        <v>8.9579999999999996E-6</v>
      </c>
      <c r="AK9166">
        <v>3.5</v>
      </c>
      <c r="AL9166" t="s">
        <v>69185</v>
      </c>
      <c r="AM9166" t="s">
        <v>445</v>
      </c>
      <c r="AN9166" t="s">
        <v>450</v>
      </c>
      <c r="AO9166" t="s">
        <v>451</v>
      </c>
      <c r="AP9166" t="s">
        <v>452</v>
      </c>
      <c r="AQ9166" t="s">
        <v>453</v>
      </c>
      <c r="AR9166" t="s">
        <v>454</v>
      </c>
      <c r="AS9166" t="s">
        <v>455</v>
      </c>
      <c r="AT9166">
        <v>100</v>
      </c>
      <c r="AU9166">
        <v>451</v>
      </c>
      <c r="AV9166">
        <v>374</v>
      </c>
      <c r="AW9166">
        <v>390</v>
      </c>
      <c r="AX9166">
        <v>373</v>
      </c>
      <c r="AY9166" t="s">
        <v>69186</v>
      </c>
      <c r="AZ9166" t="s">
        <v>69187</v>
      </c>
      <c r="BA9166" t="s">
        <v>96</v>
      </c>
      <c r="BC9166" t="s">
        <v>746</v>
      </c>
      <c r="BD9166" t="s">
        <v>747</v>
      </c>
      <c r="BF9166" t="s">
        <v>460</v>
      </c>
      <c r="BG9166" t="s">
        <v>98</v>
      </c>
      <c r="BH9166" t="s">
        <v>461</v>
      </c>
      <c r="BI9166" t="s">
        <v>339</v>
      </c>
    </row>
    <row r="9167" spans="1:64" x14ac:dyDescent="0.3">
      <c r="A9167" t="s">
        <v>445</v>
      </c>
      <c r="B9167" t="s">
        <v>69182</v>
      </c>
      <c r="C9167" t="s">
        <v>69188</v>
      </c>
      <c r="D9167">
        <v>1.0296400000000001E-3</v>
      </c>
      <c r="E9167">
        <v>7.5979699999999994E-5</v>
      </c>
      <c r="F9167">
        <v>2</v>
      </c>
      <c r="G9167">
        <v>6</v>
      </c>
      <c r="H9167">
        <v>1</v>
      </c>
      <c r="I9167" t="s">
        <v>187</v>
      </c>
      <c r="J9167" t="s">
        <v>69183</v>
      </c>
      <c r="K9167" t="s">
        <v>69184</v>
      </c>
      <c r="M9167">
        <v>0</v>
      </c>
      <c r="N9167">
        <v>1880.89933</v>
      </c>
      <c r="AA9167" t="s">
        <v>66884</v>
      </c>
      <c r="AB9167" t="s">
        <v>86</v>
      </c>
      <c r="AC9167" t="s">
        <v>86</v>
      </c>
      <c r="AD9167" t="s">
        <v>86</v>
      </c>
      <c r="AE9167" t="s">
        <v>86</v>
      </c>
      <c r="AF9167" t="s">
        <v>86</v>
      </c>
      <c r="AG9167" t="s">
        <v>86</v>
      </c>
      <c r="AH9167" t="s">
        <v>86</v>
      </c>
      <c r="AI9167">
        <v>1.0349999999999999E-4</v>
      </c>
      <c r="AJ9167">
        <v>6.489E-4</v>
      </c>
      <c r="AK9167">
        <v>3.9</v>
      </c>
      <c r="AL9167" t="s">
        <v>69185</v>
      </c>
      <c r="AM9167" t="s">
        <v>445</v>
      </c>
      <c r="AN9167" t="s">
        <v>450</v>
      </c>
      <c r="AO9167" t="s">
        <v>451</v>
      </c>
      <c r="AP9167" t="s">
        <v>452</v>
      </c>
      <c r="AQ9167" t="s">
        <v>453</v>
      </c>
      <c r="AR9167" t="s">
        <v>454</v>
      </c>
      <c r="AS9167" t="s">
        <v>455</v>
      </c>
      <c r="AT9167">
        <v>100</v>
      </c>
      <c r="AU9167">
        <v>451</v>
      </c>
      <c r="AV9167">
        <v>374</v>
      </c>
      <c r="AW9167">
        <v>390</v>
      </c>
      <c r="AX9167">
        <v>373</v>
      </c>
      <c r="AY9167" t="s">
        <v>69186</v>
      </c>
      <c r="AZ9167" t="s">
        <v>69187</v>
      </c>
      <c r="BA9167" t="s">
        <v>96</v>
      </c>
      <c r="BC9167" t="s">
        <v>746</v>
      </c>
      <c r="BD9167" t="s">
        <v>747</v>
      </c>
      <c r="BF9167" t="s">
        <v>460</v>
      </c>
      <c r="BG9167" t="s">
        <v>98</v>
      </c>
      <c r="BH9167" t="s">
        <v>461</v>
      </c>
      <c r="BI9167" t="s">
        <v>339</v>
      </c>
    </row>
    <row r="9168" spans="1:64" x14ac:dyDescent="0.3">
      <c r="A9168" t="s">
        <v>23008</v>
      </c>
      <c r="B9168" t="s">
        <v>69072</v>
      </c>
      <c r="D9168">
        <v>1.77861E-4</v>
      </c>
      <c r="E9168">
        <v>7.5979699999999994E-5</v>
      </c>
      <c r="F9168">
        <v>1</v>
      </c>
      <c r="G9168">
        <v>1</v>
      </c>
      <c r="H9168">
        <v>1</v>
      </c>
      <c r="I9168" t="s">
        <v>82</v>
      </c>
      <c r="J9168" t="s">
        <v>69073</v>
      </c>
      <c r="K9168" t="s">
        <v>23010</v>
      </c>
      <c r="M9168">
        <v>0</v>
      </c>
      <c r="N9168">
        <v>1815.86941</v>
      </c>
      <c r="AA9168" t="s">
        <v>66884</v>
      </c>
      <c r="AB9168" t="s">
        <v>170</v>
      </c>
      <c r="AC9168" t="s">
        <v>86</v>
      </c>
      <c r="AD9168" t="s">
        <v>86</v>
      </c>
      <c r="AE9168" t="s">
        <v>86</v>
      </c>
      <c r="AF9168" t="s">
        <v>86</v>
      </c>
      <c r="AG9168" t="s">
        <v>86</v>
      </c>
      <c r="AH9168" t="s">
        <v>86</v>
      </c>
      <c r="AI9168">
        <v>1.0349999999999999E-4</v>
      </c>
      <c r="AJ9168">
        <v>9.9859999999999996E-5</v>
      </c>
      <c r="AK9168">
        <v>4.01</v>
      </c>
      <c r="AL9168" t="s">
        <v>69074</v>
      </c>
      <c r="AM9168" t="s">
        <v>23008</v>
      </c>
      <c r="AN9168" t="s">
        <v>23012</v>
      </c>
      <c r="AO9168" t="s">
        <v>23013</v>
      </c>
      <c r="AP9168" t="s">
        <v>23014</v>
      </c>
      <c r="AQ9168" t="s">
        <v>23015</v>
      </c>
      <c r="AR9168" t="s">
        <v>23016</v>
      </c>
      <c r="AS9168" t="s">
        <v>23017</v>
      </c>
      <c r="AT9168">
        <v>100</v>
      </c>
      <c r="AU9168">
        <v>529</v>
      </c>
      <c r="AV9168">
        <v>407</v>
      </c>
      <c r="AW9168">
        <v>422</v>
      </c>
      <c r="AX9168">
        <v>406</v>
      </c>
      <c r="AY9168" t="s">
        <v>69075</v>
      </c>
      <c r="AZ9168" t="s">
        <v>69076</v>
      </c>
      <c r="BA9168" t="s">
        <v>96</v>
      </c>
      <c r="BC9168" t="s">
        <v>746</v>
      </c>
      <c r="BD9168" t="s">
        <v>747</v>
      </c>
      <c r="BE9168" t="s">
        <v>23020</v>
      </c>
      <c r="BF9168" t="s">
        <v>23021</v>
      </c>
      <c r="BG9168" t="s">
        <v>98</v>
      </c>
      <c r="BH9168" t="s">
        <v>23022</v>
      </c>
      <c r="BI9168" t="s">
        <v>2863</v>
      </c>
      <c r="BJ9168" t="s">
        <v>274</v>
      </c>
      <c r="BK9168" t="s">
        <v>2231</v>
      </c>
    </row>
    <row r="9169" spans="1:64" x14ac:dyDescent="0.3">
      <c r="A9169" t="s">
        <v>69189</v>
      </c>
      <c r="B9169" t="s">
        <v>69190</v>
      </c>
      <c r="C9169" t="s">
        <v>68173</v>
      </c>
      <c r="D9169">
        <v>1.08197E-3</v>
      </c>
      <c r="E9169">
        <v>7.5979699999999994E-5</v>
      </c>
      <c r="F9169">
        <v>1</v>
      </c>
      <c r="G9169">
        <v>1</v>
      </c>
      <c r="H9169">
        <v>1</v>
      </c>
      <c r="I9169" t="s">
        <v>82</v>
      </c>
      <c r="J9169" t="s">
        <v>69191</v>
      </c>
      <c r="K9169" t="s">
        <v>69192</v>
      </c>
      <c r="M9169">
        <v>0</v>
      </c>
      <c r="N9169">
        <v>1850.88876</v>
      </c>
      <c r="AA9169" t="s">
        <v>66884</v>
      </c>
      <c r="AB9169" t="s">
        <v>86</v>
      </c>
      <c r="AC9169" t="s">
        <v>86</v>
      </c>
      <c r="AD9169" t="s">
        <v>86</v>
      </c>
      <c r="AE9169" t="s">
        <v>86</v>
      </c>
      <c r="AF9169" t="s">
        <v>86</v>
      </c>
      <c r="AG9169" t="s">
        <v>86</v>
      </c>
      <c r="AH9169" t="s">
        <v>86</v>
      </c>
      <c r="AI9169">
        <v>1.0349999999999999E-4</v>
      </c>
      <c r="AJ9169">
        <v>6.8409999999999999E-4</v>
      </c>
      <c r="AK9169">
        <v>4.04</v>
      </c>
      <c r="AL9169" t="s">
        <v>69193</v>
      </c>
      <c r="AM9169" t="s">
        <v>69189</v>
      </c>
      <c r="AN9169" t="s">
        <v>69194</v>
      </c>
      <c r="AO9169" t="s">
        <v>69195</v>
      </c>
      <c r="AP9169" t="s">
        <v>69196</v>
      </c>
      <c r="AQ9169" t="s">
        <v>69197</v>
      </c>
      <c r="AR9169" t="s">
        <v>69198</v>
      </c>
      <c r="AS9169" t="s">
        <v>69199</v>
      </c>
      <c r="AT9169">
        <v>100</v>
      </c>
      <c r="AU9169">
        <v>449</v>
      </c>
      <c r="AV9169">
        <v>374</v>
      </c>
      <c r="AW9169">
        <v>390</v>
      </c>
      <c r="AX9169">
        <v>373</v>
      </c>
      <c r="AY9169" t="s">
        <v>69200</v>
      </c>
      <c r="AZ9169" t="s">
        <v>69187</v>
      </c>
      <c r="BA9169" t="s">
        <v>96</v>
      </c>
      <c r="BC9169" t="s">
        <v>746</v>
      </c>
      <c r="BD9169" t="s">
        <v>747</v>
      </c>
      <c r="BE9169" t="s">
        <v>69201</v>
      </c>
      <c r="BF9169" t="s">
        <v>69202</v>
      </c>
      <c r="BG9169" t="s">
        <v>98</v>
      </c>
      <c r="BH9169" t="s">
        <v>69203</v>
      </c>
      <c r="BI9169" t="s">
        <v>715</v>
      </c>
    </row>
    <row r="9170" spans="1:64" x14ac:dyDescent="0.3">
      <c r="A9170" t="s">
        <v>69189</v>
      </c>
      <c r="B9170" t="s">
        <v>69190</v>
      </c>
      <c r="C9170" t="s">
        <v>69188</v>
      </c>
      <c r="D9170">
        <v>3.9731E-4</v>
      </c>
      <c r="E9170">
        <v>7.5979699999999994E-5</v>
      </c>
      <c r="F9170">
        <v>1</v>
      </c>
      <c r="G9170">
        <v>1</v>
      </c>
      <c r="H9170">
        <v>1</v>
      </c>
      <c r="I9170" t="s">
        <v>82</v>
      </c>
      <c r="J9170" t="s">
        <v>69191</v>
      </c>
      <c r="K9170" t="s">
        <v>69192</v>
      </c>
      <c r="M9170">
        <v>0</v>
      </c>
      <c r="N9170">
        <v>1866.8836799999999</v>
      </c>
      <c r="AA9170" t="s">
        <v>66884</v>
      </c>
      <c r="AB9170" t="s">
        <v>86</v>
      </c>
      <c r="AC9170" t="s">
        <v>86</v>
      </c>
      <c r="AD9170" t="s">
        <v>86</v>
      </c>
      <c r="AE9170" t="s">
        <v>86</v>
      </c>
      <c r="AF9170" t="s">
        <v>86</v>
      </c>
      <c r="AG9170" t="s">
        <v>86</v>
      </c>
      <c r="AH9170" t="s">
        <v>86</v>
      </c>
      <c r="AI9170">
        <v>1.0349999999999999E-4</v>
      </c>
      <c r="AJ9170">
        <v>2.3570000000000001E-4</v>
      </c>
      <c r="AK9170">
        <v>3.13</v>
      </c>
      <c r="AL9170" t="s">
        <v>69193</v>
      </c>
      <c r="AM9170" t="s">
        <v>69189</v>
      </c>
      <c r="AN9170" t="s">
        <v>69194</v>
      </c>
      <c r="AO9170" t="s">
        <v>69195</v>
      </c>
      <c r="AP9170" t="s">
        <v>69196</v>
      </c>
      <c r="AQ9170" t="s">
        <v>69197</v>
      </c>
      <c r="AR9170" t="s">
        <v>69198</v>
      </c>
      <c r="AS9170" t="s">
        <v>69199</v>
      </c>
      <c r="AT9170">
        <v>100</v>
      </c>
      <c r="AU9170">
        <v>449</v>
      </c>
      <c r="AV9170">
        <v>374</v>
      </c>
      <c r="AW9170">
        <v>390</v>
      </c>
      <c r="AX9170">
        <v>373</v>
      </c>
      <c r="AY9170" t="s">
        <v>69200</v>
      </c>
      <c r="AZ9170" t="s">
        <v>69187</v>
      </c>
      <c r="BA9170" t="s">
        <v>96</v>
      </c>
      <c r="BC9170" t="s">
        <v>746</v>
      </c>
      <c r="BD9170" t="s">
        <v>747</v>
      </c>
      <c r="BE9170" t="s">
        <v>69201</v>
      </c>
      <c r="BF9170" t="s">
        <v>69202</v>
      </c>
      <c r="BG9170" t="s">
        <v>98</v>
      </c>
      <c r="BH9170" t="s">
        <v>69203</v>
      </c>
      <c r="BI9170" t="s">
        <v>715</v>
      </c>
    </row>
    <row r="9171" spans="1:64" x14ac:dyDescent="0.3">
      <c r="A9171" t="s">
        <v>41458</v>
      </c>
      <c r="B9171" t="s">
        <v>69204</v>
      </c>
      <c r="D9171">
        <v>2.4494200000000001E-2</v>
      </c>
      <c r="E9171">
        <v>1.19871E-3</v>
      </c>
      <c r="F9171">
        <v>1</v>
      </c>
      <c r="G9171">
        <v>1</v>
      </c>
      <c r="H9171">
        <v>1</v>
      </c>
      <c r="I9171" t="s">
        <v>82</v>
      </c>
      <c r="J9171" t="s">
        <v>69205</v>
      </c>
      <c r="K9171" t="s">
        <v>41461</v>
      </c>
      <c r="M9171">
        <v>0</v>
      </c>
      <c r="N9171">
        <v>1482.8274699999999</v>
      </c>
      <c r="AA9171" t="s">
        <v>66884</v>
      </c>
      <c r="AB9171" t="s">
        <v>86</v>
      </c>
      <c r="AC9171" t="s">
        <v>86</v>
      </c>
      <c r="AD9171" t="s">
        <v>86</v>
      </c>
      <c r="AE9171" t="s">
        <v>86</v>
      </c>
      <c r="AF9171" t="s">
        <v>86</v>
      </c>
      <c r="AG9171" t="s">
        <v>86</v>
      </c>
      <c r="AH9171" t="s">
        <v>86</v>
      </c>
      <c r="AI9171">
        <v>1.018E-3</v>
      </c>
      <c r="AJ9171">
        <v>1.883E-2</v>
      </c>
      <c r="AK9171">
        <v>2.08</v>
      </c>
      <c r="AL9171" t="s">
        <v>69206</v>
      </c>
      <c r="AM9171" t="s">
        <v>41458</v>
      </c>
      <c r="AN9171" t="s">
        <v>41463</v>
      </c>
      <c r="AO9171" t="s">
        <v>41464</v>
      </c>
      <c r="AP9171" t="s">
        <v>41465</v>
      </c>
      <c r="AQ9171" t="s">
        <v>41466</v>
      </c>
      <c r="AR9171" t="s">
        <v>41467</v>
      </c>
      <c r="AS9171" t="s">
        <v>41468</v>
      </c>
      <c r="AT9171">
        <v>100</v>
      </c>
      <c r="AU9171">
        <v>1454</v>
      </c>
      <c r="AV9171">
        <v>593</v>
      </c>
      <c r="AW9171">
        <v>605</v>
      </c>
      <c r="AX9171">
        <v>592</v>
      </c>
      <c r="AY9171" t="s">
        <v>69207</v>
      </c>
      <c r="AZ9171" t="s">
        <v>69208</v>
      </c>
      <c r="BA9171" t="s">
        <v>96</v>
      </c>
      <c r="BE9171" t="s">
        <v>41471</v>
      </c>
      <c r="BF9171" t="s">
        <v>41472</v>
      </c>
      <c r="BG9171" t="s">
        <v>98</v>
      </c>
      <c r="BH9171" t="s">
        <v>41473</v>
      </c>
      <c r="BI9171" t="s">
        <v>41474</v>
      </c>
      <c r="BK9171" t="s">
        <v>6015</v>
      </c>
    </row>
    <row r="9172" spans="1:64" x14ac:dyDescent="0.3">
      <c r="A9172" t="s">
        <v>68967</v>
      </c>
      <c r="B9172" t="s">
        <v>69209</v>
      </c>
      <c r="D9172">
        <v>1.06021E-2</v>
      </c>
      <c r="E9172">
        <v>7.4283800000000001E-4</v>
      </c>
      <c r="F9172">
        <v>1</v>
      </c>
      <c r="G9172">
        <v>1</v>
      </c>
      <c r="H9172">
        <v>1</v>
      </c>
      <c r="I9172" t="s">
        <v>82</v>
      </c>
      <c r="J9172" t="s">
        <v>69210</v>
      </c>
      <c r="K9172" t="s">
        <v>68969</v>
      </c>
      <c r="M9172">
        <v>0</v>
      </c>
      <c r="N9172">
        <v>1282.74776</v>
      </c>
      <c r="AA9172" t="s">
        <v>66884</v>
      </c>
      <c r="AB9172" t="s">
        <v>86</v>
      </c>
      <c r="AC9172" t="s">
        <v>86</v>
      </c>
      <c r="AD9172" t="s">
        <v>86</v>
      </c>
      <c r="AE9172" t="s">
        <v>86</v>
      </c>
      <c r="AF9172" t="s">
        <v>86</v>
      </c>
      <c r="AG9172" t="s">
        <v>86</v>
      </c>
      <c r="AH9172" t="s">
        <v>86</v>
      </c>
      <c r="AI9172">
        <v>6.0550000000000003E-4</v>
      </c>
      <c r="AJ9172">
        <v>7.7510000000000001E-3</v>
      </c>
      <c r="AK9172">
        <v>3.47</v>
      </c>
      <c r="AL9172" t="s">
        <v>69211</v>
      </c>
      <c r="AM9172" t="s">
        <v>68967</v>
      </c>
      <c r="AN9172" t="s">
        <v>68971</v>
      </c>
      <c r="AO9172" t="s">
        <v>68972</v>
      </c>
      <c r="AP9172" t="s">
        <v>68973</v>
      </c>
      <c r="AQ9172" t="s">
        <v>68974</v>
      </c>
      <c r="AR9172" t="s">
        <v>68975</v>
      </c>
      <c r="AS9172" t="s">
        <v>68976</v>
      </c>
      <c r="AT9172">
        <v>100</v>
      </c>
      <c r="AU9172">
        <v>736</v>
      </c>
      <c r="AV9172">
        <v>93</v>
      </c>
      <c r="AW9172">
        <v>104</v>
      </c>
      <c r="AX9172">
        <v>92</v>
      </c>
      <c r="AY9172" t="s">
        <v>69212</v>
      </c>
      <c r="AZ9172" t="s">
        <v>69213</v>
      </c>
      <c r="BA9172" t="s">
        <v>96</v>
      </c>
      <c r="BE9172" t="s">
        <v>68979</v>
      </c>
      <c r="BF9172" t="s">
        <v>68980</v>
      </c>
      <c r="BG9172" t="s">
        <v>944</v>
      </c>
      <c r="BH9172" t="s">
        <v>68981</v>
      </c>
      <c r="BI9172" t="s">
        <v>2907</v>
      </c>
      <c r="BJ9172" t="s">
        <v>2723</v>
      </c>
      <c r="BK9172" t="s">
        <v>68982</v>
      </c>
      <c r="BL9172" t="s">
        <v>9047</v>
      </c>
    </row>
    <row r="9173" spans="1:64" x14ac:dyDescent="0.3">
      <c r="A9173" t="s">
        <v>69214</v>
      </c>
      <c r="B9173" t="s">
        <v>69215</v>
      </c>
      <c r="D9173">
        <v>9.1504699999999995E-6</v>
      </c>
      <c r="E9173">
        <v>7.5979699999999994E-5</v>
      </c>
      <c r="F9173">
        <v>1</v>
      </c>
      <c r="G9173">
        <v>1</v>
      </c>
      <c r="H9173">
        <v>1</v>
      </c>
      <c r="I9173" t="s">
        <v>82</v>
      </c>
      <c r="J9173" t="s">
        <v>69216</v>
      </c>
      <c r="K9173" t="s">
        <v>69217</v>
      </c>
      <c r="M9173">
        <v>0</v>
      </c>
      <c r="N9173">
        <v>2165.15607</v>
      </c>
      <c r="AA9173" t="s">
        <v>66884</v>
      </c>
      <c r="AB9173" t="s">
        <v>86</v>
      </c>
      <c r="AC9173" t="s">
        <v>86</v>
      </c>
      <c r="AD9173" t="s">
        <v>86</v>
      </c>
      <c r="AE9173" t="s">
        <v>86</v>
      </c>
      <c r="AF9173" t="s">
        <v>86</v>
      </c>
      <c r="AG9173" t="s">
        <v>86</v>
      </c>
      <c r="AH9173" t="s">
        <v>86</v>
      </c>
      <c r="AI9173">
        <v>1.0349999999999999E-4</v>
      </c>
      <c r="AJ9173">
        <v>4.2529999999999998E-6</v>
      </c>
      <c r="AK9173">
        <v>4.63</v>
      </c>
      <c r="AL9173" t="s">
        <v>69218</v>
      </c>
      <c r="AM9173" t="s">
        <v>69214</v>
      </c>
      <c r="AN9173" t="s">
        <v>69219</v>
      </c>
      <c r="AO9173" t="s">
        <v>69220</v>
      </c>
      <c r="AP9173" t="s">
        <v>69221</v>
      </c>
      <c r="AQ9173" t="s">
        <v>69222</v>
      </c>
      <c r="AR9173" t="s">
        <v>69223</v>
      </c>
      <c r="AS9173" t="s">
        <v>69224</v>
      </c>
      <c r="AT9173">
        <v>100</v>
      </c>
      <c r="AU9173">
        <v>1786</v>
      </c>
      <c r="AV9173">
        <v>1551</v>
      </c>
      <c r="AW9173">
        <v>1570</v>
      </c>
      <c r="AX9173">
        <v>1550</v>
      </c>
      <c r="AY9173" t="s">
        <v>69225</v>
      </c>
      <c r="AZ9173" t="s">
        <v>69226</v>
      </c>
      <c r="BA9173" t="s">
        <v>96</v>
      </c>
      <c r="BF9173" t="s">
        <v>69227</v>
      </c>
      <c r="BG9173" t="s">
        <v>476</v>
      </c>
      <c r="BH9173" t="s">
        <v>69228</v>
      </c>
      <c r="BI9173" t="s">
        <v>3077</v>
      </c>
      <c r="BJ9173" t="s">
        <v>311</v>
      </c>
      <c r="BL9173" t="s">
        <v>69229</v>
      </c>
    </row>
    <row r="9174" spans="1:64" x14ac:dyDescent="0.3">
      <c r="A9174" t="s">
        <v>12843</v>
      </c>
      <c r="B9174" t="s">
        <v>69230</v>
      </c>
      <c r="D9174">
        <v>2.7806799999999999E-5</v>
      </c>
      <c r="E9174">
        <v>7.5979699999999994E-5</v>
      </c>
      <c r="F9174">
        <v>1</v>
      </c>
      <c r="G9174">
        <v>1</v>
      </c>
      <c r="H9174">
        <v>1</v>
      </c>
      <c r="I9174" t="s">
        <v>82</v>
      </c>
      <c r="J9174" t="s">
        <v>56554</v>
      </c>
      <c r="K9174" t="s">
        <v>17356</v>
      </c>
      <c r="M9174">
        <v>0</v>
      </c>
      <c r="N9174">
        <v>2808.3686400000001</v>
      </c>
      <c r="AA9174" t="s">
        <v>66884</v>
      </c>
      <c r="AB9174" t="s">
        <v>86</v>
      </c>
      <c r="AC9174" t="s">
        <v>86</v>
      </c>
      <c r="AD9174" t="s">
        <v>86</v>
      </c>
      <c r="AE9174" t="s">
        <v>86</v>
      </c>
      <c r="AF9174" t="s">
        <v>86</v>
      </c>
      <c r="AG9174" t="s">
        <v>86</v>
      </c>
      <c r="AH9174" t="s">
        <v>86</v>
      </c>
      <c r="AI9174">
        <v>1.0349999999999999E-4</v>
      </c>
      <c r="AJ9174">
        <v>1.399E-5</v>
      </c>
      <c r="AK9174">
        <v>4.53</v>
      </c>
      <c r="AL9174" t="s">
        <v>69231</v>
      </c>
      <c r="AM9174" t="s">
        <v>12843</v>
      </c>
      <c r="AN9174" t="s">
        <v>12849</v>
      </c>
      <c r="AO9174" t="s">
        <v>12850</v>
      </c>
      <c r="AP9174" t="s">
        <v>12851</v>
      </c>
      <c r="AQ9174" t="s">
        <v>12852</v>
      </c>
      <c r="AR9174" t="s">
        <v>12853</v>
      </c>
      <c r="AS9174" t="s">
        <v>12854</v>
      </c>
      <c r="AT9174">
        <v>100</v>
      </c>
      <c r="AU9174">
        <v>892</v>
      </c>
      <c r="AV9174">
        <v>451</v>
      </c>
      <c r="AW9174">
        <v>475</v>
      </c>
      <c r="AX9174">
        <v>450</v>
      </c>
      <c r="AY9174" t="s">
        <v>69232</v>
      </c>
      <c r="AZ9174" t="s">
        <v>69233</v>
      </c>
      <c r="BA9174" t="s">
        <v>96</v>
      </c>
      <c r="BE9174" t="s">
        <v>12857</v>
      </c>
      <c r="BF9174" t="s">
        <v>12858</v>
      </c>
      <c r="BG9174" t="s">
        <v>670</v>
      </c>
      <c r="BH9174" t="s">
        <v>12859</v>
      </c>
      <c r="BI9174" t="s">
        <v>1389</v>
      </c>
      <c r="BK9174" t="s">
        <v>1184</v>
      </c>
      <c r="BL9174" t="s">
        <v>12860</v>
      </c>
    </row>
    <row r="9175" spans="1:64" x14ac:dyDescent="0.3">
      <c r="A9175" t="s">
        <v>16574</v>
      </c>
      <c r="B9175" t="s">
        <v>69234</v>
      </c>
      <c r="D9175">
        <v>3.07223E-7</v>
      </c>
      <c r="E9175">
        <v>7.5979699999999994E-5</v>
      </c>
      <c r="F9175">
        <v>1</v>
      </c>
      <c r="G9175">
        <v>1</v>
      </c>
      <c r="H9175">
        <v>1</v>
      </c>
      <c r="I9175" t="s">
        <v>82</v>
      </c>
      <c r="J9175" t="s">
        <v>69235</v>
      </c>
      <c r="K9175" t="s">
        <v>16577</v>
      </c>
      <c r="M9175">
        <v>0</v>
      </c>
      <c r="N9175">
        <v>2905.3962499999998</v>
      </c>
      <c r="AA9175" t="s">
        <v>66884</v>
      </c>
      <c r="AB9175" t="s">
        <v>170</v>
      </c>
      <c r="AC9175" t="s">
        <v>86</v>
      </c>
      <c r="AD9175" t="s">
        <v>86</v>
      </c>
      <c r="AE9175" t="s">
        <v>86</v>
      </c>
      <c r="AF9175" t="s">
        <v>86</v>
      </c>
      <c r="AG9175" t="s">
        <v>86</v>
      </c>
      <c r="AH9175" t="s">
        <v>86</v>
      </c>
      <c r="AI9175">
        <v>1.0349999999999999E-4</v>
      </c>
      <c r="AJ9175">
        <v>1.164E-7</v>
      </c>
      <c r="AK9175">
        <v>6.5</v>
      </c>
      <c r="AL9175" t="s">
        <v>69236</v>
      </c>
      <c r="AM9175" t="s">
        <v>16574</v>
      </c>
      <c r="AN9175" t="s">
        <v>16579</v>
      </c>
      <c r="AO9175" t="s">
        <v>16580</v>
      </c>
      <c r="AP9175" t="s">
        <v>16581</v>
      </c>
      <c r="AQ9175" t="s">
        <v>16582</v>
      </c>
      <c r="AR9175" t="s">
        <v>16583</v>
      </c>
      <c r="AS9175" t="s">
        <v>16584</v>
      </c>
      <c r="AT9175">
        <v>100</v>
      </c>
      <c r="AU9175">
        <v>911</v>
      </c>
      <c r="AV9175">
        <v>470</v>
      </c>
      <c r="AW9175">
        <v>494</v>
      </c>
      <c r="AX9175">
        <v>469</v>
      </c>
      <c r="AY9175" t="s">
        <v>69237</v>
      </c>
      <c r="AZ9175" t="s">
        <v>69233</v>
      </c>
      <c r="BA9175" t="s">
        <v>96</v>
      </c>
      <c r="BC9175" t="s">
        <v>746</v>
      </c>
      <c r="BD9175" t="s">
        <v>747</v>
      </c>
      <c r="BF9175" t="s">
        <v>16587</v>
      </c>
      <c r="BG9175" t="s">
        <v>423</v>
      </c>
      <c r="BH9175" t="s">
        <v>16588</v>
      </c>
      <c r="BI9175" t="s">
        <v>142</v>
      </c>
      <c r="BJ9175" t="s">
        <v>2446</v>
      </c>
      <c r="BK9175" t="s">
        <v>1184</v>
      </c>
      <c r="BL9175" t="s">
        <v>2364</v>
      </c>
    </row>
    <row r="9176" spans="1:64" x14ac:dyDescent="0.3">
      <c r="A9176" t="s">
        <v>3061</v>
      </c>
      <c r="B9176" t="s">
        <v>69238</v>
      </c>
      <c r="D9176">
        <v>8.6131800000000002E-4</v>
      </c>
      <c r="E9176">
        <v>7.5979699999999994E-5</v>
      </c>
      <c r="F9176">
        <v>1</v>
      </c>
      <c r="G9176">
        <v>1</v>
      </c>
      <c r="H9176">
        <v>1</v>
      </c>
      <c r="I9176" t="s">
        <v>82</v>
      </c>
      <c r="J9176" t="s">
        <v>69239</v>
      </c>
      <c r="K9176" t="s">
        <v>3064</v>
      </c>
      <c r="M9176">
        <v>0</v>
      </c>
      <c r="N9176">
        <v>1472.7743700000001</v>
      </c>
      <c r="AA9176" t="s">
        <v>66884</v>
      </c>
      <c r="AB9176" t="s">
        <v>86</v>
      </c>
      <c r="AC9176" t="s">
        <v>86</v>
      </c>
      <c r="AD9176" t="s">
        <v>86</v>
      </c>
      <c r="AE9176" t="s">
        <v>86</v>
      </c>
      <c r="AF9176" t="s">
        <v>86</v>
      </c>
      <c r="AG9176" t="s">
        <v>86</v>
      </c>
      <c r="AH9176" t="s">
        <v>86</v>
      </c>
      <c r="AI9176">
        <v>1.0349999999999999E-4</v>
      </c>
      <c r="AJ9176">
        <v>5.3180000000000002E-4</v>
      </c>
      <c r="AK9176">
        <v>2.7</v>
      </c>
      <c r="AL9176" t="s">
        <v>69240</v>
      </c>
      <c r="AM9176" t="s">
        <v>3061</v>
      </c>
      <c r="AN9176" t="s">
        <v>3066</v>
      </c>
      <c r="AO9176" t="s">
        <v>3067</v>
      </c>
      <c r="AP9176" t="s">
        <v>3068</v>
      </c>
      <c r="AQ9176" t="s">
        <v>3069</v>
      </c>
      <c r="AR9176" t="s">
        <v>3070</v>
      </c>
      <c r="AS9176" t="s">
        <v>3071</v>
      </c>
      <c r="AT9176">
        <v>100</v>
      </c>
      <c r="AU9176">
        <v>2201</v>
      </c>
      <c r="AV9176">
        <v>1401</v>
      </c>
      <c r="AW9176">
        <v>1414</v>
      </c>
      <c r="AX9176">
        <v>1400</v>
      </c>
      <c r="AY9176" t="s">
        <v>69241</v>
      </c>
      <c r="AZ9176" t="s">
        <v>69242</v>
      </c>
      <c r="BA9176" t="s">
        <v>96</v>
      </c>
      <c r="BE9176" t="s">
        <v>3074</v>
      </c>
      <c r="BF9176" t="s">
        <v>3075</v>
      </c>
      <c r="BG9176" t="s">
        <v>386</v>
      </c>
      <c r="BH9176" t="s">
        <v>3076</v>
      </c>
      <c r="BI9176" t="s">
        <v>3077</v>
      </c>
      <c r="BJ9176" t="s">
        <v>311</v>
      </c>
      <c r="BL9176" t="s">
        <v>3078</v>
      </c>
    </row>
    <row r="9177" spans="1:64" x14ac:dyDescent="0.3">
      <c r="A9177" t="s">
        <v>69243</v>
      </c>
      <c r="B9177" t="s">
        <v>69244</v>
      </c>
      <c r="D9177">
        <v>1.01943E-2</v>
      </c>
      <c r="E9177">
        <v>6.6495499999999995E-4</v>
      </c>
      <c r="F9177">
        <v>1</v>
      </c>
      <c r="G9177">
        <v>1</v>
      </c>
      <c r="H9177">
        <v>1</v>
      </c>
      <c r="I9177" t="s">
        <v>82</v>
      </c>
      <c r="J9177" t="s">
        <v>8894</v>
      </c>
      <c r="K9177" t="s">
        <v>69245</v>
      </c>
      <c r="M9177">
        <v>0</v>
      </c>
      <c r="N9177">
        <v>1942.8929800000001</v>
      </c>
      <c r="AA9177" t="s">
        <v>66884</v>
      </c>
      <c r="AB9177" t="s">
        <v>170</v>
      </c>
      <c r="AC9177" t="s">
        <v>86</v>
      </c>
      <c r="AD9177" t="s">
        <v>86</v>
      </c>
      <c r="AE9177" t="s">
        <v>86</v>
      </c>
      <c r="AF9177" t="s">
        <v>86</v>
      </c>
      <c r="AG9177" t="s">
        <v>86</v>
      </c>
      <c r="AH9177" t="s">
        <v>86</v>
      </c>
      <c r="AI9177">
        <v>5.4640000000000005E-4</v>
      </c>
      <c r="AJ9177">
        <v>7.4000000000000003E-3</v>
      </c>
      <c r="AK9177">
        <v>2.1800000000000002</v>
      </c>
      <c r="AL9177" t="s">
        <v>69246</v>
      </c>
      <c r="AM9177" t="s">
        <v>69243</v>
      </c>
      <c r="AN9177" t="s">
        <v>69247</v>
      </c>
      <c r="AO9177" t="s">
        <v>69248</v>
      </c>
      <c r="AP9177" t="s">
        <v>69249</v>
      </c>
      <c r="AQ9177" t="s">
        <v>69250</v>
      </c>
      <c r="AR9177" t="s">
        <v>69251</v>
      </c>
      <c r="AS9177" t="s">
        <v>69252</v>
      </c>
      <c r="AT9177">
        <v>100</v>
      </c>
      <c r="AU9177">
        <v>1227</v>
      </c>
      <c r="AV9177">
        <v>115</v>
      </c>
      <c r="AW9177">
        <v>131</v>
      </c>
      <c r="AX9177">
        <v>114</v>
      </c>
      <c r="AY9177" t="s">
        <v>69253</v>
      </c>
      <c r="AZ9177" t="s">
        <v>69254</v>
      </c>
      <c r="BA9177" t="s">
        <v>96</v>
      </c>
      <c r="BG9177" t="s">
        <v>713</v>
      </c>
      <c r="BH9177" t="s">
        <v>69255</v>
      </c>
      <c r="BI9177" t="s">
        <v>2521</v>
      </c>
      <c r="BJ9177" t="s">
        <v>2522</v>
      </c>
      <c r="BK9177" t="s">
        <v>2523</v>
      </c>
      <c r="BL9177" t="s">
        <v>2524</v>
      </c>
    </row>
    <row r="9178" spans="1:64" x14ac:dyDescent="0.3">
      <c r="A9178" t="s">
        <v>11879</v>
      </c>
      <c r="B9178" t="s">
        <v>69256</v>
      </c>
      <c r="D9178">
        <v>2.0041300000000001E-5</v>
      </c>
      <c r="E9178">
        <v>7.5979699999999994E-5</v>
      </c>
      <c r="F9178">
        <v>1</v>
      </c>
      <c r="G9178">
        <v>1</v>
      </c>
      <c r="H9178">
        <v>1</v>
      </c>
      <c r="I9178" t="s">
        <v>82</v>
      </c>
      <c r="J9178" t="s">
        <v>69257</v>
      </c>
      <c r="K9178" t="s">
        <v>11882</v>
      </c>
      <c r="M9178">
        <v>0</v>
      </c>
      <c r="N9178">
        <v>1715.9214300000001</v>
      </c>
      <c r="AA9178" t="s">
        <v>66884</v>
      </c>
      <c r="AB9178" t="s">
        <v>86</v>
      </c>
      <c r="AC9178" t="s">
        <v>86</v>
      </c>
      <c r="AD9178" t="s">
        <v>86</v>
      </c>
      <c r="AE9178" t="s">
        <v>86</v>
      </c>
      <c r="AF9178" t="s">
        <v>86</v>
      </c>
      <c r="AG9178" t="s">
        <v>86</v>
      </c>
      <c r="AH9178" t="s">
        <v>86</v>
      </c>
      <c r="AI9178">
        <v>1.0349999999999999E-4</v>
      </c>
      <c r="AJ9178">
        <v>9.8640000000000008E-6</v>
      </c>
      <c r="AK9178">
        <v>3.9</v>
      </c>
      <c r="AL9178" t="s">
        <v>69258</v>
      </c>
      <c r="AM9178" t="s">
        <v>11879</v>
      </c>
      <c r="AN9178" t="s">
        <v>11884</v>
      </c>
      <c r="AO9178" t="s">
        <v>11885</v>
      </c>
      <c r="AP9178" t="s">
        <v>11886</v>
      </c>
      <c r="AQ9178" t="s">
        <v>11887</v>
      </c>
      <c r="AR9178" t="s">
        <v>11888</v>
      </c>
      <c r="AS9178" t="s">
        <v>11889</v>
      </c>
      <c r="AT9178">
        <v>100</v>
      </c>
      <c r="AU9178">
        <v>448</v>
      </c>
      <c r="AV9178">
        <v>65</v>
      </c>
      <c r="AW9178">
        <v>79</v>
      </c>
      <c r="AX9178">
        <v>64</v>
      </c>
      <c r="AY9178" t="s">
        <v>69259</v>
      </c>
      <c r="AZ9178" t="s">
        <v>69260</v>
      </c>
      <c r="BA9178" t="s">
        <v>96</v>
      </c>
      <c r="BC9178" t="s">
        <v>56712</v>
      </c>
      <c r="BD9178" t="s">
        <v>56713</v>
      </c>
      <c r="BE9178" t="s">
        <v>11892</v>
      </c>
      <c r="BF9178" t="s">
        <v>11893</v>
      </c>
      <c r="BG9178" t="s">
        <v>644</v>
      </c>
      <c r="BH9178" t="s">
        <v>11894</v>
      </c>
      <c r="BI9178" t="s">
        <v>1389</v>
      </c>
      <c r="BL9178" t="s">
        <v>11895</v>
      </c>
    </row>
    <row r="9179" spans="1:64" x14ac:dyDescent="0.3">
      <c r="A9179" t="s">
        <v>445</v>
      </c>
      <c r="B9179" t="s">
        <v>69261</v>
      </c>
      <c r="D9179">
        <v>5.1447399999999998E-5</v>
      </c>
      <c r="E9179">
        <v>7.5979699999999994E-5</v>
      </c>
      <c r="F9179">
        <v>2</v>
      </c>
      <c r="G9179">
        <v>3</v>
      </c>
      <c r="H9179">
        <v>2</v>
      </c>
      <c r="I9179" t="s">
        <v>187</v>
      </c>
      <c r="J9179" t="s">
        <v>69262</v>
      </c>
      <c r="K9179" t="s">
        <v>20437</v>
      </c>
      <c r="M9179">
        <v>0</v>
      </c>
      <c r="N9179">
        <v>1701.90578</v>
      </c>
      <c r="AA9179" t="s">
        <v>66884</v>
      </c>
      <c r="AB9179" t="s">
        <v>86</v>
      </c>
      <c r="AC9179" t="s">
        <v>86</v>
      </c>
      <c r="AD9179" t="s">
        <v>86</v>
      </c>
      <c r="AE9179" t="s">
        <v>86</v>
      </c>
      <c r="AF9179" t="s">
        <v>86</v>
      </c>
      <c r="AG9179" t="s">
        <v>86</v>
      </c>
      <c r="AH9179" t="s">
        <v>86</v>
      </c>
      <c r="AI9179">
        <v>1.0349999999999999E-4</v>
      </c>
      <c r="AJ9179">
        <v>2.6820000000000001E-5</v>
      </c>
      <c r="AK9179">
        <v>4.57</v>
      </c>
      <c r="AL9179" t="s">
        <v>69263</v>
      </c>
      <c r="AM9179" t="s">
        <v>445</v>
      </c>
      <c r="AN9179" t="s">
        <v>450</v>
      </c>
      <c r="AO9179" t="s">
        <v>451</v>
      </c>
      <c r="AP9179" t="s">
        <v>452</v>
      </c>
      <c r="AQ9179" t="s">
        <v>453</v>
      </c>
      <c r="AR9179" t="s">
        <v>454</v>
      </c>
      <c r="AS9179" t="s">
        <v>455</v>
      </c>
      <c r="AT9179">
        <v>100</v>
      </c>
      <c r="AU9179">
        <v>451</v>
      </c>
      <c r="AV9179">
        <v>65</v>
      </c>
      <c r="AW9179">
        <v>79</v>
      </c>
      <c r="AX9179">
        <v>64</v>
      </c>
      <c r="AY9179" t="s">
        <v>69264</v>
      </c>
      <c r="AZ9179" t="s">
        <v>69260</v>
      </c>
      <c r="BA9179" t="s">
        <v>96</v>
      </c>
      <c r="BC9179" t="s">
        <v>5585</v>
      </c>
      <c r="BD9179" t="s">
        <v>5586</v>
      </c>
      <c r="BF9179" t="s">
        <v>460</v>
      </c>
      <c r="BG9179" t="s">
        <v>98</v>
      </c>
      <c r="BH9179" t="s">
        <v>461</v>
      </c>
      <c r="BI9179" t="s">
        <v>339</v>
      </c>
    </row>
    <row r="9180" spans="1:64" x14ac:dyDescent="0.3">
      <c r="A9180" t="s">
        <v>6705</v>
      </c>
      <c r="B9180" t="s">
        <v>69265</v>
      </c>
      <c r="C9180" t="s">
        <v>67757</v>
      </c>
      <c r="D9180">
        <v>5.6009000000000003E-2</v>
      </c>
      <c r="E9180">
        <v>2.4330900000000002E-3</v>
      </c>
      <c r="F9180">
        <v>1</v>
      </c>
      <c r="G9180">
        <v>2</v>
      </c>
      <c r="H9180">
        <v>1</v>
      </c>
      <c r="I9180" t="s">
        <v>82</v>
      </c>
      <c r="J9180" t="s">
        <v>9196</v>
      </c>
      <c r="K9180" t="s">
        <v>6708</v>
      </c>
      <c r="M9180">
        <v>0</v>
      </c>
      <c r="N9180">
        <v>1293.68713</v>
      </c>
      <c r="AA9180" t="s">
        <v>66884</v>
      </c>
      <c r="AB9180" t="s">
        <v>86</v>
      </c>
      <c r="AC9180" t="s">
        <v>86</v>
      </c>
      <c r="AD9180" t="s">
        <v>86</v>
      </c>
      <c r="AE9180" t="s">
        <v>86</v>
      </c>
      <c r="AF9180" t="s">
        <v>86</v>
      </c>
      <c r="AG9180" t="s">
        <v>86</v>
      </c>
      <c r="AH9180" t="s">
        <v>86</v>
      </c>
      <c r="AI9180">
        <v>2.258E-3</v>
      </c>
      <c r="AJ9180">
        <v>4.5429999999999998E-2</v>
      </c>
      <c r="AK9180">
        <v>1.69</v>
      </c>
      <c r="AL9180" t="s">
        <v>69266</v>
      </c>
      <c r="AM9180" t="s">
        <v>6705</v>
      </c>
      <c r="AN9180" t="s">
        <v>6710</v>
      </c>
      <c r="AO9180" t="s">
        <v>6711</v>
      </c>
      <c r="AP9180" t="s">
        <v>6712</v>
      </c>
      <c r="AQ9180" t="s">
        <v>6713</v>
      </c>
      <c r="AR9180" t="s">
        <v>6714</v>
      </c>
      <c r="AS9180" t="s">
        <v>6715</v>
      </c>
      <c r="AT9180">
        <v>100</v>
      </c>
      <c r="AU9180">
        <v>175</v>
      </c>
      <c r="AV9180">
        <v>128</v>
      </c>
      <c r="AW9180">
        <v>138</v>
      </c>
      <c r="AX9180">
        <v>127</v>
      </c>
      <c r="AY9180" t="s">
        <v>69267</v>
      </c>
      <c r="AZ9180" t="s">
        <v>69268</v>
      </c>
      <c r="BA9180" t="s">
        <v>96</v>
      </c>
      <c r="BC9180" t="s">
        <v>746</v>
      </c>
      <c r="BD9180" t="s">
        <v>747</v>
      </c>
      <c r="BE9180" t="s">
        <v>6718</v>
      </c>
      <c r="BF9180" t="s">
        <v>6719</v>
      </c>
      <c r="BG9180" t="s">
        <v>476</v>
      </c>
      <c r="BH9180" t="s">
        <v>6720</v>
      </c>
      <c r="BI9180" t="s">
        <v>339</v>
      </c>
      <c r="BL9180" t="s">
        <v>927</v>
      </c>
    </row>
    <row r="9181" spans="1:64" x14ac:dyDescent="0.3">
      <c r="A9181" t="s">
        <v>62195</v>
      </c>
      <c r="B9181" t="s">
        <v>69269</v>
      </c>
      <c r="C9181" t="s">
        <v>67106</v>
      </c>
      <c r="D9181">
        <v>7.8036599999999998E-2</v>
      </c>
      <c r="E9181">
        <v>3.2745000000000001E-3</v>
      </c>
      <c r="F9181">
        <v>1</v>
      </c>
      <c r="G9181">
        <v>2</v>
      </c>
      <c r="H9181">
        <v>1</v>
      </c>
      <c r="I9181" t="s">
        <v>82</v>
      </c>
      <c r="J9181" t="s">
        <v>69270</v>
      </c>
      <c r="K9181" t="s">
        <v>62198</v>
      </c>
      <c r="M9181">
        <v>0</v>
      </c>
      <c r="N9181">
        <v>963.45641000000001</v>
      </c>
      <c r="AA9181" t="s">
        <v>66884</v>
      </c>
      <c r="AB9181" t="s">
        <v>86</v>
      </c>
      <c r="AC9181" t="s">
        <v>86</v>
      </c>
      <c r="AD9181" t="s">
        <v>86</v>
      </c>
      <c r="AE9181" t="s">
        <v>86</v>
      </c>
      <c r="AF9181" t="s">
        <v>86</v>
      </c>
      <c r="AG9181" t="s">
        <v>86</v>
      </c>
      <c r="AH9181" t="s">
        <v>86</v>
      </c>
      <c r="AI9181">
        <v>2.947E-3</v>
      </c>
      <c r="AJ9181">
        <v>6.5119999999999997E-2</v>
      </c>
      <c r="AK9181">
        <v>1.45</v>
      </c>
      <c r="AL9181" t="s">
        <v>69271</v>
      </c>
      <c r="AM9181" t="s">
        <v>62195</v>
      </c>
      <c r="AN9181" t="s">
        <v>62200</v>
      </c>
      <c r="AO9181" t="s">
        <v>62201</v>
      </c>
      <c r="AP9181" t="s">
        <v>62202</v>
      </c>
      <c r="AQ9181" t="s">
        <v>62203</v>
      </c>
      <c r="AR9181" t="s">
        <v>62204</v>
      </c>
      <c r="AS9181" t="s">
        <v>62205</v>
      </c>
      <c r="AT9181">
        <v>100</v>
      </c>
      <c r="AU9181">
        <v>770</v>
      </c>
      <c r="AV9181">
        <v>461</v>
      </c>
      <c r="AW9181">
        <v>468</v>
      </c>
      <c r="AX9181">
        <v>460</v>
      </c>
      <c r="AY9181" t="s">
        <v>69272</v>
      </c>
      <c r="AZ9181" t="s">
        <v>69273</v>
      </c>
      <c r="BA9181" t="s">
        <v>96</v>
      </c>
      <c r="BF9181" t="s">
        <v>62208</v>
      </c>
      <c r="BG9181" t="s">
        <v>309</v>
      </c>
      <c r="BH9181" t="s">
        <v>62209</v>
      </c>
      <c r="BI9181" t="s">
        <v>62210</v>
      </c>
      <c r="BJ9181" t="s">
        <v>62211</v>
      </c>
      <c r="BK9181" t="s">
        <v>62212</v>
      </c>
      <c r="BL9181" t="s">
        <v>62213</v>
      </c>
    </row>
    <row r="9182" spans="1:64" x14ac:dyDescent="0.3">
      <c r="A9182" t="s">
        <v>62014</v>
      </c>
      <c r="B9182" t="s">
        <v>69274</v>
      </c>
      <c r="D9182">
        <v>7.1338300000000005E-4</v>
      </c>
      <c r="E9182">
        <v>7.5979699999999994E-5</v>
      </c>
      <c r="F9182">
        <v>1</v>
      </c>
      <c r="G9182">
        <v>1</v>
      </c>
      <c r="H9182">
        <v>1</v>
      </c>
      <c r="I9182" t="s">
        <v>82</v>
      </c>
      <c r="J9182" t="s">
        <v>12682</v>
      </c>
      <c r="K9182" t="s">
        <v>62018</v>
      </c>
      <c r="M9182">
        <v>0</v>
      </c>
      <c r="N9182">
        <v>1230.6072999999999</v>
      </c>
      <c r="AA9182" t="s">
        <v>66884</v>
      </c>
      <c r="AB9182" t="s">
        <v>170</v>
      </c>
      <c r="AC9182" t="s">
        <v>170</v>
      </c>
      <c r="AD9182" t="s">
        <v>170</v>
      </c>
      <c r="AE9182" t="s">
        <v>86</v>
      </c>
      <c r="AF9182" t="s">
        <v>170</v>
      </c>
      <c r="AG9182" t="s">
        <v>86</v>
      </c>
      <c r="AH9182" t="s">
        <v>86</v>
      </c>
      <c r="AI9182">
        <v>1.0349999999999999E-4</v>
      </c>
      <c r="AJ9182">
        <v>4.3669999999999999E-4</v>
      </c>
      <c r="AK9182">
        <v>2.81</v>
      </c>
      <c r="AL9182" t="s">
        <v>69275</v>
      </c>
      <c r="AM9182" t="s">
        <v>62014</v>
      </c>
      <c r="AN9182" t="s">
        <v>62020</v>
      </c>
      <c r="AO9182" t="s">
        <v>62021</v>
      </c>
      <c r="AP9182" t="s">
        <v>62022</v>
      </c>
      <c r="AQ9182" t="s">
        <v>62023</v>
      </c>
      <c r="AR9182" t="s">
        <v>62024</v>
      </c>
      <c r="AS9182" t="s">
        <v>62025</v>
      </c>
      <c r="AT9182">
        <v>100</v>
      </c>
      <c r="AU9182">
        <v>457</v>
      </c>
      <c r="AV9182">
        <v>278</v>
      </c>
      <c r="AW9182">
        <v>289</v>
      </c>
      <c r="AX9182">
        <v>277</v>
      </c>
      <c r="AY9182" t="s">
        <v>69276</v>
      </c>
      <c r="AZ9182" t="s">
        <v>69277</v>
      </c>
      <c r="BA9182" t="s">
        <v>96</v>
      </c>
      <c r="BG9182" t="s">
        <v>1556</v>
      </c>
      <c r="BH9182" t="s">
        <v>62028</v>
      </c>
      <c r="BI9182" t="s">
        <v>3958</v>
      </c>
      <c r="BJ9182" t="s">
        <v>19999</v>
      </c>
      <c r="BK9182" t="s">
        <v>2147</v>
      </c>
      <c r="BL9182" t="s">
        <v>275</v>
      </c>
    </row>
    <row r="9183" spans="1:64" x14ac:dyDescent="0.3">
      <c r="A9183" t="s">
        <v>21710</v>
      </c>
      <c r="B9183" t="s">
        <v>69278</v>
      </c>
      <c r="D9183">
        <v>5.62538E-5</v>
      </c>
      <c r="E9183">
        <v>7.5979699999999994E-5</v>
      </c>
      <c r="F9183">
        <v>2</v>
      </c>
      <c r="G9183">
        <v>3</v>
      </c>
      <c r="H9183">
        <v>2</v>
      </c>
      <c r="I9183" t="s">
        <v>187</v>
      </c>
      <c r="J9183" t="s">
        <v>69279</v>
      </c>
      <c r="K9183" t="s">
        <v>69280</v>
      </c>
      <c r="M9183">
        <v>0</v>
      </c>
      <c r="N9183">
        <v>1601.82033</v>
      </c>
      <c r="AA9183" t="s">
        <v>66884</v>
      </c>
      <c r="AB9183" t="s">
        <v>86</v>
      </c>
      <c r="AC9183" t="s">
        <v>86</v>
      </c>
      <c r="AD9183" t="s">
        <v>86</v>
      </c>
      <c r="AE9183" t="s">
        <v>86</v>
      </c>
      <c r="AF9183" t="s">
        <v>86</v>
      </c>
      <c r="AG9183" t="s">
        <v>86</v>
      </c>
      <c r="AH9183" t="s">
        <v>86</v>
      </c>
      <c r="AI9183">
        <v>1.0349999999999999E-4</v>
      </c>
      <c r="AJ9183">
        <v>2.9490000000000001E-5</v>
      </c>
      <c r="AK9183">
        <v>3.52</v>
      </c>
      <c r="AL9183" t="s">
        <v>69281</v>
      </c>
      <c r="AM9183" t="s">
        <v>21710</v>
      </c>
      <c r="AN9183" t="s">
        <v>21716</v>
      </c>
      <c r="AO9183" t="s">
        <v>21717</v>
      </c>
      <c r="AP9183" t="s">
        <v>21718</v>
      </c>
      <c r="AQ9183" t="s">
        <v>6877</v>
      </c>
      <c r="AR9183" t="s">
        <v>21719</v>
      </c>
      <c r="AS9183" t="s">
        <v>21720</v>
      </c>
      <c r="AT9183">
        <v>100</v>
      </c>
      <c r="AU9183">
        <v>444</v>
      </c>
      <c r="AV9183">
        <v>63</v>
      </c>
      <c r="AW9183">
        <v>77</v>
      </c>
      <c r="AX9183">
        <v>62</v>
      </c>
      <c r="AY9183" t="s">
        <v>69282</v>
      </c>
      <c r="AZ9183" t="s">
        <v>69283</v>
      </c>
      <c r="BA9183" t="s">
        <v>96</v>
      </c>
      <c r="BC9183" t="s">
        <v>746</v>
      </c>
      <c r="BD9183" t="s">
        <v>747</v>
      </c>
      <c r="BE9183" t="s">
        <v>21723</v>
      </c>
      <c r="BF9183" t="s">
        <v>21724</v>
      </c>
      <c r="BG9183" t="s">
        <v>604</v>
      </c>
      <c r="BH9183" t="s">
        <v>21725</v>
      </c>
      <c r="BI9183" t="s">
        <v>142</v>
      </c>
      <c r="BL9183" t="s">
        <v>2364</v>
      </c>
    </row>
    <row r="9184" spans="1:64" x14ac:dyDescent="0.3">
      <c r="A9184" t="s">
        <v>21710</v>
      </c>
      <c r="B9184" t="s">
        <v>69278</v>
      </c>
      <c r="C9184" t="s">
        <v>69284</v>
      </c>
      <c r="D9184">
        <v>1.96415E-4</v>
      </c>
      <c r="E9184">
        <v>7.5979699999999994E-5</v>
      </c>
      <c r="F9184">
        <v>2</v>
      </c>
      <c r="G9184">
        <v>3</v>
      </c>
      <c r="H9184">
        <v>2</v>
      </c>
      <c r="I9184" t="s">
        <v>187</v>
      </c>
      <c r="J9184" t="s">
        <v>69279</v>
      </c>
      <c r="K9184" t="s">
        <v>69280</v>
      </c>
      <c r="M9184">
        <v>0</v>
      </c>
      <c r="N9184">
        <v>1617.8152500000001</v>
      </c>
      <c r="AA9184" t="s">
        <v>66884</v>
      </c>
      <c r="AB9184" t="s">
        <v>86</v>
      </c>
      <c r="AC9184" t="s">
        <v>86</v>
      </c>
      <c r="AD9184" t="s">
        <v>86</v>
      </c>
      <c r="AE9184" t="s">
        <v>86</v>
      </c>
      <c r="AF9184" t="s">
        <v>86</v>
      </c>
      <c r="AG9184" t="s">
        <v>86</v>
      </c>
      <c r="AH9184" t="s">
        <v>86</v>
      </c>
      <c r="AI9184">
        <v>1.0349999999999999E-4</v>
      </c>
      <c r="AJ9184">
        <v>1.115E-4</v>
      </c>
      <c r="AK9184">
        <v>2.5099999999999998</v>
      </c>
      <c r="AL9184" t="s">
        <v>69281</v>
      </c>
      <c r="AM9184" t="s">
        <v>21710</v>
      </c>
      <c r="AN9184" t="s">
        <v>21716</v>
      </c>
      <c r="AO9184" t="s">
        <v>21717</v>
      </c>
      <c r="AP9184" t="s">
        <v>21718</v>
      </c>
      <c r="AQ9184" t="s">
        <v>6877</v>
      </c>
      <c r="AR9184" t="s">
        <v>21719</v>
      </c>
      <c r="AS9184" t="s">
        <v>21720</v>
      </c>
      <c r="AT9184">
        <v>100</v>
      </c>
      <c r="AU9184">
        <v>444</v>
      </c>
      <c r="AV9184">
        <v>63</v>
      </c>
      <c r="AW9184">
        <v>77</v>
      </c>
      <c r="AX9184">
        <v>62</v>
      </c>
      <c r="AY9184" t="s">
        <v>69282</v>
      </c>
      <c r="AZ9184" t="s">
        <v>69283</v>
      </c>
      <c r="BA9184" t="s">
        <v>96</v>
      </c>
      <c r="BC9184" t="s">
        <v>746</v>
      </c>
      <c r="BD9184" t="s">
        <v>747</v>
      </c>
      <c r="BE9184" t="s">
        <v>21723</v>
      </c>
      <c r="BF9184" t="s">
        <v>21724</v>
      </c>
      <c r="BG9184" t="s">
        <v>604</v>
      </c>
      <c r="BH9184" t="s">
        <v>21725</v>
      </c>
      <c r="BI9184" t="s">
        <v>142</v>
      </c>
      <c r="BL9184" t="s">
        <v>2364</v>
      </c>
    </row>
    <row r="9185" spans="1:65" x14ac:dyDescent="0.3">
      <c r="A9185" t="s">
        <v>185</v>
      </c>
      <c r="B9185" t="s">
        <v>1320</v>
      </c>
      <c r="D9185">
        <v>1.83175E-2</v>
      </c>
      <c r="E9185">
        <v>8.7405200000000005E-4</v>
      </c>
      <c r="F9185">
        <v>7</v>
      </c>
      <c r="G9185">
        <v>12</v>
      </c>
      <c r="H9185">
        <v>1</v>
      </c>
      <c r="I9185" t="s">
        <v>689</v>
      </c>
      <c r="J9185" t="s">
        <v>1321</v>
      </c>
      <c r="K9185" t="s">
        <v>1322</v>
      </c>
      <c r="M9185">
        <v>0</v>
      </c>
      <c r="N9185">
        <v>986.52652999999998</v>
      </c>
      <c r="AA9185" t="s">
        <v>66884</v>
      </c>
      <c r="AB9185" t="s">
        <v>170</v>
      </c>
      <c r="AC9185" t="s">
        <v>86</v>
      </c>
      <c r="AD9185" t="s">
        <v>170</v>
      </c>
      <c r="AE9185" t="s">
        <v>170</v>
      </c>
      <c r="AF9185" t="s">
        <v>86</v>
      </c>
      <c r="AG9185" t="s">
        <v>86</v>
      </c>
      <c r="AH9185" t="s">
        <v>86</v>
      </c>
      <c r="AI9185">
        <v>7.0180000000000004E-4</v>
      </c>
      <c r="AJ9185">
        <v>1.384E-2</v>
      </c>
      <c r="AK9185">
        <v>2.06</v>
      </c>
      <c r="AL9185" t="s">
        <v>1323</v>
      </c>
      <c r="AM9185" t="s">
        <v>185</v>
      </c>
      <c r="AN9185" t="s">
        <v>191</v>
      </c>
      <c r="AO9185" t="s">
        <v>192</v>
      </c>
      <c r="AP9185" t="s">
        <v>193</v>
      </c>
      <c r="AQ9185" t="s">
        <v>194</v>
      </c>
      <c r="AR9185" t="s">
        <v>195</v>
      </c>
      <c r="AS9185" t="s">
        <v>196</v>
      </c>
      <c r="AT9185">
        <v>100</v>
      </c>
      <c r="AU9185">
        <v>472</v>
      </c>
      <c r="AV9185">
        <v>214</v>
      </c>
      <c r="AW9185">
        <v>222</v>
      </c>
      <c r="AX9185">
        <v>213</v>
      </c>
      <c r="AY9185" t="s">
        <v>1324</v>
      </c>
      <c r="AZ9185" t="s">
        <v>1325</v>
      </c>
      <c r="BA9185" t="s">
        <v>96</v>
      </c>
      <c r="BE9185" t="s">
        <v>199</v>
      </c>
      <c r="BF9185" t="s">
        <v>200</v>
      </c>
      <c r="BG9185" t="s">
        <v>161</v>
      </c>
      <c r="BH9185" t="s">
        <v>201</v>
      </c>
      <c r="BI9185" t="s">
        <v>202</v>
      </c>
      <c r="BL9185" t="s">
        <v>203</v>
      </c>
      <c r="BM9185" t="s">
        <v>204</v>
      </c>
    </row>
    <row r="9186" spans="1:65" x14ac:dyDescent="0.3">
      <c r="A9186" t="s">
        <v>68710</v>
      </c>
      <c r="B9186" t="s">
        <v>69285</v>
      </c>
      <c r="C9186" t="s">
        <v>67418</v>
      </c>
      <c r="D9186">
        <v>1.6592500000000001E-4</v>
      </c>
      <c r="E9186">
        <v>7.5979699999999994E-5</v>
      </c>
      <c r="F9186">
        <v>1</v>
      </c>
      <c r="G9186">
        <v>1</v>
      </c>
      <c r="H9186">
        <v>1</v>
      </c>
      <c r="I9186" t="s">
        <v>82</v>
      </c>
      <c r="J9186" t="s">
        <v>40313</v>
      </c>
      <c r="K9186" t="s">
        <v>68713</v>
      </c>
      <c r="M9186">
        <v>0</v>
      </c>
      <c r="N9186">
        <v>1652.84247</v>
      </c>
      <c r="AA9186" t="s">
        <v>66884</v>
      </c>
      <c r="AB9186" t="s">
        <v>86</v>
      </c>
      <c r="AC9186" t="s">
        <v>86</v>
      </c>
      <c r="AD9186" t="s">
        <v>86</v>
      </c>
      <c r="AE9186" t="s">
        <v>86</v>
      </c>
      <c r="AF9186" t="s">
        <v>86</v>
      </c>
      <c r="AG9186" t="s">
        <v>86</v>
      </c>
      <c r="AH9186" t="s">
        <v>86</v>
      </c>
      <c r="AI9186">
        <v>1.0349999999999999E-4</v>
      </c>
      <c r="AJ9186">
        <v>9.2670000000000006E-5</v>
      </c>
      <c r="AK9186">
        <v>4.45</v>
      </c>
      <c r="AL9186" t="s">
        <v>69286</v>
      </c>
      <c r="AM9186" t="s">
        <v>68710</v>
      </c>
      <c r="AN9186" t="s">
        <v>68715</v>
      </c>
      <c r="AO9186" t="s">
        <v>68716</v>
      </c>
      <c r="AP9186" t="s">
        <v>68717</v>
      </c>
      <c r="AQ9186" t="s">
        <v>68718</v>
      </c>
      <c r="AR9186" t="s">
        <v>68719</v>
      </c>
      <c r="AS9186" t="s">
        <v>68720</v>
      </c>
      <c r="AT9186">
        <v>100</v>
      </c>
      <c r="AU9186">
        <v>650</v>
      </c>
      <c r="AV9186">
        <v>80</v>
      </c>
      <c r="AW9186">
        <v>94</v>
      </c>
      <c r="AX9186">
        <v>79</v>
      </c>
      <c r="AY9186" t="s">
        <v>69287</v>
      </c>
      <c r="AZ9186" t="s">
        <v>69288</v>
      </c>
      <c r="BA9186" t="s">
        <v>96</v>
      </c>
      <c r="BF9186" t="s">
        <v>68723</v>
      </c>
      <c r="BG9186" t="s">
        <v>2005</v>
      </c>
      <c r="BH9186" t="s">
        <v>68724</v>
      </c>
      <c r="BI9186" t="s">
        <v>65751</v>
      </c>
      <c r="BK9186" t="s">
        <v>1929</v>
      </c>
    </row>
    <row r="9187" spans="1:65" x14ac:dyDescent="0.3">
      <c r="A9187" t="s">
        <v>40860</v>
      </c>
      <c r="B9187" t="s">
        <v>69289</v>
      </c>
      <c r="D9187">
        <v>1.34567E-3</v>
      </c>
      <c r="E9187">
        <v>7.5979699999999994E-5</v>
      </c>
      <c r="F9187">
        <v>1</v>
      </c>
      <c r="G9187">
        <v>1</v>
      </c>
      <c r="H9187">
        <v>1</v>
      </c>
      <c r="I9187" t="s">
        <v>82</v>
      </c>
      <c r="J9187" t="s">
        <v>5217</v>
      </c>
      <c r="K9187" t="s">
        <v>40863</v>
      </c>
      <c r="M9187">
        <v>0</v>
      </c>
      <c r="N9187">
        <v>1370.77504</v>
      </c>
      <c r="AA9187" t="s">
        <v>66884</v>
      </c>
      <c r="AB9187" t="s">
        <v>86</v>
      </c>
      <c r="AC9187" t="s">
        <v>86</v>
      </c>
      <c r="AD9187" t="s">
        <v>86</v>
      </c>
      <c r="AE9187" t="s">
        <v>86</v>
      </c>
      <c r="AF9187" t="s">
        <v>86</v>
      </c>
      <c r="AG9187" t="s">
        <v>86</v>
      </c>
      <c r="AH9187" t="s">
        <v>86</v>
      </c>
      <c r="AI9187">
        <v>1.0349999999999999E-4</v>
      </c>
      <c r="AJ9187">
        <v>8.6300000000000005E-4</v>
      </c>
      <c r="AK9187">
        <v>3.49</v>
      </c>
      <c r="AL9187" t="s">
        <v>69290</v>
      </c>
      <c r="AM9187" t="s">
        <v>40860</v>
      </c>
      <c r="AN9187" t="s">
        <v>40865</v>
      </c>
      <c r="AO9187" t="s">
        <v>40866</v>
      </c>
      <c r="AP9187" t="s">
        <v>40867</v>
      </c>
      <c r="AQ9187" t="s">
        <v>40868</v>
      </c>
      <c r="AR9187" t="s">
        <v>40869</v>
      </c>
      <c r="AS9187" t="s">
        <v>40870</v>
      </c>
      <c r="AT9187">
        <v>100</v>
      </c>
      <c r="AU9187">
        <v>519</v>
      </c>
      <c r="AV9187">
        <v>270</v>
      </c>
      <c r="AW9187">
        <v>283</v>
      </c>
      <c r="AX9187">
        <v>269</v>
      </c>
      <c r="AY9187" t="s">
        <v>69291</v>
      </c>
      <c r="AZ9187" t="s">
        <v>69292</v>
      </c>
      <c r="BA9187" t="s">
        <v>96</v>
      </c>
      <c r="BC9187" t="s">
        <v>746</v>
      </c>
      <c r="BD9187" t="s">
        <v>747</v>
      </c>
      <c r="BF9187" t="s">
        <v>40873</v>
      </c>
      <c r="BG9187" t="s">
        <v>944</v>
      </c>
      <c r="BH9187" t="s">
        <v>40874</v>
      </c>
      <c r="BI9187" t="s">
        <v>339</v>
      </c>
      <c r="BJ9187" t="s">
        <v>2446</v>
      </c>
    </row>
    <row r="9188" spans="1:65" x14ac:dyDescent="0.3">
      <c r="A9188" t="s">
        <v>5145</v>
      </c>
      <c r="B9188" t="s">
        <v>69293</v>
      </c>
      <c r="D9188">
        <v>1.08121E-2</v>
      </c>
      <c r="E9188">
        <v>7.4283800000000001E-4</v>
      </c>
      <c r="F9188">
        <v>1</v>
      </c>
      <c r="G9188">
        <v>1</v>
      </c>
      <c r="H9188">
        <v>1</v>
      </c>
      <c r="I9188" t="s">
        <v>82</v>
      </c>
      <c r="J9188" t="s">
        <v>69294</v>
      </c>
      <c r="K9188" t="s">
        <v>20372</v>
      </c>
      <c r="M9188">
        <v>0</v>
      </c>
      <c r="N9188">
        <v>1045.51603</v>
      </c>
      <c r="AA9188" t="s">
        <v>66884</v>
      </c>
      <c r="AB9188" t="s">
        <v>86</v>
      </c>
      <c r="AC9188" t="s">
        <v>86</v>
      </c>
      <c r="AD9188" t="s">
        <v>86</v>
      </c>
      <c r="AE9188" t="s">
        <v>86</v>
      </c>
      <c r="AF9188" t="s">
        <v>86</v>
      </c>
      <c r="AG9188" t="s">
        <v>86</v>
      </c>
      <c r="AH9188" t="s">
        <v>86</v>
      </c>
      <c r="AI9188">
        <v>6.0550000000000003E-4</v>
      </c>
      <c r="AJ9188">
        <v>7.8639999999999995E-3</v>
      </c>
      <c r="AK9188">
        <v>2.2000000000000002</v>
      </c>
      <c r="AL9188" t="s">
        <v>69295</v>
      </c>
      <c r="AM9188" t="s">
        <v>5145</v>
      </c>
      <c r="AN9188" t="s">
        <v>5150</v>
      </c>
      <c r="AO9188" t="s">
        <v>5151</v>
      </c>
      <c r="AP9188" t="s">
        <v>5152</v>
      </c>
      <c r="AQ9188" t="s">
        <v>5153</v>
      </c>
      <c r="AR9188" t="s">
        <v>5154</v>
      </c>
      <c r="AS9188" t="s">
        <v>5155</v>
      </c>
      <c r="AT9188">
        <v>100</v>
      </c>
      <c r="AU9188">
        <v>843</v>
      </c>
      <c r="AV9188">
        <v>716</v>
      </c>
      <c r="AW9188">
        <v>724</v>
      </c>
      <c r="AX9188">
        <v>715</v>
      </c>
      <c r="AY9188" t="s">
        <v>69296</v>
      </c>
      <c r="AZ9188" t="s">
        <v>69297</v>
      </c>
      <c r="BA9188" t="s">
        <v>96</v>
      </c>
      <c r="BC9188" t="s">
        <v>746</v>
      </c>
      <c r="BD9188" t="s">
        <v>747</v>
      </c>
      <c r="BF9188" t="s">
        <v>5158</v>
      </c>
      <c r="BG9188" t="s">
        <v>1556</v>
      </c>
      <c r="BH9188" t="s">
        <v>5159</v>
      </c>
      <c r="BI9188" t="s">
        <v>5160</v>
      </c>
      <c r="BJ9188" t="s">
        <v>5161</v>
      </c>
      <c r="BK9188" t="s">
        <v>5162</v>
      </c>
    </row>
    <row r="9189" spans="1:65" x14ac:dyDescent="0.3">
      <c r="A9189" t="s">
        <v>69298</v>
      </c>
      <c r="B9189" t="s">
        <v>69299</v>
      </c>
      <c r="D9189">
        <v>1.12443E-2</v>
      </c>
      <c r="E9189">
        <v>7.4283800000000001E-4</v>
      </c>
      <c r="F9189">
        <v>1</v>
      </c>
      <c r="G9189">
        <v>1</v>
      </c>
      <c r="H9189">
        <v>1</v>
      </c>
      <c r="I9189" t="s">
        <v>82</v>
      </c>
      <c r="J9189" t="s">
        <v>69300</v>
      </c>
      <c r="K9189" t="s">
        <v>69301</v>
      </c>
      <c r="M9189">
        <v>0</v>
      </c>
      <c r="N9189">
        <v>1563.8489300000001</v>
      </c>
      <c r="AA9189" t="s">
        <v>66884</v>
      </c>
      <c r="AB9189" t="s">
        <v>86</v>
      </c>
      <c r="AC9189" t="s">
        <v>86</v>
      </c>
      <c r="AD9189" t="s">
        <v>86</v>
      </c>
      <c r="AE9189" t="s">
        <v>86</v>
      </c>
      <c r="AF9189" t="s">
        <v>86</v>
      </c>
      <c r="AG9189" t="s">
        <v>86</v>
      </c>
      <c r="AH9189" t="s">
        <v>86</v>
      </c>
      <c r="AI9189">
        <v>6.0550000000000003E-4</v>
      </c>
      <c r="AJ9189">
        <v>8.2439999999999996E-3</v>
      </c>
      <c r="AK9189">
        <v>2.52</v>
      </c>
      <c r="AL9189" t="s">
        <v>69302</v>
      </c>
      <c r="AM9189" t="s">
        <v>69298</v>
      </c>
      <c r="AN9189" t="s">
        <v>69303</v>
      </c>
      <c r="AO9189" t="s">
        <v>69304</v>
      </c>
      <c r="AP9189" t="s">
        <v>69305</v>
      </c>
      <c r="AQ9189" t="s">
        <v>69306</v>
      </c>
      <c r="AR9189" t="s">
        <v>69307</v>
      </c>
      <c r="AS9189" t="s">
        <v>69308</v>
      </c>
      <c r="AT9189">
        <v>100</v>
      </c>
      <c r="AU9189">
        <v>470</v>
      </c>
      <c r="AV9189">
        <v>68</v>
      </c>
      <c r="AW9189">
        <v>84</v>
      </c>
      <c r="AX9189">
        <v>67</v>
      </c>
      <c r="AY9189" t="s">
        <v>69309</v>
      </c>
      <c r="AZ9189" t="s">
        <v>69310</v>
      </c>
      <c r="BA9189" t="s">
        <v>96</v>
      </c>
      <c r="BF9189" t="s">
        <v>69311</v>
      </c>
      <c r="BG9189" t="s">
        <v>1073</v>
      </c>
      <c r="BH9189" t="s">
        <v>69312</v>
      </c>
      <c r="BI9189" t="s">
        <v>1781</v>
      </c>
      <c r="BJ9189" t="s">
        <v>69313</v>
      </c>
    </row>
    <row r="9190" spans="1:65" x14ac:dyDescent="0.3">
      <c r="A9190" t="s">
        <v>69314</v>
      </c>
      <c r="B9190" t="s">
        <v>69315</v>
      </c>
      <c r="D9190">
        <v>3.9354799999999998E-5</v>
      </c>
      <c r="E9190">
        <v>7.5979699999999994E-5</v>
      </c>
      <c r="F9190">
        <v>1</v>
      </c>
      <c r="G9190">
        <v>1</v>
      </c>
      <c r="H9190">
        <v>1</v>
      </c>
      <c r="I9190" t="s">
        <v>82</v>
      </c>
      <c r="J9190" t="s">
        <v>69316</v>
      </c>
      <c r="K9190" t="s">
        <v>69317</v>
      </c>
      <c r="M9190">
        <v>0</v>
      </c>
      <c r="N9190">
        <v>1585.8180199999999</v>
      </c>
      <c r="AA9190" t="s">
        <v>66884</v>
      </c>
      <c r="AB9190" t="s">
        <v>86</v>
      </c>
      <c r="AC9190" t="s">
        <v>86</v>
      </c>
      <c r="AD9190" t="s">
        <v>86</v>
      </c>
      <c r="AE9190" t="s">
        <v>86</v>
      </c>
      <c r="AF9190" t="s">
        <v>86</v>
      </c>
      <c r="AG9190" t="s">
        <v>86</v>
      </c>
      <c r="AH9190" t="s">
        <v>86</v>
      </c>
      <c r="AI9190">
        <v>1.0349999999999999E-4</v>
      </c>
      <c r="AJ9190">
        <v>2.0149999999999999E-5</v>
      </c>
      <c r="AK9190">
        <v>4.07</v>
      </c>
      <c r="AL9190" t="s">
        <v>69318</v>
      </c>
      <c r="AM9190" t="s">
        <v>69314</v>
      </c>
      <c r="AN9190" t="s">
        <v>69319</v>
      </c>
      <c r="AO9190" t="s">
        <v>69320</v>
      </c>
      <c r="AP9190" t="s">
        <v>69321</v>
      </c>
      <c r="AQ9190" t="s">
        <v>69322</v>
      </c>
      <c r="AR9190" t="s">
        <v>69323</v>
      </c>
      <c r="AS9190" t="s">
        <v>69324</v>
      </c>
      <c r="AT9190">
        <v>100</v>
      </c>
      <c r="AU9190">
        <v>538</v>
      </c>
      <c r="AV9190">
        <v>319</v>
      </c>
      <c r="AW9190">
        <v>332</v>
      </c>
      <c r="AX9190">
        <v>318</v>
      </c>
      <c r="AY9190" t="s">
        <v>69325</v>
      </c>
      <c r="AZ9190" t="s">
        <v>69326</v>
      </c>
      <c r="BA9190" t="s">
        <v>96</v>
      </c>
      <c r="BE9190" t="s">
        <v>69327</v>
      </c>
      <c r="BF9190" t="s">
        <v>69328</v>
      </c>
      <c r="BG9190" t="s">
        <v>1310</v>
      </c>
      <c r="BH9190" t="s">
        <v>69329</v>
      </c>
      <c r="BI9190" t="s">
        <v>6810</v>
      </c>
      <c r="BJ9190" t="s">
        <v>69330</v>
      </c>
      <c r="BK9190" t="s">
        <v>58961</v>
      </c>
    </row>
    <row r="9191" spans="1:65" x14ac:dyDescent="0.3">
      <c r="A9191" t="s">
        <v>23065</v>
      </c>
      <c r="B9191" t="s">
        <v>69331</v>
      </c>
      <c r="D9191">
        <v>8.6990199999999998E-4</v>
      </c>
      <c r="E9191">
        <v>7.5979699999999994E-5</v>
      </c>
      <c r="F9191">
        <v>1</v>
      </c>
      <c r="G9191">
        <v>1</v>
      </c>
      <c r="H9191">
        <v>1</v>
      </c>
      <c r="I9191" t="s">
        <v>82</v>
      </c>
      <c r="J9191" t="s">
        <v>49733</v>
      </c>
      <c r="K9191" t="s">
        <v>23069</v>
      </c>
      <c r="M9191">
        <v>0</v>
      </c>
      <c r="N9191">
        <v>1520.91589</v>
      </c>
      <c r="AA9191" t="s">
        <v>66884</v>
      </c>
      <c r="AB9191" t="s">
        <v>86</v>
      </c>
      <c r="AC9191" t="s">
        <v>86</v>
      </c>
      <c r="AD9191" t="s">
        <v>170</v>
      </c>
      <c r="AE9191" t="s">
        <v>86</v>
      </c>
      <c r="AF9191" t="s">
        <v>86</v>
      </c>
      <c r="AG9191" t="s">
        <v>86</v>
      </c>
      <c r="AH9191" t="s">
        <v>86</v>
      </c>
      <c r="AI9191">
        <v>1.0349999999999999E-4</v>
      </c>
      <c r="AJ9191">
        <v>5.4049999999999996E-4</v>
      </c>
      <c r="AK9191">
        <v>2.6</v>
      </c>
      <c r="AL9191" t="s">
        <v>69332</v>
      </c>
      <c r="AM9191" t="s">
        <v>23065</v>
      </c>
      <c r="AN9191" t="s">
        <v>23071</v>
      </c>
      <c r="AO9191" t="s">
        <v>23072</v>
      </c>
      <c r="AP9191" t="s">
        <v>23073</v>
      </c>
      <c r="AQ9191" t="s">
        <v>23074</v>
      </c>
      <c r="AR9191" t="s">
        <v>23075</v>
      </c>
      <c r="AS9191" t="s">
        <v>23076</v>
      </c>
      <c r="AT9191">
        <v>100</v>
      </c>
      <c r="AU9191">
        <v>908</v>
      </c>
      <c r="AV9191">
        <v>689</v>
      </c>
      <c r="AW9191">
        <v>703</v>
      </c>
      <c r="AX9191">
        <v>688</v>
      </c>
      <c r="AY9191" t="s">
        <v>69333</v>
      </c>
      <c r="AZ9191" t="s">
        <v>69334</v>
      </c>
      <c r="BA9191" t="s">
        <v>96</v>
      </c>
      <c r="BE9191" t="s">
        <v>23079</v>
      </c>
      <c r="BF9191" t="s">
        <v>23080</v>
      </c>
      <c r="BG9191" t="s">
        <v>2980</v>
      </c>
      <c r="BH9191" t="s">
        <v>23081</v>
      </c>
      <c r="BI9191" t="s">
        <v>5527</v>
      </c>
    </row>
    <row r="9192" spans="1:65" x14ac:dyDescent="0.3">
      <c r="A9192" t="s">
        <v>26056</v>
      </c>
      <c r="B9192" t="s">
        <v>69335</v>
      </c>
      <c r="C9192" t="s">
        <v>69336</v>
      </c>
      <c r="D9192">
        <v>6.8127400000000003E-3</v>
      </c>
      <c r="E9192">
        <v>2.7344499999999998E-4</v>
      </c>
      <c r="F9192">
        <v>1</v>
      </c>
      <c r="G9192">
        <v>1</v>
      </c>
      <c r="H9192">
        <v>1</v>
      </c>
      <c r="I9192" t="s">
        <v>82</v>
      </c>
      <c r="J9192" t="s">
        <v>39989</v>
      </c>
      <c r="K9192" t="s">
        <v>26059</v>
      </c>
      <c r="M9192">
        <v>0</v>
      </c>
      <c r="N9192">
        <v>2999.5256100000001</v>
      </c>
      <c r="AA9192" t="s">
        <v>66975</v>
      </c>
      <c r="AB9192" t="s">
        <v>170</v>
      </c>
      <c r="AC9192" t="s">
        <v>86</v>
      </c>
      <c r="AD9192" t="s">
        <v>86</v>
      </c>
      <c r="AE9192" t="s">
        <v>86</v>
      </c>
      <c r="AF9192" t="s">
        <v>86</v>
      </c>
      <c r="AG9192" t="s">
        <v>86</v>
      </c>
      <c r="AH9192" t="s">
        <v>86</v>
      </c>
      <c r="AI9192">
        <v>2.474E-4</v>
      </c>
      <c r="AJ9192">
        <v>4.8069999999999996E-3</v>
      </c>
      <c r="AK9192">
        <v>2.5499999999999998</v>
      </c>
      <c r="AL9192" t="s">
        <v>69337</v>
      </c>
      <c r="AM9192" t="s">
        <v>26056</v>
      </c>
      <c r="AN9192" t="s">
        <v>26061</v>
      </c>
      <c r="AO9192" t="s">
        <v>26062</v>
      </c>
      <c r="AP9192" t="s">
        <v>26063</v>
      </c>
      <c r="AQ9192" t="s">
        <v>26064</v>
      </c>
      <c r="AR9192" t="s">
        <v>26065</v>
      </c>
      <c r="AS9192" t="s">
        <v>26066</v>
      </c>
      <c r="AT9192">
        <v>100</v>
      </c>
      <c r="AU9192">
        <v>307</v>
      </c>
      <c r="AV9192">
        <v>45</v>
      </c>
      <c r="AW9192">
        <v>67</v>
      </c>
      <c r="AX9192">
        <v>44</v>
      </c>
      <c r="AY9192" t="s">
        <v>69338</v>
      </c>
      <c r="AZ9192" t="s">
        <v>69339</v>
      </c>
      <c r="BA9192" t="s">
        <v>96</v>
      </c>
      <c r="BF9192" t="s">
        <v>26069</v>
      </c>
      <c r="BG9192" t="s">
        <v>713</v>
      </c>
      <c r="BH9192" t="s">
        <v>26070</v>
      </c>
      <c r="BI9192" t="s">
        <v>3958</v>
      </c>
      <c r="BK9192" t="s">
        <v>1746</v>
      </c>
    </row>
    <row r="9193" spans="1:65" x14ac:dyDescent="0.3">
      <c r="A9193" t="s">
        <v>3647</v>
      </c>
      <c r="B9193" t="s">
        <v>69340</v>
      </c>
      <c r="D9193">
        <v>9.42919E-7</v>
      </c>
      <c r="E9193">
        <v>7.5979699999999994E-5</v>
      </c>
      <c r="F9193">
        <v>1</v>
      </c>
      <c r="G9193">
        <v>1</v>
      </c>
      <c r="H9193">
        <v>1</v>
      </c>
      <c r="I9193" t="s">
        <v>82</v>
      </c>
      <c r="J9193" t="s">
        <v>69341</v>
      </c>
      <c r="K9193" t="s">
        <v>3650</v>
      </c>
      <c r="M9193">
        <v>0</v>
      </c>
      <c r="N9193">
        <v>1777.93037</v>
      </c>
      <c r="AA9193" t="s">
        <v>66884</v>
      </c>
      <c r="AB9193" t="s">
        <v>86</v>
      </c>
      <c r="AC9193" t="s">
        <v>86</v>
      </c>
      <c r="AD9193" t="s">
        <v>86</v>
      </c>
      <c r="AE9193" t="s">
        <v>86</v>
      </c>
      <c r="AF9193" t="s">
        <v>86</v>
      </c>
      <c r="AG9193" t="s">
        <v>86</v>
      </c>
      <c r="AH9193" t="s">
        <v>86</v>
      </c>
      <c r="AI9193">
        <v>1.0349999999999999E-4</v>
      </c>
      <c r="AJ9193">
        <v>3.8379999999999998E-7</v>
      </c>
      <c r="AK9193">
        <v>5.0599999999999996</v>
      </c>
      <c r="AL9193" t="s">
        <v>69342</v>
      </c>
      <c r="AM9193" t="s">
        <v>3647</v>
      </c>
      <c r="AN9193" t="s">
        <v>3652</v>
      </c>
      <c r="AO9193" t="s">
        <v>3653</v>
      </c>
      <c r="AP9193" t="s">
        <v>3654</v>
      </c>
      <c r="AQ9193" t="s">
        <v>3655</v>
      </c>
      <c r="AR9193" t="s">
        <v>3656</v>
      </c>
      <c r="AS9193" t="s">
        <v>3657</v>
      </c>
      <c r="AT9193">
        <v>100</v>
      </c>
      <c r="AU9193">
        <v>2390</v>
      </c>
      <c r="AV9193">
        <v>1751</v>
      </c>
      <c r="AW9193">
        <v>1769</v>
      </c>
      <c r="AX9193">
        <v>1750</v>
      </c>
      <c r="AY9193" t="s">
        <v>69343</v>
      </c>
      <c r="AZ9193" t="s">
        <v>69344</v>
      </c>
      <c r="BA9193" t="s">
        <v>96</v>
      </c>
      <c r="BE9193" t="s">
        <v>3660</v>
      </c>
      <c r="BF9193" t="s">
        <v>3661</v>
      </c>
      <c r="BG9193" t="s">
        <v>1926</v>
      </c>
      <c r="BH9193" t="s">
        <v>3662</v>
      </c>
      <c r="BI9193" t="s">
        <v>142</v>
      </c>
      <c r="BK9193" t="s">
        <v>2007</v>
      </c>
      <c r="BL9193" t="s">
        <v>3663</v>
      </c>
    </row>
    <row r="9194" spans="1:65" x14ac:dyDescent="0.3">
      <c r="A9194" t="s">
        <v>13787</v>
      </c>
      <c r="B9194" t="s">
        <v>69345</v>
      </c>
      <c r="D9194">
        <v>1.00942E-3</v>
      </c>
      <c r="E9194">
        <v>7.5979699999999994E-5</v>
      </c>
      <c r="F9194">
        <v>1</v>
      </c>
      <c r="G9194">
        <v>1</v>
      </c>
      <c r="H9194">
        <v>1</v>
      </c>
      <c r="I9194" t="s">
        <v>82</v>
      </c>
      <c r="J9194" t="s">
        <v>69346</v>
      </c>
      <c r="K9194" t="s">
        <v>13791</v>
      </c>
      <c r="M9194">
        <v>0</v>
      </c>
      <c r="N9194">
        <v>1484.80673</v>
      </c>
      <c r="AA9194" t="s">
        <v>66884</v>
      </c>
      <c r="AB9194" t="s">
        <v>170</v>
      </c>
      <c r="AC9194" t="s">
        <v>86</v>
      </c>
      <c r="AD9194" t="s">
        <v>86</v>
      </c>
      <c r="AE9194" t="s">
        <v>170</v>
      </c>
      <c r="AF9194" t="s">
        <v>170</v>
      </c>
      <c r="AG9194" t="s">
        <v>170</v>
      </c>
      <c r="AH9194" t="s">
        <v>86</v>
      </c>
      <c r="AI9194">
        <v>1.0349999999999999E-4</v>
      </c>
      <c r="AJ9194">
        <v>6.3489999999999998E-4</v>
      </c>
      <c r="AK9194">
        <v>2.56</v>
      </c>
      <c r="AL9194" t="s">
        <v>69347</v>
      </c>
      <c r="AM9194" t="s">
        <v>13787</v>
      </c>
      <c r="AN9194" t="s">
        <v>13793</v>
      </c>
      <c r="AO9194" t="s">
        <v>13794</v>
      </c>
      <c r="AP9194" t="s">
        <v>13795</v>
      </c>
      <c r="AQ9194" t="s">
        <v>13796</v>
      </c>
      <c r="AR9194" t="s">
        <v>13797</v>
      </c>
      <c r="AS9194" t="s">
        <v>13798</v>
      </c>
      <c r="AT9194">
        <v>100</v>
      </c>
      <c r="AU9194">
        <v>1134</v>
      </c>
      <c r="AV9194">
        <v>548</v>
      </c>
      <c r="AW9194">
        <v>561</v>
      </c>
      <c r="AX9194">
        <v>547</v>
      </c>
      <c r="AY9194" t="s">
        <v>69348</v>
      </c>
      <c r="AZ9194" t="s">
        <v>69349</v>
      </c>
      <c r="BA9194" t="s">
        <v>96</v>
      </c>
      <c r="BF9194" t="s">
        <v>13801</v>
      </c>
      <c r="BG9194" t="s">
        <v>604</v>
      </c>
      <c r="BH9194" t="s">
        <v>13802</v>
      </c>
      <c r="BI9194" t="s">
        <v>142</v>
      </c>
      <c r="BJ9194" t="s">
        <v>311</v>
      </c>
      <c r="BK9194" t="s">
        <v>1184</v>
      </c>
      <c r="BL9194" t="s">
        <v>3622</v>
      </c>
    </row>
    <row r="9195" spans="1:65" x14ac:dyDescent="0.3">
      <c r="A9195" t="s">
        <v>69350</v>
      </c>
      <c r="B9195" t="s">
        <v>69351</v>
      </c>
      <c r="C9195" t="s">
        <v>5653</v>
      </c>
      <c r="D9195">
        <v>8.0354999999999999E-4</v>
      </c>
      <c r="E9195">
        <v>7.5979699999999994E-5</v>
      </c>
      <c r="F9195">
        <v>1</v>
      </c>
      <c r="G9195">
        <v>1</v>
      </c>
      <c r="H9195">
        <v>1</v>
      </c>
      <c r="I9195" t="s">
        <v>82</v>
      </c>
      <c r="J9195" t="s">
        <v>69352</v>
      </c>
      <c r="K9195" t="s">
        <v>69353</v>
      </c>
      <c r="M9195">
        <v>0</v>
      </c>
      <c r="N9195">
        <v>2722.48821</v>
      </c>
      <c r="AA9195" t="s">
        <v>66975</v>
      </c>
      <c r="AB9195" t="s">
        <v>170</v>
      </c>
      <c r="AC9195" t="s">
        <v>170</v>
      </c>
      <c r="AD9195" t="s">
        <v>170</v>
      </c>
      <c r="AE9195" t="s">
        <v>170</v>
      </c>
      <c r="AF9195" t="s">
        <v>170</v>
      </c>
      <c r="AG9195" t="s">
        <v>170</v>
      </c>
      <c r="AH9195" t="s">
        <v>86</v>
      </c>
      <c r="AI9195">
        <v>1.0349999999999999E-4</v>
      </c>
      <c r="AJ9195">
        <v>4.9569999999999996E-4</v>
      </c>
      <c r="AK9195">
        <v>3.03</v>
      </c>
      <c r="AL9195" t="s">
        <v>69354</v>
      </c>
      <c r="AM9195" t="s">
        <v>69350</v>
      </c>
      <c r="AN9195" t="s">
        <v>69355</v>
      </c>
      <c r="AO9195" t="s">
        <v>69356</v>
      </c>
      <c r="AP9195" t="s">
        <v>69357</v>
      </c>
      <c r="AQ9195" t="s">
        <v>69358</v>
      </c>
      <c r="AR9195" t="s">
        <v>69359</v>
      </c>
      <c r="AS9195" t="s">
        <v>69360</v>
      </c>
      <c r="AT9195">
        <v>100</v>
      </c>
      <c r="AU9195">
        <v>297</v>
      </c>
      <c r="AV9195">
        <v>105</v>
      </c>
      <c r="AW9195">
        <v>121</v>
      </c>
      <c r="AX9195">
        <v>104</v>
      </c>
      <c r="AY9195" t="s">
        <v>69361</v>
      </c>
      <c r="AZ9195" t="s">
        <v>69362</v>
      </c>
      <c r="BA9195" t="s">
        <v>96</v>
      </c>
      <c r="BF9195" t="s">
        <v>69363</v>
      </c>
      <c r="BG9195" t="s">
        <v>644</v>
      </c>
      <c r="BH9195" t="s">
        <v>69364</v>
      </c>
      <c r="BI9195" t="s">
        <v>1781</v>
      </c>
    </row>
    <row r="9196" spans="1:65" x14ac:dyDescent="0.3">
      <c r="A9196" t="s">
        <v>2830</v>
      </c>
      <c r="B9196" t="s">
        <v>69365</v>
      </c>
      <c r="D9196">
        <v>3.7079899999999997E-5</v>
      </c>
      <c r="E9196">
        <v>7.5979699999999994E-5</v>
      </c>
      <c r="F9196">
        <v>1</v>
      </c>
      <c r="G9196">
        <v>1</v>
      </c>
      <c r="H9196">
        <v>1</v>
      </c>
      <c r="I9196" t="s">
        <v>82</v>
      </c>
      <c r="J9196" t="s">
        <v>69366</v>
      </c>
      <c r="K9196" t="s">
        <v>2833</v>
      </c>
      <c r="M9196">
        <v>0</v>
      </c>
      <c r="N9196">
        <v>1618.85877</v>
      </c>
      <c r="AA9196" t="s">
        <v>66884</v>
      </c>
      <c r="AB9196" t="s">
        <v>86</v>
      </c>
      <c r="AC9196" t="s">
        <v>86</v>
      </c>
      <c r="AD9196" t="s">
        <v>86</v>
      </c>
      <c r="AE9196" t="s">
        <v>86</v>
      </c>
      <c r="AF9196" t="s">
        <v>86</v>
      </c>
      <c r="AG9196" t="s">
        <v>86</v>
      </c>
      <c r="AH9196" t="s">
        <v>86</v>
      </c>
      <c r="AI9196">
        <v>1.0349999999999999E-4</v>
      </c>
      <c r="AJ9196">
        <v>1.8839999999999999E-5</v>
      </c>
      <c r="AK9196">
        <v>2.79</v>
      </c>
      <c r="AL9196" t="s">
        <v>69367</v>
      </c>
      <c r="AM9196" t="s">
        <v>2830</v>
      </c>
      <c r="AN9196" t="s">
        <v>2835</v>
      </c>
      <c r="AO9196" t="s">
        <v>2836</v>
      </c>
      <c r="AP9196" t="s">
        <v>2837</v>
      </c>
      <c r="AQ9196" t="s">
        <v>2838</v>
      </c>
      <c r="AR9196" t="s">
        <v>2839</v>
      </c>
      <c r="AS9196" t="s">
        <v>2840</v>
      </c>
      <c r="AT9196">
        <v>100</v>
      </c>
      <c r="AU9196">
        <v>5088</v>
      </c>
      <c r="AV9196">
        <v>2533</v>
      </c>
      <c r="AW9196">
        <v>2547</v>
      </c>
      <c r="AX9196">
        <v>2532</v>
      </c>
      <c r="AY9196" t="s">
        <v>69368</v>
      </c>
      <c r="AZ9196" t="s">
        <v>69369</v>
      </c>
      <c r="BA9196" t="s">
        <v>96</v>
      </c>
      <c r="BE9196" t="s">
        <v>2843</v>
      </c>
      <c r="BF9196" t="s">
        <v>2844</v>
      </c>
      <c r="BG9196" t="s">
        <v>1310</v>
      </c>
      <c r="BH9196" t="s">
        <v>2845</v>
      </c>
      <c r="BI9196" t="s">
        <v>715</v>
      </c>
      <c r="BL9196" t="s">
        <v>2364</v>
      </c>
    </row>
    <row r="9197" spans="1:65" x14ac:dyDescent="0.3">
      <c r="A9197" t="s">
        <v>629</v>
      </c>
      <c r="B9197" t="s">
        <v>69370</v>
      </c>
      <c r="D9197">
        <v>2.7797299999999999E-4</v>
      </c>
      <c r="E9197">
        <v>7.5979699999999994E-5</v>
      </c>
      <c r="F9197">
        <v>1</v>
      </c>
      <c r="G9197">
        <v>1</v>
      </c>
      <c r="H9197">
        <v>2</v>
      </c>
      <c r="I9197" t="s">
        <v>82</v>
      </c>
      <c r="J9197" t="s">
        <v>69371</v>
      </c>
      <c r="K9197" t="s">
        <v>632</v>
      </c>
      <c r="M9197">
        <v>0</v>
      </c>
      <c r="N9197">
        <v>1629.8707300000001</v>
      </c>
      <c r="AA9197" t="s">
        <v>66884</v>
      </c>
      <c r="AB9197" t="s">
        <v>86</v>
      </c>
      <c r="AC9197" t="s">
        <v>86</v>
      </c>
      <c r="AD9197" t="s">
        <v>86</v>
      </c>
      <c r="AE9197" t="s">
        <v>86</v>
      </c>
      <c r="AF9197" t="s">
        <v>86</v>
      </c>
      <c r="AG9197" t="s">
        <v>86</v>
      </c>
      <c r="AH9197" t="s">
        <v>86</v>
      </c>
      <c r="AI9197">
        <v>1.0349999999999999E-4</v>
      </c>
      <c r="AJ9197">
        <v>1.6000000000000001E-4</v>
      </c>
      <c r="AK9197">
        <v>3.96</v>
      </c>
      <c r="AL9197" t="s">
        <v>69372</v>
      </c>
      <c r="AM9197" t="s">
        <v>629</v>
      </c>
      <c r="AN9197" t="s">
        <v>634</v>
      </c>
      <c r="AO9197" t="s">
        <v>635</v>
      </c>
      <c r="AP9197" t="s">
        <v>636</v>
      </c>
      <c r="AQ9197" t="s">
        <v>637</v>
      </c>
      <c r="AR9197" t="s">
        <v>638</v>
      </c>
      <c r="AS9197" t="s">
        <v>639</v>
      </c>
      <c r="AT9197">
        <v>100</v>
      </c>
      <c r="AU9197">
        <v>2477</v>
      </c>
      <c r="AV9197">
        <v>939</v>
      </c>
      <c r="AW9197">
        <v>953</v>
      </c>
      <c r="AX9197">
        <v>938</v>
      </c>
      <c r="AY9197" t="s">
        <v>69373</v>
      </c>
      <c r="AZ9197" t="s">
        <v>69374</v>
      </c>
      <c r="BA9197" t="s">
        <v>96</v>
      </c>
      <c r="BE9197" t="s">
        <v>642</v>
      </c>
      <c r="BF9197" t="s">
        <v>643</v>
      </c>
      <c r="BG9197" t="s">
        <v>644</v>
      </c>
      <c r="BH9197" t="s">
        <v>645</v>
      </c>
      <c r="BI9197" t="s">
        <v>646</v>
      </c>
      <c r="BJ9197" t="s">
        <v>647</v>
      </c>
      <c r="BK9197" t="s">
        <v>648</v>
      </c>
      <c r="BL9197" t="s">
        <v>649</v>
      </c>
    </row>
    <row r="9198" spans="1:65" x14ac:dyDescent="0.3">
      <c r="A9198" t="s">
        <v>57547</v>
      </c>
      <c r="B9198" t="s">
        <v>69375</v>
      </c>
      <c r="C9198" t="s">
        <v>69376</v>
      </c>
      <c r="D9198">
        <v>1.08121E-2</v>
      </c>
      <c r="E9198">
        <v>7.4283800000000001E-4</v>
      </c>
      <c r="F9198">
        <v>1</v>
      </c>
      <c r="G9198">
        <v>1</v>
      </c>
      <c r="H9198">
        <v>1</v>
      </c>
      <c r="I9198" t="s">
        <v>82</v>
      </c>
      <c r="J9198" t="s">
        <v>69377</v>
      </c>
      <c r="K9198" t="s">
        <v>57550</v>
      </c>
      <c r="M9198">
        <v>0</v>
      </c>
      <c r="N9198">
        <v>4260.2239399999999</v>
      </c>
      <c r="AA9198" t="s">
        <v>66975</v>
      </c>
      <c r="AB9198" t="s">
        <v>170</v>
      </c>
      <c r="AC9198" t="s">
        <v>86</v>
      </c>
      <c r="AD9198" t="s">
        <v>86</v>
      </c>
      <c r="AE9198" t="s">
        <v>86</v>
      </c>
      <c r="AF9198" t="s">
        <v>86</v>
      </c>
      <c r="AG9198" t="s">
        <v>86</v>
      </c>
      <c r="AH9198" t="s">
        <v>86</v>
      </c>
      <c r="AI9198">
        <v>6.0550000000000003E-4</v>
      </c>
      <c r="AJ9198">
        <v>7.8840000000000004E-3</v>
      </c>
      <c r="AK9198">
        <v>2.0099999999999998</v>
      </c>
      <c r="AL9198" t="s">
        <v>69378</v>
      </c>
      <c r="AM9198" t="s">
        <v>57547</v>
      </c>
      <c r="AN9198" t="s">
        <v>57552</v>
      </c>
      <c r="AO9198" t="s">
        <v>57553</v>
      </c>
      <c r="AP9198" t="s">
        <v>57554</v>
      </c>
      <c r="AQ9198" t="s">
        <v>21291</v>
      </c>
      <c r="AR9198" t="s">
        <v>57555</v>
      </c>
      <c r="AS9198" t="s">
        <v>57556</v>
      </c>
      <c r="AT9198">
        <v>100</v>
      </c>
      <c r="AU9198">
        <v>517</v>
      </c>
      <c r="AV9198">
        <v>425</v>
      </c>
      <c r="AW9198">
        <v>460</v>
      </c>
      <c r="AX9198">
        <v>424</v>
      </c>
      <c r="AY9198" t="s">
        <v>69379</v>
      </c>
      <c r="AZ9198" t="s">
        <v>69380</v>
      </c>
      <c r="BA9198" t="s">
        <v>96</v>
      </c>
      <c r="BF9198" t="s">
        <v>57559</v>
      </c>
      <c r="BG9198" t="s">
        <v>423</v>
      </c>
      <c r="BH9198" t="s">
        <v>57560</v>
      </c>
      <c r="BI9198" t="s">
        <v>715</v>
      </c>
      <c r="BJ9198" t="s">
        <v>2963</v>
      </c>
      <c r="BK9198" t="s">
        <v>444</v>
      </c>
    </row>
    <row r="9199" spans="1:65" x14ac:dyDescent="0.3">
      <c r="A9199" t="s">
        <v>11319</v>
      </c>
      <c r="B9199" t="s">
        <v>63631</v>
      </c>
      <c r="C9199" t="s">
        <v>69381</v>
      </c>
      <c r="D9199">
        <v>1.70939E-4</v>
      </c>
      <c r="E9199">
        <v>7.5979699999999994E-5</v>
      </c>
      <c r="F9199">
        <v>1</v>
      </c>
      <c r="G9199">
        <v>1</v>
      </c>
      <c r="H9199">
        <v>1</v>
      </c>
      <c r="I9199" t="s">
        <v>82</v>
      </c>
      <c r="J9199" t="s">
        <v>63632</v>
      </c>
      <c r="K9199" t="s">
        <v>11323</v>
      </c>
      <c r="M9199">
        <v>0</v>
      </c>
      <c r="N9199">
        <v>3011.3575999999998</v>
      </c>
      <c r="AA9199" t="s">
        <v>66975</v>
      </c>
      <c r="AB9199" t="s">
        <v>86</v>
      </c>
      <c r="AC9199" t="s">
        <v>86</v>
      </c>
      <c r="AD9199" t="s">
        <v>86</v>
      </c>
      <c r="AE9199" t="s">
        <v>86</v>
      </c>
      <c r="AF9199" t="s">
        <v>86</v>
      </c>
      <c r="AG9199" t="s">
        <v>86</v>
      </c>
      <c r="AH9199" t="s">
        <v>86</v>
      </c>
      <c r="AI9199">
        <v>1.0349999999999999E-4</v>
      </c>
      <c r="AJ9199">
        <v>9.5450000000000003E-5</v>
      </c>
      <c r="AK9199">
        <v>3.51</v>
      </c>
      <c r="AL9199" t="s">
        <v>63633</v>
      </c>
      <c r="AM9199" t="s">
        <v>11319</v>
      </c>
      <c r="AN9199" t="s">
        <v>11325</v>
      </c>
      <c r="AO9199" t="s">
        <v>11326</v>
      </c>
      <c r="AP9199" t="s">
        <v>11327</v>
      </c>
      <c r="AQ9199" t="s">
        <v>11328</v>
      </c>
      <c r="AR9199" t="s">
        <v>11329</v>
      </c>
      <c r="AS9199" t="s">
        <v>11330</v>
      </c>
      <c r="AT9199">
        <v>100</v>
      </c>
      <c r="AU9199">
        <v>186</v>
      </c>
      <c r="AV9199">
        <v>59</v>
      </c>
      <c r="AW9199">
        <v>81</v>
      </c>
      <c r="AX9199">
        <v>58</v>
      </c>
      <c r="AY9199" t="s">
        <v>63634</v>
      </c>
      <c r="AZ9199" t="s">
        <v>63635</v>
      </c>
      <c r="BA9199" t="s">
        <v>96</v>
      </c>
      <c r="BF9199" t="s">
        <v>11333</v>
      </c>
      <c r="BG9199" t="s">
        <v>604</v>
      </c>
      <c r="BH9199" t="s">
        <v>11334</v>
      </c>
      <c r="BI9199" t="s">
        <v>11335</v>
      </c>
      <c r="BJ9199" t="s">
        <v>2230</v>
      </c>
      <c r="BL9199" t="s">
        <v>275</v>
      </c>
    </row>
    <row r="9200" spans="1:65" x14ac:dyDescent="0.3">
      <c r="A9200" t="s">
        <v>655</v>
      </c>
      <c r="B9200" t="s">
        <v>69382</v>
      </c>
      <c r="D9200">
        <v>2.0605699999999998E-3</v>
      </c>
      <c r="E9200">
        <v>7.5979699999999994E-5</v>
      </c>
      <c r="F9200">
        <v>3</v>
      </c>
      <c r="G9200">
        <v>5</v>
      </c>
      <c r="H9200">
        <v>1</v>
      </c>
      <c r="I9200" t="s">
        <v>279</v>
      </c>
      <c r="J9200" t="s">
        <v>69383</v>
      </c>
      <c r="K9200" t="s">
        <v>69384</v>
      </c>
      <c r="M9200">
        <v>0</v>
      </c>
      <c r="N9200">
        <v>1580.80673</v>
      </c>
      <c r="AA9200" t="s">
        <v>66884</v>
      </c>
      <c r="AB9200" t="s">
        <v>86</v>
      </c>
      <c r="AC9200" t="s">
        <v>86</v>
      </c>
      <c r="AD9200" t="s">
        <v>86</v>
      </c>
      <c r="AE9200" t="s">
        <v>86</v>
      </c>
      <c r="AF9200" t="s">
        <v>86</v>
      </c>
      <c r="AG9200" t="s">
        <v>86</v>
      </c>
      <c r="AH9200" t="s">
        <v>86</v>
      </c>
      <c r="AI9200">
        <v>1.0349999999999999E-4</v>
      </c>
      <c r="AJ9200">
        <v>1.3569999999999999E-3</v>
      </c>
      <c r="AK9200">
        <v>2.66</v>
      </c>
      <c r="AL9200" t="s">
        <v>69385</v>
      </c>
      <c r="AM9200" t="s">
        <v>655</v>
      </c>
      <c r="AN9200" t="s">
        <v>660</v>
      </c>
      <c r="AO9200" t="s">
        <v>661</v>
      </c>
      <c r="AP9200" t="s">
        <v>662</v>
      </c>
      <c r="AQ9200" t="s">
        <v>663</v>
      </c>
      <c r="AR9200" t="s">
        <v>664</v>
      </c>
      <c r="AS9200" t="s">
        <v>665</v>
      </c>
      <c r="AT9200">
        <v>100</v>
      </c>
      <c r="AU9200">
        <v>639</v>
      </c>
      <c r="AV9200">
        <v>143</v>
      </c>
      <c r="AW9200">
        <v>156</v>
      </c>
      <c r="AX9200">
        <v>142</v>
      </c>
      <c r="AY9200" t="s">
        <v>69386</v>
      </c>
      <c r="AZ9200" t="s">
        <v>69387</v>
      </c>
      <c r="BA9200" t="s">
        <v>96</v>
      </c>
      <c r="BE9200" t="s">
        <v>668</v>
      </c>
      <c r="BF9200" t="s">
        <v>669</v>
      </c>
      <c r="BG9200" t="s">
        <v>670</v>
      </c>
      <c r="BH9200" t="s">
        <v>671</v>
      </c>
      <c r="BI9200" t="s">
        <v>183</v>
      </c>
      <c r="BJ9200" t="s">
        <v>672</v>
      </c>
      <c r="BK9200" t="s">
        <v>673</v>
      </c>
      <c r="BL9200" t="s">
        <v>184</v>
      </c>
    </row>
    <row r="9201" spans="1:65" x14ac:dyDescent="0.3">
      <c r="A9201" t="s">
        <v>320</v>
      </c>
      <c r="B9201" t="s">
        <v>69388</v>
      </c>
      <c r="D9201">
        <v>8.8853100000000004E-3</v>
      </c>
      <c r="E9201">
        <v>5.6842999999999998E-4</v>
      </c>
      <c r="F9201">
        <v>9</v>
      </c>
      <c r="G9201">
        <v>12</v>
      </c>
      <c r="H9201">
        <v>1</v>
      </c>
      <c r="I9201" t="s">
        <v>1681</v>
      </c>
      <c r="J9201" t="s">
        <v>69389</v>
      </c>
      <c r="K9201" t="s">
        <v>4353</v>
      </c>
      <c r="M9201">
        <v>0</v>
      </c>
      <c r="N9201">
        <v>1079.5731499999999</v>
      </c>
      <c r="AA9201" t="s">
        <v>66884</v>
      </c>
      <c r="AB9201" t="s">
        <v>86</v>
      </c>
      <c r="AC9201" t="s">
        <v>86</v>
      </c>
      <c r="AD9201" t="s">
        <v>86</v>
      </c>
      <c r="AE9201" t="s">
        <v>86</v>
      </c>
      <c r="AF9201" t="s">
        <v>86</v>
      </c>
      <c r="AG9201" t="s">
        <v>86</v>
      </c>
      <c r="AH9201" t="s">
        <v>86</v>
      </c>
      <c r="AI9201">
        <v>4.7310000000000001E-4</v>
      </c>
      <c r="AJ9201">
        <v>6.3639999999999999E-3</v>
      </c>
      <c r="AK9201">
        <v>2.67</v>
      </c>
      <c r="AL9201" t="s">
        <v>69390</v>
      </c>
      <c r="AM9201" t="s">
        <v>320</v>
      </c>
      <c r="AN9201" t="s">
        <v>328</v>
      </c>
      <c r="AO9201" t="s">
        <v>329</v>
      </c>
      <c r="AP9201" t="s">
        <v>330</v>
      </c>
      <c r="AQ9201" t="s">
        <v>331</v>
      </c>
      <c r="AR9201" t="s">
        <v>332</v>
      </c>
      <c r="AS9201" t="s">
        <v>333</v>
      </c>
      <c r="AT9201">
        <v>100</v>
      </c>
      <c r="AU9201">
        <v>535</v>
      </c>
      <c r="AV9201">
        <v>439</v>
      </c>
      <c r="AW9201">
        <v>447</v>
      </c>
      <c r="AX9201">
        <v>438</v>
      </c>
      <c r="AY9201" t="s">
        <v>69391</v>
      </c>
      <c r="AZ9201" t="s">
        <v>69392</v>
      </c>
      <c r="BA9201" t="s">
        <v>96</v>
      </c>
      <c r="BE9201" t="s">
        <v>336</v>
      </c>
      <c r="BF9201" t="s">
        <v>337</v>
      </c>
      <c r="BG9201" t="s">
        <v>98</v>
      </c>
      <c r="BH9201" t="s">
        <v>338</v>
      </c>
      <c r="BI9201" t="s">
        <v>339</v>
      </c>
      <c r="BM9201" t="s">
        <v>204</v>
      </c>
    </row>
    <row r="9202" spans="1:65" x14ac:dyDescent="0.3">
      <c r="A9202" t="s">
        <v>42120</v>
      </c>
      <c r="B9202" t="s">
        <v>69393</v>
      </c>
      <c r="D9202">
        <v>2.9409500000000002E-2</v>
      </c>
      <c r="E9202">
        <v>1.6850400000000001E-3</v>
      </c>
      <c r="F9202">
        <v>1</v>
      </c>
      <c r="G9202">
        <v>1</v>
      </c>
      <c r="H9202">
        <v>1</v>
      </c>
      <c r="I9202" t="s">
        <v>82</v>
      </c>
      <c r="J9202" t="s">
        <v>69394</v>
      </c>
      <c r="K9202" t="s">
        <v>42123</v>
      </c>
      <c r="M9202">
        <v>0</v>
      </c>
      <c r="N9202">
        <v>1549.88492</v>
      </c>
      <c r="AA9202" t="s">
        <v>66884</v>
      </c>
      <c r="AB9202" t="s">
        <v>86</v>
      </c>
      <c r="AC9202" t="s">
        <v>86</v>
      </c>
      <c r="AD9202" t="s">
        <v>86</v>
      </c>
      <c r="AE9202" t="s">
        <v>86</v>
      </c>
      <c r="AF9202" t="s">
        <v>86</v>
      </c>
      <c r="AG9202" t="s">
        <v>86</v>
      </c>
      <c r="AH9202" t="s">
        <v>86</v>
      </c>
      <c r="AI9202">
        <v>1.3259999999999999E-3</v>
      </c>
      <c r="AJ9202">
        <v>2.3E-2</v>
      </c>
      <c r="AK9202">
        <v>3.32</v>
      </c>
      <c r="AL9202" t="s">
        <v>69395</v>
      </c>
      <c r="AM9202" t="s">
        <v>42120</v>
      </c>
      <c r="AN9202" t="s">
        <v>42125</v>
      </c>
      <c r="AO9202" t="s">
        <v>42126</v>
      </c>
      <c r="AP9202" t="s">
        <v>42127</v>
      </c>
      <c r="AQ9202" t="s">
        <v>42128</v>
      </c>
      <c r="AR9202" t="s">
        <v>42129</v>
      </c>
      <c r="AS9202" t="s">
        <v>42130</v>
      </c>
      <c r="AT9202">
        <v>100</v>
      </c>
      <c r="AU9202">
        <v>837</v>
      </c>
      <c r="AV9202">
        <v>507</v>
      </c>
      <c r="AW9202">
        <v>521</v>
      </c>
      <c r="AX9202">
        <v>506</v>
      </c>
      <c r="AY9202" t="s">
        <v>69396</v>
      </c>
      <c r="AZ9202" t="s">
        <v>69397</v>
      </c>
      <c r="BA9202" t="s">
        <v>96</v>
      </c>
      <c r="BF9202" t="s">
        <v>42133</v>
      </c>
      <c r="BG9202" t="s">
        <v>644</v>
      </c>
      <c r="BH9202" t="s">
        <v>42134</v>
      </c>
      <c r="BI9202" t="s">
        <v>219</v>
      </c>
      <c r="BK9202" t="s">
        <v>7891</v>
      </c>
      <c r="BL9202" t="s">
        <v>2364</v>
      </c>
    </row>
    <row r="9203" spans="1:65" x14ac:dyDescent="0.3">
      <c r="A9203" t="s">
        <v>69398</v>
      </c>
      <c r="B9203" t="s">
        <v>69399</v>
      </c>
      <c r="C9203" t="s">
        <v>69400</v>
      </c>
      <c r="D9203">
        <v>2.7762200000000001E-2</v>
      </c>
      <c r="E9203">
        <v>1.4396400000000001E-3</v>
      </c>
      <c r="F9203">
        <v>1</v>
      </c>
      <c r="G9203">
        <v>1</v>
      </c>
      <c r="H9203">
        <v>1</v>
      </c>
      <c r="I9203" t="s">
        <v>82</v>
      </c>
      <c r="J9203" t="s">
        <v>59083</v>
      </c>
      <c r="K9203" t="s">
        <v>69401</v>
      </c>
      <c r="M9203">
        <v>0</v>
      </c>
      <c r="N9203">
        <v>3786.82483</v>
      </c>
      <c r="AA9203" t="s">
        <v>85</v>
      </c>
      <c r="AB9203" t="s">
        <v>170</v>
      </c>
      <c r="AC9203" t="s">
        <v>170</v>
      </c>
      <c r="AD9203" t="s">
        <v>86</v>
      </c>
      <c r="AE9203" t="s">
        <v>86</v>
      </c>
      <c r="AF9203" t="s">
        <v>86</v>
      </c>
      <c r="AG9203" t="s">
        <v>86</v>
      </c>
      <c r="AH9203" t="s">
        <v>86</v>
      </c>
      <c r="AI9203">
        <v>1.201E-3</v>
      </c>
      <c r="AJ9203">
        <v>2.1520000000000001E-2</v>
      </c>
      <c r="AK9203">
        <v>2.16</v>
      </c>
      <c r="AL9203" t="s">
        <v>69402</v>
      </c>
      <c r="AM9203" t="s">
        <v>69398</v>
      </c>
      <c r="AN9203" t="s">
        <v>69403</v>
      </c>
      <c r="AO9203" t="s">
        <v>69404</v>
      </c>
      <c r="AP9203" t="s">
        <v>69405</v>
      </c>
      <c r="AQ9203" t="s">
        <v>69406</v>
      </c>
      <c r="AR9203" t="s">
        <v>69407</v>
      </c>
      <c r="AS9203" t="s">
        <v>69408</v>
      </c>
      <c r="AT9203">
        <v>100</v>
      </c>
      <c r="AU9203">
        <v>521</v>
      </c>
      <c r="AV9203">
        <v>374</v>
      </c>
      <c r="AW9203">
        <v>401</v>
      </c>
      <c r="AX9203">
        <v>373</v>
      </c>
      <c r="AY9203" t="s">
        <v>69409</v>
      </c>
      <c r="AZ9203" t="s">
        <v>69410</v>
      </c>
      <c r="BA9203" t="s">
        <v>96</v>
      </c>
      <c r="BE9203" t="s">
        <v>69411</v>
      </c>
      <c r="BF9203" t="s">
        <v>69412</v>
      </c>
      <c r="BG9203" t="s">
        <v>2057</v>
      </c>
      <c r="BH9203" t="s">
        <v>69413</v>
      </c>
      <c r="BI9203" t="s">
        <v>42223</v>
      </c>
      <c r="BJ9203" t="s">
        <v>9593</v>
      </c>
    </row>
    <row r="9204" spans="1:65" x14ac:dyDescent="0.3">
      <c r="A9204" t="s">
        <v>19515</v>
      </c>
      <c r="B9204" t="s">
        <v>69414</v>
      </c>
      <c r="D9204">
        <v>1.9805299999999999E-3</v>
      </c>
      <c r="E9204">
        <v>7.5979699999999994E-5</v>
      </c>
      <c r="F9204">
        <v>1</v>
      </c>
      <c r="G9204">
        <v>1</v>
      </c>
      <c r="H9204">
        <v>1</v>
      </c>
      <c r="I9204" t="s">
        <v>82</v>
      </c>
      <c r="J9204" t="s">
        <v>45190</v>
      </c>
      <c r="K9204" t="s">
        <v>19519</v>
      </c>
      <c r="M9204">
        <v>0</v>
      </c>
      <c r="N9204">
        <v>1696.9016999999999</v>
      </c>
      <c r="AA9204" t="s">
        <v>66884</v>
      </c>
      <c r="AB9204" t="s">
        <v>86</v>
      </c>
      <c r="AC9204" t="s">
        <v>86</v>
      </c>
      <c r="AD9204" t="s">
        <v>86</v>
      </c>
      <c r="AE9204" t="s">
        <v>86</v>
      </c>
      <c r="AF9204" t="s">
        <v>86</v>
      </c>
      <c r="AG9204" t="s">
        <v>86</v>
      </c>
      <c r="AH9204" t="s">
        <v>86</v>
      </c>
      <c r="AI9204">
        <v>1.0349999999999999E-4</v>
      </c>
      <c r="AJ9204">
        <v>1.2949999999999999E-3</v>
      </c>
      <c r="AK9204">
        <v>3.8</v>
      </c>
      <c r="AL9204" t="s">
        <v>69415</v>
      </c>
      <c r="AM9204" t="s">
        <v>19515</v>
      </c>
      <c r="AN9204" t="s">
        <v>19521</v>
      </c>
      <c r="AO9204" t="s">
        <v>19522</v>
      </c>
      <c r="AP9204" t="s">
        <v>19523</v>
      </c>
      <c r="AQ9204" t="s">
        <v>19524</v>
      </c>
      <c r="AR9204" t="s">
        <v>19525</v>
      </c>
      <c r="AS9204" t="s">
        <v>19526</v>
      </c>
      <c r="AT9204">
        <v>100</v>
      </c>
      <c r="AU9204">
        <v>323</v>
      </c>
      <c r="AV9204">
        <v>193</v>
      </c>
      <c r="AW9204">
        <v>206</v>
      </c>
      <c r="AX9204">
        <v>192</v>
      </c>
      <c r="AY9204" t="s">
        <v>69416</v>
      </c>
      <c r="AZ9204" t="s">
        <v>69417</v>
      </c>
      <c r="BA9204" t="s">
        <v>96</v>
      </c>
      <c r="BE9204" t="s">
        <v>19529</v>
      </c>
      <c r="BF9204" t="s">
        <v>19530</v>
      </c>
      <c r="BG9204" t="s">
        <v>2005</v>
      </c>
      <c r="BH9204" t="s">
        <v>19531</v>
      </c>
      <c r="BI9204" t="s">
        <v>19532</v>
      </c>
      <c r="BJ9204" t="s">
        <v>11185</v>
      </c>
      <c r="BK9204" t="s">
        <v>19533</v>
      </c>
      <c r="BL9204" t="s">
        <v>19534</v>
      </c>
    </row>
    <row r="9205" spans="1:65" x14ac:dyDescent="0.3">
      <c r="A9205" t="s">
        <v>69418</v>
      </c>
      <c r="B9205" t="s">
        <v>69419</v>
      </c>
      <c r="C9205" t="s">
        <v>1976</v>
      </c>
      <c r="D9205">
        <v>3.9916100000000003E-2</v>
      </c>
      <c r="E9205">
        <v>2.0139099999999998E-3</v>
      </c>
      <c r="F9205">
        <v>1</v>
      </c>
      <c r="G9205">
        <v>1</v>
      </c>
      <c r="H9205">
        <v>1</v>
      </c>
      <c r="I9205" t="s">
        <v>82</v>
      </c>
      <c r="J9205" t="s">
        <v>31920</v>
      </c>
      <c r="K9205" t="s">
        <v>69420</v>
      </c>
      <c r="M9205">
        <v>0</v>
      </c>
      <c r="N9205">
        <v>1853.0352800000001</v>
      </c>
      <c r="AA9205" t="s">
        <v>66975</v>
      </c>
      <c r="AB9205" t="s">
        <v>170</v>
      </c>
      <c r="AC9205" t="s">
        <v>86</v>
      </c>
      <c r="AD9205" t="s">
        <v>86</v>
      </c>
      <c r="AE9205" t="s">
        <v>86</v>
      </c>
      <c r="AF9205" t="s">
        <v>86</v>
      </c>
      <c r="AG9205" t="s">
        <v>86</v>
      </c>
      <c r="AH9205" t="s">
        <v>86</v>
      </c>
      <c r="AI9205">
        <v>1.7210000000000001E-3</v>
      </c>
      <c r="AJ9205">
        <v>3.1699999999999999E-2</v>
      </c>
      <c r="AK9205">
        <v>1.52</v>
      </c>
      <c r="AL9205" t="s">
        <v>69421</v>
      </c>
      <c r="AM9205" t="s">
        <v>69418</v>
      </c>
      <c r="AN9205" t="s">
        <v>69422</v>
      </c>
      <c r="AO9205" t="s">
        <v>69423</v>
      </c>
      <c r="AP9205" t="s">
        <v>69424</v>
      </c>
      <c r="AQ9205" t="s">
        <v>69425</v>
      </c>
      <c r="AR9205" t="s">
        <v>69426</v>
      </c>
      <c r="AS9205" t="s">
        <v>69427</v>
      </c>
      <c r="AT9205">
        <v>100</v>
      </c>
      <c r="AU9205">
        <v>341</v>
      </c>
      <c r="AV9205">
        <v>46</v>
      </c>
      <c r="AW9205">
        <v>58</v>
      </c>
      <c r="AX9205">
        <v>45</v>
      </c>
      <c r="AY9205" t="s">
        <v>69428</v>
      </c>
      <c r="AZ9205" t="s">
        <v>69429</v>
      </c>
      <c r="BA9205" t="s">
        <v>96</v>
      </c>
      <c r="BG9205" t="s">
        <v>386</v>
      </c>
      <c r="BH9205" t="s">
        <v>69430</v>
      </c>
      <c r="BI9205" t="s">
        <v>339</v>
      </c>
    </row>
    <row r="9206" spans="1:65" x14ac:dyDescent="0.3">
      <c r="A9206" t="s">
        <v>69431</v>
      </c>
      <c r="B9206" t="s">
        <v>69432</v>
      </c>
      <c r="D9206">
        <v>1.2806E-3</v>
      </c>
      <c r="E9206">
        <v>7.5979699999999994E-5</v>
      </c>
      <c r="F9206">
        <v>1</v>
      </c>
      <c r="G9206">
        <v>1</v>
      </c>
      <c r="H9206">
        <v>1</v>
      </c>
      <c r="I9206" t="s">
        <v>82</v>
      </c>
      <c r="J9206" t="s">
        <v>69433</v>
      </c>
      <c r="K9206" t="s">
        <v>69434</v>
      </c>
      <c r="M9206">
        <v>0</v>
      </c>
      <c r="N9206">
        <v>1494.68193</v>
      </c>
      <c r="AA9206" t="s">
        <v>66884</v>
      </c>
      <c r="AB9206" t="s">
        <v>170</v>
      </c>
      <c r="AC9206" t="s">
        <v>170</v>
      </c>
      <c r="AD9206" t="s">
        <v>86</v>
      </c>
      <c r="AE9206" t="s">
        <v>86</v>
      </c>
      <c r="AF9206" t="s">
        <v>86</v>
      </c>
      <c r="AG9206" t="s">
        <v>86</v>
      </c>
      <c r="AH9206" t="s">
        <v>86</v>
      </c>
      <c r="AI9206">
        <v>1.0349999999999999E-4</v>
      </c>
      <c r="AJ9206">
        <v>8.1220000000000001E-4</v>
      </c>
      <c r="AK9206">
        <v>2.78</v>
      </c>
      <c r="AL9206" t="s">
        <v>69435</v>
      </c>
      <c r="AM9206" t="s">
        <v>69431</v>
      </c>
      <c r="AN9206" t="s">
        <v>69436</v>
      </c>
      <c r="AO9206" t="s">
        <v>69437</v>
      </c>
      <c r="AP9206" t="s">
        <v>69438</v>
      </c>
      <c r="AQ9206" t="s">
        <v>69439</v>
      </c>
      <c r="AR9206" t="s">
        <v>69440</v>
      </c>
      <c r="AS9206" t="s">
        <v>69441</v>
      </c>
      <c r="AT9206">
        <v>100</v>
      </c>
      <c r="AU9206">
        <v>420</v>
      </c>
      <c r="AV9206">
        <v>353</v>
      </c>
      <c r="AW9206">
        <v>366</v>
      </c>
      <c r="AX9206">
        <v>352</v>
      </c>
      <c r="AY9206" t="s">
        <v>69442</v>
      </c>
      <c r="AZ9206" t="s">
        <v>69443</v>
      </c>
      <c r="BA9206" t="s">
        <v>96</v>
      </c>
      <c r="BF9206" t="s">
        <v>69444</v>
      </c>
      <c r="BG9206" t="s">
        <v>644</v>
      </c>
      <c r="BH9206" t="s">
        <v>69445</v>
      </c>
      <c r="BI9206" t="s">
        <v>13048</v>
      </c>
      <c r="BL9206" t="s">
        <v>5094</v>
      </c>
    </row>
    <row r="9207" spans="1:65" x14ac:dyDescent="0.3">
      <c r="A9207" t="s">
        <v>11288</v>
      </c>
      <c r="B9207" t="s">
        <v>69446</v>
      </c>
      <c r="D9207">
        <v>5.3773500000000004E-3</v>
      </c>
      <c r="E9207">
        <v>1.71607E-4</v>
      </c>
      <c r="F9207">
        <v>1</v>
      </c>
      <c r="G9207">
        <v>1</v>
      </c>
      <c r="H9207">
        <v>1</v>
      </c>
      <c r="I9207" t="s">
        <v>82</v>
      </c>
      <c r="J9207" t="s">
        <v>68545</v>
      </c>
      <c r="K9207" t="s">
        <v>11292</v>
      </c>
      <c r="M9207">
        <v>0</v>
      </c>
      <c r="N9207">
        <v>1188.6470400000001</v>
      </c>
      <c r="AA9207" t="s">
        <v>66884</v>
      </c>
      <c r="AB9207" t="s">
        <v>86</v>
      </c>
      <c r="AC9207" t="s">
        <v>86</v>
      </c>
      <c r="AD9207" t="s">
        <v>86</v>
      </c>
      <c r="AE9207" t="s">
        <v>86</v>
      </c>
      <c r="AF9207" t="s">
        <v>86</v>
      </c>
      <c r="AG9207" t="s">
        <v>86</v>
      </c>
      <c r="AH9207" t="s">
        <v>86</v>
      </c>
      <c r="AI9207">
        <v>1.696E-4</v>
      </c>
      <c r="AJ9207">
        <v>3.7299999999999998E-3</v>
      </c>
      <c r="AK9207">
        <v>2.68</v>
      </c>
      <c r="AL9207" t="s">
        <v>69447</v>
      </c>
      <c r="AM9207" t="s">
        <v>11288</v>
      </c>
      <c r="AN9207" t="s">
        <v>11294</v>
      </c>
      <c r="AO9207" t="s">
        <v>11295</v>
      </c>
      <c r="AP9207" t="s">
        <v>11296</v>
      </c>
      <c r="AQ9207" t="s">
        <v>11297</v>
      </c>
      <c r="AR9207" t="s">
        <v>11298</v>
      </c>
      <c r="AS9207" t="s">
        <v>11299</v>
      </c>
      <c r="AT9207">
        <v>100</v>
      </c>
      <c r="AU9207">
        <v>353</v>
      </c>
      <c r="AV9207">
        <v>138</v>
      </c>
      <c r="AW9207">
        <v>147</v>
      </c>
      <c r="AX9207">
        <v>137</v>
      </c>
      <c r="AY9207" t="s">
        <v>69448</v>
      </c>
      <c r="AZ9207" t="s">
        <v>69449</v>
      </c>
      <c r="BA9207" t="s">
        <v>96</v>
      </c>
      <c r="BC9207" t="s">
        <v>746</v>
      </c>
      <c r="BD9207" t="s">
        <v>747</v>
      </c>
      <c r="BG9207" t="s">
        <v>476</v>
      </c>
      <c r="BH9207" t="s">
        <v>11302</v>
      </c>
      <c r="BI9207" t="s">
        <v>202</v>
      </c>
      <c r="BJ9207" t="s">
        <v>11303</v>
      </c>
      <c r="BK9207" t="s">
        <v>3365</v>
      </c>
      <c r="BL9207" t="s">
        <v>102</v>
      </c>
    </row>
    <row r="9208" spans="1:65" x14ac:dyDescent="0.3">
      <c r="A9208" t="s">
        <v>69450</v>
      </c>
      <c r="B9208" t="s">
        <v>69451</v>
      </c>
      <c r="D9208">
        <v>1.9071100000000001E-5</v>
      </c>
      <c r="E9208">
        <v>7.5979699999999994E-5</v>
      </c>
      <c r="F9208">
        <v>1</v>
      </c>
      <c r="G9208">
        <v>1</v>
      </c>
      <c r="H9208">
        <v>1</v>
      </c>
      <c r="I9208" t="s">
        <v>82</v>
      </c>
      <c r="J9208" t="s">
        <v>11735</v>
      </c>
      <c r="K9208" t="s">
        <v>69452</v>
      </c>
      <c r="M9208">
        <v>0</v>
      </c>
      <c r="N9208">
        <v>1871.88823</v>
      </c>
      <c r="AA9208" t="s">
        <v>66884</v>
      </c>
      <c r="AB9208" t="s">
        <v>170</v>
      </c>
      <c r="AC9208" t="s">
        <v>170</v>
      </c>
      <c r="AD9208" t="s">
        <v>86</v>
      </c>
      <c r="AE9208" t="s">
        <v>86</v>
      </c>
      <c r="AF9208" t="s">
        <v>86</v>
      </c>
      <c r="AG9208" t="s">
        <v>86</v>
      </c>
      <c r="AH9208" t="s">
        <v>86</v>
      </c>
      <c r="AI9208">
        <v>1.0349999999999999E-4</v>
      </c>
      <c r="AJ9208">
        <v>9.2879999999999998E-6</v>
      </c>
      <c r="AK9208">
        <v>4.25</v>
      </c>
      <c r="AL9208" t="s">
        <v>69453</v>
      </c>
      <c r="AM9208" t="s">
        <v>69450</v>
      </c>
      <c r="AN9208" t="s">
        <v>69454</v>
      </c>
      <c r="AO9208" t="s">
        <v>69455</v>
      </c>
      <c r="AP9208" t="s">
        <v>69456</v>
      </c>
      <c r="AQ9208" t="s">
        <v>69457</v>
      </c>
      <c r="AR9208" t="s">
        <v>69458</v>
      </c>
      <c r="AS9208" t="s">
        <v>69459</v>
      </c>
      <c r="AT9208">
        <v>100</v>
      </c>
      <c r="AU9208">
        <v>680</v>
      </c>
      <c r="AV9208">
        <v>267</v>
      </c>
      <c r="AW9208">
        <v>283</v>
      </c>
      <c r="AX9208">
        <v>266</v>
      </c>
      <c r="AY9208" t="s">
        <v>69460</v>
      </c>
      <c r="AZ9208" t="s">
        <v>69461</v>
      </c>
      <c r="BA9208" t="s">
        <v>96</v>
      </c>
      <c r="BE9208" t="s">
        <v>69462</v>
      </c>
      <c r="BF9208" t="s">
        <v>69463</v>
      </c>
      <c r="BG9208" t="s">
        <v>2980</v>
      </c>
      <c r="BH9208" t="s">
        <v>69464</v>
      </c>
      <c r="BI9208" t="s">
        <v>121</v>
      </c>
      <c r="BJ9208" t="s">
        <v>69465</v>
      </c>
      <c r="BK9208" t="s">
        <v>69466</v>
      </c>
      <c r="BL9208" t="s">
        <v>19831</v>
      </c>
    </row>
    <row r="9209" spans="1:65" x14ac:dyDescent="0.3">
      <c r="A9209" t="s">
        <v>340</v>
      </c>
      <c r="B9209" t="s">
        <v>69467</v>
      </c>
      <c r="D9209">
        <v>3.1939799999999998E-4</v>
      </c>
      <c r="E9209">
        <v>7.5979699999999994E-5</v>
      </c>
      <c r="F9209">
        <v>1</v>
      </c>
      <c r="G9209">
        <v>1</v>
      </c>
      <c r="H9209">
        <v>1</v>
      </c>
      <c r="I9209" t="s">
        <v>82</v>
      </c>
      <c r="J9209" t="s">
        <v>69468</v>
      </c>
      <c r="K9209" t="s">
        <v>344</v>
      </c>
      <c r="M9209">
        <v>0</v>
      </c>
      <c r="N9209">
        <v>1615.8182200000001</v>
      </c>
      <c r="AA9209" t="s">
        <v>66884</v>
      </c>
      <c r="AB9209" t="s">
        <v>86</v>
      </c>
      <c r="AC9209" t="s">
        <v>86</v>
      </c>
      <c r="AD9209" t="s">
        <v>86</v>
      </c>
      <c r="AE9209" t="s">
        <v>86</v>
      </c>
      <c r="AF9209" t="s">
        <v>86</v>
      </c>
      <c r="AG9209" t="s">
        <v>86</v>
      </c>
      <c r="AH9209" t="s">
        <v>86</v>
      </c>
      <c r="AI9209">
        <v>1.0349999999999999E-4</v>
      </c>
      <c r="AJ9209">
        <v>1.8689999999999999E-4</v>
      </c>
      <c r="AK9209">
        <v>3.3</v>
      </c>
      <c r="AL9209" t="s">
        <v>69469</v>
      </c>
      <c r="AM9209" t="s">
        <v>340</v>
      </c>
      <c r="AN9209" t="s">
        <v>346</v>
      </c>
      <c r="AO9209" t="s">
        <v>347</v>
      </c>
      <c r="AP9209" t="s">
        <v>348</v>
      </c>
      <c r="AQ9209" t="s">
        <v>349</v>
      </c>
      <c r="AR9209" t="s">
        <v>350</v>
      </c>
      <c r="AS9209" t="s">
        <v>351</v>
      </c>
      <c r="AT9209">
        <v>100</v>
      </c>
      <c r="AU9209">
        <v>1960</v>
      </c>
      <c r="AV9209">
        <v>328</v>
      </c>
      <c r="AW9209">
        <v>341</v>
      </c>
      <c r="AX9209">
        <v>327</v>
      </c>
      <c r="AY9209" t="s">
        <v>69470</v>
      </c>
      <c r="AZ9209" t="s">
        <v>69471</v>
      </c>
      <c r="BA9209" t="s">
        <v>96</v>
      </c>
      <c r="BC9209" t="s">
        <v>746</v>
      </c>
      <c r="BD9209" t="s">
        <v>747</v>
      </c>
      <c r="BF9209" t="s">
        <v>354</v>
      </c>
      <c r="BG9209" t="s">
        <v>355</v>
      </c>
      <c r="BH9209" t="s">
        <v>356</v>
      </c>
      <c r="BI9209" t="s">
        <v>202</v>
      </c>
      <c r="BJ9209" t="s">
        <v>357</v>
      </c>
      <c r="BK9209" t="s">
        <v>358</v>
      </c>
      <c r="BL9209" t="s">
        <v>359</v>
      </c>
    </row>
    <row r="9210" spans="1:65" x14ac:dyDescent="0.3">
      <c r="A9210" t="s">
        <v>69472</v>
      </c>
      <c r="B9210" t="s">
        <v>69473</v>
      </c>
      <c r="C9210" t="s">
        <v>67106</v>
      </c>
      <c r="D9210">
        <v>4.9595199999999999E-2</v>
      </c>
      <c r="E9210">
        <v>2.2126400000000001E-3</v>
      </c>
      <c r="F9210">
        <v>1</v>
      </c>
      <c r="G9210">
        <v>1</v>
      </c>
      <c r="H9210">
        <v>1</v>
      </c>
      <c r="I9210" t="s">
        <v>82</v>
      </c>
      <c r="J9210" t="s">
        <v>43763</v>
      </c>
      <c r="K9210" t="s">
        <v>69474</v>
      </c>
      <c r="M9210">
        <v>0</v>
      </c>
      <c r="N9210">
        <v>1115.4673700000001</v>
      </c>
      <c r="AA9210" t="s">
        <v>66884</v>
      </c>
      <c r="AB9210" t="s">
        <v>86</v>
      </c>
      <c r="AC9210" t="s">
        <v>86</v>
      </c>
      <c r="AD9210" t="s">
        <v>86</v>
      </c>
      <c r="AE9210" t="s">
        <v>86</v>
      </c>
      <c r="AF9210" t="s">
        <v>86</v>
      </c>
      <c r="AG9210" t="s">
        <v>86</v>
      </c>
      <c r="AH9210" t="s">
        <v>86</v>
      </c>
      <c r="AI9210">
        <v>2.0929999999999998E-3</v>
      </c>
      <c r="AJ9210">
        <v>4.0030000000000003E-2</v>
      </c>
      <c r="AK9210">
        <v>1.7</v>
      </c>
      <c r="AL9210" t="s">
        <v>69475</v>
      </c>
      <c r="AM9210" t="s">
        <v>69472</v>
      </c>
      <c r="AN9210" t="s">
        <v>69476</v>
      </c>
      <c r="AO9210" t="s">
        <v>69477</v>
      </c>
      <c r="AP9210" t="s">
        <v>69478</v>
      </c>
      <c r="AQ9210" t="s">
        <v>69479</v>
      </c>
      <c r="AR9210" t="s">
        <v>69480</v>
      </c>
      <c r="AS9210" t="s">
        <v>69481</v>
      </c>
      <c r="AT9210">
        <v>100</v>
      </c>
      <c r="AU9210">
        <v>69</v>
      </c>
      <c r="AV9210">
        <v>32</v>
      </c>
      <c r="AW9210">
        <v>40</v>
      </c>
      <c r="AX9210">
        <v>31</v>
      </c>
      <c r="AY9210" t="s">
        <v>69482</v>
      </c>
      <c r="AZ9210" t="s">
        <v>69483</v>
      </c>
      <c r="BA9210" t="s">
        <v>96</v>
      </c>
      <c r="BC9210" t="s">
        <v>746</v>
      </c>
      <c r="BD9210" t="s">
        <v>747</v>
      </c>
      <c r="BG9210" t="s">
        <v>423</v>
      </c>
      <c r="BH9210" t="s">
        <v>69484</v>
      </c>
      <c r="BI9210" t="s">
        <v>2561</v>
      </c>
      <c r="BK9210" t="s">
        <v>1265</v>
      </c>
      <c r="BL9210" t="s">
        <v>4025</v>
      </c>
    </row>
    <row r="9211" spans="1:65" x14ac:dyDescent="0.3">
      <c r="A9211" t="s">
        <v>69472</v>
      </c>
      <c r="B9211" t="s">
        <v>69473</v>
      </c>
      <c r="D9211">
        <v>3.1451E-2</v>
      </c>
      <c r="E9211">
        <v>1.7364500000000001E-3</v>
      </c>
      <c r="F9211">
        <v>1</v>
      </c>
      <c r="G9211">
        <v>1</v>
      </c>
      <c r="H9211">
        <v>1</v>
      </c>
      <c r="I9211" t="s">
        <v>82</v>
      </c>
      <c r="J9211" t="s">
        <v>43763</v>
      </c>
      <c r="K9211" t="s">
        <v>69474</v>
      </c>
      <c r="M9211">
        <v>0</v>
      </c>
      <c r="N9211">
        <v>1099.47245</v>
      </c>
      <c r="AA9211" t="s">
        <v>66884</v>
      </c>
      <c r="AB9211" t="s">
        <v>86</v>
      </c>
      <c r="AC9211" t="s">
        <v>86</v>
      </c>
      <c r="AD9211" t="s">
        <v>86</v>
      </c>
      <c r="AE9211" t="s">
        <v>86</v>
      </c>
      <c r="AF9211" t="s">
        <v>86</v>
      </c>
      <c r="AG9211" t="s">
        <v>86</v>
      </c>
      <c r="AH9211" t="s">
        <v>86</v>
      </c>
      <c r="AI9211">
        <v>1.439E-3</v>
      </c>
      <c r="AJ9211">
        <v>2.4490000000000001E-2</v>
      </c>
      <c r="AK9211">
        <v>1.8</v>
      </c>
      <c r="AL9211" t="s">
        <v>69475</v>
      </c>
      <c r="AM9211" t="s">
        <v>69472</v>
      </c>
      <c r="AN9211" t="s">
        <v>69476</v>
      </c>
      <c r="AO9211" t="s">
        <v>69477</v>
      </c>
      <c r="AP9211" t="s">
        <v>69478</v>
      </c>
      <c r="AQ9211" t="s">
        <v>69479</v>
      </c>
      <c r="AR9211" t="s">
        <v>69480</v>
      </c>
      <c r="AS9211" t="s">
        <v>69481</v>
      </c>
      <c r="AT9211">
        <v>100</v>
      </c>
      <c r="AU9211">
        <v>69</v>
      </c>
      <c r="AV9211">
        <v>32</v>
      </c>
      <c r="AW9211">
        <v>40</v>
      </c>
      <c r="AX9211">
        <v>31</v>
      </c>
      <c r="AY9211" t="s">
        <v>69482</v>
      </c>
      <c r="AZ9211" t="s">
        <v>69483</v>
      </c>
      <c r="BA9211" t="s">
        <v>96</v>
      </c>
      <c r="BC9211" t="s">
        <v>746</v>
      </c>
      <c r="BD9211" t="s">
        <v>747</v>
      </c>
      <c r="BG9211" t="s">
        <v>423</v>
      </c>
      <c r="BH9211" t="s">
        <v>69484</v>
      </c>
      <c r="BI9211" t="s">
        <v>2561</v>
      </c>
      <c r="BK9211" t="s">
        <v>1265</v>
      </c>
      <c r="BL9211" t="s">
        <v>4025</v>
      </c>
    </row>
    <row r="9212" spans="1:65" x14ac:dyDescent="0.3">
      <c r="A9212" t="s">
        <v>33206</v>
      </c>
      <c r="B9212" t="s">
        <v>69485</v>
      </c>
      <c r="C9212" t="s">
        <v>67649</v>
      </c>
      <c r="D9212">
        <v>9.3314999999999997E-5</v>
      </c>
      <c r="E9212">
        <v>7.5979699999999994E-5</v>
      </c>
      <c r="F9212">
        <v>1</v>
      </c>
      <c r="G9212">
        <v>1</v>
      </c>
      <c r="H9212">
        <v>1</v>
      </c>
      <c r="I9212" t="s">
        <v>82</v>
      </c>
      <c r="J9212" t="s">
        <v>33168</v>
      </c>
      <c r="K9212" t="s">
        <v>33209</v>
      </c>
      <c r="M9212">
        <v>0</v>
      </c>
      <c r="N9212">
        <v>1656.7574</v>
      </c>
      <c r="AA9212" t="s">
        <v>66884</v>
      </c>
      <c r="AB9212" t="s">
        <v>86</v>
      </c>
      <c r="AC9212" t="s">
        <v>86</v>
      </c>
      <c r="AD9212" t="s">
        <v>86</v>
      </c>
      <c r="AE9212" t="s">
        <v>86</v>
      </c>
      <c r="AF9212" t="s">
        <v>86</v>
      </c>
      <c r="AG9212" t="s">
        <v>86</v>
      </c>
      <c r="AH9212" t="s">
        <v>86</v>
      </c>
      <c r="AI9212">
        <v>1.0349999999999999E-4</v>
      </c>
      <c r="AJ9212">
        <v>5.0540000000000001E-5</v>
      </c>
      <c r="AK9212">
        <v>2.88</v>
      </c>
      <c r="AL9212" t="s">
        <v>69486</v>
      </c>
      <c r="AM9212" t="s">
        <v>33206</v>
      </c>
      <c r="AN9212" t="s">
        <v>33211</v>
      </c>
      <c r="AO9212" t="s">
        <v>33212</v>
      </c>
      <c r="AP9212" t="s">
        <v>33213</v>
      </c>
      <c r="AQ9212" t="s">
        <v>33214</v>
      </c>
      <c r="AR9212" t="s">
        <v>33215</v>
      </c>
      <c r="AS9212" t="s">
        <v>33216</v>
      </c>
      <c r="AT9212">
        <v>100</v>
      </c>
      <c r="AU9212">
        <v>999</v>
      </c>
      <c r="AV9212">
        <v>346</v>
      </c>
      <c r="AW9212">
        <v>358</v>
      </c>
      <c r="AX9212">
        <v>345</v>
      </c>
      <c r="AY9212" t="s">
        <v>69487</v>
      </c>
      <c r="AZ9212" t="s">
        <v>69488</v>
      </c>
      <c r="BA9212" t="s">
        <v>96</v>
      </c>
      <c r="BC9212" t="s">
        <v>746</v>
      </c>
      <c r="BD9212" t="s">
        <v>747</v>
      </c>
      <c r="BE9212" t="s">
        <v>33219</v>
      </c>
      <c r="BF9212" t="s">
        <v>33220</v>
      </c>
      <c r="BG9212" t="s">
        <v>1926</v>
      </c>
      <c r="BH9212" t="s">
        <v>33221</v>
      </c>
      <c r="BI9212" t="s">
        <v>22937</v>
      </c>
      <c r="BJ9212" t="s">
        <v>6619</v>
      </c>
      <c r="BK9212" t="s">
        <v>673</v>
      </c>
      <c r="BL9212" t="s">
        <v>2364</v>
      </c>
    </row>
    <row r="9213" spans="1:65" x14ac:dyDescent="0.3">
      <c r="A9213" t="s">
        <v>18755</v>
      </c>
      <c r="B9213" t="s">
        <v>69489</v>
      </c>
      <c r="D9213">
        <v>2.3670100000000001E-3</v>
      </c>
      <c r="E9213">
        <v>7.5979699999999994E-5</v>
      </c>
      <c r="F9213">
        <v>1</v>
      </c>
      <c r="G9213">
        <v>1</v>
      </c>
      <c r="H9213">
        <v>1</v>
      </c>
      <c r="I9213" t="s">
        <v>82</v>
      </c>
      <c r="J9213" t="s">
        <v>26030</v>
      </c>
      <c r="K9213" t="s">
        <v>18758</v>
      </c>
      <c r="M9213">
        <v>0</v>
      </c>
      <c r="N9213">
        <v>1333.7474299999999</v>
      </c>
      <c r="AA9213" t="s">
        <v>66884</v>
      </c>
      <c r="AB9213" t="s">
        <v>86</v>
      </c>
      <c r="AC9213" t="s">
        <v>86</v>
      </c>
      <c r="AD9213" t="s">
        <v>86</v>
      </c>
      <c r="AE9213" t="s">
        <v>86</v>
      </c>
      <c r="AF9213" t="s">
        <v>86</v>
      </c>
      <c r="AG9213" t="s">
        <v>86</v>
      </c>
      <c r="AH9213" t="s">
        <v>86</v>
      </c>
      <c r="AI9213">
        <v>1.0349999999999999E-4</v>
      </c>
      <c r="AJ9213">
        <v>1.562E-3</v>
      </c>
      <c r="AK9213">
        <v>2.88</v>
      </c>
      <c r="AL9213" t="s">
        <v>69490</v>
      </c>
      <c r="AM9213" t="s">
        <v>18755</v>
      </c>
      <c r="AN9213" t="s">
        <v>18760</v>
      </c>
      <c r="AO9213" t="s">
        <v>18761</v>
      </c>
      <c r="AP9213" t="s">
        <v>18762</v>
      </c>
      <c r="AQ9213" t="s">
        <v>18763</v>
      </c>
      <c r="AR9213" t="s">
        <v>18764</v>
      </c>
      <c r="AS9213" t="s">
        <v>18765</v>
      </c>
      <c r="AT9213">
        <v>100</v>
      </c>
      <c r="AU9213">
        <v>1264</v>
      </c>
      <c r="AV9213">
        <v>202</v>
      </c>
      <c r="AW9213">
        <v>214</v>
      </c>
      <c r="AX9213">
        <v>201</v>
      </c>
      <c r="AY9213" t="s">
        <v>69491</v>
      </c>
      <c r="AZ9213" t="s">
        <v>69492</v>
      </c>
      <c r="BA9213" t="s">
        <v>96</v>
      </c>
      <c r="BF9213" t="s">
        <v>18768</v>
      </c>
      <c r="BG9213" t="s">
        <v>905</v>
      </c>
      <c r="BH9213" t="s">
        <v>18769</v>
      </c>
      <c r="BI9213" t="s">
        <v>2907</v>
      </c>
      <c r="BJ9213" t="s">
        <v>220</v>
      </c>
      <c r="BK9213" t="s">
        <v>10969</v>
      </c>
      <c r="BL9213" t="s">
        <v>7914</v>
      </c>
    </row>
    <row r="9214" spans="1:65" x14ac:dyDescent="0.3">
      <c r="A9214" t="s">
        <v>30539</v>
      </c>
      <c r="B9214" t="s">
        <v>69493</v>
      </c>
      <c r="D9214">
        <v>2.61334E-3</v>
      </c>
      <c r="E9214">
        <v>7.5979699999999994E-5</v>
      </c>
      <c r="F9214">
        <v>1</v>
      </c>
      <c r="G9214">
        <v>1</v>
      </c>
      <c r="H9214">
        <v>1</v>
      </c>
      <c r="I9214" t="s">
        <v>82</v>
      </c>
      <c r="J9214" t="s">
        <v>26859</v>
      </c>
      <c r="K9214" t="s">
        <v>30542</v>
      </c>
      <c r="M9214">
        <v>0</v>
      </c>
      <c r="N9214">
        <v>1212.58953</v>
      </c>
      <c r="AA9214" t="s">
        <v>66884</v>
      </c>
      <c r="AB9214" t="s">
        <v>86</v>
      </c>
      <c r="AC9214" t="s">
        <v>86</v>
      </c>
      <c r="AD9214" t="s">
        <v>86</v>
      </c>
      <c r="AE9214" t="s">
        <v>86</v>
      </c>
      <c r="AF9214" t="s">
        <v>86</v>
      </c>
      <c r="AG9214" t="s">
        <v>86</v>
      </c>
      <c r="AH9214" t="s">
        <v>86</v>
      </c>
      <c r="AI9214">
        <v>1.0349999999999999E-4</v>
      </c>
      <c r="AJ9214">
        <v>1.7329999999999999E-3</v>
      </c>
      <c r="AK9214">
        <v>2.4300000000000002</v>
      </c>
      <c r="AL9214" t="s">
        <v>69494</v>
      </c>
      <c r="AM9214" t="s">
        <v>30539</v>
      </c>
      <c r="AN9214" t="s">
        <v>30544</v>
      </c>
      <c r="AO9214" t="s">
        <v>30545</v>
      </c>
      <c r="AP9214" t="s">
        <v>30546</v>
      </c>
      <c r="AQ9214" t="s">
        <v>30547</v>
      </c>
      <c r="AR9214" t="s">
        <v>30548</v>
      </c>
      <c r="AS9214" t="s">
        <v>30549</v>
      </c>
      <c r="AT9214">
        <v>100</v>
      </c>
      <c r="AU9214">
        <v>478</v>
      </c>
      <c r="AV9214">
        <v>83</v>
      </c>
      <c r="AW9214">
        <v>92</v>
      </c>
      <c r="AX9214">
        <v>82</v>
      </c>
      <c r="AY9214" t="s">
        <v>69495</v>
      </c>
      <c r="AZ9214" t="s">
        <v>69496</v>
      </c>
      <c r="BA9214" t="s">
        <v>96</v>
      </c>
      <c r="BG9214" t="s">
        <v>2057</v>
      </c>
      <c r="BH9214" t="s">
        <v>30552</v>
      </c>
      <c r="BI9214" t="s">
        <v>3942</v>
      </c>
      <c r="BJ9214" t="s">
        <v>407</v>
      </c>
      <c r="BK9214" t="s">
        <v>17187</v>
      </c>
      <c r="BL9214" t="s">
        <v>9594</v>
      </c>
    </row>
    <row r="9215" spans="1:65" x14ac:dyDescent="0.3">
      <c r="A9215" t="s">
        <v>340</v>
      </c>
      <c r="B9215" t="s">
        <v>69467</v>
      </c>
      <c r="C9215" t="s">
        <v>68110</v>
      </c>
      <c r="D9215">
        <v>1.6105899999999999E-4</v>
      </c>
      <c r="E9215">
        <v>7.5979699999999994E-5</v>
      </c>
      <c r="F9215">
        <v>1</v>
      </c>
      <c r="G9215">
        <v>1</v>
      </c>
      <c r="H9215">
        <v>2</v>
      </c>
      <c r="I9215" t="s">
        <v>82</v>
      </c>
      <c r="J9215" t="s">
        <v>69468</v>
      </c>
      <c r="K9215" t="s">
        <v>344</v>
      </c>
      <c r="M9215">
        <v>0</v>
      </c>
      <c r="N9215">
        <v>1631.81314</v>
      </c>
      <c r="AA9215" t="s">
        <v>66884</v>
      </c>
      <c r="AB9215" t="s">
        <v>86</v>
      </c>
      <c r="AC9215" t="s">
        <v>86</v>
      </c>
      <c r="AD9215" t="s">
        <v>86</v>
      </c>
      <c r="AE9215" t="s">
        <v>86</v>
      </c>
      <c r="AF9215" t="s">
        <v>86</v>
      </c>
      <c r="AG9215" t="s">
        <v>86</v>
      </c>
      <c r="AH9215" t="s">
        <v>86</v>
      </c>
      <c r="AI9215">
        <v>1.0349999999999999E-4</v>
      </c>
      <c r="AJ9215">
        <v>8.9820000000000004E-5</v>
      </c>
      <c r="AK9215">
        <v>2.62</v>
      </c>
      <c r="AL9215" t="s">
        <v>69469</v>
      </c>
      <c r="AM9215" t="s">
        <v>340</v>
      </c>
      <c r="AN9215" t="s">
        <v>346</v>
      </c>
      <c r="AO9215" t="s">
        <v>347</v>
      </c>
      <c r="AP9215" t="s">
        <v>348</v>
      </c>
      <c r="AQ9215" t="s">
        <v>349</v>
      </c>
      <c r="AR9215" t="s">
        <v>350</v>
      </c>
      <c r="AS9215" t="s">
        <v>351</v>
      </c>
      <c r="AT9215">
        <v>100</v>
      </c>
      <c r="AU9215">
        <v>1960</v>
      </c>
      <c r="AV9215">
        <v>328</v>
      </c>
      <c r="AW9215">
        <v>341</v>
      </c>
      <c r="AX9215">
        <v>327</v>
      </c>
      <c r="AY9215" t="s">
        <v>69470</v>
      </c>
      <c r="AZ9215" t="s">
        <v>69471</v>
      </c>
      <c r="BA9215" t="s">
        <v>96</v>
      </c>
      <c r="BC9215" t="s">
        <v>746</v>
      </c>
      <c r="BD9215" t="s">
        <v>747</v>
      </c>
      <c r="BF9215" t="s">
        <v>354</v>
      </c>
      <c r="BG9215" t="s">
        <v>355</v>
      </c>
      <c r="BH9215" t="s">
        <v>356</v>
      </c>
      <c r="BI9215" t="s">
        <v>202</v>
      </c>
      <c r="BJ9215" t="s">
        <v>357</v>
      </c>
      <c r="BK9215" t="s">
        <v>358</v>
      </c>
      <c r="BL9215" t="s">
        <v>359</v>
      </c>
    </row>
    <row r="9216" spans="1:65" x14ac:dyDescent="0.3">
      <c r="A9216" t="s">
        <v>340</v>
      </c>
      <c r="B9216" t="s">
        <v>69467</v>
      </c>
      <c r="C9216" t="s">
        <v>69497</v>
      </c>
      <c r="D9216">
        <v>4.8216799999999997E-2</v>
      </c>
      <c r="E9216">
        <v>2.2126400000000001E-3</v>
      </c>
      <c r="F9216">
        <v>1</v>
      </c>
      <c r="G9216">
        <v>1</v>
      </c>
      <c r="H9216">
        <v>1</v>
      </c>
      <c r="I9216" t="s">
        <v>82</v>
      </c>
      <c r="J9216" t="s">
        <v>69468</v>
      </c>
      <c r="K9216" t="s">
        <v>344</v>
      </c>
      <c r="M9216">
        <v>0</v>
      </c>
      <c r="N9216">
        <v>1647.8080500000001</v>
      </c>
      <c r="AA9216" t="s">
        <v>66884</v>
      </c>
      <c r="AB9216" t="s">
        <v>86</v>
      </c>
      <c r="AC9216" t="s">
        <v>86</v>
      </c>
      <c r="AD9216" t="s">
        <v>86</v>
      </c>
      <c r="AE9216" t="s">
        <v>86</v>
      </c>
      <c r="AF9216" t="s">
        <v>86</v>
      </c>
      <c r="AG9216" t="s">
        <v>86</v>
      </c>
      <c r="AH9216" t="s">
        <v>86</v>
      </c>
      <c r="AI9216">
        <v>2.0929999999999998E-3</v>
      </c>
      <c r="AJ9216">
        <v>3.9030000000000002E-2</v>
      </c>
      <c r="AK9216">
        <v>2.1</v>
      </c>
      <c r="AL9216" t="s">
        <v>69469</v>
      </c>
      <c r="AM9216" t="s">
        <v>340</v>
      </c>
      <c r="AN9216" t="s">
        <v>346</v>
      </c>
      <c r="AO9216" t="s">
        <v>347</v>
      </c>
      <c r="AP9216" t="s">
        <v>348</v>
      </c>
      <c r="AQ9216" t="s">
        <v>349</v>
      </c>
      <c r="AR9216" t="s">
        <v>350</v>
      </c>
      <c r="AS9216" t="s">
        <v>351</v>
      </c>
      <c r="AT9216">
        <v>100</v>
      </c>
      <c r="AU9216">
        <v>1960</v>
      </c>
      <c r="AV9216">
        <v>328</v>
      </c>
      <c r="AW9216">
        <v>341</v>
      </c>
      <c r="AX9216">
        <v>327</v>
      </c>
      <c r="AY9216" t="s">
        <v>69470</v>
      </c>
      <c r="AZ9216" t="s">
        <v>69471</v>
      </c>
      <c r="BA9216" t="s">
        <v>96</v>
      </c>
      <c r="BC9216" t="s">
        <v>746</v>
      </c>
      <c r="BD9216" t="s">
        <v>747</v>
      </c>
      <c r="BF9216" t="s">
        <v>354</v>
      </c>
      <c r="BG9216" t="s">
        <v>355</v>
      </c>
      <c r="BH9216" t="s">
        <v>356</v>
      </c>
      <c r="BI9216" t="s">
        <v>202</v>
      </c>
      <c r="BJ9216" t="s">
        <v>357</v>
      </c>
      <c r="BK9216" t="s">
        <v>358</v>
      </c>
      <c r="BL9216" t="s">
        <v>359</v>
      </c>
    </row>
    <row r="9217" spans="1:65" x14ac:dyDescent="0.3">
      <c r="A9217" t="s">
        <v>17029</v>
      </c>
      <c r="B9217" t="s">
        <v>69498</v>
      </c>
      <c r="C9217" t="s">
        <v>67649</v>
      </c>
      <c r="D9217">
        <v>1.21867E-3</v>
      </c>
      <c r="E9217">
        <v>7.5979699999999994E-5</v>
      </c>
      <c r="F9217">
        <v>2</v>
      </c>
      <c r="G9217">
        <v>2</v>
      </c>
      <c r="H9217">
        <v>1</v>
      </c>
      <c r="I9217" t="s">
        <v>187</v>
      </c>
      <c r="J9217" t="s">
        <v>69499</v>
      </c>
      <c r="K9217" t="s">
        <v>69500</v>
      </c>
      <c r="M9217">
        <v>0</v>
      </c>
      <c r="N9217">
        <v>1447.73621</v>
      </c>
      <c r="AA9217" t="s">
        <v>66884</v>
      </c>
      <c r="AB9217" t="s">
        <v>86</v>
      </c>
      <c r="AC9217" t="s">
        <v>86</v>
      </c>
      <c r="AD9217" t="s">
        <v>86</v>
      </c>
      <c r="AE9217" t="s">
        <v>86</v>
      </c>
      <c r="AF9217" t="s">
        <v>86</v>
      </c>
      <c r="AG9217" t="s">
        <v>86</v>
      </c>
      <c r="AH9217" t="s">
        <v>86</v>
      </c>
      <c r="AI9217">
        <v>1.0349999999999999E-4</v>
      </c>
      <c r="AJ9217">
        <v>7.7139999999999999E-4</v>
      </c>
      <c r="AK9217">
        <v>2.63</v>
      </c>
      <c r="AL9217" t="s">
        <v>69501</v>
      </c>
      <c r="AM9217" t="s">
        <v>17029</v>
      </c>
      <c r="AN9217" t="s">
        <v>17034</v>
      </c>
      <c r="AO9217" t="s">
        <v>17035</v>
      </c>
      <c r="AP9217" t="s">
        <v>17036</v>
      </c>
      <c r="AQ9217" t="s">
        <v>17037</v>
      </c>
      <c r="AR9217" t="s">
        <v>17038</v>
      </c>
      <c r="AS9217" t="s">
        <v>17039</v>
      </c>
      <c r="AT9217">
        <v>100</v>
      </c>
      <c r="AU9217">
        <v>767</v>
      </c>
      <c r="AV9217">
        <v>68</v>
      </c>
      <c r="AW9217">
        <v>79</v>
      </c>
      <c r="AX9217">
        <v>67</v>
      </c>
      <c r="AY9217" t="s">
        <v>69502</v>
      </c>
      <c r="AZ9217" t="s">
        <v>69503</v>
      </c>
      <c r="BA9217" t="s">
        <v>96</v>
      </c>
      <c r="BF9217" t="s">
        <v>17042</v>
      </c>
      <c r="BG9217" t="s">
        <v>1556</v>
      </c>
      <c r="BH9217" t="s">
        <v>17043</v>
      </c>
      <c r="BI9217" t="s">
        <v>142</v>
      </c>
      <c r="BJ9217" t="s">
        <v>3943</v>
      </c>
      <c r="BL9217" t="s">
        <v>17044</v>
      </c>
    </row>
    <row r="9218" spans="1:65" x14ac:dyDescent="0.3">
      <c r="A9218" t="s">
        <v>69504</v>
      </c>
      <c r="B9218" t="s">
        <v>69505</v>
      </c>
      <c r="D9218">
        <v>2.9128500000000002E-2</v>
      </c>
      <c r="E9218">
        <v>1.6050299999999999E-3</v>
      </c>
      <c r="F9218">
        <v>1</v>
      </c>
      <c r="G9218">
        <v>1</v>
      </c>
      <c r="H9218">
        <v>1</v>
      </c>
      <c r="I9218" t="s">
        <v>82</v>
      </c>
      <c r="J9218" t="s">
        <v>69506</v>
      </c>
      <c r="K9218" t="s">
        <v>69507</v>
      </c>
      <c r="M9218">
        <v>0</v>
      </c>
      <c r="N9218">
        <v>968.58874000000003</v>
      </c>
      <c r="AA9218" t="s">
        <v>66884</v>
      </c>
      <c r="AB9218" t="s">
        <v>86</v>
      </c>
      <c r="AC9218" t="s">
        <v>86</v>
      </c>
      <c r="AD9218" t="s">
        <v>86</v>
      </c>
      <c r="AE9218" t="s">
        <v>86</v>
      </c>
      <c r="AF9218" t="s">
        <v>86</v>
      </c>
      <c r="AG9218" t="s">
        <v>86</v>
      </c>
      <c r="AH9218" t="s">
        <v>86</v>
      </c>
      <c r="AI9218">
        <v>1.3259999999999999E-3</v>
      </c>
      <c r="AJ9218">
        <v>2.2599999999999999E-2</v>
      </c>
      <c r="AK9218">
        <v>1.91</v>
      </c>
      <c r="AL9218" t="s">
        <v>69508</v>
      </c>
      <c r="AM9218" t="s">
        <v>69504</v>
      </c>
      <c r="AN9218" t="s">
        <v>69509</v>
      </c>
      <c r="AO9218" t="s">
        <v>69510</v>
      </c>
      <c r="AP9218" t="s">
        <v>69511</v>
      </c>
      <c r="AQ9218" t="s">
        <v>69512</v>
      </c>
      <c r="AR9218" t="s">
        <v>69513</v>
      </c>
      <c r="AS9218" t="s">
        <v>69514</v>
      </c>
      <c r="AT9218">
        <v>100</v>
      </c>
      <c r="AU9218">
        <v>544</v>
      </c>
      <c r="AV9218">
        <v>181</v>
      </c>
      <c r="AW9218">
        <v>189</v>
      </c>
      <c r="AX9218">
        <v>180</v>
      </c>
      <c r="AY9218" t="s">
        <v>69515</v>
      </c>
      <c r="AZ9218" t="s">
        <v>69516</v>
      </c>
      <c r="BA9218" t="s">
        <v>96</v>
      </c>
      <c r="BE9218" t="s">
        <v>69517</v>
      </c>
      <c r="BF9218" t="s">
        <v>69518</v>
      </c>
      <c r="BG9218" t="s">
        <v>713</v>
      </c>
      <c r="BH9218" t="s">
        <v>69519</v>
      </c>
      <c r="BI9218" t="s">
        <v>23429</v>
      </c>
      <c r="BJ9218" t="s">
        <v>2146</v>
      </c>
      <c r="BK9218" t="s">
        <v>6687</v>
      </c>
    </row>
    <row r="9219" spans="1:65" x14ac:dyDescent="0.3">
      <c r="A9219" t="s">
        <v>3119</v>
      </c>
      <c r="B9219" t="s">
        <v>69520</v>
      </c>
      <c r="D9219">
        <v>2.80304E-2</v>
      </c>
      <c r="E9219">
        <v>1.4396400000000001E-3</v>
      </c>
      <c r="F9219">
        <v>1</v>
      </c>
      <c r="G9219">
        <v>1</v>
      </c>
      <c r="H9219">
        <v>1</v>
      </c>
      <c r="I9219" t="s">
        <v>82</v>
      </c>
      <c r="J9219" t="s">
        <v>48235</v>
      </c>
      <c r="K9219" t="s">
        <v>3123</v>
      </c>
      <c r="M9219">
        <v>0</v>
      </c>
      <c r="N9219">
        <v>1022.52653</v>
      </c>
      <c r="AA9219" t="s">
        <v>66884</v>
      </c>
      <c r="AB9219" t="s">
        <v>86</v>
      </c>
      <c r="AC9219" t="s">
        <v>86</v>
      </c>
      <c r="AD9219" t="s">
        <v>86</v>
      </c>
      <c r="AE9219" t="s">
        <v>86</v>
      </c>
      <c r="AF9219" t="s">
        <v>86</v>
      </c>
      <c r="AG9219" t="s">
        <v>86</v>
      </c>
      <c r="AH9219" t="s">
        <v>86</v>
      </c>
      <c r="AI9219">
        <v>1.201E-3</v>
      </c>
      <c r="AJ9219">
        <v>2.1739999999999999E-2</v>
      </c>
      <c r="AK9219">
        <v>2.41</v>
      </c>
      <c r="AL9219" t="s">
        <v>69521</v>
      </c>
      <c r="AM9219" t="s">
        <v>3119</v>
      </c>
      <c r="AN9219" t="s">
        <v>3125</v>
      </c>
      <c r="AO9219" t="s">
        <v>3126</v>
      </c>
      <c r="AP9219" t="s">
        <v>3127</v>
      </c>
      <c r="AQ9219" t="s">
        <v>3128</v>
      </c>
      <c r="AR9219" t="s">
        <v>3129</v>
      </c>
      <c r="AS9219" t="s">
        <v>3130</v>
      </c>
      <c r="AT9219">
        <v>100</v>
      </c>
      <c r="AU9219">
        <v>150</v>
      </c>
      <c r="AV9219">
        <v>99</v>
      </c>
      <c r="AW9219">
        <v>107</v>
      </c>
      <c r="AX9219">
        <v>98</v>
      </c>
      <c r="AY9219" t="s">
        <v>69522</v>
      </c>
      <c r="AZ9219" t="s">
        <v>69523</v>
      </c>
      <c r="BA9219" t="s">
        <v>96</v>
      </c>
      <c r="BE9219" t="s">
        <v>3133</v>
      </c>
      <c r="BF9219" t="s">
        <v>3134</v>
      </c>
      <c r="BG9219" t="s">
        <v>1073</v>
      </c>
      <c r="BH9219" t="s">
        <v>3135</v>
      </c>
      <c r="BI9219" t="s">
        <v>3136</v>
      </c>
      <c r="BL9219" t="s">
        <v>275</v>
      </c>
    </row>
    <row r="9220" spans="1:65" x14ac:dyDescent="0.3">
      <c r="A9220" t="s">
        <v>1510</v>
      </c>
      <c r="B9220" t="s">
        <v>69524</v>
      </c>
      <c r="D9220">
        <v>8.9617199999999998E-4</v>
      </c>
      <c r="E9220">
        <v>7.5979699999999994E-5</v>
      </c>
      <c r="F9220">
        <v>1</v>
      </c>
      <c r="G9220">
        <v>1</v>
      </c>
      <c r="H9220">
        <v>1</v>
      </c>
      <c r="I9220" t="s">
        <v>82</v>
      </c>
      <c r="J9220" t="s">
        <v>69525</v>
      </c>
      <c r="K9220" t="s">
        <v>1513</v>
      </c>
      <c r="M9220">
        <v>0</v>
      </c>
      <c r="N9220">
        <v>1387.71758</v>
      </c>
      <c r="AA9220" t="s">
        <v>66884</v>
      </c>
      <c r="AB9220" t="s">
        <v>86</v>
      </c>
      <c r="AC9220" t="s">
        <v>86</v>
      </c>
      <c r="AD9220" t="s">
        <v>86</v>
      </c>
      <c r="AE9220" t="s">
        <v>86</v>
      </c>
      <c r="AF9220" t="s">
        <v>86</v>
      </c>
      <c r="AG9220" t="s">
        <v>86</v>
      </c>
      <c r="AH9220" t="s">
        <v>86</v>
      </c>
      <c r="AI9220">
        <v>1.0349999999999999E-4</v>
      </c>
      <c r="AJ9220">
        <v>5.5809999999999996E-4</v>
      </c>
      <c r="AK9220">
        <v>3.46</v>
      </c>
      <c r="AL9220" t="s">
        <v>69526</v>
      </c>
      <c r="AM9220" t="s">
        <v>1510</v>
      </c>
      <c r="AN9220" t="s">
        <v>1515</v>
      </c>
      <c r="AO9220" t="s">
        <v>1516</v>
      </c>
      <c r="AP9220" t="s">
        <v>1517</v>
      </c>
      <c r="AQ9220" t="s">
        <v>1518</v>
      </c>
      <c r="AR9220" t="s">
        <v>1519</v>
      </c>
      <c r="AS9220" t="s">
        <v>1520</v>
      </c>
      <c r="AT9220">
        <v>100</v>
      </c>
      <c r="AU9220">
        <v>2871</v>
      </c>
      <c r="AV9220">
        <v>1256</v>
      </c>
      <c r="AW9220">
        <v>1267</v>
      </c>
      <c r="AX9220">
        <v>1255</v>
      </c>
      <c r="AY9220" t="s">
        <v>69527</v>
      </c>
      <c r="AZ9220" t="s">
        <v>69528</v>
      </c>
      <c r="BA9220" t="s">
        <v>96</v>
      </c>
      <c r="BE9220" t="s">
        <v>1523</v>
      </c>
      <c r="BF9220" t="s">
        <v>1524</v>
      </c>
      <c r="BG9220" t="s">
        <v>905</v>
      </c>
      <c r="BH9220" t="s">
        <v>1525</v>
      </c>
      <c r="BI9220" t="s">
        <v>142</v>
      </c>
      <c r="BL9220" t="s">
        <v>1526</v>
      </c>
    </row>
    <row r="9221" spans="1:65" x14ac:dyDescent="0.3">
      <c r="A9221" t="s">
        <v>23008</v>
      </c>
      <c r="B9221" t="s">
        <v>69529</v>
      </c>
      <c r="D9221">
        <v>1.01025E-4</v>
      </c>
      <c r="E9221">
        <v>7.5979699999999994E-5</v>
      </c>
      <c r="F9221">
        <v>1</v>
      </c>
      <c r="G9221">
        <v>1</v>
      </c>
      <c r="H9221">
        <v>1</v>
      </c>
      <c r="I9221" t="s">
        <v>82</v>
      </c>
      <c r="J9221" t="s">
        <v>69530</v>
      </c>
      <c r="K9221" t="s">
        <v>23010</v>
      </c>
      <c r="M9221">
        <v>0</v>
      </c>
      <c r="N9221">
        <v>1439.7892899999999</v>
      </c>
      <c r="AA9221" t="s">
        <v>66884</v>
      </c>
      <c r="AB9221" t="s">
        <v>86</v>
      </c>
      <c r="AC9221" t="s">
        <v>86</v>
      </c>
      <c r="AD9221" t="s">
        <v>86</v>
      </c>
      <c r="AE9221" t="s">
        <v>86</v>
      </c>
      <c r="AF9221" t="s">
        <v>86</v>
      </c>
      <c r="AG9221" t="s">
        <v>86</v>
      </c>
      <c r="AH9221" t="s">
        <v>86</v>
      </c>
      <c r="AI9221">
        <v>1.0349999999999999E-4</v>
      </c>
      <c r="AJ9221">
        <v>5.4620000000000002E-5</v>
      </c>
      <c r="AK9221">
        <v>3.29</v>
      </c>
      <c r="AL9221" t="s">
        <v>69531</v>
      </c>
      <c r="AM9221" t="s">
        <v>23008</v>
      </c>
      <c r="AN9221" t="s">
        <v>23012</v>
      </c>
      <c r="AO9221" t="s">
        <v>23013</v>
      </c>
      <c r="AP9221" t="s">
        <v>23014</v>
      </c>
      <c r="AQ9221" t="s">
        <v>23015</v>
      </c>
      <c r="AR9221" t="s">
        <v>23016</v>
      </c>
      <c r="AS9221" t="s">
        <v>23017</v>
      </c>
      <c r="AT9221">
        <v>100</v>
      </c>
      <c r="AU9221">
        <v>529</v>
      </c>
      <c r="AV9221">
        <v>282</v>
      </c>
      <c r="AW9221">
        <v>294</v>
      </c>
      <c r="AX9221">
        <v>281</v>
      </c>
      <c r="AY9221" t="s">
        <v>69532</v>
      </c>
      <c r="AZ9221" t="s">
        <v>69533</v>
      </c>
      <c r="BA9221" t="s">
        <v>96</v>
      </c>
      <c r="BC9221" t="s">
        <v>746</v>
      </c>
      <c r="BD9221" t="s">
        <v>747</v>
      </c>
      <c r="BE9221" t="s">
        <v>23020</v>
      </c>
      <c r="BF9221" t="s">
        <v>23021</v>
      </c>
      <c r="BG9221" t="s">
        <v>98</v>
      </c>
      <c r="BH9221" t="s">
        <v>23022</v>
      </c>
      <c r="BI9221" t="s">
        <v>2863</v>
      </c>
      <c r="BJ9221" t="s">
        <v>274</v>
      </c>
      <c r="BK9221" t="s">
        <v>2231</v>
      </c>
    </row>
    <row r="9222" spans="1:65" x14ac:dyDescent="0.3">
      <c r="A9222" t="s">
        <v>12318</v>
      </c>
      <c r="B9222" t="s">
        <v>69534</v>
      </c>
      <c r="D9222">
        <v>9.1797400000000001E-2</v>
      </c>
      <c r="E9222">
        <v>3.9116899999999998E-3</v>
      </c>
      <c r="F9222">
        <v>2</v>
      </c>
      <c r="G9222">
        <v>2</v>
      </c>
      <c r="H9222">
        <v>1</v>
      </c>
      <c r="I9222" t="s">
        <v>187</v>
      </c>
      <c r="J9222" t="s">
        <v>69535</v>
      </c>
      <c r="K9222" t="s">
        <v>69536</v>
      </c>
      <c r="M9222">
        <v>0</v>
      </c>
      <c r="N9222">
        <v>970.53161999999998</v>
      </c>
      <c r="AA9222" t="s">
        <v>66884</v>
      </c>
      <c r="AB9222" t="s">
        <v>170</v>
      </c>
      <c r="AC9222" t="s">
        <v>170</v>
      </c>
      <c r="AD9222" t="s">
        <v>86</v>
      </c>
      <c r="AE9222" t="s">
        <v>86</v>
      </c>
      <c r="AF9222" t="s">
        <v>86</v>
      </c>
      <c r="AG9222" t="s">
        <v>86</v>
      </c>
      <c r="AH9222" t="s">
        <v>86</v>
      </c>
      <c r="AI9222">
        <v>3.4849999999999998E-3</v>
      </c>
      <c r="AJ9222">
        <v>7.7179999999999999E-2</v>
      </c>
      <c r="AK9222">
        <v>1.63</v>
      </c>
      <c r="AL9222" t="s">
        <v>69537</v>
      </c>
      <c r="AM9222" t="s">
        <v>12318</v>
      </c>
      <c r="AN9222" t="s">
        <v>12323</v>
      </c>
      <c r="AO9222" t="s">
        <v>12324</v>
      </c>
      <c r="AP9222" t="s">
        <v>12325</v>
      </c>
      <c r="AQ9222" t="s">
        <v>12326</v>
      </c>
      <c r="AR9222" t="s">
        <v>12327</v>
      </c>
      <c r="AS9222" t="s">
        <v>12328</v>
      </c>
      <c r="AT9222">
        <v>100</v>
      </c>
      <c r="AU9222">
        <v>199</v>
      </c>
      <c r="AV9222">
        <v>143</v>
      </c>
      <c r="AW9222">
        <v>151</v>
      </c>
      <c r="AX9222">
        <v>142</v>
      </c>
      <c r="AY9222" t="s">
        <v>69538</v>
      </c>
      <c r="AZ9222" t="s">
        <v>69539</v>
      </c>
      <c r="BA9222" t="s">
        <v>96</v>
      </c>
      <c r="BF9222" t="s">
        <v>12331</v>
      </c>
      <c r="BG9222" t="s">
        <v>2005</v>
      </c>
      <c r="BH9222" t="s">
        <v>12332</v>
      </c>
      <c r="BI9222" t="s">
        <v>12333</v>
      </c>
      <c r="BK9222" t="s">
        <v>12334</v>
      </c>
      <c r="BM9222" t="s">
        <v>125</v>
      </c>
    </row>
    <row r="9223" spans="1:65" x14ac:dyDescent="0.3">
      <c r="A9223" t="s">
        <v>5918</v>
      </c>
      <c r="B9223" t="s">
        <v>69540</v>
      </c>
      <c r="C9223" t="s">
        <v>67048</v>
      </c>
      <c r="D9223">
        <v>1.5613700000000001E-3</v>
      </c>
      <c r="E9223">
        <v>7.5979699999999994E-5</v>
      </c>
      <c r="F9223">
        <v>1</v>
      </c>
      <c r="G9223">
        <v>1</v>
      </c>
      <c r="H9223">
        <v>1</v>
      </c>
      <c r="I9223" t="s">
        <v>82</v>
      </c>
      <c r="J9223" t="s">
        <v>69541</v>
      </c>
      <c r="K9223" t="s">
        <v>5921</v>
      </c>
      <c r="M9223">
        <v>0</v>
      </c>
      <c r="N9223">
        <v>1442.6885299999999</v>
      </c>
      <c r="AA9223" t="s">
        <v>66884</v>
      </c>
      <c r="AB9223" t="s">
        <v>86</v>
      </c>
      <c r="AC9223" t="s">
        <v>86</v>
      </c>
      <c r="AD9223" t="s">
        <v>86</v>
      </c>
      <c r="AE9223" t="s">
        <v>86</v>
      </c>
      <c r="AF9223" t="s">
        <v>86</v>
      </c>
      <c r="AG9223" t="s">
        <v>86</v>
      </c>
      <c r="AH9223" t="s">
        <v>86</v>
      </c>
      <c r="AI9223">
        <v>1.0349999999999999E-4</v>
      </c>
      <c r="AJ9223">
        <v>1.0059999999999999E-3</v>
      </c>
      <c r="AK9223">
        <v>2.86</v>
      </c>
      <c r="AL9223" t="s">
        <v>69542</v>
      </c>
      <c r="AM9223" t="s">
        <v>5918</v>
      </c>
      <c r="AN9223" t="s">
        <v>5923</v>
      </c>
      <c r="AO9223" t="s">
        <v>5924</v>
      </c>
      <c r="AP9223" t="s">
        <v>5925</v>
      </c>
      <c r="AQ9223" t="s">
        <v>5926</v>
      </c>
      <c r="AR9223" t="s">
        <v>5927</v>
      </c>
      <c r="AS9223" t="s">
        <v>5928</v>
      </c>
      <c r="AT9223">
        <v>100</v>
      </c>
      <c r="AU9223">
        <v>736</v>
      </c>
      <c r="AV9223">
        <v>366</v>
      </c>
      <c r="AW9223">
        <v>376</v>
      </c>
      <c r="AX9223">
        <v>365</v>
      </c>
      <c r="AY9223" t="s">
        <v>69543</v>
      </c>
      <c r="AZ9223" t="s">
        <v>69544</v>
      </c>
      <c r="BA9223" t="s">
        <v>96</v>
      </c>
      <c r="BG9223" t="s">
        <v>98</v>
      </c>
      <c r="BH9223" t="s">
        <v>5931</v>
      </c>
      <c r="BI9223" t="s">
        <v>5932</v>
      </c>
      <c r="BJ9223" t="s">
        <v>5933</v>
      </c>
      <c r="BK9223" t="s">
        <v>3226</v>
      </c>
      <c r="BL9223" t="s">
        <v>2364</v>
      </c>
    </row>
    <row r="9224" spans="1:65" x14ac:dyDescent="0.3">
      <c r="A9224" t="s">
        <v>34562</v>
      </c>
      <c r="B9224" t="s">
        <v>69545</v>
      </c>
      <c r="C9224" t="s">
        <v>67048</v>
      </c>
      <c r="D9224">
        <v>2.1690500000000001E-4</v>
      </c>
      <c r="E9224">
        <v>7.5979699999999994E-5</v>
      </c>
      <c r="F9224">
        <v>1</v>
      </c>
      <c r="G9224">
        <v>1</v>
      </c>
      <c r="H9224">
        <v>1</v>
      </c>
      <c r="I9224" t="s">
        <v>82</v>
      </c>
      <c r="J9224" t="s">
        <v>13242</v>
      </c>
      <c r="K9224" t="s">
        <v>34565</v>
      </c>
      <c r="M9224">
        <v>0</v>
      </c>
      <c r="N9224">
        <v>1386.7409600000001</v>
      </c>
      <c r="AA9224" t="s">
        <v>66884</v>
      </c>
      <c r="AB9224" t="s">
        <v>86</v>
      </c>
      <c r="AC9224" t="s">
        <v>86</v>
      </c>
      <c r="AD9224" t="s">
        <v>86</v>
      </c>
      <c r="AE9224" t="s">
        <v>86</v>
      </c>
      <c r="AF9224" t="s">
        <v>86</v>
      </c>
      <c r="AG9224" t="s">
        <v>86</v>
      </c>
      <c r="AH9224" t="s">
        <v>86</v>
      </c>
      <c r="AI9224">
        <v>1.0349999999999999E-4</v>
      </c>
      <c r="AJ9224">
        <v>1.237E-4</v>
      </c>
      <c r="AK9224">
        <v>2.63</v>
      </c>
      <c r="AL9224" t="s">
        <v>69546</v>
      </c>
      <c r="AM9224" t="s">
        <v>34562</v>
      </c>
      <c r="AN9224" t="s">
        <v>34567</v>
      </c>
      <c r="AO9224" t="s">
        <v>34568</v>
      </c>
      <c r="AP9224" t="s">
        <v>34569</v>
      </c>
      <c r="AQ9224" t="s">
        <v>34570</v>
      </c>
      <c r="AR9224" t="s">
        <v>34571</v>
      </c>
      <c r="AS9224" t="s">
        <v>34572</v>
      </c>
      <c r="AT9224">
        <v>100</v>
      </c>
      <c r="AU9224">
        <v>197</v>
      </c>
      <c r="AV9224">
        <v>97</v>
      </c>
      <c r="AW9224">
        <v>108</v>
      </c>
      <c r="AX9224">
        <v>96</v>
      </c>
      <c r="AY9224" t="s">
        <v>69547</v>
      </c>
      <c r="AZ9224" t="s">
        <v>69548</v>
      </c>
      <c r="BA9224" t="s">
        <v>96</v>
      </c>
      <c r="BF9224" t="s">
        <v>34575</v>
      </c>
      <c r="BG9224" t="s">
        <v>2005</v>
      </c>
      <c r="BH9224" t="s">
        <v>34576</v>
      </c>
      <c r="BI9224" t="s">
        <v>6810</v>
      </c>
      <c r="BK9224" t="s">
        <v>13902</v>
      </c>
    </row>
    <row r="9225" spans="1:65" x14ac:dyDescent="0.3">
      <c r="A9225" t="s">
        <v>629</v>
      </c>
      <c r="B9225" t="s">
        <v>69549</v>
      </c>
      <c r="C9225" t="s">
        <v>1148</v>
      </c>
      <c r="D9225">
        <v>5.2453199999999997E-4</v>
      </c>
      <c r="E9225">
        <v>7.5979699999999994E-5</v>
      </c>
      <c r="F9225">
        <v>1</v>
      </c>
      <c r="G9225">
        <v>1</v>
      </c>
      <c r="H9225">
        <v>1</v>
      </c>
      <c r="I9225" t="s">
        <v>82</v>
      </c>
      <c r="J9225" t="s">
        <v>69550</v>
      </c>
      <c r="K9225" t="s">
        <v>632</v>
      </c>
      <c r="M9225">
        <v>0</v>
      </c>
      <c r="N9225">
        <v>3405.52891</v>
      </c>
      <c r="AA9225" t="s">
        <v>85</v>
      </c>
      <c r="AB9225" t="s">
        <v>86</v>
      </c>
      <c r="AC9225" t="s">
        <v>86</v>
      </c>
      <c r="AD9225" t="s">
        <v>170</v>
      </c>
      <c r="AE9225" t="s">
        <v>170</v>
      </c>
      <c r="AF9225" t="s">
        <v>170</v>
      </c>
      <c r="AG9225" t="s">
        <v>170</v>
      </c>
      <c r="AH9225" t="s">
        <v>86</v>
      </c>
      <c r="AI9225">
        <v>1.0349999999999999E-4</v>
      </c>
      <c r="AJ9225">
        <v>3.143E-4</v>
      </c>
      <c r="AK9225">
        <v>3.2</v>
      </c>
      <c r="AL9225" t="s">
        <v>69551</v>
      </c>
      <c r="AM9225" t="s">
        <v>629</v>
      </c>
      <c r="AN9225" t="s">
        <v>634</v>
      </c>
      <c r="AO9225" t="s">
        <v>635</v>
      </c>
      <c r="AP9225" t="s">
        <v>636</v>
      </c>
      <c r="AQ9225" t="s">
        <v>637</v>
      </c>
      <c r="AR9225" t="s">
        <v>638</v>
      </c>
      <c r="AS9225" t="s">
        <v>639</v>
      </c>
      <c r="AT9225">
        <v>100</v>
      </c>
      <c r="AU9225">
        <v>2477</v>
      </c>
      <c r="AV9225">
        <v>2289</v>
      </c>
      <c r="AW9225">
        <v>2314</v>
      </c>
      <c r="AX9225">
        <v>2288</v>
      </c>
      <c r="AY9225" t="s">
        <v>69552</v>
      </c>
      <c r="AZ9225" t="s">
        <v>69553</v>
      </c>
      <c r="BA9225" t="s">
        <v>96</v>
      </c>
      <c r="BE9225" t="s">
        <v>642</v>
      </c>
      <c r="BF9225" t="s">
        <v>643</v>
      </c>
      <c r="BG9225" t="s">
        <v>644</v>
      </c>
      <c r="BH9225" t="s">
        <v>645</v>
      </c>
      <c r="BI9225" t="s">
        <v>646</v>
      </c>
      <c r="BJ9225" t="s">
        <v>647</v>
      </c>
      <c r="BK9225" t="s">
        <v>648</v>
      </c>
      <c r="BL9225" t="s">
        <v>649</v>
      </c>
    </row>
    <row r="9226" spans="1:65" x14ac:dyDescent="0.3">
      <c r="A9226" t="s">
        <v>818</v>
      </c>
      <c r="B9226" t="s">
        <v>59106</v>
      </c>
      <c r="C9226" t="s">
        <v>81</v>
      </c>
      <c r="D9226">
        <v>5.5937900000000004E-3</v>
      </c>
      <c r="E9226">
        <v>1.71607E-4</v>
      </c>
      <c r="F9226">
        <v>1</v>
      </c>
      <c r="G9226">
        <v>2</v>
      </c>
      <c r="H9226">
        <v>1</v>
      </c>
      <c r="I9226" t="s">
        <v>82</v>
      </c>
      <c r="J9226" t="s">
        <v>59107</v>
      </c>
      <c r="K9226" t="s">
        <v>822</v>
      </c>
      <c r="M9226">
        <v>0</v>
      </c>
      <c r="N9226">
        <v>1943.0227299999999</v>
      </c>
      <c r="AA9226" t="s">
        <v>85</v>
      </c>
      <c r="AB9226" t="s">
        <v>86</v>
      </c>
      <c r="AC9226" t="s">
        <v>86</v>
      </c>
      <c r="AD9226" t="s">
        <v>86</v>
      </c>
      <c r="AE9226" t="s">
        <v>86</v>
      </c>
      <c r="AF9226" t="s">
        <v>86</v>
      </c>
      <c r="AG9226" t="s">
        <v>86</v>
      </c>
      <c r="AH9226" t="s">
        <v>86</v>
      </c>
      <c r="AI9226">
        <v>1.696E-4</v>
      </c>
      <c r="AJ9226">
        <v>3.8899999999999998E-3</v>
      </c>
      <c r="AK9226">
        <v>2.2200000000000002</v>
      </c>
      <c r="AL9226" t="s">
        <v>59108</v>
      </c>
      <c r="AM9226" t="s">
        <v>818</v>
      </c>
      <c r="AN9226" t="s">
        <v>824</v>
      </c>
      <c r="AO9226" t="s">
        <v>825</v>
      </c>
      <c r="AP9226" t="s">
        <v>826</v>
      </c>
      <c r="AQ9226" t="s">
        <v>827</v>
      </c>
      <c r="AR9226" t="s">
        <v>828</v>
      </c>
      <c r="AS9226" t="s">
        <v>829</v>
      </c>
      <c r="AT9226">
        <v>100</v>
      </c>
      <c r="AU9226">
        <v>375</v>
      </c>
      <c r="AV9226">
        <v>297</v>
      </c>
      <c r="AW9226">
        <v>312</v>
      </c>
      <c r="AX9226">
        <v>296</v>
      </c>
      <c r="AY9226" t="s">
        <v>59109</v>
      </c>
      <c r="AZ9226" t="s">
        <v>59110</v>
      </c>
      <c r="BA9226" t="s">
        <v>96</v>
      </c>
      <c r="BC9226" t="s">
        <v>59111</v>
      </c>
      <c r="BD9226" t="s">
        <v>59112</v>
      </c>
      <c r="BF9226" t="s">
        <v>832</v>
      </c>
      <c r="BG9226" t="s">
        <v>476</v>
      </c>
      <c r="BH9226" t="s">
        <v>833</v>
      </c>
      <c r="BI9226" t="s">
        <v>142</v>
      </c>
      <c r="BL9226" t="s">
        <v>834</v>
      </c>
    </row>
    <row r="9227" spans="1:65" x14ac:dyDescent="0.3">
      <c r="A9227" t="s">
        <v>818</v>
      </c>
      <c r="B9227" t="s">
        <v>59106</v>
      </c>
      <c r="C9227" t="s">
        <v>69554</v>
      </c>
      <c r="D9227">
        <v>2.9502499999999997E-4</v>
      </c>
      <c r="E9227">
        <v>7.5979699999999994E-5</v>
      </c>
      <c r="F9227">
        <v>1</v>
      </c>
      <c r="G9227">
        <v>2</v>
      </c>
      <c r="H9227">
        <v>1</v>
      </c>
      <c r="I9227" t="s">
        <v>82</v>
      </c>
      <c r="J9227" t="s">
        <v>59107</v>
      </c>
      <c r="K9227" t="s">
        <v>822</v>
      </c>
      <c r="M9227">
        <v>0</v>
      </c>
      <c r="N9227">
        <v>1654.8105</v>
      </c>
      <c r="AA9227" t="s">
        <v>66884</v>
      </c>
      <c r="AB9227" t="s">
        <v>86</v>
      </c>
      <c r="AC9227" t="s">
        <v>86</v>
      </c>
      <c r="AD9227" t="s">
        <v>86</v>
      </c>
      <c r="AE9227" t="s">
        <v>86</v>
      </c>
      <c r="AF9227" t="s">
        <v>86</v>
      </c>
      <c r="AG9227" t="s">
        <v>86</v>
      </c>
      <c r="AH9227" t="s">
        <v>86</v>
      </c>
      <c r="AI9227">
        <v>1.0349999999999999E-4</v>
      </c>
      <c r="AJ9227">
        <v>1.7129999999999999E-4</v>
      </c>
      <c r="AK9227">
        <v>3.12</v>
      </c>
      <c r="AL9227" t="s">
        <v>59108</v>
      </c>
      <c r="AM9227" t="s">
        <v>818</v>
      </c>
      <c r="AN9227" t="s">
        <v>824</v>
      </c>
      <c r="AO9227" t="s">
        <v>825</v>
      </c>
      <c r="AP9227" t="s">
        <v>826</v>
      </c>
      <c r="AQ9227" t="s">
        <v>827</v>
      </c>
      <c r="AR9227" t="s">
        <v>828</v>
      </c>
      <c r="AS9227" t="s">
        <v>829</v>
      </c>
      <c r="AT9227">
        <v>100</v>
      </c>
      <c r="AU9227">
        <v>375</v>
      </c>
      <c r="AV9227">
        <v>297</v>
      </c>
      <c r="AW9227">
        <v>312</v>
      </c>
      <c r="AX9227">
        <v>296</v>
      </c>
      <c r="AY9227" t="s">
        <v>59109</v>
      </c>
      <c r="AZ9227" t="s">
        <v>59110</v>
      </c>
      <c r="BA9227" t="s">
        <v>96</v>
      </c>
      <c r="BC9227" t="s">
        <v>59111</v>
      </c>
      <c r="BD9227" t="s">
        <v>59112</v>
      </c>
      <c r="BF9227" t="s">
        <v>832</v>
      </c>
      <c r="BG9227" t="s">
        <v>476</v>
      </c>
      <c r="BH9227" t="s">
        <v>833</v>
      </c>
      <c r="BI9227" t="s">
        <v>142</v>
      </c>
      <c r="BL9227" t="s">
        <v>834</v>
      </c>
    </row>
    <row r="9228" spans="1:65" x14ac:dyDescent="0.3">
      <c r="A9228" t="s">
        <v>818</v>
      </c>
      <c r="B9228" t="s">
        <v>59106</v>
      </c>
      <c r="D9228">
        <v>7.5012999999999995E-5</v>
      </c>
      <c r="E9228">
        <v>7.5979699999999994E-5</v>
      </c>
      <c r="F9228">
        <v>1</v>
      </c>
      <c r="G9228">
        <v>2</v>
      </c>
      <c r="H9228">
        <v>1</v>
      </c>
      <c r="I9228" t="s">
        <v>82</v>
      </c>
      <c r="J9228" t="s">
        <v>59107</v>
      </c>
      <c r="K9228" t="s">
        <v>822</v>
      </c>
      <c r="M9228">
        <v>0</v>
      </c>
      <c r="N9228">
        <v>1638.81558</v>
      </c>
      <c r="AA9228" t="s">
        <v>66884</v>
      </c>
      <c r="AB9228" t="s">
        <v>86</v>
      </c>
      <c r="AC9228" t="s">
        <v>86</v>
      </c>
      <c r="AD9228" t="s">
        <v>86</v>
      </c>
      <c r="AE9228" t="s">
        <v>86</v>
      </c>
      <c r="AF9228" t="s">
        <v>86</v>
      </c>
      <c r="AG9228" t="s">
        <v>86</v>
      </c>
      <c r="AH9228" t="s">
        <v>86</v>
      </c>
      <c r="AI9228">
        <v>1.0349999999999999E-4</v>
      </c>
      <c r="AJ9228">
        <v>3.9839999999999998E-5</v>
      </c>
      <c r="AK9228">
        <v>3.29</v>
      </c>
      <c r="AL9228" t="s">
        <v>59108</v>
      </c>
      <c r="AM9228" t="s">
        <v>818</v>
      </c>
      <c r="AN9228" t="s">
        <v>824</v>
      </c>
      <c r="AO9228" t="s">
        <v>825</v>
      </c>
      <c r="AP9228" t="s">
        <v>826</v>
      </c>
      <c r="AQ9228" t="s">
        <v>827</v>
      </c>
      <c r="AR9228" t="s">
        <v>828</v>
      </c>
      <c r="AS9228" t="s">
        <v>829</v>
      </c>
      <c r="AT9228">
        <v>100</v>
      </c>
      <c r="AU9228">
        <v>375</v>
      </c>
      <c r="AV9228">
        <v>297</v>
      </c>
      <c r="AW9228">
        <v>312</v>
      </c>
      <c r="AX9228">
        <v>296</v>
      </c>
      <c r="AY9228" t="s">
        <v>59109</v>
      </c>
      <c r="AZ9228" t="s">
        <v>59110</v>
      </c>
      <c r="BA9228" t="s">
        <v>96</v>
      </c>
      <c r="BC9228" t="s">
        <v>59111</v>
      </c>
      <c r="BD9228" t="s">
        <v>59112</v>
      </c>
      <c r="BF9228" t="s">
        <v>832</v>
      </c>
      <c r="BG9228" t="s">
        <v>476</v>
      </c>
      <c r="BH9228" t="s">
        <v>833</v>
      </c>
      <c r="BI9228" t="s">
        <v>142</v>
      </c>
      <c r="BL9228" t="s">
        <v>834</v>
      </c>
    </row>
    <row r="9229" spans="1:65" x14ac:dyDescent="0.3">
      <c r="A9229" t="s">
        <v>69555</v>
      </c>
      <c r="B9229" t="s">
        <v>69556</v>
      </c>
      <c r="D9229">
        <v>7.9746799999999996E-3</v>
      </c>
      <c r="E9229">
        <v>3.7637E-4</v>
      </c>
      <c r="F9229">
        <v>1</v>
      </c>
      <c r="G9229">
        <v>1</v>
      </c>
      <c r="H9229">
        <v>1</v>
      </c>
      <c r="I9229" t="s">
        <v>82</v>
      </c>
      <c r="J9229" t="s">
        <v>64241</v>
      </c>
      <c r="K9229" t="s">
        <v>69557</v>
      </c>
      <c r="M9229">
        <v>0</v>
      </c>
      <c r="N9229">
        <v>1290.6840999999999</v>
      </c>
      <c r="AA9229" t="s">
        <v>66884</v>
      </c>
      <c r="AB9229" t="s">
        <v>86</v>
      </c>
      <c r="AC9229" t="s">
        <v>86</v>
      </c>
      <c r="AD9229" t="s">
        <v>86</v>
      </c>
      <c r="AE9229" t="s">
        <v>86</v>
      </c>
      <c r="AF9229" t="s">
        <v>86</v>
      </c>
      <c r="AG9229" t="s">
        <v>86</v>
      </c>
      <c r="AH9229" t="s">
        <v>86</v>
      </c>
      <c r="AI9229">
        <v>3.2670000000000003E-4</v>
      </c>
      <c r="AJ9229">
        <v>5.7080000000000004E-3</v>
      </c>
      <c r="AK9229">
        <v>2.35</v>
      </c>
      <c r="AL9229" t="s">
        <v>69558</v>
      </c>
      <c r="AM9229" t="s">
        <v>69555</v>
      </c>
      <c r="AN9229" t="s">
        <v>69559</v>
      </c>
      <c r="AO9229" t="s">
        <v>69560</v>
      </c>
      <c r="AP9229" t="s">
        <v>69561</v>
      </c>
      <c r="AQ9229" t="s">
        <v>69562</v>
      </c>
      <c r="AR9229" t="s">
        <v>69563</v>
      </c>
      <c r="AS9229" t="s">
        <v>69564</v>
      </c>
      <c r="AT9229">
        <v>100</v>
      </c>
      <c r="AU9229">
        <v>587</v>
      </c>
      <c r="AV9229">
        <v>514</v>
      </c>
      <c r="AW9229">
        <v>523</v>
      </c>
      <c r="AX9229">
        <v>513</v>
      </c>
      <c r="AY9229" t="s">
        <v>69565</v>
      </c>
      <c r="AZ9229" t="s">
        <v>69566</v>
      </c>
      <c r="BA9229" t="s">
        <v>96</v>
      </c>
      <c r="BF9229" t="s">
        <v>69567</v>
      </c>
      <c r="BG9229" t="s">
        <v>2005</v>
      </c>
      <c r="BH9229" t="s">
        <v>69568</v>
      </c>
      <c r="BI9229" t="s">
        <v>2229</v>
      </c>
      <c r="BK9229" t="s">
        <v>7038</v>
      </c>
      <c r="BL9229" t="s">
        <v>275</v>
      </c>
    </row>
    <row r="9230" spans="1:65" x14ac:dyDescent="0.3">
      <c r="A9230" t="s">
        <v>37958</v>
      </c>
      <c r="B9230" t="s">
        <v>69569</v>
      </c>
      <c r="D9230">
        <v>4.5019200000000004E-3</v>
      </c>
      <c r="E9230">
        <v>1.71607E-4</v>
      </c>
      <c r="F9230">
        <v>1</v>
      </c>
      <c r="G9230">
        <v>1</v>
      </c>
      <c r="H9230">
        <v>1</v>
      </c>
      <c r="I9230" t="s">
        <v>82</v>
      </c>
      <c r="J9230" t="s">
        <v>69570</v>
      </c>
      <c r="K9230" t="s">
        <v>37961</v>
      </c>
      <c r="M9230">
        <v>0</v>
      </c>
      <c r="N9230">
        <v>1351.70048</v>
      </c>
      <c r="AA9230" t="s">
        <v>66884</v>
      </c>
      <c r="AB9230" t="s">
        <v>86</v>
      </c>
      <c r="AC9230" t="s">
        <v>86</v>
      </c>
      <c r="AD9230" t="s">
        <v>86</v>
      </c>
      <c r="AE9230" t="s">
        <v>86</v>
      </c>
      <c r="AF9230" t="s">
        <v>86</v>
      </c>
      <c r="AG9230" t="s">
        <v>86</v>
      </c>
      <c r="AH9230" t="s">
        <v>86</v>
      </c>
      <c r="AI9230">
        <v>1.696E-4</v>
      </c>
      <c r="AJ9230">
        <v>3.0850000000000001E-3</v>
      </c>
      <c r="AK9230">
        <v>1.91</v>
      </c>
      <c r="AL9230" t="s">
        <v>69571</v>
      </c>
      <c r="AM9230" t="s">
        <v>37958</v>
      </c>
      <c r="AN9230" t="s">
        <v>37963</v>
      </c>
      <c r="AO9230" t="s">
        <v>37964</v>
      </c>
      <c r="AP9230" t="s">
        <v>37965</v>
      </c>
      <c r="AQ9230" t="s">
        <v>37966</v>
      </c>
      <c r="AR9230" t="s">
        <v>37967</v>
      </c>
      <c r="AS9230" t="s">
        <v>37968</v>
      </c>
      <c r="AT9230">
        <v>100</v>
      </c>
      <c r="AU9230">
        <v>1253</v>
      </c>
      <c r="AV9230">
        <v>867</v>
      </c>
      <c r="AW9230">
        <v>877</v>
      </c>
      <c r="AX9230">
        <v>866</v>
      </c>
      <c r="AY9230" t="s">
        <v>69572</v>
      </c>
      <c r="AZ9230" t="s">
        <v>69573</v>
      </c>
      <c r="BA9230" t="s">
        <v>96</v>
      </c>
      <c r="BF9230" t="s">
        <v>37971</v>
      </c>
      <c r="BG9230" t="s">
        <v>1073</v>
      </c>
      <c r="BH9230" t="s">
        <v>37972</v>
      </c>
      <c r="BI9230" t="s">
        <v>339</v>
      </c>
      <c r="BJ9230" t="s">
        <v>37973</v>
      </c>
      <c r="BK9230" t="s">
        <v>3349</v>
      </c>
    </row>
    <row r="9231" spans="1:65" x14ac:dyDescent="0.3">
      <c r="A9231" t="s">
        <v>31213</v>
      </c>
      <c r="B9231" t="s">
        <v>69574</v>
      </c>
      <c r="D9231">
        <v>2.3794900000000001E-2</v>
      </c>
      <c r="E9231">
        <v>1.19871E-3</v>
      </c>
      <c r="F9231">
        <v>1</v>
      </c>
      <c r="G9231">
        <v>1</v>
      </c>
      <c r="H9231">
        <v>1</v>
      </c>
      <c r="I9231" t="s">
        <v>82</v>
      </c>
      <c r="J9231" t="s">
        <v>56701</v>
      </c>
      <c r="K9231" t="s">
        <v>31217</v>
      </c>
      <c r="M9231">
        <v>0</v>
      </c>
      <c r="N9231">
        <v>1152.60076</v>
      </c>
      <c r="AA9231" t="s">
        <v>66884</v>
      </c>
      <c r="AB9231" t="s">
        <v>86</v>
      </c>
      <c r="AC9231" t="s">
        <v>86</v>
      </c>
      <c r="AD9231" t="s">
        <v>86</v>
      </c>
      <c r="AE9231" t="s">
        <v>86</v>
      </c>
      <c r="AF9231" t="s">
        <v>86</v>
      </c>
      <c r="AG9231" t="s">
        <v>86</v>
      </c>
      <c r="AH9231" t="s">
        <v>86</v>
      </c>
      <c r="AI9231">
        <v>1.018E-3</v>
      </c>
      <c r="AJ9231">
        <v>1.831E-2</v>
      </c>
      <c r="AK9231">
        <v>2.69</v>
      </c>
      <c r="AL9231" t="s">
        <v>69575</v>
      </c>
      <c r="AM9231" t="s">
        <v>31213</v>
      </c>
      <c r="AN9231" t="s">
        <v>31219</v>
      </c>
      <c r="AO9231" t="s">
        <v>31220</v>
      </c>
      <c r="AP9231" t="s">
        <v>31221</v>
      </c>
      <c r="AQ9231" t="s">
        <v>31222</v>
      </c>
      <c r="AR9231" t="s">
        <v>31223</v>
      </c>
      <c r="AS9231" t="s">
        <v>31224</v>
      </c>
      <c r="AT9231">
        <v>100</v>
      </c>
      <c r="AU9231">
        <v>227</v>
      </c>
      <c r="AV9231">
        <v>179</v>
      </c>
      <c r="AW9231">
        <v>188</v>
      </c>
      <c r="AX9231">
        <v>178</v>
      </c>
      <c r="AY9231" t="s">
        <v>69576</v>
      </c>
      <c r="AZ9231" t="s">
        <v>69577</v>
      </c>
      <c r="BA9231" t="s">
        <v>96</v>
      </c>
      <c r="BE9231" t="s">
        <v>31227</v>
      </c>
      <c r="BF9231" t="s">
        <v>31228</v>
      </c>
      <c r="BG9231" t="s">
        <v>31229</v>
      </c>
      <c r="BH9231" t="s">
        <v>31230</v>
      </c>
      <c r="BI9231" t="s">
        <v>31231</v>
      </c>
      <c r="BJ9231" t="s">
        <v>2230</v>
      </c>
      <c r="BK9231" t="s">
        <v>2231</v>
      </c>
      <c r="BL9231" t="s">
        <v>275</v>
      </c>
    </row>
    <row r="9232" spans="1:65" x14ac:dyDescent="0.3">
      <c r="A9232" t="s">
        <v>69578</v>
      </c>
      <c r="B9232" t="s">
        <v>69579</v>
      </c>
      <c r="C9232" t="s">
        <v>67048</v>
      </c>
      <c r="D9232">
        <v>7.5934199999999993E-2</v>
      </c>
      <c r="E9232">
        <v>3.2047299999999998E-3</v>
      </c>
      <c r="F9232">
        <v>1</v>
      </c>
      <c r="G9232">
        <v>1</v>
      </c>
      <c r="H9232">
        <v>1</v>
      </c>
      <c r="I9232" t="s">
        <v>82</v>
      </c>
      <c r="J9232" t="s">
        <v>69580</v>
      </c>
      <c r="K9232" t="s">
        <v>69581</v>
      </c>
      <c r="M9232">
        <v>0</v>
      </c>
      <c r="N9232">
        <v>898.46037000000001</v>
      </c>
      <c r="AA9232" t="s">
        <v>66884</v>
      </c>
      <c r="AB9232" t="s">
        <v>170</v>
      </c>
      <c r="AC9232" t="s">
        <v>170</v>
      </c>
      <c r="AD9232" t="s">
        <v>86</v>
      </c>
      <c r="AE9232" t="s">
        <v>86</v>
      </c>
      <c r="AF9232" t="s">
        <v>170</v>
      </c>
      <c r="AG9232" t="s">
        <v>86</v>
      </c>
      <c r="AH9232" t="s">
        <v>86</v>
      </c>
      <c r="AI9232">
        <v>2.895E-3</v>
      </c>
      <c r="AJ9232">
        <v>6.2909999999999994E-2</v>
      </c>
      <c r="AK9232">
        <v>1.1499999999999999</v>
      </c>
      <c r="AL9232" t="s">
        <v>69582</v>
      </c>
      <c r="AM9232" t="s">
        <v>69578</v>
      </c>
      <c r="AN9232" t="s">
        <v>69583</v>
      </c>
      <c r="AO9232" t="s">
        <v>69584</v>
      </c>
      <c r="AP9232" t="s">
        <v>69585</v>
      </c>
      <c r="AQ9232" t="s">
        <v>69586</v>
      </c>
      <c r="AR9232" t="s">
        <v>69587</v>
      </c>
      <c r="AS9232" t="s">
        <v>69588</v>
      </c>
      <c r="AT9232">
        <v>100</v>
      </c>
      <c r="AU9232">
        <v>1358</v>
      </c>
      <c r="AV9232">
        <v>564</v>
      </c>
      <c r="AW9232">
        <v>570</v>
      </c>
      <c r="AX9232">
        <v>563</v>
      </c>
      <c r="AY9232" t="s">
        <v>69589</v>
      </c>
      <c r="AZ9232" t="s">
        <v>69590</v>
      </c>
      <c r="BA9232" t="s">
        <v>96</v>
      </c>
      <c r="BG9232" t="s">
        <v>2980</v>
      </c>
      <c r="BH9232" t="s">
        <v>69591</v>
      </c>
      <c r="BI9232" t="s">
        <v>3958</v>
      </c>
      <c r="BK9232" t="s">
        <v>1948</v>
      </c>
    </row>
    <row r="9233" spans="1:64" x14ac:dyDescent="0.3">
      <c r="A9233" t="s">
        <v>10227</v>
      </c>
      <c r="B9233" t="s">
        <v>69592</v>
      </c>
      <c r="D9233">
        <v>2.31151E-2</v>
      </c>
      <c r="E9233">
        <v>1.19871E-3</v>
      </c>
      <c r="F9233">
        <v>1</v>
      </c>
      <c r="G9233">
        <v>1</v>
      </c>
      <c r="H9233">
        <v>1</v>
      </c>
      <c r="I9233" t="s">
        <v>82</v>
      </c>
      <c r="J9233" t="s">
        <v>56102</v>
      </c>
      <c r="K9233" t="s">
        <v>10230</v>
      </c>
      <c r="M9233">
        <v>0</v>
      </c>
      <c r="N9233">
        <v>1066.5163600000001</v>
      </c>
      <c r="AA9233" t="s">
        <v>66884</v>
      </c>
      <c r="AB9233" t="s">
        <v>86</v>
      </c>
      <c r="AC9233" t="s">
        <v>86</v>
      </c>
      <c r="AD9233" t="s">
        <v>86</v>
      </c>
      <c r="AE9233" t="s">
        <v>86</v>
      </c>
      <c r="AF9233" t="s">
        <v>86</v>
      </c>
      <c r="AG9233" t="s">
        <v>86</v>
      </c>
      <c r="AH9233" t="s">
        <v>86</v>
      </c>
      <c r="AI9233">
        <v>1.018E-3</v>
      </c>
      <c r="AJ9233">
        <v>1.7659999999999999E-2</v>
      </c>
      <c r="AK9233">
        <v>2.13</v>
      </c>
      <c r="AL9233" t="s">
        <v>69593</v>
      </c>
      <c r="AM9233" t="s">
        <v>10227</v>
      </c>
      <c r="AN9233" t="s">
        <v>10232</v>
      </c>
      <c r="AO9233" t="s">
        <v>10233</v>
      </c>
      <c r="AP9233" t="s">
        <v>10234</v>
      </c>
      <c r="AQ9233" t="s">
        <v>10235</v>
      </c>
      <c r="AR9233" t="s">
        <v>10236</v>
      </c>
      <c r="AS9233" t="s">
        <v>10237</v>
      </c>
      <c r="AT9233">
        <v>100</v>
      </c>
      <c r="AU9233">
        <v>508</v>
      </c>
      <c r="AV9233">
        <v>453</v>
      </c>
      <c r="AW9233">
        <v>461</v>
      </c>
      <c r="AX9233">
        <v>452</v>
      </c>
      <c r="AY9233" t="s">
        <v>69594</v>
      </c>
      <c r="AZ9233" t="s">
        <v>69595</v>
      </c>
      <c r="BA9233" t="s">
        <v>96</v>
      </c>
      <c r="BC9233" t="s">
        <v>746</v>
      </c>
      <c r="BD9233" t="s">
        <v>747</v>
      </c>
      <c r="BE9233" t="s">
        <v>10240</v>
      </c>
      <c r="BF9233" t="s">
        <v>10241</v>
      </c>
      <c r="BG9233" t="s">
        <v>161</v>
      </c>
      <c r="BH9233" t="s">
        <v>10242</v>
      </c>
      <c r="BI9233" t="s">
        <v>2907</v>
      </c>
      <c r="BK9233" t="s">
        <v>1414</v>
      </c>
      <c r="BL9233" t="s">
        <v>10243</v>
      </c>
    </row>
    <row r="9234" spans="1:64" x14ac:dyDescent="0.3">
      <c r="A9234" t="s">
        <v>7281</v>
      </c>
      <c r="B9234" t="s">
        <v>69596</v>
      </c>
      <c r="D9234">
        <v>3.49364E-5</v>
      </c>
      <c r="E9234">
        <v>7.5979699999999994E-5</v>
      </c>
      <c r="F9234">
        <v>1</v>
      </c>
      <c r="G9234">
        <v>1</v>
      </c>
      <c r="H9234">
        <v>2</v>
      </c>
      <c r="I9234" t="s">
        <v>82</v>
      </c>
      <c r="J9234" t="s">
        <v>69597</v>
      </c>
      <c r="K9234" t="s">
        <v>7284</v>
      </c>
      <c r="M9234">
        <v>0</v>
      </c>
      <c r="N9234">
        <v>1488.7540300000001</v>
      </c>
      <c r="AA9234" t="s">
        <v>66884</v>
      </c>
      <c r="AB9234" t="s">
        <v>86</v>
      </c>
      <c r="AC9234" t="s">
        <v>86</v>
      </c>
      <c r="AD9234" t="s">
        <v>86</v>
      </c>
      <c r="AE9234" t="s">
        <v>86</v>
      </c>
      <c r="AF9234" t="s">
        <v>86</v>
      </c>
      <c r="AG9234" t="s">
        <v>86</v>
      </c>
      <c r="AH9234" t="s">
        <v>86</v>
      </c>
      <c r="AI9234">
        <v>1.0349999999999999E-4</v>
      </c>
      <c r="AJ9234">
        <v>1.7819999999999999E-5</v>
      </c>
      <c r="AK9234">
        <v>2.84</v>
      </c>
      <c r="AL9234" t="s">
        <v>69598</v>
      </c>
      <c r="AM9234" t="s">
        <v>7281</v>
      </c>
      <c r="AN9234" t="s">
        <v>7286</v>
      </c>
      <c r="AO9234" t="s">
        <v>7287</v>
      </c>
      <c r="AP9234" t="s">
        <v>7288</v>
      </c>
      <c r="AQ9234" t="s">
        <v>7289</v>
      </c>
      <c r="AR9234" t="s">
        <v>7290</v>
      </c>
      <c r="AS9234" t="s">
        <v>7291</v>
      </c>
      <c r="AT9234">
        <v>100</v>
      </c>
      <c r="AU9234">
        <v>1217</v>
      </c>
      <c r="AV9234">
        <v>677</v>
      </c>
      <c r="AW9234">
        <v>690</v>
      </c>
      <c r="AX9234">
        <v>676</v>
      </c>
      <c r="AY9234" t="s">
        <v>69599</v>
      </c>
      <c r="AZ9234" t="s">
        <v>69600</v>
      </c>
      <c r="BA9234" t="s">
        <v>96</v>
      </c>
      <c r="BC9234" t="s">
        <v>746</v>
      </c>
      <c r="BD9234" t="s">
        <v>747</v>
      </c>
      <c r="BG9234" t="s">
        <v>713</v>
      </c>
      <c r="BH9234" t="s">
        <v>7294</v>
      </c>
      <c r="BI9234" t="s">
        <v>715</v>
      </c>
      <c r="BJ9234" t="s">
        <v>2522</v>
      </c>
    </row>
    <row r="9235" spans="1:64" x14ac:dyDescent="0.3">
      <c r="A9235" t="s">
        <v>733</v>
      </c>
      <c r="B9235" t="s">
        <v>69601</v>
      </c>
      <c r="C9235" t="s">
        <v>69602</v>
      </c>
      <c r="D9235">
        <v>6.21226E-5</v>
      </c>
      <c r="E9235">
        <v>7.5979699999999994E-5</v>
      </c>
      <c r="F9235">
        <v>1</v>
      </c>
      <c r="G9235">
        <v>1</v>
      </c>
      <c r="H9235">
        <v>1</v>
      </c>
      <c r="I9235" t="s">
        <v>82</v>
      </c>
      <c r="J9235" t="s">
        <v>9176</v>
      </c>
      <c r="K9235" t="s">
        <v>736</v>
      </c>
      <c r="M9235">
        <v>0</v>
      </c>
      <c r="N9235">
        <v>1591.73154</v>
      </c>
      <c r="AA9235" t="s">
        <v>66884</v>
      </c>
      <c r="AB9235" t="s">
        <v>86</v>
      </c>
      <c r="AC9235" t="s">
        <v>86</v>
      </c>
      <c r="AD9235" t="s">
        <v>86</v>
      </c>
      <c r="AE9235" t="s">
        <v>86</v>
      </c>
      <c r="AF9235" t="s">
        <v>86</v>
      </c>
      <c r="AG9235" t="s">
        <v>86</v>
      </c>
      <c r="AH9235" t="s">
        <v>86</v>
      </c>
      <c r="AI9235">
        <v>1.0349999999999999E-4</v>
      </c>
      <c r="AJ9235">
        <v>3.2650000000000001E-5</v>
      </c>
      <c r="AK9235">
        <v>3.6</v>
      </c>
      <c r="AL9235" t="s">
        <v>69603</v>
      </c>
      <c r="AM9235" t="s">
        <v>733</v>
      </c>
      <c r="AN9235" t="s">
        <v>738</v>
      </c>
      <c r="AO9235" t="s">
        <v>739</v>
      </c>
      <c r="AP9235" t="s">
        <v>740</v>
      </c>
      <c r="AQ9235" t="s">
        <v>741</v>
      </c>
      <c r="AR9235" t="s">
        <v>742</v>
      </c>
      <c r="AS9235" t="s">
        <v>743</v>
      </c>
      <c r="AT9235">
        <v>100</v>
      </c>
      <c r="AU9235">
        <v>1822</v>
      </c>
      <c r="AV9235">
        <v>61</v>
      </c>
      <c r="AW9235">
        <v>74</v>
      </c>
      <c r="AX9235">
        <v>60</v>
      </c>
      <c r="AY9235" t="s">
        <v>69604</v>
      </c>
      <c r="AZ9235" t="s">
        <v>69605</v>
      </c>
      <c r="BA9235" t="s">
        <v>96</v>
      </c>
      <c r="BE9235" t="s">
        <v>748</v>
      </c>
      <c r="BF9235" t="s">
        <v>749</v>
      </c>
      <c r="BG9235" t="s">
        <v>161</v>
      </c>
      <c r="BH9235" t="s">
        <v>750</v>
      </c>
      <c r="BI9235" t="s">
        <v>751</v>
      </c>
      <c r="BJ9235" t="s">
        <v>311</v>
      </c>
      <c r="BK9235" t="s">
        <v>752</v>
      </c>
      <c r="BL9235" t="s">
        <v>753</v>
      </c>
    </row>
    <row r="9236" spans="1:64" x14ac:dyDescent="0.3">
      <c r="A9236" t="s">
        <v>66256</v>
      </c>
      <c r="B9236" t="s">
        <v>69606</v>
      </c>
      <c r="D9236">
        <v>5.7617800000000002E-3</v>
      </c>
      <c r="E9236">
        <v>1.71607E-4</v>
      </c>
      <c r="F9236">
        <v>1</v>
      </c>
      <c r="G9236">
        <v>1</v>
      </c>
      <c r="H9236">
        <v>1</v>
      </c>
      <c r="I9236" t="s">
        <v>82</v>
      </c>
      <c r="J9236" t="s">
        <v>37363</v>
      </c>
      <c r="K9236" t="s">
        <v>66258</v>
      </c>
      <c r="M9236">
        <v>0</v>
      </c>
      <c r="N9236">
        <v>1228.69091</v>
      </c>
      <c r="AA9236" t="s">
        <v>66884</v>
      </c>
      <c r="AB9236" t="s">
        <v>86</v>
      </c>
      <c r="AC9236" t="s">
        <v>86</v>
      </c>
      <c r="AD9236" t="s">
        <v>86</v>
      </c>
      <c r="AE9236" t="s">
        <v>86</v>
      </c>
      <c r="AF9236" t="s">
        <v>86</v>
      </c>
      <c r="AG9236" t="s">
        <v>86</v>
      </c>
      <c r="AH9236" t="s">
        <v>86</v>
      </c>
      <c r="AI9236">
        <v>1.696E-4</v>
      </c>
      <c r="AJ9236">
        <v>4.0460000000000001E-3</v>
      </c>
      <c r="AK9236">
        <v>3.18</v>
      </c>
      <c r="AL9236" t="s">
        <v>69607</v>
      </c>
      <c r="AM9236" t="s">
        <v>66256</v>
      </c>
      <c r="AN9236" t="s">
        <v>66260</v>
      </c>
      <c r="AO9236" t="s">
        <v>66261</v>
      </c>
      <c r="AP9236" t="s">
        <v>66262</v>
      </c>
      <c r="AQ9236" t="s">
        <v>8060</v>
      </c>
      <c r="AR9236" t="s">
        <v>66263</v>
      </c>
      <c r="AS9236" t="s">
        <v>66264</v>
      </c>
      <c r="AT9236">
        <v>100</v>
      </c>
      <c r="AU9236">
        <v>275</v>
      </c>
      <c r="AV9236">
        <v>207</v>
      </c>
      <c r="AW9236">
        <v>217</v>
      </c>
      <c r="AX9236">
        <v>206</v>
      </c>
      <c r="AY9236" t="s">
        <v>69608</v>
      </c>
      <c r="AZ9236" t="s">
        <v>69609</v>
      </c>
      <c r="BA9236" t="s">
        <v>96</v>
      </c>
      <c r="BE9236" t="s">
        <v>66267</v>
      </c>
      <c r="BF9236" t="s">
        <v>66268</v>
      </c>
      <c r="BG9236" t="s">
        <v>423</v>
      </c>
      <c r="BH9236" t="s">
        <v>66269</v>
      </c>
      <c r="BI9236" t="s">
        <v>339</v>
      </c>
    </row>
    <row r="9237" spans="1:64" x14ac:dyDescent="0.3">
      <c r="A9237" t="s">
        <v>818</v>
      </c>
      <c r="B9237" t="s">
        <v>69610</v>
      </c>
      <c r="C9237" t="s">
        <v>69611</v>
      </c>
      <c r="D9237">
        <v>6.2612600000000004E-2</v>
      </c>
      <c r="E9237">
        <v>2.7934499999999998E-3</v>
      </c>
      <c r="F9237">
        <v>1</v>
      </c>
      <c r="G9237">
        <v>2</v>
      </c>
      <c r="H9237">
        <v>1</v>
      </c>
      <c r="I9237" t="s">
        <v>82</v>
      </c>
      <c r="J9237" t="s">
        <v>69612</v>
      </c>
      <c r="K9237" t="s">
        <v>822</v>
      </c>
      <c r="M9237">
        <v>0</v>
      </c>
      <c r="N9237">
        <v>1872.7964999999999</v>
      </c>
      <c r="AA9237" t="s">
        <v>66884</v>
      </c>
      <c r="AB9237" t="s">
        <v>86</v>
      </c>
      <c r="AC9237" t="s">
        <v>86</v>
      </c>
      <c r="AD9237" t="s">
        <v>86</v>
      </c>
      <c r="AE9237" t="s">
        <v>86</v>
      </c>
      <c r="AF9237" t="s">
        <v>86</v>
      </c>
      <c r="AG9237" t="s">
        <v>86</v>
      </c>
      <c r="AH9237" t="s">
        <v>86</v>
      </c>
      <c r="AI9237">
        <v>2.5890000000000002E-3</v>
      </c>
      <c r="AJ9237">
        <v>5.1520000000000003E-2</v>
      </c>
      <c r="AK9237">
        <v>2.27</v>
      </c>
      <c r="AL9237" t="s">
        <v>69613</v>
      </c>
      <c r="AM9237" t="s">
        <v>818</v>
      </c>
      <c r="AN9237" t="s">
        <v>824</v>
      </c>
      <c r="AO9237" t="s">
        <v>825</v>
      </c>
      <c r="AP9237" t="s">
        <v>826</v>
      </c>
      <c r="AQ9237" t="s">
        <v>827</v>
      </c>
      <c r="AR9237" t="s">
        <v>828</v>
      </c>
      <c r="AS9237" t="s">
        <v>829</v>
      </c>
      <c r="AT9237">
        <v>100</v>
      </c>
      <c r="AU9237">
        <v>375</v>
      </c>
      <c r="AV9237">
        <v>257</v>
      </c>
      <c r="AW9237">
        <v>272</v>
      </c>
      <c r="AX9237">
        <v>256</v>
      </c>
      <c r="AY9237" t="s">
        <v>69614</v>
      </c>
      <c r="AZ9237" t="s">
        <v>10447</v>
      </c>
      <c r="BA9237" t="s">
        <v>96</v>
      </c>
      <c r="BF9237" t="s">
        <v>832</v>
      </c>
      <c r="BG9237" t="s">
        <v>476</v>
      </c>
      <c r="BH9237" t="s">
        <v>833</v>
      </c>
      <c r="BI9237" t="s">
        <v>142</v>
      </c>
      <c r="BL9237" t="s">
        <v>834</v>
      </c>
    </row>
    <row r="9238" spans="1:64" x14ac:dyDescent="0.3">
      <c r="A9238" t="s">
        <v>8658</v>
      </c>
      <c r="B9238" t="s">
        <v>69615</v>
      </c>
      <c r="C9238" t="s">
        <v>67259</v>
      </c>
      <c r="D9238">
        <v>1.9605999999999998E-2</v>
      </c>
      <c r="E9238">
        <v>8.7405200000000005E-4</v>
      </c>
      <c r="F9238">
        <v>4</v>
      </c>
      <c r="G9238">
        <v>13</v>
      </c>
      <c r="H9238">
        <v>1</v>
      </c>
      <c r="I9238" t="s">
        <v>970</v>
      </c>
      <c r="J9238" t="s">
        <v>69616</v>
      </c>
      <c r="K9238" t="s">
        <v>49250</v>
      </c>
      <c r="M9238">
        <v>0</v>
      </c>
      <c r="N9238">
        <v>1017.51459</v>
      </c>
      <c r="AA9238" t="s">
        <v>66884</v>
      </c>
      <c r="AB9238" t="s">
        <v>86</v>
      </c>
      <c r="AC9238" t="s">
        <v>86</v>
      </c>
      <c r="AD9238" t="s">
        <v>86</v>
      </c>
      <c r="AE9238" t="s">
        <v>86</v>
      </c>
      <c r="AF9238" t="s">
        <v>86</v>
      </c>
      <c r="AG9238" t="s">
        <v>86</v>
      </c>
      <c r="AH9238" t="s">
        <v>86</v>
      </c>
      <c r="AI9238">
        <v>7.0180000000000004E-4</v>
      </c>
      <c r="AJ9238">
        <v>1.4930000000000001E-2</v>
      </c>
      <c r="AK9238">
        <v>2.42</v>
      </c>
      <c r="AL9238" t="s">
        <v>69617</v>
      </c>
      <c r="AM9238" t="s">
        <v>8658</v>
      </c>
      <c r="AN9238" t="s">
        <v>8664</v>
      </c>
      <c r="AO9238" t="s">
        <v>8665</v>
      </c>
      <c r="AP9238" t="s">
        <v>8666</v>
      </c>
      <c r="AQ9238" t="s">
        <v>8667</v>
      </c>
      <c r="AR9238" t="s">
        <v>8668</v>
      </c>
      <c r="AS9238" t="s">
        <v>8669</v>
      </c>
      <c r="AT9238">
        <v>100</v>
      </c>
      <c r="AU9238">
        <v>1976</v>
      </c>
      <c r="AV9238">
        <v>701</v>
      </c>
      <c r="AW9238">
        <v>709</v>
      </c>
      <c r="AX9238">
        <v>700</v>
      </c>
      <c r="AY9238" t="s">
        <v>69618</v>
      </c>
      <c r="AZ9238" t="s">
        <v>69619</v>
      </c>
      <c r="BA9238" t="s">
        <v>96</v>
      </c>
      <c r="BC9238" t="s">
        <v>746</v>
      </c>
      <c r="BD9238" t="s">
        <v>747</v>
      </c>
      <c r="BF9238" t="s">
        <v>8672</v>
      </c>
      <c r="BG9238" t="s">
        <v>161</v>
      </c>
      <c r="BH9238" t="s">
        <v>8673</v>
      </c>
      <c r="BI9238" t="s">
        <v>3111</v>
      </c>
      <c r="BJ9238" t="s">
        <v>357</v>
      </c>
      <c r="BK9238" t="s">
        <v>358</v>
      </c>
      <c r="BL9238" t="s">
        <v>2364</v>
      </c>
    </row>
    <row r="9239" spans="1:64" x14ac:dyDescent="0.3">
      <c r="A9239" t="s">
        <v>818</v>
      </c>
      <c r="B9239" t="s">
        <v>69610</v>
      </c>
      <c r="C9239" t="s">
        <v>69620</v>
      </c>
      <c r="D9239">
        <v>0.170264</v>
      </c>
      <c r="E9239">
        <v>9.6695900000000005E-3</v>
      </c>
      <c r="F9239">
        <v>1</v>
      </c>
      <c r="G9239">
        <v>2</v>
      </c>
      <c r="H9239">
        <v>1</v>
      </c>
      <c r="I9239" t="s">
        <v>82</v>
      </c>
      <c r="J9239" t="s">
        <v>69612</v>
      </c>
      <c r="K9239" t="s">
        <v>822</v>
      </c>
      <c r="M9239">
        <v>0</v>
      </c>
      <c r="N9239">
        <v>1888.79142</v>
      </c>
      <c r="AA9239" t="s">
        <v>66884</v>
      </c>
      <c r="AB9239" t="s">
        <v>86</v>
      </c>
      <c r="AC9239" t="s">
        <v>86</v>
      </c>
      <c r="AD9239" t="s">
        <v>86</v>
      </c>
      <c r="AE9239" t="s">
        <v>86</v>
      </c>
      <c r="AF9239" t="s">
        <v>86</v>
      </c>
      <c r="AG9239" t="s">
        <v>86</v>
      </c>
      <c r="AH9239" t="s">
        <v>86</v>
      </c>
      <c r="AI9239">
        <v>8.3090000000000004E-3</v>
      </c>
      <c r="AJ9239">
        <v>0.1512</v>
      </c>
      <c r="AK9239">
        <v>2.2400000000000002</v>
      </c>
      <c r="AL9239" t="s">
        <v>69613</v>
      </c>
      <c r="AM9239" t="s">
        <v>818</v>
      </c>
      <c r="AN9239" t="s">
        <v>824</v>
      </c>
      <c r="AO9239" t="s">
        <v>825</v>
      </c>
      <c r="AP9239" t="s">
        <v>826</v>
      </c>
      <c r="AQ9239" t="s">
        <v>827</v>
      </c>
      <c r="AR9239" t="s">
        <v>828</v>
      </c>
      <c r="AS9239" t="s">
        <v>829</v>
      </c>
      <c r="AT9239">
        <v>100</v>
      </c>
      <c r="AU9239">
        <v>375</v>
      </c>
      <c r="AV9239">
        <v>257</v>
      </c>
      <c r="AW9239">
        <v>272</v>
      </c>
      <c r="AX9239">
        <v>256</v>
      </c>
      <c r="AY9239" t="s">
        <v>69614</v>
      </c>
      <c r="AZ9239" t="s">
        <v>10447</v>
      </c>
      <c r="BA9239" t="s">
        <v>96</v>
      </c>
      <c r="BF9239" t="s">
        <v>832</v>
      </c>
      <c r="BG9239" t="s">
        <v>476</v>
      </c>
      <c r="BH9239" t="s">
        <v>833</v>
      </c>
      <c r="BI9239" t="s">
        <v>142</v>
      </c>
      <c r="BL9239" t="s">
        <v>834</v>
      </c>
    </row>
    <row r="9240" spans="1:64" x14ac:dyDescent="0.3">
      <c r="A9240" t="s">
        <v>126</v>
      </c>
      <c r="B9240" t="s">
        <v>69621</v>
      </c>
      <c r="D9240">
        <v>4.8451199999999999E-4</v>
      </c>
      <c r="E9240">
        <v>7.5979699999999994E-5</v>
      </c>
      <c r="F9240">
        <v>1</v>
      </c>
      <c r="G9240">
        <v>1</v>
      </c>
      <c r="H9240">
        <v>1</v>
      </c>
      <c r="I9240" t="s">
        <v>82</v>
      </c>
      <c r="J9240" t="s">
        <v>14496</v>
      </c>
      <c r="K9240" t="s">
        <v>129</v>
      </c>
      <c r="M9240">
        <v>0</v>
      </c>
      <c r="N9240">
        <v>2250.2452199999998</v>
      </c>
      <c r="AA9240" t="s">
        <v>66884</v>
      </c>
      <c r="AB9240" t="s">
        <v>86</v>
      </c>
      <c r="AC9240" t="s">
        <v>86</v>
      </c>
      <c r="AD9240" t="s">
        <v>86</v>
      </c>
      <c r="AE9240" t="s">
        <v>86</v>
      </c>
      <c r="AF9240" t="s">
        <v>86</v>
      </c>
      <c r="AG9240" t="s">
        <v>86</v>
      </c>
      <c r="AH9240" t="s">
        <v>86</v>
      </c>
      <c r="AI9240">
        <v>1.0349999999999999E-4</v>
      </c>
      <c r="AJ9240">
        <v>2.9060000000000002E-4</v>
      </c>
      <c r="AK9240">
        <v>3.77</v>
      </c>
      <c r="AL9240" t="s">
        <v>69622</v>
      </c>
      <c r="AM9240" t="s">
        <v>126</v>
      </c>
      <c r="AN9240" t="s">
        <v>131</v>
      </c>
      <c r="AO9240" t="s">
        <v>132</v>
      </c>
      <c r="AP9240" t="s">
        <v>133</v>
      </c>
      <c r="AQ9240" t="s">
        <v>134</v>
      </c>
      <c r="AR9240" t="s">
        <v>135</v>
      </c>
      <c r="AS9240" t="s">
        <v>136</v>
      </c>
      <c r="AT9240">
        <v>100</v>
      </c>
      <c r="AU9240">
        <v>590</v>
      </c>
      <c r="AV9240">
        <v>144</v>
      </c>
      <c r="AW9240">
        <v>163</v>
      </c>
      <c r="AX9240">
        <v>143</v>
      </c>
      <c r="AY9240" t="s">
        <v>69623</v>
      </c>
      <c r="AZ9240" t="s">
        <v>69624</v>
      </c>
      <c r="BA9240" t="s">
        <v>96</v>
      </c>
      <c r="BE9240" t="s">
        <v>139</v>
      </c>
      <c r="BF9240" t="s">
        <v>140</v>
      </c>
      <c r="BG9240" t="s">
        <v>98</v>
      </c>
      <c r="BH9240" t="s">
        <v>141</v>
      </c>
      <c r="BI9240" t="s">
        <v>142</v>
      </c>
      <c r="BL9240" t="s">
        <v>143</v>
      </c>
    </row>
    <row r="9241" spans="1:64" x14ac:dyDescent="0.3">
      <c r="A9241" t="s">
        <v>53027</v>
      </c>
      <c r="B9241" t="s">
        <v>69625</v>
      </c>
      <c r="D9241">
        <v>7.0864500000000002E-3</v>
      </c>
      <c r="E9241">
        <v>2.7344499999999998E-4</v>
      </c>
      <c r="F9241">
        <v>1</v>
      </c>
      <c r="G9241">
        <v>1</v>
      </c>
      <c r="H9241">
        <v>1</v>
      </c>
      <c r="I9241" t="s">
        <v>82</v>
      </c>
      <c r="J9241" t="s">
        <v>6084</v>
      </c>
      <c r="K9241" t="s">
        <v>53030</v>
      </c>
      <c r="M9241">
        <v>0</v>
      </c>
      <c r="N9241">
        <v>1203.70958</v>
      </c>
      <c r="AA9241" t="s">
        <v>66884</v>
      </c>
      <c r="AB9241" t="s">
        <v>86</v>
      </c>
      <c r="AC9241" t="s">
        <v>86</v>
      </c>
      <c r="AD9241" t="s">
        <v>86</v>
      </c>
      <c r="AE9241" t="s">
        <v>86</v>
      </c>
      <c r="AF9241" t="s">
        <v>86</v>
      </c>
      <c r="AG9241" t="s">
        <v>86</v>
      </c>
      <c r="AH9241" t="s">
        <v>86</v>
      </c>
      <c r="AI9241">
        <v>2.474E-4</v>
      </c>
      <c r="AJ9241">
        <v>5.0470000000000003E-3</v>
      </c>
      <c r="AK9241">
        <v>1.99</v>
      </c>
      <c r="AL9241" t="s">
        <v>69626</v>
      </c>
      <c r="AM9241" t="s">
        <v>53027</v>
      </c>
      <c r="AN9241" t="s">
        <v>53032</v>
      </c>
      <c r="AO9241" t="s">
        <v>53033</v>
      </c>
      <c r="AP9241" t="s">
        <v>53034</v>
      </c>
      <c r="AQ9241" t="s">
        <v>53035</v>
      </c>
      <c r="AR9241" t="s">
        <v>53036</v>
      </c>
      <c r="AS9241" t="s">
        <v>53037</v>
      </c>
      <c r="AT9241">
        <v>100</v>
      </c>
      <c r="AU9241">
        <v>643</v>
      </c>
      <c r="AV9241">
        <v>75</v>
      </c>
      <c r="AW9241">
        <v>85</v>
      </c>
      <c r="AX9241">
        <v>74</v>
      </c>
      <c r="AY9241" t="s">
        <v>69627</v>
      </c>
      <c r="AZ9241" t="s">
        <v>69628</v>
      </c>
      <c r="BA9241" t="s">
        <v>96</v>
      </c>
      <c r="BF9241" t="s">
        <v>53040</v>
      </c>
      <c r="BG9241" t="s">
        <v>386</v>
      </c>
      <c r="BH9241" t="s">
        <v>53041</v>
      </c>
      <c r="BI9241" t="s">
        <v>53042</v>
      </c>
      <c r="BJ9241" t="s">
        <v>53043</v>
      </c>
      <c r="BK9241" t="s">
        <v>6867</v>
      </c>
      <c r="BL9241" t="s">
        <v>164</v>
      </c>
    </row>
    <row r="9242" spans="1:64" x14ac:dyDescent="0.3">
      <c r="A9242" t="s">
        <v>20239</v>
      </c>
      <c r="B9242" t="s">
        <v>69629</v>
      </c>
      <c r="C9242" t="s">
        <v>67259</v>
      </c>
      <c r="D9242">
        <v>3.0393899999999998E-4</v>
      </c>
      <c r="E9242">
        <v>7.5979699999999994E-5</v>
      </c>
      <c r="F9242">
        <v>1</v>
      </c>
      <c r="G9242">
        <v>1</v>
      </c>
      <c r="H9242">
        <v>1</v>
      </c>
      <c r="I9242" t="s">
        <v>82</v>
      </c>
      <c r="J9242" t="s">
        <v>69630</v>
      </c>
      <c r="K9242" t="s">
        <v>20242</v>
      </c>
      <c r="M9242">
        <v>0</v>
      </c>
      <c r="N9242">
        <v>2301.93532</v>
      </c>
      <c r="AA9242" t="s">
        <v>66884</v>
      </c>
      <c r="AB9242" t="s">
        <v>170</v>
      </c>
      <c r="AC9242" t="s">
        <v>170</v>
      </c>
      <c r="AD9242" t="s">
        <v>86</v>
      </c>
      <c r="AE9242" t="s">
        <v>86</v>
      </c>
      <c r="AF9242" t="s">
        <v>86</v>
      </c>
      <c r="AG9242" t="s">
        <v>86</v>
      </c>
      <c r="AH9242" t="s">
        <v>86</v>
      </c>
      <c r="AI9242">
        <v>1.0349999999999999E-4</v>
      </c>
      <c r="AJ9242">
        <v>1.7589999999999999E-4</v>
      </c>
      <c r="AK9242">
        <v>4.03</v>
      </c>
      <c r="AL9242" t="s">
        <v>69631</v>
      </c>
      <c r="AM9242" t="s">
        <v>20239</v>
      </c>
      <c r="AN9242" t="s">
        <v>20244</v>
      </c>
      <c r="AO9242" t="s">
        <v>20245</v>
      </c>
      <c r="AP9242" t="s">
        <v>20246</v>
      </c>
      <c r="AQ9242" t="s">
        <v>20247</v>
      </c>
      <c r="AR9242" t="s">
        <v>20248</v>
      </c>
      <c r="AS9242" t="s">
        <v>20249</v>
      </c>
      <c r="AT9242">
        <v>100</v>
      </c>
      <c r="AU9242">
        <v>206</v>
      </c>
      <c r="AV9242">
        <v>188</v>
      </c>
      <c r="AW9242">
        <v>206</v>
      </c>
      <c r="AX9242">
        <v>187</v>
      </c>
      <c r="AY9242" t="s">
        <v>69632</v>
      </c>
      <c r="AZ9242" t="s">
        <v>69633</v>
      </c>
      <c r="BA9242" t="s">
        <v>96</v>
      </c>
      <c r="BE9242" t="s">
        <v>20252</v>
      </c>
      <c r="BF9242" t="s">
        <v>20253</v>
      </c>
      <c r="BG9242" t="s">
        <v>423</v>
      </c>
      <c r="BH9242" t="s">
        <v>20254</v>
      </c>
      <c r="BI9242" t="s">
        <v>4689</v>
      </c>
      <c r="BK9242" t="s">
        <v>2908</v>
      </c>
      <c r="BL9242" t="s">
        <v>4273</v>
      </c>
    </row>
    <row r="9243" spans="1:64" x14ac:dyDescent="0.3">
      <c r="A9243" t="s">
        <v>3844</v>
      </c>
      <c r="B9243" t="s">
        <v>69634</v>
      </c>
      <c r="C9243" t="s">
        <v>66957</v>
      </c>
      <c r="D9243">
        <v>2.3670100000000001E-3</v>
      </c>
      <c r="E9243">
        <v>7.5979699999999994E-5</v>
      </c>
      <c r="F9243">
        <v>1</v>
      </c>
      <c r="G9243">
        <v>1</v>
      </c>
      <c r="H9243">
        <v>1</v>
      </c>
      <c r="I9243" t="s">
        <v>82</v>
      </c>
      <c r="J9243" t="s">
        <v>69635</v>
      </c>
      <c r="K9243" t="s">
        <v>3848</v>
      </c>
      <c r="M9243">
        <v>0</v>
      </c>
      <c r="N9243">
        <v>1149.52046</v>
      </c>
      <c r="AA9243" t="s">
        <v>66884</v>
      </c>
      <c r="AB9243" t="s">
        <v>86</v>
      </c>
      <c r="AC9243" t="s">
        <v>86</v>
      </c>
      <c r="AD9243" t="s">
        <v>86</v>
      </c>
      <c r="AE9243" t="s">
        <v>86</v>
      </c>
      <c r="AF9243" t="s">
        <v>86</v>
      </c>
      <c r="AG9243" t="s">
        <v>86</v>
      </c>
      <c r="AH9243" t="s">
        <v>86</v>
      </c>
      <c r="AI9243">
        <v>1.0349999999999999E-4</v>
      </c>
      <c r="AJ9243">
        <v>1.56E-3</v>
      </c>
      <c r="AK9243">
        <v>2.94</v>
      </c>
      <c r="AL9243" t="s">
        <v>69636</v>
      </c>
      <c r="AM9243" t="s">
        <v>3844</v>
      </c>
      <c r="AN9243" t="s">
        <v>3850</v>
      </c>
      <c r="AO9243" t="s">
        <v>3851</v>
      </c>
      <c r="AP9243" t="s">
        <v>3852</v>
      </c>
      <c r="AQ9243" t="s">
        <v>3853</v>
      </c>
      <c r="AR9243" t="s">
        <v>3854</v>
      </c>
      <c r="AS9243" t="s">
        <v>3855</v>
      </c>
      <c r="AT9243">
        <v>100</v>
      </c>
      <c r="AU9243">
        <v>461</v>
      </c>
      <c r="AV9243">
        <v>35</v>
      </c>
      <c r="AW9243">
        <v>44</v>
      </c>
      <c r="AX9243">
        <v>34</v>
      </c>
      <c r="AY9243" t="s">
        <v>69637</v>
      </c>
      <c r="AZ9243" t="s">
        <v>69638</v>
      </c>
      <c r="BA9243" t="s">
        <v>96</v>
      </c>
      <c r="BC9243" t="s">
        <v>746</v>
      </c>
      <c r="BD9243" t="s">
        <v>747</v>
      </c>
      <c r="BG9243" t="s">
        <v>1926</v>
      </c>
      <c r="BH9243" t="s">
        <v>3858</v>
      </c>
      <c r="BI9243" t="s">
        <v>715</v>
      </c>
    </row>
    <row r="9244" spans="1:64" x14ac:dyDescent="0.3">
      <c r="A9244" t="s">
        <v>60368</v>
      </c>
      <c r="B9244" t="s">
        <v>69639</v>
      </c>
      <c r="C9244" t="s">
        <v>69640</v>
      </c>
      <c r="D9244">
        <v>9.0601100000000006E-6</v>
      </c>
      <c r="E9244">
        <v>7.5979699999999994E-5</v>
      </c>
      <c r="F9244">
        <v>1</v>
      </c>
      <c r="G9244">
        <v>1</v>
      </c>
      <c r="H9244">
        <v>1</v>
      </c>
      <c r="I9244" t="s">
        <v>82</v>
      </c>
      <c r="J9244" t="s">
        <v>69641</v>
      </c>
      <c r="K9244" t="s">
        <v>60371</v>
      </c>
      <c r="M9244">
        <v>0</v>
      </c>
      <c r="N9244">
        <v>2240.95217</v>
      </c>
      <c r="AA9244" t="s">
        <v>66884</v>
      </c>
      <c r="AB9244" t="s">
        <v>86</v>
      </c>
      <c r="AC9244" t="s">
        <v>86</v>
      </c>
      <c r="AD9244" t="s">
        <v>86</v>
      </c>
      <c r="AE9244" t="s">
        <v>86</v>
      </c>
      <c r="AF9244" t="s">
        <v>86</v>
      </c>
      <c r="AG9244" t="s">
        <v>86</v>
      </c>
      <c r="AH9244" t="s">
        <v>86</v>
      </c>
      <c r="AI9244">
        <v>1.0349999999999999E-4</v>
      </c>
      <c r="AJ9244">
        <v>4.2130000000000002E-6</v>
      </c>
      <c r="AK9244">
        <v>4.59</v>
      </c>
      <c r="AL9244" t="s">
        <v>69642</v>
      </c>
      <c r="AM9244" t="s">
        <v>60368</v>
      </c>
      <c r="AN9244" t="s">
        <v>60373</v>
      </c>
      <c r="AO9244" t="s">
        <v>60374</v>
      </c>
      <c r="AP9244" t="s">
        <v>60375</v>
      </c>
      <c r="AQ9244" t="s">
        <v>60376</v>
      </c>
      <c r="AR9244" t="s">
        <v>60377</v>
      </c>
      <c r="AS9244" t="s">
        <v>60378</v>
      </c>
      <c r="AT9244">
        <v>100</v>
      </c>
      <c r="AU9244">
        <v>431</v>
      </c>
      <c r="AV9244">
        <v>402</v>
      </c>
      <c r="AW9244">
        <v>420</v>
      </c>
      <c r="AX9244">
        <v>401</v>
      </c>
      <c r="AY9244" t="s">
        <v>69643</v>
      </c>
      <c r="AZ9244" t="s">
        <v>69644</v>
      </c>
      <c r="BA9244" t="s">
        <v>96</v>
      </c>
      <c r="BF9244" t="s">
        <v>60381</v>
      </c>
      <c r="BG9244" t="s">
        <v>1556</v>
      </c>
      <c r="BH9244" t="s">
        <v>60382</v>
      </c>
      <c r="BI9244" t="s">
        <v>339</v>
      </c>
      <c r="BJ9244" t="s">
        <v>2317</v>
      </c>
    </row>
    <row r="9245" spans="1:64" x14ac:dyDescent="0.3">
      <c r="A9245" t="s">
        <v>8906</v>
      </c>
      <c r="B9245" t="s">
        <v>69645</v>
      </c>
      <c r="D9245">
        <v>2.9409500000000002E-2</v>
      </c>
      <c r="E9245">
        <v>1.6850400000000001E-3</v>
      </c>
      <c r="F9245">
        <v>1</v>
      </c>
      <c r="G9245">
        <v>1</v>
      </c>
      <c r="H9245">
        <v>2</v>
      </c>
      <c r="I9245" t="s">
        <v>82</v>
      </c>
      <c r="J9245" t="s">
        <v>69646</v>
      </c>
      <c r="K9245" t="s">
        <v>8910</v>
      </c>
      <c r="M9245">
        <v>0</v>
      </c>
      <c r="N9245">
        <v>900.47852</v>
      </c>
      <c r="AA9245" t="s">
        <v>66884</v>
      </c>
      <c r="AB9245" t="s">
        <v>86</v>
      </c>
      <c r="AC9245" t="s">
        <v>86</v>
      </c>
      <c r="AD9245" t="s">
        <v>86</v>
      </c>
      <c r="AE9245" t="s">
        <v>86</v>
      </c>
      <c r="AF9245" t="s">
        <v>86</v>
      </c>
      <c r="AG9245" t="s">
        <v>86</v>
      </c>
      <c r="AH9245" t="s">
        <v>86</v>
      </c>
      <c r="AI9245">
        <v>1.389E-3</v>
      </c>
      <c r="AJ9245">
        <v>2.3019999999999999E-2</v>
      </c>
      <c r="AK9245">
        <v>1.86</v>
      </c>
      <c r="AL9245" t="s">
        <v>69647</v>
      </c>
      <c r="AM9245" t="s">
        <v>8906</v>
      </c>
      <c r="AN9245" t="s">
        <v>8912</v>
      </c>
      <c r="AO9245" t="s">
        <v>8913</v>
      </c>
      <c r="AP9245" t="s">
        <v>8914</v>
      </c>
      <c r="AQ9245" t="s">
        <v>8915</v>
      </c>
      <c r="AR9245" t="s">
        <v>8916</v>
      </c>
      <c r="AS9245" t="s">
        <v>8917</v>
      </c>
      <c r="AT9245">
        <v>100</v>
      </c>
      <c r="AU9245">
        <v>747</v>
      </c>
      <c r="AV9245">
        <v>486</v>
      </c>
      <c r="AW9245">
        <v>493</v>
      </c>
      <c r="AX9245">
        <v>485</v>
      </c>
      <c r="AY9245" t="s">
        <v>69648</v>
      </c>
      <c r="AZ9245" t="s">
        <v>69649</v>
      </c>
      <c r="BA9245" t="s">
        <v>96</v>
      </c>
      <c r="BE9245" t="s">
        <v>8920</v>
      </c>
      <c r="BF9245" t="s">
        <v>8921</v>
      </c>
      <c r="BG9245" t="s">
        <v>2005</v>
      </c>
      <c r="BH9245" t="s">
        <v>8922</v>
      </c>
      <c r="BI9245" t="s">
        <v>142</v>
      </c>
      <c r="BJ9245" t="s">
        <v>311</v>
      </c>
      <c r="BK9245" t="s">
        <v>7961</v>
      </c>
      <c r="BL9245" t="s">
        <v>8923</v>
      </c>
    </row>
    <row r="9246" spans="1:64" x14ac:dyDescent="0.3">
      <c r="A9246" t="s">
        <v>38442</v>
      </c>
      <c r="B9246" t="s">
        <v>69650</v>
      </c>
      <c r="D9246">
        <v>6.9937000000000005E-4</v>
      </c>
      <c r="E9246">
        <v>7.5979699999999994E-5</v>
      </c>
      <c r="F9246">
        <v>1</v>
      </c>
      <c r="G9246">
        <v>1</v>
      </c>
      <c r="H9246">
        <v>1</v>
      </c>
      <c r="I9246" t="s">
        <v>82</v>
      </c>
      <c r="J9246" t="s">
        <v>39766</v>
      </c>
      <c r="K9246" t="s">
        <v>38445</v>
      </c>
      <c r="M9246">
        <v>0</v>
      </c>
      <c r="N9246">
        <v>1354.7688900000001</v>
      </c>
      <c r="AA9246" t="s">
        <v>66884</v>
      </c>
      <c r="AB9246" t="s">
        <v>86</v>
      </c>
      <c r="AC9246" t="s">
        <v>86</v>
      </c>
      <c r="AD9246" t="s">
        <v>86</v>
      </c>
      <c r="AE9246" t="s">
        <v>86</v>
      </c>
      <c r="AF9246" t="s">
        <v>86</v>
      </c>
      <c r="AG9246" t="s">
        <v>86</v>
      </c>
      <c r="AH9246" t="s">
        <v>86</v>
      </c>
      <c r="AI9246">
        <v>1.0349999999999999E-4</v>
      </c>
      <c r="AJ9246">
        <v>4.2700000000000002E-4</v>
      </c>
      <c r="AK9246">
        <v>2.52</v>
      </c>
      <c r="AL9246" t="s">
        <v>69651</v>
      </c>
      <c r="AM9246" t="s">
        <v>38442</v>
      </c>
      <c r="AN9246" t="s">
        <v>38447</v>
      </c>
      <c r="AO9246" t="s">
        <v>38448</v>
      </c>
      <c r="AP9246" t="s">
        <v>38449</v>
      </c>
      <c r="AQ9246" t="s">
        <v>38450</v>
      </c>
      <c r="AR9246" t="s">
        <v>38451</v>
      </c>
      <c r="AS9246" t="s">
        <v>38452</v>
      </c>
      <c r="AT9246">
        <v>100</v>
      </c>
      <c r="AU9246">
        <v>428</v>
      </c>
      <c r="AV9246">
        <v>211</v>
      </c>
      <c r="AW9246">
        <v>223</v>
      </c>
      <c r="AX9246">
        <v>210</v>
      </c>
      <c r="AY9246" t="s">
        <v>69652</v>
      </c>
      <c r="AZ9246" t="s">
        <v>69653</v>
      </c>
      <c r="BA9246" t="s">
        <v>96</v>
      </c>
      <c r="BF9246" t="s">
        <v>38455</v>
      </c>
      <c r="BG9246" t="s">
        <v>644</v>
      </c>
      <c r="BH9246" t="s">
        <v>38456</v>
      </c>
      <c r="BI9246" t="s">
        <v>9026</v>
      </c>
      <c r="BK9246" t="s">
        <v>7961</v>
      </c>
      <c r="BL9246" t="s">
        <v>7914</v>
      </c>
    </row>
    <row r="9247" spans="1:64" x14ac:dyDescent="0.3">
      <c r="A9247" t="s">
        <v>16018</v>
      </c>
      <c r="B9247" t="s">
        <v>69654</v>
      </c>
      <c r="D9247">
        <v>5.9935700000000001E-3</v>
      </c>
      <c r="E9247">
        <v>1.71607E-4</v>
      </c>
      <c r="F9247">
        <v>1</v>
      </c>
      <c r="G9247">
        <v>1</v>
      </c>
      <c r="H9247">
        <v>1</v>
      </c>
      <c r="I9247" t="s">
        <v>82</v>
      </c>
      <c r="J9247" t="s">
        <v>32656</v>
      </c>
      <c r="K9247" t="s">
        <v>16021</v>
      </c>
      <c r="M9247">
        <v>0</v>
      </c>
      <c r="N9247">
        <v>1491.7438</v>
      </c>
      <c r="AA9247" t="s">
        <v>66884</v>
      </c>
      <c r="AB9247" t="s">
        <v>86</v>
      </c>
      <c r="AC9247" t="s">
        <v>86</v>
      </c>
      <c r="AD9247" t="s">
        <v>86</v>
      </c>
      <c r="AE9247" t="s">
        <v>86</v>
      </c>
      <c r="AF9247" t="s">
        <v>86</v>
      </c>
      <c r="AG9247" t="s">
        <v>86</v>
      </c>
      <c r="AH9247" t="s">
        <v>86</v>
      </c>
      <c r="AI9247">
        <v>1.696E-4</v>
      </c>
      <c r="AJ9247">
        <v>4.2059999999999997E-3</v>
      </c>
      <c r="AK9247">
        <v>3.66</v>
      </c>
      <c r="AL9247" t="s">
        <v>69655</v>
      </c>
      <c r="AM9247" t="s">
        <v>16018</v>
      </c>
      <c r="AN9247" t="s">
        <v>16023</v>
      </c>
      <c r="AO9247" t="s">
        <v>16024</v>
      </c>
      <c r="AP9247" t="s">
        <v>16025</v>
      </c>
      <c r="AQ9247" t="s">
        <v>16026</v>
      </c>
      <c r="AR9247" t="s">
        <v>16027</v>
      </c>
      <c r="AS9247" t="s">
        <v>16028</v>
      </c>
      <c r="AT9247">
        <v>100</v>
      </c>
      <c r="AU9247">
        <v>508</v>
      </c>
      <c r="AV9247">
        <v>495</v>
      </c>
      <c r="AW9247">
        <v>508</v>
      </c>
      <c r="AX9247">
        <v>494</v>
      </c>
      <c r="AY9247" t="s">
        <v>69656</v>
      </c>
      <c r="AZ9247" t="s">
        <v>69657</v>
      </c>
      <c r="BA9247" t="s">
        <v>96</v>
      </c>
      <c r="BC9247" t="s">
        <v>746</v>
      </c>
      <c r="BD9247" t="s">
        <v>747</v>
      </c>
      <c r="BG9247" t="s">
        <v>423</v>
      </c>
      <c r="BH9247" t="s">
        <v>16031</v>
      </c>
      <c r="BI9247" t="s">
        <v>16032</v>
      </c>
      <c r="BJ9247" t="s">
        <v>220</v>
      </c>
      <c r="BK9247" t="s">
        <v>10969</v>
      </c>
      <c r="BL9247" t="s">
        <v>2364</v>
      </c>
    </row>
    <row r="9248" spans="1:64" x14ac:dyDescent="0.3">
      <c r="A9248" t="s">
        <v>4043</v>
      </c>
      <c r="B9248" t="s">
        <v>69658</v>
      </c>
      <c r="C9248" t="s">
        <v>67259</v>
      </c>
      <c r="D9248">
        <v>1.4001E-3</v>
      </c>
      <c r="E9248">
        <v>7.5979699999999994E-5</v>
      </c>
      <c r="F9248">
        <v>2</v>
      </c>
      <c r="G9248">
        <v>2</v>
      </c>
      <c r="H9248">
        <v>1</v>
      </c>
      <c r="I9248" t="s">
        <v>187</v>
      </c>
      <c r="J9248" t="s">
        <v>69659</v>
      </c>
      <c r="K9248" t="s">
        <v>6554</v>
      </c>
      <c r="M9248">
        <v>0</v>
      </c>
      <c r="N9248">
        <v>1788.8043700000001</v>
      </c>
      <c r="AA9248" t="s">
        <v>66884</v>
      </c>
      <c r="AB9248" t="s">
        <v>86</v>
      </c>
      <c r="AC9248" t="s">
        <v>86</v>
      </c>
      <c r="AD9248" t="s">
        <v>86</v>
      </c>
      <c r="AE9248" t="s">
        <v>86</v>
      </c>
      <c r="AF9248" t="s">
        <v>86</v>
      </c>
      <c r="AG9248" t="s">
        <v>86</v>
      </c>
      <c r="AH9248" t="s">
        <v>86</v>
      </c>
      <c r="AI9248">
        <v>1.0349999999999999E-4</v>
      </c>
      <c r="AJ9248">
        <v>8.922E-4</v>
      </c>
      <c r="AK9248">
        <v>3.22</v>
      </c>
      <c r="AL9248" t="s">
        <v>69660</v>
      </c>
      <c r="AM9248" t="s">
        <v>4043</v>
      </c>
      <c r="AN9248" t="s">
        <v>4049</v>
      </c>
      <c r="AO9248" t="s">
        <v>4050</v>
      </c>
      <c r="AP9248" t="s">
        <v>4051</v>
      </c>
      <c r="AQ9248" t="s">
        <v>4052</v>
      </c>
      <c r="AR9248" t="s">
        <v>4053</v>
      </c>
      <c r="AS9248" t="s">
        <v>4054</v>
      </c>
      <c r="AT9248">
        <v>100</v>
      </c>
      <c r="AU9248">
        <v>732</v>
      </c>
      <c r="AV9248">
        <v>598</v>
      </c>
      <c r="AW9248">
        <v>612</v>
      </c>
      <c r="AX9248">
        <v>597</v>
      </c>
      <c r="AY9248" t="s">
        <v>69661</v>
      </c>
      <c r="AZ9248" t="s">
        <v>69662</v>
      </c>
      <c r="BA9248" t="s">
        <v>96</v>
      </c>
      <c r="BE9248" t="s">
        <v>4057</v>
      </c>
      <c r="BG9248" t="s">
        <v>670</v>
      </c>
      <c r="BH9248" t="s">
        <v>4058</v>
      </c>
      <c r="BI9248" t="s">
        <v>3455</v>
      </c>
      <c r="BJ9248" t="s">
        <v>776</v>
      </c>
      <c r="BK9248" t="s">
        <v>811</v>
      </c>
      <c r="BL9248" t="s">
        <v>184</v>
      </c>
    </row>
    <row r="9249" spans="1:65" x14ac:dyDescent="0.3">
      <c r="A9249" t="s">
        <v>2964</v>
      </c>
      <c r="B9249" t="s">
        <v>69663</v>
      </c>
      <c r="C9249" t="s">
        <v>67057</v>
      </c>
      <c r="D9249">
        <v>2.18673E-3</v>
      </c>
      <c r="E9249">
        <v>7.5979699999999994E-5</v>
      </c>
      <c r="F9249">
        <v>1</v>
      </c>
      <c r="G9249">
        <v>1</v>
      </c>
      <c r="H9249">
        <v>1</v>
      </c>
      <c r="I9249" t="s">
        <v>82</v>
      </c>
      <c r="J9249" t="s">
        <v>69664</v>
      </c>
      <c r="K9249" t="s">
        <v>2968</v>
      </c>
      <c r="M9249">
        <v>0</v>
      </c>
      <c r="N9249">
        <v>1651.7937199999999</v>
      </c>
      <c r="AA9249" t="s">
        <v>66884</v>
      </c>
      <c r="AB9249" t="s">
        <v>86</v>
      </c>
      <c r="AC9249" t="s">
        <v>86</v>
      </c>
      <c r="AD9249" t="s">
        <v>86</v>
      </c>
      <c r="AE9249" t="s">
        <v>86</v>
      </c>
      <c r="AF9249" t="s">
        <v>86</v>
      </c>
      <c r="AG9249" t="s">
        <v>86</v>
      </c>
      <c r="AH9249" t="s">
        <v>86</v>
      </c>
      <c r="AI9249">
        <v>1.0349999999999999E-4</v>
      </c>
      <c r="AJ9249">
        <v>1.446E-3</v>
      </c>
      <c r="AK9249">
        <v>2.95</v>
      </c>
      <c r="AL9249" t="s">
        <v>69665</v>
      </c>
      <c r="AM9249" t="s">
        <v>2964</v>
      </c>
      <c r="AN9249" t="s">
        <v>2970</v>
      </c>
      <c r="AO9249" t="s">
        <v>2971</v>
      </c>
      <c r="AP9249" t="s">
        <v>2972</v>
      </c>
      <c r="AQ9249" t="s">
        <v>2973</v>
      </c>
      <c r="AR9249" t="s">
        <v>2974</v>
      </c>
      <c r="AS9249" t="s">
        <v>2975</v>
      </c>
      <c r="AT9249">
        <v>100</v>
      </c>
      <c r="AU9249">
        <v>623</v>
      </c>
      <c r="AV9249">
        <v>382</v>
      </c>
      <c r="AW9249">
        <v>395</v>
      </c>
      <c r="AX9249">
        <v>381</v>
      </c>
      <c r="AY9249" t="s">
        <v>69666</v>
      </c>
      <c r="AZ9249" t="s">
        <v>69667</v>
      </c>
      <c r="BA9249" t="s">
        <v>96</v>
      </c>
      <c r="BC9249" t="s">
        <v>746</v>
      </c>
      <c r="BD9249" t="s">
        <v>747</v>
      </c>
      <c r="BE9249" t="s">
        <v>2978</v>
      </c>
      <c r="BF9249" t="s">
        <v>2979</v>
      </c>
      <c r="BG9249" t="s">
        <v>2980</v>
      </c>
      <c r="BH9249" t="s">
        <v>2981</v>
      </c>
      <c r="BI9249" t="s">
        <v>2907</v>
      </c>
      <c r="BK9249" t="s">
        <v>2147</v>
      </c>
      <c r="BL9249" t="s">
        <v>2982</v>
      </c>
    </row>
    <row r="9250" spans="1:65" x14ac:dyDescent="0.3">
      <c r="A9250" t="s">
        <v>7735</v>
      </c>
      <c r="B9250" t="s">
        <v>69668</v>
      </c>
      <c r="C9250" t="s">
        <v>67259</v>
      </c>
      <c r="D9250">
        <v>1.9610000000000001E-3</v>
      </c>
      <c r="E9250">
        <v>7.5979699999999994E-5</v>
      </c>
      <c r="F9250">
        <v>1</v>
      </c>
      <c r="G9250">
        <v>1</v>
      </c>
      <c r="H9250">
        <v>1</v>
      </c>
      <c r="I9250" t="s">
        <v>82</v>
      </c>
      <c r="J9250" t="s">
        <v>69669</v>
      </c>
      <c r="K9250" t="s">
        <v>7739</v>
      </c>
      <c r="M9250">
        <v>0</v>
      </c>
      <c r="N9250">
        <v>1378.7147500000001</v>
      </c>
      <c r="AA9250" t="s">
        <v>66884</v>
      </c>
      <c r="AB9250" t="s">
        <v>86</v>
      </c>
      <c r="AC9250" t="s">
        <v>86</v>
      </c>
      <c r="AD9250" t="s">
        <v>86</v>
      </c>
      <c r="AE9250" t="s">
        <v>86</v>
      </c>
      <c r="AF9250" t="s">
        <v>86</v>
      </c>
      <c r="AG9250" t="s">
        <v>86</v>
      </c>
      <c r="AH9250" t="s">
        <v>86</v>
      </c>
      <c r="AI9250">
        <v>1.0349999999999999E-4</v>
      </c>
      <c r="AJ9250">
        <v>1.2769999999999999E-3</v>
      </c>
      <c r="AK9250">
        <v>3.46</v>
      </c>
      <c r="AL9250" t="s">
        <v>69670</v>
      </c>
      <c r="AM9250" t="s">
        <v>7735</v>
      </c>
      <c r="AN9250" t="s">
        <v>7741</v>
      </c>
      <c r="AO9250" t="s">
        <v>7742</v>
      </c>
      <c r="AP9250" t="s">
        <v>7743</v>
      </c>
      <c r="AQ9250" t="s">
        <v>7744</v>
      </c>
      <c r="AR9250" t="s">
        <v>7745</v>
      </c>
      <c r="AS9250" t="s">
        <v>7746</v>
      </c>
      <c r="AT9250">
        <v>100</v>
      </c>
      <c r="AU9250">
        <v>858</v>
      </c>
      <c r="AV9250">
        <v>728</v>
      </c>
      <c r="AW9250">
        <v>739</v>
      </c>
      <c r="AX9250">
        <v>727</v>
      </c>
      <c r="AY9250" t="s">
        <v>69671</v>
      </c>
      <c r="AZ9250" t="s">
        <v>69672</v>
      </c>
      <c r="BA9250" t="s">
        <v>96</v>
      </c>
      <c r="BC9250" t="s">
        <v>746</v>
      </c>
      <c r="BD9250" t="s">
        <v>747</v>
      </c>
      <c r="BG9250" t="s">
        <v>423</v>
      </c>
      <c r="BH9250" t="s">
        <v>7749</v>
      </c>
      <c r="BI9250" t="s">
        <v>7750</v>
      </c>
      <c r="BJ9250" t="s">
        <v>220</v>
      </c>
      <c r="BK9250" t="s">
        <v>1723</v>
      </c>
      <c r="BL9250" t="s">
        <v>7751</v>
      </c>
    </row>
    <row r="9251" spans="1:65" x14ac:dyDescent="0.3">
      <c r="A9251" t="s">
        <v>79</v>
      </c>
      <c r="B9251" t="s">
        <v>69673</v>
      </c>
      <c r="D9251">
        <v>3.1312199999999999E-4</v>
      </c>
      <c r="E9251">
        <v>7.5979699999999994E-5</v>
      </c>
      <c r="F9251">
        <v>1</v>
      </c>
      <c r="G9251">
        <v>1</v>
      </c>
      <c r="H9251">
        <v>1</v>
      </c>
      <c r="I9251" t="s">
        <v>82</v>
      </c>
      <c r="J9251" t="s">
        <v>69674</v>
      </c>
      <c r="K9251" t="s">
        <v>84</v>
      </c>
      <c r="M9251">
        <v>0</v>
      </c>
      <c r="N9251">
        <v>1506.74683</v>
      </c>
      <c r="AA9251" t="s">
        <v>66884</v>
      </c>
      <c r="AB9251" t="s">
        <v>86</v>
      </c>
      <c r="AC9251" t="s">
        <v>86</v>
      </c>
      <c r="AD9251" t="s">
        <v>86</v>
      </c>
      <c r="AE9251" t="s">
        <v>86</v>
      </c>
      <c r="AF9251" t="s">
        <v>86</v>
      </c>
      <c r="AG9251" t="s">
        <v>86</v>
      </c>
      <c r="AH9251" t="s">
        <v>86</v>
      </c>
      <c r="AI9251">
        <v>1.0349999999999999E-4</v>
      </c>
      <c r="AJ9251">
        <v>1.8320000000000001E-4</v>
      </c>
      <c r="AK9251">
        <v>3.24</v>
      </c>
      <c r="AL9251" t="s">
        <v>69675</v>
      </c>
      <c r="AM9251" t="s">
        <v>79</v>
      </c>
      <c r="AN9251" t="s">
        <v>88</v>
      </c>
      <c r="AO9251" t="s">
        <v>89</v>
      </c>
      <c r="AP9251" t="s">
        <v>90</v>
      </c>
      <c r="AQ9251" t="s">
        <v>91</v>
      </c>
      <c r="AR9251" t="s">
        <v>92</v>
      </c>
      <c r="AS9251" t="s">
        <v>93</v>
      </c>
      <c r="AT9251">
        <v>100</v>
      </c>
      <c r="AU9251">
        <v>430</v>
      </c>
      <c r="AV9251">
        <v>302</v>
      </c>
      <c r="AW9251">
        <v>314</v>
      </c>
      <c r="AX9251">
        <v>301</v>
      </c>
      <c r="AY9251" t="s">
        <v>69676</v>
      </c>
      <c r="AZ9251" t="s">
        <v>69677</v>
      </c>
      <c r="BA9251" t="s">
        <v>96</v>
      </c>
      <c r="BC9251" t="s">
        <v>746</v>
      </c>
      <c r="BD9251" t="s">
        <v>747</v>
      </c>
      <c r="BF9251" t="s">
        <v>97</v>
      </c>
      <c r="BG9251" t="s">
        <v>98</v>
      </c>
      <c r="BH9251" t="s">
        <v>99</v>
      </c>
      <c r="BI9251" t="s">
        <v>100</v>
      </c>
      <c r="BJ9251" t="s">
        <v>101</v>
      </c>
      <c r="BL9251" t="s">
        <v>102</v>
      </c>
    </row>
    <row r="9252" spans="1:65" x14ac:dyDescent="0.3">
      <c r="A9252" t="s">
        <v>13870</v>
      </c>
      <c r="B9252" t="s">
        <v>69678</v>
      </c>
      <c r="D9252">
        <v>5.1010699999999999E-2</v>
      </c>
      <c r="E9252">
        <v>2.2126400000000001E-3</v>
      </c>
      <c r="F9252">
        <v>1</v>
      </c>
      <c r="G9252">
        <v>1</v>
      </c>
      <c r="H9252">
        <v>1</v>
      </c>
      <c r="I9252" t="s">
        <v>82</v>
      </c>
      <c r="J9252" t="s">
        <v>53378</v>
      </c>
      <c r="K9252" t="s">
        <v>13874</v>
      </c>
      <c r="M9252">
        <v>0</v>
      </c>
      <c r="N9252">
        <v>930.50031999999999</v>
      </c>
      <c r="AA9252" t="s">
        <v>66884</v>
      </c>
      <c r="AB9252" t="s">
        <v>86</v>
      </c>
      <c r="AC9252" t="s">
        <v>86</v>
      </c>
      <c r="AD9252" t="s">
        <v>86</v>
      </c>
      <c r="AE9252" t="s">
        <v>86</v>
      </c>
      <c r="AF9252" t="s">
        <v>86</v>
      </c>
      <c r="AG9252" t="s">
        <v>86</v>
      </c>
      <c r="AH9252" t="s">
        <v>86</v>
      </c>
      <c r="AI9252">
        <v>2.0929999999999998E-3</v>
      </c>
      <c r="AJ9252">
        <v>4.1200000000000001E-2</v>
      </c>
      <c r="AK9252">
        <v>2.04</v>
      </c>
      <c r="AL9252" t="s">
        <v>69679</v>
      </c>
      <c r="AM9252" t="s">
        <v>13870</v>
      </c>
      <c r="AN9252" t="s">
        <v>13876</v>
      </c>
      <c r="AO9252" t="s">
        <v>13877</v>
      </c>
      <c r="AP9252" t="s">
        <v>13878</v>
      </c>
      <c r="AQ9252" t="s">
        <v>13879</v>
      </c>
      <c r="AR9252" t="s">
        <v>13880</v>
      </c>
      <c r="AS9252" t="s">
        <v>13881</v>
      </c>
      <c r="AT9252">
        <v>100</v>
      </c>
      <c r="AU9252">
        <v>135</v>
      </c>
      <c r="AV9252">
        <v>3</v>
      </c>
      <c r="AW9252">
        <v>10</v>
      </c>
      <c r="AX9252">
        <v>2</v>
      </c>
      <c r="AY9252" t="s">
        <v>69680</v>
      </c>
      <c r="AZ9252" t="s">
        <v>69681</v>
      </c>
      <c r="BA9252" t="s">
        <v>96</v>
      </c>
      <c r="BE9252" t="s">
        <v>13884</v>
      </c>
      <c r="BF9252" t="s">
        <v>13885</v>
      </c>
      <c r="BG9252" t="s">
        <v>1310</v>
      </c>
      <c r="BH9252" t="s">
        <v>13886</v>
      </c>
      <c r="BI9252" t="s">
        <v>13887</v>
      </c>
      <c r="BJ9252" t="s">
        <v>1243</v>
      </c>
      <c r="BL9252" t="s">
        <v>184</v>
      </c>
    </row>
    <row r="9253" spans="1:65" x14ac:dyDescent="0.3">
      <c r="A9253" t="s">
        <v>19814</v>
      </c>
      <c r="B9253" t="s">
        <v>69682</v>
      </c>
      <c r="C9253" t="s">
        <v>69066</v>
      </c>
      <c r="D9253">
        <v>2.4199899999999998E-5</v>
      </c>
      <c r="E9253">
        <v>7.5979699999999994E-5</v>
      </c>
      <c r="F9253">
        <v>1</v>
      </c>
      <c r="G9253">
        <v>1</v>
      </c>
      <c r="H9253">
        <v>1</v>
      </c>
      <c r="I9253" t="s">
        <v>82</v>
      </c>
      <c r="J9253" t="s">
        <v>69683</v>
      </c>
      <c r="K9253" t="s">
        <v>19818</v>
      </c>
      <c r="M9253">
        <v>0</v>
      </c>
      <c r="N9253">
        <v>3002.4887699999999</v>
      </c>
      <c r="AA9253" t="s">
        <v>66884</v>
      </c>
      <c r="AB9253" t="s">
        <v>86</v>
      </c>
      <c r="AC9253" t="s">
        <v>86</v>
      </c>
      <c r="AD9253" t="s">
        <v>86</v>
      </c>
      <c r="AE9253" t="s">
        <v>86</v>
      </c>
      <c r="AF9253" t="s">
        <v>86</v>
      </c>
      <c r="AG9253" t="s">
        <v>86</v>
      </c>
      <c r="AH9253" t="s">
        <v>86</v>
      </c>
      <c r="AI9253">
        <v>1.0349999999999999E-4</v>
      </c>
      <c r="AJ9253">
        <v>1.206E-5</v>
      </c>
      <c r="AK9253">
        <v>5.35</v>
      </c>
      <c r="AL9253" t="s">
        <v>69684</v>
      </c>
      <c r="AM9253" t="s">
        <v>19814</v>
      </c>
      <c r="AN9253" t="s">
        <v>19820</v>
      </c>
      <c r="AO9253" t="s">
        <v>19821</v>
      </c>
      <c r="AP9253" t="s">
        <v>19822</v>
      </c>
      <c r="AQ9253" t="s">
        <v>19823</v>
      </c>
      <c r="AR9253" t="s">
        <v>19824</v>
      </c>
      <c r="AS9253" t="s">
        <v>19825</v>
      </c>
      <c r="AT9253">
        <v>100</v>
      </c>
      <c r="AU9253">
        <v>968</v>
      </c>
      <c r="AV9253">
        <v>152</v>
      </c>
      <c r="AW9253">
        <v>180</v>
      </c>
      <c r="AX9253">
        <v>151</v>
      </c>
      <c r="AY9253" t="s">
        <v>69685</v>
      </c>
      <c r="AZ9253" t="s">
        <v>69686</v>
      </c>
      <c r="BA9253" t="s">
        <v>96</v>
      </c>
      <c r="BF9253" t="s">
        <v>19828</v>
      </c>
      <c r="BG9253" t="s">
        <v>1926</v>
      </c>
      <c r="BH9253" t="s">
        <v>19829</v>
      </c>
      <c r="BI9253" t="s">
        <v>3874</v>
      </c>
      <c r="BJ9253" t="s">
        <v>19830</v>
      </c>
      <c r="BL9253" t="s">
        <v>19831</v>
      </c>
    </row>
    <row r="9254" spans="1:65" x14ac:dyDescent="0.3">
      <c r="A9254" t="s">
        <v>39302</v>
      </c>
      <c r="B9254" t="s">
        <v>69687</v>
      </c>
      <c r="D9254">
        <v>1.10463E-4</v>
      </c>
      <c r="E9254">
        <v>7.5979699999999994E-5</v>
      </c>
      <c r="F9254">
        <v>1</v>
      </c>
      <c r="G9254">
        <v>1</v>
      </c>
      <c r="H9254">
        <v>1</v>
      </c>
      <c r="I9254" t="s">
        <v>82</v>
      </c>
      <c r="J9254" t="s">
        <v>69688</v>
      </c>
      <c r="K9254" t="s">
        <v>39305</v>
      </c>
      <c r="M9254">
        <v>0</v>
      </c>
      <c r="N9254">
        <v>1603.81736</v>
      </c>
      <c r="AA9254" t="s">
        <v>66884</v>
      </c>
      <c r="AB9254" t="s">
        <v>86</v>
      </c>
      <c r="AC9254" t="s">
        <v>86</v>
      </c>
      <c r="AD9254" t="s">
        <v>86</v>
      </c>
      <c r="AE9254" t="s">
        <v>86</v>
      </c>
      <c r="AF9254" t="s">
        <v>86</v>
      </c>
      <c r="AG9254" t="s">
        <v>86</v>
      </c>
      <c r="AH9254" t="s">
        <v>86</v>
      </c>
      <c r="AI9254">
        <v>1.0349999999999999E-4</v>
      </c>
      <c r="AJ9254">
        <v>6.054E-5</v>
      </c>
      <c r="AK9254">
        <v>3.07</v>
      </c>
      <c r="AL9254" t="s">
        <v>69689</v>
      </c>
      <c r="AM9254" t="s">
        <v>39302</v>
      </c>
      <c r="AN9254" t="s">
        <v>39307</v>
      </c>
      <c r="AO9254" t="s">
        <v>39308</v>
      </c>
      <c r="AP9254" t="s">
        <v>39309</v>
      </c>
      <c r="AQ9254" t="s">
        <v>39310</v>
      </c>
      <c r="AR9254" t="s">
        <v>39311</v>
      </c>
      <c r="AS9254" t="s">
        <v>39312</v>
      </c>
      <c r="AT9254">
        <v>100</v>
      </c>
      <c r="AU9254">
        <v>361</v>
      </c>
      <c r="AV9254">
        <v>78</v>
      </c>
      <c r="AW9254">
        <v>91</v>
      </c>
      <c r="AX9254">
        <v>77</v>
      </c>
      <c r="AY9254" t="s">
        <v>69690</v>
      </c>
      <c r="AZ9254" t="s">
        <v>69691</v>
      </c>
      <c r="BA9254" t="s">
        <v>96</v>
      </c>
      <c r="BG9254" t="s">
        <v>644</v>
      </c>
      <c r="BH9254" t="s">
        <v>39315</v>
      </c>
      <c r="BI9254" t="s">
        <v>183</v>
      </c>
      <c r="BJ9254" t="s">
        <v>18227</v>
      </c>
      <c r="BL9254" t="s">
        <v>184</v>
      </c>
    </row>
    <row r="9255" spans="1:65" x14ac:dyDescent="0.3">
      <c r="A9255" t="s">
        <v>30558</v>
      </c>
      <c r="B9255" t="s">
        <v>69692</v>
      </c>
      <c r="D9255">
        <v>6.2346299999999997E-3</v>
      </c>
      <c r="E9255">
        <v>1.71607E-4</v>
      </c>
      <c r="F9255">
        <v>1</v>
      </c>
      <c r="G9255">
        <v>1</v>
      </c>
      <c r="H9255">
        <v>1</v>
      </c>
      <c r="I9255" t="s">
        <v>82</v>
      </c>
      <c r="J9255" t="s">
        <v>69693</v>
      </c>
      <c r="K9255" t="s">
        <v>30561</v>
      </c>
      <c r="M9255">
        <v>0</v>
      </c>
      <c r="N9255">
        <v>1293.64336</v>
      </c>
      <c r="AA9255" t="s">
        <v>66884</v>
      </c>
      <c r="AB9255" t="s">
        <v>86</v>
      </c>
      <c r="AC9255" t="s">
        <v>86</v>
      </c>
      <c r="AD9255" t="s">
        <v>86</v>
      </c>
      <c r="AE9255" t="s">
        <v>86</v>
      </c>
      <c r="AF9255" t="s">
        <v>86</v>
      </c>
      <c r="AG9255" t="s">
        <v>86</v>
      </c>
      <c r="AH9255" t="s">
        <v>86</v>
      </c>
      <c r="AI9255">
        <v>1.696E-4</v>
      </c>
      <c r="AJ9255">
        <v>4.4029999999999998E-3</v>
      </c>
      <c r="AK9255">
        <v>2.17</v>
      </c>
      <c r="AL9255" t="s">
        <v>69694</v>
      </c>
      <c r="AM9255" t="s">
        <v>30558</v>
      </c>
      <c r="AN9255" t="s">
        <v>30563</v>
      </c>
      <c r="AO9255" t="s">
        <v>30564</v>
      </c>
      <c r="AP9255" t="s">
        <v>30565</v>
      </c>
      <c r="AQ9255" t="s">
        <v>30566</v>
      </c>
      <c r="AR9255" t="s">
        <v>30567</v>
      </c>
      <c r="AS9255" t="s">
        <v>30568</v>
      </c>
      <c r="AT9255">
        <v>100</v>
      </c>
      <c r="AU9255">
        <v>782</v>
      </c>
      <c r="AV9255">
        <v>132</v>
      </c>
      <c r="AW9255">
        <v>142</v>
      </c>
      <c r="AX9255">
        <v>131</v>
      </c>
      <c r="AY9255" t="s">
        <v>69695</v>
      </c>
      <c r="AZ9255" t="s">
        <v>69696</v>
      </c>
      <c r="BA9255" t="s">
        <v>96</v>
      </c>
      <c r="BE9255" t="s">
        <v>30571</v>
      </c>
      <c r="BF9255" t="s">
        <v>30572</v>
      </c>
      <c r="BG9255" t="s">
        <v>386</v>
      </c>
      <c r="BH9255" t="s">
        <v>30573</v>
      </c>
      <c r="BI9255" t="s">
        <v>3077</v>
      </c>
      <c r="BJ9255" t="s">
        <v>9046</v>
      </c>
      <c r="BK9255" t="s">
        <v>2007</v>
      </c>
      <c r="BL9255" t="s">
        <v>30574</v>
      </c>
    </row>
    <row r="9256" spans="1:65" x14ac:dyDescent="0.3">
      <c r="A9256" t="s">
        <v>6921</v>
      </c>
      <c r="B9256" t="s">
        <v>69697</v>
      </c>
      <c r="C9256" t="s">
        <v>69698</v>
      </c>
      <c r="D9256">
        <v>3.7065299999999998E-4</v>
      </c>
      <c r="E9256">
        <v>7.5979699999999994E-5</v>
      </c>
      <c r="F9256">
        <v>1</v>
      </c>
      <c r="G9256">
        <v>1</v>
      </c>
      <c r="H9256">
        <v>1</v>
      </c>
      <c r="I9256" t="s">
        <v>82</v>
      </c>
      <c r="J9256" t="s">
        <v>69699</v>
      </c>
      <c r="K9256" t="s">
        <v>6924</v>
      </c>
      <c r="M9256">
        <v>0</v>
      </c>
      <c r="N9256">
        <v>1818.80754</v>
      </c>
      <c r="AA9256" t="s">
        <v>66884</v>
      </c>
      <c r="AB9256" t="s">
        <v>86</v>
      </c>
      <c r="AC9256" t="s">
        <v>86</v>
      </c>
      <c r="AD9256" t="s">
        <v>86</v>
      </c>
      <c r="AE9256" t="s">
        <v>86</v>
      </c>
      <c r="AF9256" t="s">
        <v>86</v>
      </c>
      <c r="AG9256" t="s">
        <v>86</v>
      </c>
      <c r="AH9256" t="s">
        <v>86</v>
      </c>
      <c r="AI9256">
        <v>1.0349999999999999E-4</v>
      </c>
      <c r="AJ9256">
        <v>2.184E-4</v>
      </c>
      <c r="AK9256">
        <v>3.15</v>
      </c>
      <c r="AL9256" t="s">
        <v>69700</v>
      </c>
      <c r="AM9256" t="s">
        <v>6921</v>
      </c>
      <c r="AN9256" t="s">
        <v>6926</v>
      </c>
      <c r="AO9256" t="s">
        <v>6927</v>
      </c>
      <c r="AP9256" t="s">
        <v>6928</v>
      </c>
      <c r="AQ9256" t="s">
        <v>6929</v>
      </c>
      <c r="AR9256" t="s">
        <v>6930</v>
      </c>
      <c r="AS9256" t="s">
        <v>6931</v>
      </c>
      <c r="AT9256">
        <v>100</v>
      </c>
      <c r="AU9256">
        <v>317</v>
      </c>
      <c r="AV9256">
        <v>141</v>
      </c>
      <c r="AW9256">
        <v>155</v>
      </c>
      <c r="AX9256">
        <v>140</v>
      </c>
      <c r="AY9256" t="s">
        <v>69701</v>
      </c>
      <c r="AZ9256" t="s">
        <v>69702</v>
      </c>
      <c r="BA9256" t="s">
        <v>96</v>
      </c>
      <c r="BG9256" t="s">
        <v>944</v>
      </c>
      <c r="BH9256" t="s">
        <v>6934</v>
      </c>
      <c r="BI9256" t="s">
        <v>6935</v>
      </c>
      <c r="BJ9256" t="s">
        <v>6936</v>
      </c>
      <c r="BK9256" t="s">
        <v>6392</v>
      </c>
    </row>
    <row r="9257" spans="1:65" x14ac:dyDescent="0.3">
      <c r="A9257" t="s">
        <v>818</v>
      </c>
      <c r="B9257" t="s">
        <v>69703</v>
      </c>
      <c r="D9257">
        <v>8.4520899999999992E-6</v>
      </c>
      <c r="E9257">
        <v>7.5979699999999994E-5</v>
      </c>
      <c r="F9257">
        <v>1</v>
      </c>
      <c r="G9257">
        <v>2</v>
      </c>
      <c r="H9257">
        <v>1</v>
      </c>
      <c r="I9257" t="s">
        <v>82</v>
      </c>
      <c r="J9257" t="s">
        <v>40054</v>
      </c>
      <c r="K9257" t="s">
        <v>822</v>
      </c>
      <c r="M9257">
        <v>0</v>
      </c>
      <c r="N9257">
        <v>1813.0006800000001</v>
      </c>
      <c r="AA9257" t="s">
        <v>66884</v>
      </c>
      <c r="AB9257" t="s">
        <v>86</v>
      </c>
      <c r="AC9257" t="s">
        <v>86</v>
      </c>
      <c r="AD9257" t="s">
        <v>86</v>
      </c>
      <c r="AE9257" t="s">
        <v>86</v>
      </c>
      <c r="AF9257" t="s">
        <v>86</v>
      </c>
      <c r="AG9257" t="s">
        <v>86</v>
      </c>
      <c r="AH9257" t="s">
        <v>86</v>
      </c>
      <c r="AI9257">
        <v>1.0349999999999999E-4</v>
      </c>
      <c r="AJ9257">
        <v>3.9249999999999997E-6</v>
      </c>
      <c r="AK9257">
        <v>3.78</v>
      </c>
      <c r="AL9257" t="s">
        <v>69704</v>
      </c>
      <c r="AM9257" t="s">
        <v>818</v>
      </c>
      <c r="AN9257" t="s">
        <v>824</v>
      </c>
      <c r="AO9257" t="s">
        <v>825</v>
      </c>
      <c r="AP9257" t="s">
        <v>826</v>
      </c>
      <c r="AQ9257" t="s">
        <v>827</v>
      </c>
      <c r="AR9257" t="s">
        <v>828</v>
      </c>
      <c r="AS9257" t="s">
        <v>829</v>
      </c>
      <c r="AT9257">
        <v>100</v>
      </c>
      <c r="AU9257">
        <v>375</v>
      </c>
      <c r="AV9257">
        <v>162</v>
      </c>
      <c r="AW9257">
        <v>177</v>
      </c>
      <c r="AX9257">
        <v>161</v>
      </c>
      <c r="AY9257" t="s">
        <v>69705</v>
      </c>
      <c r="AZ9257" t="s">
        <v>69706</v>
      </c>
      <c r="BA9257" t="s">
        <v>96</v>
      </c>
      <c r="BF9257" t="s">
        <v>832</v>
      </c>
      <c r="BG9257" t="s">
        <v>476</v>
      </c>
      <c r="BH9257" t="s">
        <v>833</v>
      </c>
      <c r="BI9257" t="s">
        <v>142</v>
      </c>
      <c r="BL9257" t="s">
        <v>834</v>
      </c>
      <c r="BM9257" t="s">
        <v>204</v>
      </c>
    </row>
    <row r="9258" spans="1:65" x14ac:dyDescent="0.3">
      <c r="A9258" t="s">
        <v>27903</v>
      </c>
      <c r="B9258" t="s">
        <v>69707</v>
      </c>
      <c r="D9258">
        <v>5.1447399999999998E-5</v>
      </c>
      <c r="E9258">
        <v>7.5979699999999994E-5</v>
      </c>
      <c r="F9258">
        <v>1</v>
      </c>
      <c r="G9258">
        <v>1</v>
      </c>
      <c r="H9258">
        <v>1</v>
      </c>
      <c r="I9258" t="s">
        <v>82</v>
      </c>
      <c r="J9258" t="s">
        <v>69708</v>
      </c>
      <c r="K9258" t="s">
        <v>27906</v>
      </c>
      <c r="M9258">
        <v>0</v>
      </c>
      <c r="N9258">
        <v>1730.8707899999999</v>
      </c>
      <c r="AA9258" t="s">
        <v>66884</v>
      </c>
      <c r="AB9258" t="s">
        <v>86</v>
      </c>
      <c r="AC9258" t="s">
        <v>86</v>
      </c>
      <c r="AD9258" t="s">
        <v>86</v>
      </c>
      <c r="AE9258" t="s">
        <v>86</v>
      </c>
      <c r="AF9258" t="s">
        <v>86</v>
      </c>
      <c r="AG9258" t="s">
        <v>86</v>
      </c>
      <c r="AH9258" t="s">
        <v>86</v>
      </c>
      <c r="AI9258">
        <v>1.0349999999999999E-4</v>
      </c>
      <c r="AJ9258">
        <v>2.6740000000000001E-5</v>
      </c>
      <c r="AK9258">
        <v>3.69</v>
      </c>
      <c r="AL9258" t="s">
        <v>69709</v>
      </c>
      <c r="AM9258" t="s">
        <v>27903</v>
      </c>
      <c r="AN9258" t="s">
        <v>27908</v>
      </c>
      <c r="AO9258" t="s">
        <v>27909</v>
      </c>
      <c r="AP9258" t="s">
        <v>27910</v>
      </c>
      <c r="AQ9258" t="s">
        <v>27911</v>
      </c>
      <c r="AR9258" t="s">
        <v>27912</v>
      </c>
      <c r="AS9258" t="s">
        <v>27913</v>
      </c>
      <c r="AT9258">
        <v>100</v>
      </c>
      <c r="AU9258">
        <v>182</v>
      </c>
      <c r="AV9258">
        <v>58</v>
      </c>
      <c r="AW9258">
        <v>73</v>
      </c>
      <c r="AX9258">
        <v>57</v>
      </c>
      <c r="AY9258" t="s">
        <v>69710</v>
      </c>
      <c r="AZ9258" t="s">
        <v>69711</v>
      </c>
      <c r="BA9258" t="s">
        <v>96</v>
      </c>
      <c r="BC9258" t="s">
        <v>746</v>
      </c>
      <c r="BD9258" t="s">
        <v>747</v>
      </c>
      <c r="BF9258" t="s">
        <v>27916</v>
      </c>
      <c r="BG9258" t="s">
        <v>98</v>
      </c>
      <c r="BH9258" t="s">
        <v>27917</v>
      </c>
      <c r="BI9258" t="s">
        <v>715</v>
      </c>
    </row>
    <row r="9259" spans="1:65" x14ac:dyDescent="0.3">
      <c r="A9259" t="s">
        <v>818</v>
      </c>
      <c r="B9259" t="s">
        <v>69712</v>
      </c>
      <c r="C9259" t="s">
        <v>69611</v>
      </c>
      <c r="D9259">
        <v>1.5829599999999999E-2</v>
      </c>
      <c r="E9259">
        <v>8.7405200000000005E-4</v>
      </c>
      <c r="F9259">
        <v>1</v>
      </c>
      <c r="G9259">
        <v>2</v>
      </c>
      <c r="H9259">
        <v>1</v>
      </c>
      <c r="I9259" t="s">
        <v>82</v>
      </c>
      <c r="J9259" t="s">
        <v>69713</v>
      </c>
      <c r="K9259" t="s">
        <v>822</v>
      </c>
      <c r="M9259">
        <v>0</v>
      </c>
      <c r="N9259">
        <v>2772.2102300000001</v>
      </c>
      <c r="AA9259" t="s">
        <v>66884</v>
      </c>
      <c r="AB9259" t="s">
        <v>86</v>
      </c>
      <c r="AC9259" t="s">
        <v>86</v>
      </c>
      <c r="AD9259" t="s">
        <v>86</v>
      </c>
      <c r="AE9259" t="s">
        <v>86</v>
      </c>
      <c r="AF9259" t="s">
        <v>86</v>
      </c>
      <c r="AG9259" t="s">
        <v>86</v>
      </c>
      <c r="AH9259" t="s">
        <v>86</v>
      </c>
      <c r="AI9259">
        <v>7.0180000000000004E-4</v>
      </c>
      <c r="AJ9259">
        <v>1.183E-2</v>
      </c>
      <c r="AK9259">
        <v>3.61</v>
      </c>
      <c r="AL9259" t="s">
        <v>69714</v>
      </c>
      <c r="AM9259" t="s">
        <v>818</v>
      </c>
      <c r="AN9259" t="s">
        <v>824</v>
      </c>
      <c r="AO9259" t="s">
        <v>825</v>
      </c>
      <c r="AP9259" t="s">
        <v>826</v>
      </c>
      <c r="AQ9259" t="s">
        <v>827</v>
      </c>
      <c r="AR9259" t="s">
        <v>828</v>
      </c>
      <c r="AS9259" t="s">
        <v>829</v>
      </c>
      <c r="AT9259">
        <v>100</v>
      </c>
      <c r="AU9259">
        <v>375</v>
      </c>
      <c r="AV9259">
        <v>257</v>
      </c>
      <c r="AW9259">
        <v>280</v>
      </c>
      <c r="AX9259">
        <v>256</v>
      </c>
      <c r="AY9259" t="s">
        <v>69715</v>
      </c>
      <c r="AZ9259" t="s">
        <v>10447</v>
      </c>
      <c r="BA9259" t="s">
        <v>96</v>
      </c>
      <c r="BF9259" t="s">
        <v>832</v>
      </c>
      <c r="BG9259" t="s">
        <v>476</v>
      </c>
      <c r="BH9259" t="s">
        <v>833</v>
      </c>
      <c r="BI9259" t="s">
        <v>142</v>
      </c>
      <c r="BL9259" t="s">
        <v>834</v>
      </c>
    </row>
    <row r="9260" spans="1:65" x14ac:dyDescent="0.3">
      <c r="A9260" t="s">
        <v>3273</v>
      </c>
      <c r="B9260" t="s">
        <v>69716</v>
      </c>
      <c r="C9260" t="s">
        <v>67649</v>
      </c>
      <c r="D9260">
        <v>4.7765500000000002E-2</v>
      </c>
      <c r="E9260">
        <v>2.2126400000000001E-3</v>
      </c>
      <c r="F9260">
        <v>1</v>
      </c>
      <c r="G9260">
        <v>1</v>
      </c>
      <c r="H9260">
        <v>1</v>
      </c>
      <c r="I9260" t="s">
        <v>82</v>
      </c>
      <c r="J9260" t="s">
        <v>69717</v>
      </c>
      <c r="K9260" t="s">
        <v>3276</v>
      </c>
      <c r="M9260">
        <v>0</v>
      </c>
      <c r="N9260">
        <v>1561.8155200000001</v>
      </c>
      <c r="AA9260" t="s">
        <v>66884</v>
      </c>
      <c r="AB9260" t="s">
        <v>170</v>
      </c>
      <c r="AC9260" t="s">
        <v>170</v>
      </c>
      <c r="AD9260" t="s">
        <v>170</v>
      </c>
      <c r="AE9260" t="s">
        <v>170</v>
      </c>
      <c r="AF9260" t="s">
        <v>170</v>
      </c>
      <c r="AG9260" t="s">
        <v>86</v>
      </c>
      <c r="AH9260" t="s">
        <v>86</v>
      </c>
      <c r="AI9260">
        <v>2.0929999999999998E-3</v>
      </c>
      <c r="AJ9260">
        <v>3.8390000000000001E-2</v>
      </c>
      <c r="AK9260">
        <v>1.37</v>
      </c>
      <c r="AL9260" t="s">
        <v>69718</v>
      </c>
      <c r="AM9260" t="s">
        <v>3273</v>
      </c>
      <c r="AN9260" t="s">
        <v>3278</v>
      </c>
      <c r="AO9260" t="s">
        <v>3279</v>
      </c>
      <c r="AP9260" t="s">
        <v>3280</v>
      </c>
      <c r="AQ9260" t="s">
        <v>3281</v>
      </c>
      <c r="AR9260" t="s">
        <v>3282</v>
      </c>
      <c r="AS9260" t="s">
        <v>3283</v>
      </c>
      <c r="AT9260">
        <v>100</v>
      </c>
      <c r="AU9260">
        <v>2225</v>
      </c>
      <c r="AV9260">
        <v>2086</v>
      </c>
      <c r="AW9260">
        <v>2098</v>
      </c>
      <c r="AX9260">
        <v>2085</v>
      </c>
      <c r="AY9260" t="s">
        <v>69719</v>
      </c>
      <c r="AZ9260" t="s">
        <v>69720</v>
      </c>
      <c r="BA9260" t="s">
        <v>96</v>
      </c>
      <c r="BG9260" t="s">
        <v>644</v>
      </c>
      <c r="BH9260" t="s">
        <v>3286</v>
      </c>
      <c r="BI9260" t="s">
        <v>1826</v>
      </c>
      <c r="BJ9260" t="s">
        <v>3287</v>
      </c>
      <c r="BK9260" t="s">
        <v>3288</v>
      </c>
      <c r="BL9260" t="s">
        <v>3289</v>
      </c>
    </row>
    <row r="9261" spans="1:65" x14ac:dyDescent="0.3">
      <c r="A9261" t="s">
        <v>7966</v>
      </c>
      <c r="B9261" t="s">
        <v>69721</v>
      </c>
      <c r="D9261">
        <v>6.8620800000000002E-6</v>
      </c>
      <c r="E9261">
        <v>7.5979699999999994E-5</v>
      </c>
      <c r="F9261">
        <v>1</v>
      </c>
      <c r="G9261">
        <v>1</v>
      </c>
      <c r="H9261">
        <v>1</v>
      </c>
      <c r="I9261" t="s">
        <v>82</v>
      </c>
      <c r="J9261" t="s">
        <v>2911</v>
      </c>
      <c r="K9261" t="s">
        <v>7969</v>
      </c>
      <c r="M9261">
        <v>0</v>
      </c>
      <c r="N9261">
        <v>1953.93731</v>
      </c>
      <c r="AA9261" t="s">
        <v>66884</v>
      </c>
      <c r="AB9261" t="s">
        <v>170</v>
      </c>
      <c r="AC9261" t="s">
        <v>170</v>
      </c>
      <c r="AD9261" t="s">
        <v>170</v>
      </c>
      <c r="AE9261" t="s">
        <v>170</v>
      </c>
      <c r="AF9261" t="s">
        <v>170</v>
      </c>
      <c r="AG9261" t="s">
        <v>170</v>
      </c>
      <c r="AH9261" t="s">
        <v>86</v>
      </c>
      <c r="AI9261">
        <v>1.0349999999999999E-4</v>
      </c>
      <c r="AJ9261">
        <v>3.157E-6</v>
      </c>
      <c r="AK9261">
        <v>5.82</v>
      </c>
      <c r="AL9261" t="s">
        <v>69722</v>
      </c>
      <c r="AM9261" t="s">
        <v>7966</v>
      </c>
      <c r="AN9261" t="s">
        <v>7971</v>
      </c>
      <c r="AO9261" t="s">
        <v>7972</v>
      </c>
      <c r="AP9261" t="s">
        <v>7973</v>
      </c>
      <c r="AQ9261" t="s">
        <v>7974</v>
      </c>
      <c r="AR9261" t="s">
        <v>7975</v>
      </c>
      <c r="AS9261" t="s">
        <v>7976</v>
      </c>
      <c r="AT9261">
        <v>100</v>
      </c>
      <c r="AU9261">
        <v>2033</v>
      </c>
      <c r="AV9261">
        <v>69</v>
      </c>
      <c r="AW9261">
        <v>85</v>
      </c>
      <c r="AX9261">
        <v>68</v>
      </c>
      <c r="AY9261" t="s">
        <v>69723</v>
      </c>
      <c r="AZ9261" t="s">
        <v>69724</v>
      </c>
      <c r="BA9261" t="s">
        <v>96</v>
      </c>
      <c r="BE9261" t="s">
        <v>7979</v>
      </c>
      <c r="BF9261" t="s">
        <v>7980</v>
      </c>
      <c r="BG9261" t="s">
        <v>161</v>
      </c>
      <c r="BH9261" t="s">
        <v>7981</v>
      </c>
      <c r="BI9261" t="s">
        <v>339</v>
      </c>
      <c r="BJ9261" t="s">
        <v>7982</v>
      </c>
    </row>
    <row r="9262" spans="1:65" x14ac:dyDescent="0.3">
      <c r="A9262" t="s">
        <v>5052</v>
      </c>
      <c r="B9262" t="s">
        <v>69725</v>
      </c>
      <c r="C9262" t="s">
        <v>69726</v>
      </c>
      <c r="D9262">
        <v>7.3710599999999996E-3</v>
      </c>
      <c r="E9262">
        <v>2.7344499999999998E-4</v>
      </c>
      <c r="F9262">
        <v>1</v>
      </c>
      <c r="G9262">
        <v>1</v>
      </c>
      <c r="H9262">
        <v>1</v>
      </c>
      <c r="I9262" t="s">
        <v>82</v>
      </c>
      <c r="J9262" t="s">
        <v>69727</v>
      </c>
      <c r="K9262" t="s">
        <v>5055</v>
      </c>
      <c r="M9262">
        <v>0</v>
      </c>
      <c r="N9262">
        <v>3122.59087</v>
      </c>
      <c r="AA9262" t="s">
        <v>66975</v>
      </c>
      <c r="AB9262" t="s">
        <v>170</v>
      </c>
      <c r="AC9262" t="s">
        <v>86</v>
      </c>
      <c r="AD9262" t="s">
        <v>170</v>
      </c>
      <c r="AE9262" t="s">
        <v>86</v>
      </c>
      <c r="AF9262" t="s">
        <v>170</v>
      </c>
      <c r="AG9262" t="s">
        <v>86</v>
      </c>
      <c r="AH9262" t="s">
        <v>86</v>
      </c>
      <c r="AI9262">
        <v>2.474E-4</v>
      </c>
      <c r="AJ9262">
        <v>5.2199999999999998E-3</v>
      </c>
      <c r="AK9262">
        <v>1.9</v>
      </c>
      <c r="AL9262" t="s">
        <v>69728</v>
      </c>
      <c r="AM9262" t="s">
        <v>5052</v>
      </c>
      <c r="AN9262" t="s">
        <v>5057</v>
      </c>
      <c r="AO9262" t="s">
        <v>5058</v>
      </c>
      <c r="AP9262" t="s">
        <v>5059</v>
      </c>
      <c r="AQ9262" t="s">
        <v>5060</v>
      </c>
      <c r="AR9262" t="s">
        <v>5061</v>
      </c>
      <c r="AS9262" t="s">
        <v>5062</v>
      </c>
      <c r="AT9262">
        <v>100</v>
      </c>
      <c r="AU9262">
        <v>467</v>
      </c>
      <c r="AV9262">
        <v>316</v>
      </c>
      <c r="AW9262">
        <v>339</v>
      </c>
      <c r="AX9262">
        <v>315</v>
      </c>
      <c r="AY9262" t="s">
        <v>69729</v>
      </c>
      <c r="AZ9262" t="s">
        <v>69730</v>
      </c>
      <c r="BA9262" t="s">
        <v>96</v>
      </c>
      <c r="BE9262" t="s">
        <v>5065</v>
      </c>
      <c r="BF9262" t="s">
        <v>5066</v>
      </c>
      <c r="BG9262" t="s">
        <v>2005</v>
      </c>
      <c r="BH9262" t="s">
        <v>5067</v>
      </c>
      <c r="BI9262" t="s">
        <v>3325</v>
      </c>
      <c r="BJ9262" t="s">
        <v>5068</v>
      </c>
      <c r="BK9262" t="s">
        <v>444</v>
      </c>
      <c r="BL9262" t="s">
        <v>102</v>
      </c>
    </row>
    <row r="9263" spans="1:65" x14ac:dyDescent="0.3">
      <c r="A9263" t="s">
        <v>10717</v>
      </c>
      <c r="B9263" t="s">
        <v>69731</v>
      </c>
      <c r="D9263">
        <v>3.0707899999999998E-5</v>
      </c>
      <c r="E9263">
        <v>7.5979699999999994E-5</v>
      </c>
      <c r="F9263">
        <v>1</v>
      </c>
      <c r="G9263">
        <v>1</v>
      </c>
      <c r="H9263">
        <v>1</v>
      </c>
      <c r="I9263" t="s">
        <v>82</v>
      </c>
      <c r="J9263" t="s">
        <v>69732</v>
      </c>
      <c r="K9263" t="s">
        <v>10721</v>
      </c>
      <c r="M9263">
        <v>0</v>
      </c>
      <c r="N9263">
        <v>1676.82384</v>
      </c>
      <c r="AA9263" t="s">
        <v>66884</v>
      </c>
      <c r="AB9263" t="s">
        <v>86</v>
      </c>
      <c r="AC9263" t="s">
        <v>86</v>
      </c>
      <c r="AD9263" t="s">
        <v>86</v>
      </c>
      <c r="AE9263" t="s">
        <v>86</v>
      </c>
      <c r="AF9263" t="s">
        <v>86</v>
      </c>
      <c r="AG9263" t="s">
        <v>86</v>
      </c>
      <c r="AH9263" t="s">
        <v>86</v>
      </c>
      <c r="AI9263">
        <v>1.0349999999999999E-4</v>
      </c>
      <c r="AJ9263">
        <v>1.5440000000000001E-5</v>
      </c>
      <c r="AK9263">
        <v>4.0199999999999996</v>
      </c>
      <c r="AL9263" t="s">
        <v>69733</v>
      </c>
      <c r="AM9263" t="s">
        <v>10717</v>
      </c>
      <c r="AN9263" t="s">
        <v>10723</v>
      </c>
      <c r="AO9263" t="s">
        <v>10724</v>
      </c>
      <c r="AP9263" t="s">
        <v>10725</v>
      </c>
      <c r="AQ9263" t="s">
        <v>10726</v>
      </c>
      <c r="AR9263" t="s">
        <v>10727</v>
      </c>
      <c r="AS9263" t="s">
        <v>10728</v>
      </c>
      <c r="AT9263">
        <v>100</v>
      </c>
      <c r="AU9263">
        <v>649</v>
      </c>
      <c r="AV9263">
        <v>342</v>
      </c>
      <c r="AW9263">
        <v>357</v>
      </c>
      <c r="AX9263">
        <v>341</v>
      </c>
      <c r="AY9263" t="s">
        <v>69734</v>
      </c>
      <c r="AZ9263" t="s">
        <v>69735</v>
      </c>
      <c r="BA9263" t="s">
        <v>96</v>
      </c>
      <c r="BF9263" t="s">
        <v>10731</v>
      </c>
      <c r="BG9263" t="s">
        <v>423</v>
      </c>
      <c r="BH9263" t="s">
        <v>10732</v>
      </c>
      <c r="BI9263" t="s">
        <v>339</v>
      </c>
    </row>
    <row r="9264" spans="1:65" x14ac:dyDescent="0.3">
      <c r="A9264" t="s">
        <v>23457</v>
      </c>
      <c r="B9264" t="s">
        <v>69736</v>
      </c>
      <c r="D9264">
        <v>9.7016500000000005E-4</v>
      </c>
      <c r="E9264">
        <v>7.5979699999999994E-5</v>
      </c>
      <c r="F9264">
        <v>1</v>
      </c>
      <c r="G9264">
        <v>1</v>
      </c>
      <c r="H9264">
        <v>1</v>
      </c>
      <c r="I9264" t="s">
        <v>82</v>
      </c>
      <c r="J9264" t="s">
        <v>17243</v>
      </c>
      <c r="K9264" t="s">
        <v>23460</v>
      </c>
      <c r="M9264">
        <v>0</v>
      </c>
      <c r="N9264">
        <v>1295.64777</v>
      </c>
      <c r="AA9264" t="s">
        <v>66884</v>
      </c>
      <c r="AB9264" t="s">
        <v>86</v>
      </c>
      <c r="AC9264" t="s">
        <v>86</v>
      </c>
      <c r="AD9264" t="s">
        <v>86</v>
      </c>
      <c r="AE9264" t="s">
        <v>86</v>
      </c>
      <c r="AF9264" t="s">
        <v>86</v>
      </c>
      <c r="AG9264" t="s">
        <v>86</v>
      </c>
      <c r="AH9264" t="s">
        <v>86</v>
      </c>
      <c r="AI9264">
        <v>1.0349999999999999E-4</v>
      </c>
      <c r="AJ9264">
        <v>6.0510000000000002E-4</v>
      </c>
      <c r="AK9264">
        <v>2.4700000000000002</v>
      </c>
      <c r="AL9264" t="s">
        <v>69737</v>
      </c>
      <c r="AM9264" t="s">
        <v>23457</v>
      </c>
      <c r="AN9264" t="s">
        <v>23462</v>
      </c>
      <c r="AO9264" t="s">
        <v>23463</v>
      </c>
      <c r="AP9264" t="s">
        <v>23464</v>
      </c>
      <c r="AQ9264" t="s">
        <v>23465</v>
      </c>
      <c r="AR9264" t="s">
        <v>23466</v>
      </c>
      <c r="AS9264" t="s">
        <v>23467</v>
      </c>
      <c r="AT9264">
        <v>100</v>
      </c>
      <c r="AU9264">
        <v>614</v>
      </c>
      <c r="AV9264">
        <v>242</v>
      </c>
      <c r="AW9264">
        <v>252</v>
      </c>
      <c r="AX9264">
        <v>241</v>
      </c>
      <c r="AY9264" t="s">
        <v>69738</v>
      </c>
      <c r="AZ9264" t="s">
        <v>69739</v>
      </c>
      <c r="BA9264" t="s">
        <v>96</v>
      </c>
      <c r="BC9264" t="s">
        <v>746</v>
      </c>
      <c r="BD9264" t="s">
        <v>747</v>
      </c>
      <c r="BG9264" t="s">
        <v>161</v>
      </c>
      <c r="BH9264" t="s">
        <v>23470</v>
      </c>
      <c r="BI9264" t="s">
        <v>3455</v>
      </c>
      <c r="BJ9264" t="s">
        <v>7624</v>
      </c>
      <c r="BK9264" t="s">
        <v>2578</v>
      </c>
      <c r="BL9264" t="s">
        <v>184</v>
      </c>
    </row>
    <row r="9265" spans="1:64" x14ac:dyDescent="0.3">
      <c r="A9265" t="s">
        <v>14979</v>
      </c>
      <c r="B9265" t="s">
        <v>69740</v>
      </c>
      <c r="C9265" t="s">
        <v>67048</v>
      </c>
      <c r="D9265">
        <v>1.72794E-2</v>
      </c>
      <c r="E9265">
        <v>8.7405200000000005E-4</v>
      </c>
      <c r="F9265">
        <v>1</v>
      </c>
      <c r="G9265">
        <v>1</v>
      </c>
      <c r="H9265">
        <v>1</v>
      </c>
      <c r="I9265" t="s">
        <v>82</v>
      </c>
      <c r="J9265" t="s">
        <v>69741</v>
      </c>
      <c r="K9265" t="s">
        <v>14982</v>
      </c>
      <c r="M9265">
        <v>0</v>
      </c>
      <c r="N9265">
        <v>1562.7784099999999</v>
      </c>
      <c r="AA9265" t="s">
        <v>66884</v>
      </c>
      <c r="AB9265" t="s">
        <v>86</v>
      </c>
      <c r="AC9265" t="s">
        <v>86</v>
      </c>
      <c r="AD9265" t="s">
        <v>86</v>
      </c>
      <c r="AE9265" t="s">
        <v>86</v>
      </c>
      <c r="AF9265" t="s">
        <v>86</v>
      </c>
      <c r="AG9265" t="s">
        <v>86</v>
      </c>
      <c r="AH9265" t="s">
        <v>86</v>
      </c>
      <c r="AI9265">
        <v>7.0180000000000004E-4</v>
      </c>
      <c r="AJ9265">
        <v>1.295E-2</v>
      </c>
      <c r="AK9265">
        <v>2.52</v>
      </c>
      <c r="AL9265" t="s">
        <v>69742</v>
      </c>
      <c r="AM9265" t="s">
        <v>14979</v>
      </c>
      <c r="AN9265" t="s">
        <v>14984</v>
      </c>
      <c r="AO9265" t="s">
        <v>14985</v>
      </c>
      <c r="AP9265" t="s">
        <v>14986</v>
      </c>
      <c r="AQ9265" t="s">
        <v>14987</v>
      </c>
      <c r="AR9265" t="s">
        <v>14988</v>
      </c>
      <c r="AS9265" t="s">
        <v>14989</v>
      </c>
      <c r="AT9265">
        <v>100</v>
      </c>
      <c r="AU9265">
        <v>125</v>
      </c>
      <c r="AV9265">
        <v>32</v>
      </c>
      <c r="AW9265">
        <v>44</v>
      </c>
      <c r="AX9265">
        <v>31</v>
      </c>
      <c r="AY9265" t="s">
        <v>69743</v>
      </c>
      <c r="AZ9265" t="s">
        <v>69744</v>
      </c>
      <c r="BA9265" t="s">
        <v>96</v>
      </c>
      <c r="BC9265" t="s">
        <v>746</v>
      </c>
      <c r="BD9265" t="s">
        <v>747</v>
      </c>
      <c r="BG9265" t="s">
        <v>1926</v>
      </c>
      <c r="BH9265" t="s">
        <v>14992</v>
      </c>
      <c r="BI9265" t="s">
        <v>339</v>
      </c>
      <c r="BJ9265" t="s">
        <v>14993</v>
      </c>
    </row>
    <row r="9266" spans="1:64" x14ac:dyDescent="0.3">
      <c r="A9266" t="s">
        <v>30465</v>
      </c>
      <c r="B9266" t="s">
        <v>69745</v>
      </c>
      <c r="C9266" t="s">
        <v>67323</v>
      </c>
      <c r="D9266">
        <v>3.58662E-3</v>
      </c>
      <c r="E9266">
        <v>1.71607E-4</v>
      </c>
      <c r="F9266">
        <v>1</v>
      </c>
      <c r="G9266">
        <v>1</v>
      </c>
      <c r="H9266">
        <v>1</v>
      </c>
      <c r="I9266" t="s">
        <v>82</v>
      </c>
      <c r="J9266" t="s">
        <v>27201</v>
      </c>
      <c r="K9266" t="s">
        <v>30468</v>
      </c>
      <c r="M9266">
        <v>0</v>
      </c>
      <c r="N9266">
        <v>1290.6293000000001</v>
      </c>
      <c r="AA9266" t="s">
        <v>66884</v>
      </c>
      <c r="AB9266" t="s">
        <v>86</v>
      </c>
      <c r="AC9266" t="s">
        <v>86</v>
      </c>
      <c r="AD9266" t="s">
        <v>86</v>
      </c>
      <c r="AE9266" t="s">
        <v>86</v>
      </c>
      <c r="AF9266" t="s">
        <v>86</v>
      </c>
      <c r="AG9266" t="s">
        <v>86</v>
      </c>
      <c r="AH9266" t="s">
        <v>86</v>
      </c>
      <c r="AI9266">
        <v>1.696E-4</v>
      </c>
      <c r="AJ9266">
        <v>2.4390000000000002E-3</v>
      </c>
      <c r="AK9266">
        <v>2.92</v>
      </c>
      <c r="AL9266" t="s">
        <v>69746</v>
      </c>
      <c r="AM9266" t="s">
        <v>30465</v>
      </c>
      <c r="AN9266" t="s">
        <v>30470</v>
      </c>
      <c r="AO9266" t="s">
        <v>30471</v>
      </c>
      <c r="AP9266" t="s">
        <v>30472</v>
      </c>
      <c r="AQ9266" t="s">
        <v>30473</v>
      </c>
      <c r="AR9266" t="s">
        <v>30474</v>
      </c>
      <c r="AS9266" t="s">
        <v>30475</v>
      </c>
      <c r="AT9266">
        <v>100</v>
      </c>
      <c r="AU9266">
        <v>463</v>
      </c>
      <c r="AV9266">
        <v>151</v>
      </c>
      <c r="AW9266">
        <v>160</v>
      </c>
      <c r="AX9266">
        <v>150</v>
      </c>
      <c r="AY9266" t="s">
        <v>69747</v>
      </c>
      <c r="AZ9266" t="s">
        <v>69748</v>
      </c>
      <c r="BA9266" t="s">
        <v>96</v>
      </c>
      <c r="BE9266" t="s">
        <v>30478</v>
      </c>
      <c r="BF9266" t="s">
        <v>30479</v>
      </c>
      <c r="BG9266" t="s">
        <v>1655</v>
      </c>
      <c r="BH9266" t="s">
        <v>30480</v>
      </c>
      <c r="BI9266" t="s">
        <v>23958</v>
      </c>
      <c r="BJ9266" t="s">
        <v>7495</v>
      </c>
      <c r="BK9266" t="s">
        <v>6867</v>
      </c>
      <c r="BL9266" t="s">
        <v>275</v>
      </c>
    </row>
    <row r="9267" spans="1:64" x14ac:dyDescent="0.3">
      <c r="A9267" t="s">
        <v>31492</v>
      </c>
      <c r="B9267" t="s">
        <v>67990</v>
      </c>
      <c r="D9267">
        <v>1.0713000000000001E-3</v>
      </c>
      <c r="E9267">
        <v>7.5979699999999994E-5</v>
      </c>
      <c r="F9267">
        <v>1</v>
      </c>
      <c r="G9267">
        <v>1</v>
      </c>
      <c r="H9267">
        <v>2</v>
      </c>
      <c r="I9267" t="s">
        <v>82</v>
      </c>
      <c r="J9267" t="s">
        <v>51112</v>
      </c>
      <c r="K9267" t="s">
        <v>31496</v>
      </c>
      <c r="M9267">
        <v>0</v>
      </c>
      <c r="N9267">
        <v>1215.6877999999999</v>
      </c>
      <c r="AA9267" t="s">
        <v>66884</v>
      </c>
      <c r="AB9267" t="s">
        <v>86</v>
      </c>
      <c r="AC9267" t="s">
        <v>86</v>
      </c>
      <c r="AD9267" t="s">
        <v>86</v>
      </c>
      <c r="AE9267" t="s">
        <v>86</v>
      </c>
      <c r="AF9267" t="s">
        <v>86</v>
      </c>
      <c r="AG9267" t="s">
        <v>86</v>
      </c>
      <c r="AH9267" t="s">
        <v>86</v>
      </c>
      <c r="AI9267">
        <v>1.0349999999999999E-4</v>
      </c>
      <c r="AJ9267">
        <v>6.7619999999999996E-4</v>
      </c>
      <c r="AK9267">
        <v>3.08</v>
      </c>
      <c r="AL9267" t="s">
        <v>67991</v>
      </c>
      <c r="AM9267" t="s">
        <v>31492</v>
      </c>
      <c r="AN9267" t="s">
        <v>31498</v>
      </c>
      <c r="AO9267" t="s">
        <v>31499</v>
      </c>
      <c r="AP9267" t="s">
        <v>31500</v>
      </c>
      <c r="AQ9267" t="s">
        <v>31501</v>
      </c>
      <c r="AR9267" t="s">
        <v>31502</v>
      </c>
      <c r="AS9267" t="s">
        <v>31503</v>
      </c>
      <c r="AT9267">
        <v>100</v>
      </c>
      <c r="AU9267">
        <v>199</v>
      </c>
      <c r="AV9267">
        <v>128</v>
      </c>
      <c r="AW9267">
        <v>139</v>
      </c>
      <c r="AX9267">
        <v>127</v>
      </c>
      <c r="AY9267" t="s">
        <v>67992</v>
      </c>
      <c r="AZ9267" t="s">
        <v>67993</v>
      </c>
      <c r="BA9267" t="s">
        <v>96</v>
      </c>
      <c r="BC9267" t="s">
        <v>746</v>
      </c>
      <c r="BD9267" t="s">
        <v>747</v>
      </c>
      <c r="BF9267" t="s">
        <v>31506</v>
      </c>
      <c r="BG9267" t="s">
        <v>2005</v>
      </c>
      <c r="BH9267" t="s">
        <v>31507</v>
      </c>
      <c r="BI9267" t="s">
        <v>715</v>
      </c>
    </row>
    <row r="9268" spans="1:64" x14ac:dyDescent="0.3">
      <c r="A9268" t="s">
        <v>69749</v>
      </c>
      <c r="B9268" t="s">
        <v>69750</v>
      </c>
      <c r="D9268">
        <v>1.3324000000000001E-3</v>
      </c>
      <c r="E9268">
        <v>7.5979699999999994E-5</v>
      </c>
      <c r="F9268">
        <v>1</v>
      </c>
      <c r="G9268">
        <v>1</v>
      </c>
      <c r="H9268">
        <v>1</v>
      </c>
      <c r="I9268" t="s">
        <v>82</v>
      </c>
      <c r="J9268" t="s">
        <v>1577</v>
      </c>
      <c r="K9268" t="s">
        <v>69751</v>
      </c>
      <c r="M9268">
        <v>0</v>
      </c>
      <c r="N9268">
        <v>2119.1142100000002</v>
      </c>
      <c r="AA9268" t="s">
        <v>66884</v>
      </c>
      <c r="AB9268" t="s">
        <v>170</v>
      </c>
      <c r="AC9268" t="s">
        <v>170</v>
      </c>
      <c r="AD9268" t="s">
        <v>170</v>
      </c>
      <c r="AE9268" t="s">
        <v>170</v>
      </c>
      <c r="AF9268" t="s">
        <v>170</v>
      </c>
      <c r="AG9268" t="s">
        <v>86</v>
      </c>
      <c r="AH9268" t="s">
        <v>86</v>
      </c>
      <c r="AI9268">
        <v>1.0349999999999999E-4</v>
      </c>
      <c r="AJ9268">
        <v>8.4550000000000001E-4</v>
      </c>
      <c r="AK9268">
        <v>2.57</v>
      </c>
      <c r="AL9268" t="s">
        <v>69752</v>
      </c>
      <c r="AM9268" t="s">
        <v>69749</v>
      </c>
      <c r="AN9268" t="s">
        <v>69753</v>
      </c>
      <c r="AO9268" t="s">
        <v>69754</v>
      </c>
      <c r="AP9268" t="s">
        <v>69755</v>
      </c>
      <c r="AQ9268" t="s">
        <v>69756</v>
      </c>
      <c r="AR9268" t="s">
        <v>69757</v>
      </c>
      <c r="AS9268" t="s">
        <v>69758</v>
      </c>
      <c r="AT9268">
        <v>100</v>
      </c>
      <c r="AU9268">
        <v>524</v>
      </c>
      <c r="AV9268">
        <v>350</v>
      </c>
      <c r="AW9268">
        <v>369</v>
      </c>
      <c r="AX9268">
        <v>349</v>
      </c>
      <c r="AY9268" t="s">
        <v>69759</v>
      </c>
      <c r="AZ9268" t="s">
        <v>69760</v>
      </c>
      <c r="BA9268" t="s">
        <v>96</v>
      </c>
      <c r="BF9268" t="s">
        <v>69761</v>
      </c>
      <c r="BG9268" t="s">
        <v>905</v>
      </c>
      <c r="BH9268" t="s">
        <v>69762</v>
      </c>
      <c r="BI9268" t="s">
        <v>339</v>
      </c>
    </row>
    <row r="9269" spans="1:64" x14ac:dyDescent="0.3">
      <c r="A9269" t="s">
        <v>69763</v>
      </c>
      <c r="B9269" t="s">
        <v>69764</v>
      </c>
      <c r="C9269" t="s">
        <v>68238</v>
      </c>
      <c r="D9269">
        <v>2.5684600000000001E-5</v>
      </c>
      <c r="E9269">
        <v>7.5979699999999994E-5</v>
      </c>
      <c r="F9269">
        <v>1</v>
      </c>
      <c r="G9269">
        <v>1</v>
      </c>
      <c r="H9269">
        <v>1</v>
      </c>
      <c r="I9269" t="s">
        <v>82</v>
      </c>
      <c r="J9269" t="s">
        <v>69765</v>
      </c>
      <c r="K9269" t="s">
        <v>69766</v>
      </c>
      <c r="M9269">
        <v>0</v>
      </c>
      <c r="N9269">
        <v>3192.5266200000001</v>
      </c>
      <c r="AA9269" t="s">
        <v>66884</v>
      </c>
      <c r="AB9269" t="s">
        <v>170</v>
      </c>
      <c r="AC9269" t="s">
        <v>86</v>
      </c>
      <c r="AD9269" t="s">
        <v>86</v>
      </c>
      <c r="AE9269" t="s">
        <v>86</v>
      </c>
      <c r="AF9269" t="s">
        <v>86</v>
      </c>
      <c r="AG9269" t="s">
        <v>86</v>
      </c>
      <c r="AH9269" t="s">
        <v>86</v>
      </c>
      <c r="AI9269">
        <v>1.0349999999999999E-4</v>
      </c>
      <c r="AJ9269">
        <v>1.2840000000000001E-5</v>
      </c>
      <c r="AK9269">
        <v>4.22</v>
      </c>
      <c r="AL9269" t="s">
        <v>69767</v>
      </c>
      <c r="AM9269" t="s">
        <v>69763</v>
      </c>
      <c r="AN9269" t="s">
        <v>69768</v>
      </c>
      <c r="AO9269" t="s">
        <v>69769</v>
      </c>
      <c r="AP9269" t="s">
        <v>69770</v>
      </c>
      <c r="AQ9269" t="s">
        <v>69771</v>
      </c>
      <c r="AR9269" t="s">
        <v>69772</v>
      </c>
      <c r="AS9269" t="s">
        <v>69773</v>
      </c>
      <c r="AT9269">
        <v>100</v>
      </c>
      <c r="AU9269">
        <v>120</v>
      </c>
      <c r="AV9269">
        <v>21</v>
      </c>
      <c r="AW9269">
        <v>51</v>
      </c>
      <c r="AX9269">
        <v>20</v>
      </c>
      <c r="AY9269" t="s">
        <v>69774</v>
      </c>
      <c r="AZ9269" t="s">
        <v>69775</v>
      </c>
      <c r="BA9269" t="s">
        <v>96</v>
      </c>
      <c r="BG9269" t="s">
        <v>604</v>
      </c>
      <c r="BH9269" t="s">
        <v>69776</v>
      </c>
      <c r="BI9269" t="s">
        <v>339</v>
      </c>
      <c r="BJ9269" t="s">
        <v>3843</v>
      </c>
      <c r="BK9269" t="s">
        <v>6637</v>
      </c>
    </row>
    <row r="9270" spans="1:64" x14ac:dyDescent="0.3">
      <c r="A9270" t="s">
        <v>2506</v>
      </c>
      <c r="B9270" t="s">
        <v>69777</v>
      </c>
      <c r="C9270" t="s">
        <v>67259</v>
      </c>
      <c r="D9270">
        <v>1.02948E-2</v>
      </c>
      <c r="E9270">
        <v>7.4283800000000001E-4</v>
      </c>
      <c r="F9270">
        <v>1</v>
      </c>
      <c r="G9270">
        <v>1</v>
      </c>
      <c r="H9270">
        <v>1</v>
      </c>
      <c r="I9270" t="s">
        <v>82</v>
      </c>
      <c r="J9270" t="s">
        <v>69778</v>
      </c>
      <c r="K9270" t="s">
        <v>2510</v>
      </c>
      <c r="M9270">
        <v>0</v>
      </c>
      <c r="N9270">
        <v>1079.4938500000001</v>
      </c>
      <c r="AA9270" t="s">
        <v>66884</v>
      </c>
      <c r="AB9270" t="s">
        <v>86</v>
      </c>
      <c r="AC9270" t="s">
        <v>86</v>
      </c>
      <c r="AD9270" t="s">
        <v>86</v>
      </c>
      <c r="AE9270" t="s">
        <v>86</v>
      </c>
      <c r="AF9270" t="s">
        <v>86</v>
      </c>
      <c r="AG9270" t="s">
        <v>86</v>
      </c>
      <c r="AH9270" t="s">
        <v>86</v>
      </c>
      <c r="AI9270">
        <v>5.4640000000000005E-4</v>
      </c>
      <c r="AJ9270">
        <v>7.4920000000000004E-3</v>
      </c>
      <c r="AK9270">
        <v>1.94</v>
      </c>
      <c r="AL9270" t="s">
        <v>69779</v>
      </c>
      <c r="AM9270" t="s">
        <v>2506</v>
      </c>
      <c r="AN9270" t="s">
        <v>2512</v>
      </c>
      <c r="AO9270" t="s">
        <v>2513</v>
      </c>
      <c r="AP9270" t="s">
        <v>2514</v>
      </c>
      <c r="AQ9270" t="s">
        <v>2515</v>
      </c>
      <c r="AR9270" t="s">
        <v>2516</v>
      </c>
      <c r="AS9270" t="s">
        <v>2517</v>
      </c>
      <c r="AT9270">
        <v>100</v>
      </c>
      <c r="AU9270">
        <v>2136</v>
      </c>
      <c r="AV9270">
        <v>428</v>
      </c>
      <c r="AW9270">
        <v>436</v>
      </c>
      <c r="AX9270">
        <v>427</v>
      </c>
      <c r="AY9270" t="s">
        <v>69780</v>
      </c>
      <c r="AZ9270" t="s">
        <v>69781</v>
      </c>
      <c r="BA9270" t="s">
        <v>96</v>
      </c>
      <c r="BG9270" t="s">
        <v>644</v>
      </c>
      <c r="BH9270" t="s">
        <v>2520</v>
      </c>
      <c r="BI9270" t="s">
        <v>2521</v>
      </c>
      <c r="BJ9270" t="s">
        <v>2522</v>
      </c>
      <c r="BK9270" t="s">
        <v>2523</v>
      </c>
      <c r="BL9270" t="s">
        <v>2524</v>
      </c>
    </row>
    <row r="9271" spans="1:64" x14ac:dyDescent="0.3">
      <c r="A9271" t="s">
        <v>14157</v>
      </c>
      <c r="B9271" t="s">
        <v>69782</v>
      </c>
      <c r="D9271">
        <v>1.49301E-2</v>
      </c>
      <c r="E9271">
        <v>8.7405200000000005E-4</v>
      </c>
      <c r="F9271">
        <v>1</v>
      </c>
      <c r="G9271">
        <v>1</v>
      </c>
      <c r="H9271">
        <v>1</v>
      </c>
      <c r="I9271" t="s">
        <v>82</v>
      </c>
      <c r="J9271" t="s">
        <v>994</v>
      </c>
      <c r="K9271" t="s">
        <v>14161</v>
      </c>
      <c r="M9271">
        <v>0</v>
      </c>
      <c r="N9271">
        <v>1083.5429099999999</v>
      </c>
      <c r="AA9271" t="s">
        <v>66884</v>
      </c>
      <c r="AB9271" t="s">
        <v>86</v>
      </c>
      <c r="AC9271" t="s">
        <v>86</v>
      </c>
      <c r="AD9271" t="s">
        <v>86</v>
      </c>
      <c r="AE9271" t="s">
        <v>86</v>
      </c>
      <c r="AF9271" t="s">
        <v>86</v>
      </c>
      <c r="AG9271" t="s">
        <v>86</v>
      </c>
      <c r="AH9271" t="s">
        <v>86</v>
      </c>
      <c r="AI9271">
        <v>7.0180000000000004E-4</v>
      </c>
      <c r="AJ9271">
        <v>1.1129999999999999E-2</v>
      </c>
      <c r="AK9271">
        <v>2.54</v>
      </c>
      <c r="AL9271" t="s">
        <v>69783</v>
      </c>
      <c r="AM9271" t="s">
        <v>14157</v>
      </c>
      <c r="AN9271" t="s">
        <v>14163</v>
      </c>
      <c r="AO9271" t="s">
        <v>14164</v>
      </c>
      <c r="AP9271" t="s">
        <v>14165</v>
      </c>
      <c r="AQ9271" t="s">
        <v>14166</v>
      </c>
      <c r="AR9271" t="s">
        <v>14167</v>
      </c>
      <c r="AS9271" t="s">
        <v>14168</v>
      </c>
      <c r="AT9271">
        <v>100</v>
      </c>
      <c r="AU9271">
        <v>239</v>
      </c>
      <c r="AV9271">
        <v>54</v>
      </c>
      <c r="AW9271">
        <v>63</v>
      </c>
      <c r="AX9271">
        <v>53</v>
      </c>
      <c r="AY9271" t="s">
        <v>69784</v>
      </c>
      <c r="AZ9271" t="s">
        <v>69785</v>
      </c>
      <c r="BA9271" t="s">
        <v>96</v>
      </c>
      <c r="BC9271" t="s">
        <v>746</v>
      </c>
      <c r="BD9271" t="s">
        <v>747</v>
      </c>
      <c r="BG9271" t="s">
        <v>161</v>
      </c>
      <c r="BH9271" t="s">
        <v>14171</v>
      </c>
      <c r="BI9271" t="s">
        <v>1928</v>
      </c>
      <c r="BJ9271" t="s">
        <v>407</v>
      </c>
      <c r="BK9271" t="s">
        <v>9816</v>
      </c>
    </row>
    <row r="9272" spans="1:64" x14ac:dyDescent="0.3">
      <c r="A9272" t="s">
        <v>3509</v>
      </c>
      <c r="B9272" t="s">
        <v>69786</v>
      </c>
      <c r="C9272" t="s">
        <v>67259</v>
      </c>
      <c r="D9272">
        <v>6.2963799999999999E-3</v>
      </c>
      <c r="E9272">
        <v>1.71607E-4</v>
      </c>
      <c r="F9272">
        <v>1</v>
      </c>
      <c r="G9272">
        <v>1</v>
      </c>
      <c r="H9272">
        <v>1</v>
      </c>
      <c r="I9272" t="s">
        <v>82</v>
      </c>
      <c r="J9272" t="s">
        <v>69787</v>
      </c>
      <c r="K9272" t="s">
        <v>3513</v>
      </c>
      <c r="M9272">
        <v>0</v>
      </c>
      <c r="N9272">
        <v>1326.6695299999999</v>
      </c>
      <c r="AA9272" t="s">
        <v>66884</v>
      </c>
      <c r="AB9272" t="s">
        <v>86</v>
      </c>
      <c r="AC9272" t="s">
        <v>86</v>
      </c>
      <c r="AD9272" t="s">
        <v>86</v>
      </c>
      <c r="AE9272" t="s">
        <v>86</v>
      </c>
      <c r="AF9272" t="s">
        <v>86</v>
      </c>
      <c r="AG9272" t="s">
        <v>86</v>
      </c>
      <c r="AH9272" t="s">
        <v>86</v>
      </c>
      <c r="AI9272">
        <v>1.696E-4</v>
      </c>
      <c r="AJ9272">
        <v>4.4380000000000001E-3</v>
      </c>
      <c r="AK9272">
        <v>2.11</v>
      </c>
      <c r="AL9272" t="s">
        <v>69788</v>
      </c>
      <c r="AM9272" t="s">
        <v>3509</v>
      </c>
      <c r="AN9272" t="s">
        <v>3515</v>
      </c>
      <c r="AO9272" t="s">
        <v>3516</v>
      </c>
      <c r="AP9272" t="s">
        <v>3517</v>
      </c>
      <c r="AQ9272" t="s">
        <v>3518</v>
      </c>
      <c r="AR9272" t="s">
        <v>3519</v>
      </c>
      <c r="AS9272" t="s">
        <v>3520</v>
      </c>
      <c r="AT9272">
        <v>100</v>
      </c>
      <c r="AU9272">
        <v>1172</v>
      </c>
      <c r="AV9272">
        <v>173</v>
      </c>
      <c r="AW9272">
        <v>183</v>
      </c>
      <c r="AX9272">
        <v>172</v>
      </c>
      <c r="AY9272" t="s">
        <v>69789</v>
      </c>
      <c r="AZ9272" t="s">
        <v>69790</v>
      </c>
      <c r="BA9272" t="s">
        <v>96</v>
      </c>
      <c r="BE9272" t="s">
        <v>3523</v>
      </c>
      <c r="BF9272" t="s">
        <v>3524</v>
      </c>
      <c r="BG9272" t="s">
        <v>2005</v>
      </c>
      <c r="BH9272" t="s">
        <v>3525</v>
      </c>
      <c r="BI9272" t="s">
        <v>163</v>
      </c>
      <c r="BJ9272" t="s">
        <v>311</v>
      </c>
      <c r="BL9272" t="s">
        <v>3526</v>
      </c>
    </row>
    <row r="9273" spans="1:64" x14ac:dyDescent="0.3">
      <c r="A9273" t="s">
        <v>1687</v>
      </c>
      <c r="B9273" t="s">
        <v>69791</v>
      </c>
      <c r="C9273" t="s">
        <v>67259</v>
      </c>
      <c r="D9273">
        <v>9.1412399999999999E-4</v>
      </c>
      <c r="E9273">
        <v>7.5979699999999994E-5</v>
      </c>
      <c r="F9273">
        <v>1</v>
      </c>
      <c r="G9273">
        <v>1</v>
      </c>
      <c r="H9273">
        <v>1</v>
      </c>
      <c r="I9273" t="s">
        <v>82</v>
      </c>
      <c r="J9273" t="s">
        <v>62813</v>
      </c>
      <c r="K9273" t="s">
        <v>1690</v>
      </c>
      <c r="M9273">
        <v>0</v>
      </c>
      <c r="N9273">
        <v>1397.6365599999999</v>
      </c>
      <c r="AA9273" t="s">
        <v>66884</v>
      </c>
      <c r="AB9273" t="s">
        <v>86</v>
      </c>
      <c r="AC9273" t="s">
        <v>86</v>
      </c>
      <c r="AD9273" t="s">
        <v>86</v>
      </c>
      <c r="AE9273" t="s">
        <v>86</v>
      </c>
      <c r="AF9273" t="s">
        <v>86</v>
      </c>
      <c r="AG9273" t="s">
        <v>86</v>
      </c>
      <c r="AH9273" t="s">
        <v>86</v>
      </c>
      <c r="AI9273">
        <v>1.0349999999999999E-4</v>
      </c>
      <c r="AJ9273">
        <v>5.6899999999999995E-4</v>
      </c>
      <c r="AK9273">
        <v>2.63</v>
      </c>
      <c r="AL9273" t="s">
        <v>69792</v>
      </c>
      <c r="AM9273" t="s">
        <v>1687</v>
      </c>
      <c r="AN9273" t="s">
        <v>1692</v>
      </c>
      <c r="AO9273" t="s">
        <v>1693</v>
      </c>
      <c r="AP9273" t="s">
        <v>1694</v>
      </c>
      <c r="AQ9273" t="s">
        <v>1695</v>
      </c>
      <c r="AR9273" t="s">
        <v>1696</v>
      </c>
      <c r="AS9273" t="s">
        <v>1697</v>
      </c>
      <c r="AT9273">
        <v>100</v>
      </c>
      <c r="AU9273">
        <v>586</v>
      </c>
      <c r="AV9273">
        <v>198</v>
      </c>
      <c r="AW9273">
        <v>208</v>
      </c>
      <c r="AX9273">
        <v>197</v>
      </c>
      <c r="AY9273" t="s">
        <v>69793</v>
      </c>
      <c r="AZ9273" t="s">
        <v>69794</v>
      </c>
      <c r="BA9273" t="s">
        <v>96</v>
      </c>
      <c r="BE9273" t="s">
        <v>1700</v>
      </c>
      <c r="BF9273" t="s">
        <v>1701</v>
      </c>
      <c r="BG9273" t="s">
        <v>944</v>
      </c>
      <c r="BH9273" t="s">
        <v>1702</v>
      </c>
      <c r="BI9273" t="s">
        <v>142</v>
      </c>
      <c r="BL9273" t="s">
        <v>1703</v>
      </c>
    </row>
    <row r="9274" spans="1:64" x14ac:dyDescent="0.3">
      <c r="A9274" t="s">
        <v>61563</v>
      </c>
      <c r="B9274" t="s">
        <v>69795</v>
      </c>
      <c r="C9274" t="s">
        <v>69554</v>
      </c>
      <c r="D9274">
        <v>2.9409500000000002E-2</v>
      </c>
      <c r="E9274">
        <v>1.6850400000000001E-3</v>
      </c>
      <c r="F9274">
        <v>1</v>
      </c>
      <c r="G9274">
        <v>1</v>
      </c>
      <c r="H9274">
        <v>1</v>
      </c>
      <c r="I9274" t="s">
        <v>82</v>
      </c>
      <c r="J9274" t="s">
        <v>33579</v>
      </c>
      <c r="K9274" t="s">
        <v>61565</v>
      </c>
      <c r="M9274">
        <v>0</v>
      </c>
      <c r="N9274">
        <v>1140.5102300000001</v>
      </c>
      <c r="AA9274" t="s">
        <v>66884</v>
      </c>
      <c r="AB9274" t="s">
        <v>86</v>
      </c>
      <c r="AC9274" t="s">
        <v>86</v>
      </c>
      <c r="AD9274" t="s">
        <v>86</v>
      </c>
      <c r="AE9274" t="s">
        <v>86</v>
      </c>
      <c r="AF9274" t="s">
        <v>86</v>
      </c>
      <c r="AG9274" t="s">
        <v>86</v>
      </c>
      <c r="AH9274" t="s">
        <v>86</v>
      </c>
      <c r="AI9274">
        <v>1.3259999999999999E-3</v>
      </c>
      <c r="AJ9274">
        <v>2.2970000000000001E-2</v>
      </c>
      <c r="AK9274">
        <v>1.81</v>
      </c>
      <c r="AL9274" t="s">
        <v>69796</v>
      </c>
      <c r="AM9274" t="s">
        <v>61563</v>
      </c>
      <c r="AN9274" t="s">
        <v>61567</v>
      </c>
      <c r="AO9274" t="s">
        <v>61568</v>
      </c>
      <c r="AP9274" t="s">
        <v>61569</v>
      </c>
      <c r="AQ9274" t="s">
        <v>61570</v>
      </c>
      <c r="AR9274" t="s">
        <v>61571</v>
      </c>
      <c r="AS9274" t="s">
        <v>61572</v>
      </c>
      <c r="AT9274">
        <v>100</v>
      </c>
      <c r="AU9274">
        <v>96</v>
      </c>
      <c r="AV9274">
        <v>47</v>
      </c>
      <c r="AW9274">
        <v>57</v>
      </c>
      <c r="AX9274">
        <v>46</v>
      </c>
      <c r="AY9274" t="s">
        <v>69797</v>
      </c>
      <c r="AZ9274" t="s">
        <v>69798</v>
      </c>
      <c r="BA9274" t="s">
        <v>96</v>
      </c>
      <c r="BC9274" t="s">
        <v>746</v>
      </c>
      <c r="BD9274" t="s">
        <v>747</v>
      </c>
      <c r="BF9274" t="s">
        <v>61575</v>
      </c>
      <c r="BG9274" t="s">
        <v>386</v>
      </c>
      <c r="BH9274" t="s">
        <v>61576</v>
      </c>
      <c r="BI9274" t="s">
        <v>16772</v>
      </c>
      <c r="BJ9274" t="s">
        <v>8304</v>
      </c>
    </row>
    <row r="9275" spans="1:64" x14ac:dyDescent="0.3">
      <c r="A9275" t="s">
        <v>69799</v>
      </c>
      <c r="B9275" t="s">
        <v>69800</v>
      </c>
      <c r="D9275">
        <v>9.1412399999999999E-4</v>
      </c>
      <c r="E9275">
        <v>7.5979699999999994E-5</v>
      </c>
      <c r="F9275">
        <v>1</v>
      </c>
      <c r="G9275">
        <v>1</v>
      </c>
      <c r="H9275">
        <v>1</v>
      </c>
      <c r="I9275" t="s">
        <v>82</v>
      </c>
      <c r="J9275" t="s">
        <v>14511</v>
      </c>
      <c r="K9275" t="s">
        <v>69801</v>
      </c>
      <c r="M9275">
        <v>0</v>
      </c>
      <c r="N9275">
        <v>1641.9111399999999</v>
      </c>
      <c r="AA9275" t="s">
        <v>66884</v>
      </c>
      <c r="AB9275" t="s">
        <v>86</v>
      </c>
      <c r="AC9275" t="s">
        <v>86</v>
      </c>
      <c r="AD9275" t="s">
        <v>86</v>
      </c>
      <c r="AE9275" t="s">
        <v>86</v>
      </c>
      <c r="AF9275" t="s">
        <v>86</v>
      </c>
      <c r="AG9275" t="s">
        <v>86</v>
      </c>
      <c r="AH9275" t="s">
        <v>86</v>
      </c>
      <c r="AI9275">
        <v>1.0349999999999999E-4</v>
      </c>
      <c r="AJ9275">
        <v>5.6740000000000002E-4</v>
      </c>
      <c r="AK9275">
        <v>2.9</v>
      </c>
      <c r="AL9275" t="s">
        <v>69802</v>
      </c>
      <c r="AM9275" t="s">
        <v>69799</v>
      </c>
      <c r="AN9275" t="s">
        <v>69803</v>
      </c>
      <c r="AO9275" t="s">
        <v>69804</v>
      </c>
      <c r="AP9275" t="s">
        <v>69805</v>
      </c>
      <c r="AQ9275" t="s">
        <v>69806</v>
      </c>
      <c r="AR9275" t="s">
        <v>69807</v>
      </c>
      <c r="AS9275" t="s">
        <v>69808</v>
      </c>
      <c r="AT9275">
        <v>100</v>
      </c>
      <c r="AU9275">
        <v>150</v>
      </c>
      <c r="AV9275">
        <v>24</v>
      </c>
      <c r="AW9275">
        <v>37</v>
      </c>
      <c r="AX9275">
        <v>23</v>
      </c>
      <c r="AY9275" t="s">
        <v>69809</v>
      </c>
      <c r="AZ9275" t="s">
        <v>69810</v>
      </c>
      <c r="BA9275" t="s">
        <v>96</v>
      </c>
      <c r="BC9275" t="s">
        <v>746</v>
      </c>
      <c r="BD9275" t="s">
        <v>747</v>
      </c>
      <c r="BF9275" t="s">
        <v>69811</v>
      </c>
      <c r="BG9275" t="s">
        <v>2005</v>
      </c>
      <c r="BH9275" t="s">
        <v>69812</v>
      </c>
      <c r="BI9275" t="s">
        <v>3958</v>
      </c>
      <c r="BK9275" t="s">
        <v>1746</v>
      </c>
    </row>
    <row r="9276" spans="1:64" x14ac:dyDescent="0.3">
      <c r="A9276" t="s">
        <v>69314</v>
      </c>
      <c r="B9276" t="s">
        <v>69813</v>
      </c>
      <c r="C9276" t="s">
        <v>69814</v>
      </c>
      <c r="D9276">
        <v>2.97967E-4</v>
      </c>
      <c r="E9276">
        <v>7.5979699999999994E-5</v>
      </c>
      <c r="F9276">
        <v>1</v>
      </c>
      <c r="G9276">
        <v>1</v>
      </c>
      <c r="H9276">
        <v>1</v>
      </c>
      <c r="I9276" t="s">
        <v>82</v>
      </c>
      <c r="J9276" t="s">
        <v>26461</v>
      </c>
      <c r="K9276" t="s">
        <v>69317</v>
      </c>
      <c r="M9276">
        <v>0</v>
      </c>
      <c r="N9276">
        <v>2199.0896499999999</v>
      </c>
      <c r="AA9276" t="s">
        <v>66884</v>
      </c>
      <c r="AB9276" t="s">
        <v>170</v>
      </c>
      <c r="AC9276" t="s">
        <v>86</v>
      </c>
      <c r="AD9276" t="s">
        <v>170</v>
      </c>
      <c r="AE9276" t="s">
        <v>170</v>
      </c>
      <c r="AF9276" t="s">
        <v>86</v>
      </c>
      <c r="AG9276" t="s">
        <v>170</v>
      </c>
      <c r="AH9276" t="s">
        <v>86</v>
      </c>
      <c r="AI9276">
        <v>1.0349999999999999E-4</v>
      </c>
      <c r="AJ9276">
        <v>1.727E-4</v>
      </c>
      <c r="AK9276">
        <v>3.04</v>
      </c>
      <c r="AL9276" t="s">
        <v>69815</v>
      </c>
      <c r="AM9276" t="s">
        <v>69314</v>
      </c>
      <c r="AN9276" t="s">
        <v>69319</v>
      </c>
      <c r="AO9276" t="s">
        <v>69320</v>
      </c>
      <c r="AP9276" t="s">
        <v>69321</v>
      </c>
      <c r="AQ9276" t="s">
        <v>69322</v>
      </c>
      <c r="AR9276" t="s">
        <v>69323</v>
      </c>
      <c r="AS9276" t="s">
        <v>69324</v>
      </c>
      <c r="AT9276">
        <v>100</v>
      </c>
      <c r="AU9276">
        <v>538</v>
      </c>
      <c r="AV9276">
        <v>476</v>
      </c>
      <c r="AW9276">
        <v>494</v>
      </c>
      <c r="AX9276">
        <v>475</v>
      </c>
      <c r="AY9276" t="s">
        <v>69816</v>
      </c>
      <c r="AZ9276" t="s">
        <v>69817</v>
      </c>
      <c r="BA9276" t="s">
        <v>96</v>
      </c>
      <c r="BE9276" t="s">
        <v>69327</v>
      </c>
      <c r="BF9276" t="s">
        <v>69328</v>
      </c>
      <c r="BG9276" t="s">
        <v>1310</v>
      </c>
      <c r="BH9276" t="s">
        <v>69329</v>
      </c>
      <c r="BI9276" t="s">
        <v>6810</v>
      </c>
      <c r="BJ9276" t="s">
        <v>69330</v>
      </c>
      <c r="BK9276" t="s">
        <v>58961</v>
      </c>
    </row>
    <row r="9277" spans="1:64" x14ac:dyDescent="0.3">
      <c r="A9277" t="s">
        <v>69818</v>
      </c>
      <c r="B9277" t="s">
        <v>69819</v>
      </c>
      <c r="C9277" t="s">
        <v>69820</v>
      </c>
      <c r="D9277">
        <v>2.7260400000000001E-5</v>
      </c>
      <c r="E9277">
        <v>7.5979699999999994E-5</v>
      </c>
      <c r="F9277">
        <v>1</v>
      </c>
      <c r="G9277">
        <v>1</v>
      </c>
      <c r="H9277">
        <v>1</v>
      </c>
      <c r="I9277" t="s">
        <v>82</v>
      </c>
      <c r="J9277" t="s">
        <v>27477</v>
      </c>
      <c r="K9277" t="s">
        <v>69821</v>
      </c>
      <c r="M9277">
        <v>0</v>
      </c>
      <c r="N9277">
        <v>2649.2655100000002</v>
      </c>
      <c r="AA9277" t="s">
        <v>85</v>
      </c>
      <c r="AB9277" t="s">
        <v>86</v>
      </c>
      <c r="AC9277" t="s">
        <v>86</v>
      </c>
      <c r="AD9277" t="s">
        <v>86</v>
      </c>
      <c r="AE9277" t="s">
        <v>86</v>
      </c>
      <c r="AF9277" t="s">
        <v>86</v>
      </c>
      <c r="AG9277" t="s">
        <v>86</v>
      </c>
      <c r="AH9277" t="s">
        <v>86</v>
      </c>
      <c r="AI9277">
        <v>1.0349999999999999E-4</v>
      </c>
      <c r="AJ9277">
        <v>1.365E-5</v>
      </c>
      <c r="AK9277">
        <v>4.0199999999999996</v>
      </c>
      <c r="AL9277" t="s">
        <v>69822</v>
      </c>
      <c r="AM9277" t="s">
        <v>69818</v>
      </c>
      <c r="AN9277" t="s">
        <v>69823</v>
      </c>
      <c r="AO9277" t="s">
        <v>69824</v>
      </c>
      <c r="AP9277" t="s">
        <v>69825</v>
      </c>
      <c r="AQ9277" t="s">
        <v>69826</v>
      </c>
      <c r="AR9277" t="s">
        <v>69827</v>
      </c>
      <c r="AS9277" t="s">
        <v>69828</v>
      </c>
      <c r="AT9277">
        <v>100</v>
      </c>
      <c r="AU9277">
        <v>220</v>
      </c>
      <c r="AV9277">
        <v>27</v>
      </c>
      <c r="AW9277">
        <v>46</v>
      </c>
      <c r="AX9277">
        <v>26</v>
      </c>
      <c r="AY9277" t="s">
        <v>69829</v>
      </c>
      <c r="AZ9277" t="s">
        <v>69830</v>
      </c>
      <c r="BA9277" t="s">
        <v>1160</v>
      </c>
      <c r="BC9277" t="s">
        <v>4527</v>
      </c>
      <c r="BD9277" t="s">
        <v>1162</v>
      </c>
      <c r="BE9277" t="s">
        <v>69831</v>
      </c>
      <c r="BF9277" t="s">
        <v>69832</v>
      </c>
      <c r="BG9277" t="s">
        <v>161</v>
      </c>
      <c r="BH9277" t="s">
        <v>69833</v>
      </c>
      <c r="BI9277" t="s">
        <v>56899</v>
      </c>
      <c r="BK9277" t="s">
        <v>69834</v>
      </c>
      <c r="BL9277" t="s">
        <v>184</v>
      </c>
    </row>
    <row r="9278" spans="1:64" x14ac:dyDescent="0.3">
      <c r="A9278" t="s">
        <v>69835</v>
      </c>
      <c r="B9278" t="s">
        <v>69836</v>
      </c>
      <c r="C9278" t="s">
        <v>314</v>
      </c>
      <c r="D9278">
        <v>7.1338300000000005E-4</v>
      </c>
      <c r="E9278">
        <v>7.5979699999999994E-5</v>
      </c>
      <c r="F9278">
        <v>1</v>
      </c>
      <c r="G9278">
        <v>1</v>
      </c>
      <c r="H9278">
        <v>1</v>
      </c>
      <c r="I9278" t="s">
        <v>82</v>
      </c>
      <c r="J9278" t="s">
        <v>69837</v>
      </c>
      <c r="K9278" t="s">
        <v>69838</v>
      </c>
      <c r="M9278">
        <v>0</v>
      </c>
      <c r="N9278">
        <v>2670.5222899999999</v>
      </c>
      <c r="AA9278" t="s">
        <v>85</v>
      </c>
      <c r="AB9278" t="s">
        <v>86</v>
      </c>
      <c r="AC9278" t="s">
        <v>86</v>
      </c>
      <c r="AD9278" t="s">
        <v>86</v>
      </c>
      <c r="AE9278" t="s">
        <v>86</v>
      </c>
      <c r="AF9278" t="s">
        <v>86</v>
      </c>
      <c r="AG9278" t="s">
        <v>86</v>
      </c>
      <c r="AH9278" t="s">
        <v>86</v>
      </c>
      <c r="AI9278">
        <v>1.0349999999999999E-4</v>
      </c>
      <c r="AJ9278">
        <v>4.3820000000000003E-4</v>
      </c>
      <c r="AK9278">
        <v>2.41</v>
      </c>
      <c r="AL9278" t="s">
        <v>69839</v>
      </c>
      <c r="AM9278" t="s">
        <v>69835</v>
      </c>
      <c r="AN9278" t="s">
        <v>69840</v>
      </c>
      <c r="AO9278" t="s">
        <v>69841</v>
      </c>
      <c r="AP9278" t="s">
        <v>69842</v>
      </c>
      <c r="AQ9278" t="s">
        <v>69843</v>
      </c>
      <c r="AR9278" t="s">
        <v>69844</v>
      </c>
      <c r="AS9278" t="s">
        <v>69845</v>
      </c>
      <c r="AT9278">
        <v>100</v>
      </c>
      <c r="AU9278">
        <v>276</v>
      </c>
      <c r="AV9278">
        <v>73</v>
      </c>
      <c r="AW9278">
        <v>91</v>
      </c>
      <c r="AX9278">
        <v>72</v>
      </c>
      <c r="AY9278" t="s">
        <v>69846</v>
      </c>
      <c r="AZ9278" t="s">
        <v>69847</v>
      </c>
      <c r="BA9278" t="s">
        <v>2650</v>
      </c>
      <c r="BB9278" t="s">
        <v>44545</v>
      </c>
      <c r="BC9278" t="s">
        <v>2497</v>
      </c>
      <c r="BD9278" t="s">
        <v>1162</v>
      </c>
      <c r="BG9278" t="s">
        <v>905</v>
      </c>
      <c r="BH9278" t="s">
        <v>69848</v>
      </c>
      <c r="BI9278" t="s">
        <v>69849</v>
      </c>
      <c r="BJ9278" t="s">
        <v>69850</v>
      </c>
      <c r="BK9278" t="s">
        <v>9816</v>
      </c>
      <c r="BL9278" t="s">
        <v>12860</v>
      </c>
    </row>
    <row r="9279" spans="1:64" x14ac:dyDescent="0.3">
      <c r="A9279" t="s">
        <v>31667</v>
      </c>
      <c r="B9279" t="s">
        <v>69851</v>
      </c>
      <c r="D9279">
        <v>6.4654199999999997E-6</v>
      </c>
      <c r="E9279">
        <v>7.5979699999999994E-5</v>
      </c>
      <c r="F9279">
        <v>1</v>
      </c>
      <c r="G9279">
        <v>1</v>
      </c>
      <c r="H9279">
        <v>1</v>
      </c>
      <c r="I9279" t="s">
        <v>82</v>
      </c>
      <c r="J9279" t="s">
        <v>69852</v>
      </c>
      <c r="K9279" t="s">
        <v>31670</v>
      </c>
      <c r="M9279">
        <v>0</v>
      </c>
      <c r="N9279">
        <v>3862.5441700000001</v>
      </c>
      <c r="AA9279" t="s">
        <v>66884</v>
      </c>
      <c r="AB9279" t="s">
        <v>170</v>
      </c>
      <c r="AC9279" t="s">
        <v>170</v>
      </c>
      <c r="AD9279" t="s">
        <v>170</v>
      </c>
      <c r="AE9279" t="s">
        <v>170</v>
      </c>
      <c r="AF9279" t="s">
        <v>170</v>
      </c>
      <c r="AG9279" t="s">
        <v>170</v>
      </c>
      <c r="AH9279" t="s">
        <v>86</v>
      </c>
      <c r="AI9279">
        <v>1.0349999999999999E-4</v>
      </c>
      <c r="AJ9279">
        <v>2.9450000000000002E-6</v>
      </c>
      <c r="AK9279">
        <v>5.18</v>
      </c>
      <c r="AL9279" t="s">
        <v>69853</v>
      </c>
      <c r="AM9279" t="s">
        <v>31667</v>
      </c>
      <c r="AN9279" t="s">
        <v>31672</v>
      </c>
      <c r="AO9279" t="s">
        <v>31673</v>
      </c>
      <c r="AP9279" t="s">
        <v>31674</v>
      </c>
      <c r="AQ9279" t="s">
        <v>31675</v>
      </c>
      <c r="AR9279" t="s">
        <v>31676</v>
      </c>
      <c r="AS9279" t="s">
        <v>31677</v>
      </c>
      <c r="AT9279">
        <v>100</v>
      </c>
      <c r="AU9279">
        <v>898</v>
      </c>
      <c r="AV9279">
        <v>352</v>
      </c>
      <c r="AW9279">
        <v>384</v>
      </c>
      <c r="AX9279">
        <v>351</v>
      </c>
      <c r="AY9279" t="s">
        <v>69854</v>
      </c>
      <c r="AZ9279" t="s">
        <v>69855</v>
      </c>
      <c r="BA9279" t="s">
        <v>96</v>
      </c>
      <c r="BG9279" t="s">
        <v>944</v>
      </c>
      <c r="BH9279" t="s">
        <v>31680</v>
      </c>
      <c r="BI9279" t="s">
        <v>6447</v>
      </c>
      <c r="BJ9279" t="s">
        <v>1889</v>
      </c>
    </row>
    <row r="9280" spans="1:64" x14ac:dyDescent="0.3">
      <c r="A9280" t="s">
        <v>6571</v>
      </c>
      <c r="B9280" t="s">
        <v>69856</v>
      </c>
      <c r="D9280">
        <v>9.4245600000000004E-5</v>
      </c>
      <c r="E9280">
        <v>7.5979699999999994E-5</v>
      </c>
      <c r="F9280">
        <v>1</v>
      </c>
      <c r="G9280">
        <v>1</v>
      </c>
      <c r="H9280">
        <v>1</v>
      </c>
      <c r="I9280" t="s">
        <v>82</v>
      </c>
      <c r="J9280" t="s">
        <v>69857</v>
      </c>
      <c r="K9280" t="s">
        <v>6575</v>
      </c>
      <c r="M9280">
        <v>0</v>
      </c>
      <c r="N9280">
        <v>2351.25785</v>
      </c>
      <c r="AA9280" t="s">
        <v>66884</v>
      </c>
      <c r="AB9280" t="s">
        <v>86</v>
      </c>
      <c r="AC9280" t="s">
        <v>86</v>
      </c>
      <c r="AD9280" t="s">
        <v>86</v>
      </c>
      <c r="AE9280" t="s">
        <v>86</v>
      </c>
      <c r="AF9280" t="s">
        <v>86</v>
      </c>
      <c r="AG9280" t="s">
        <v>86</v>
      </c>
      <c r="AH9280" t="s">
        <v>86</v>
      </c>
      <c r="AI9280">
        <v>1.0349999999999999E-4</v>
      </c>
      <c r="AJ9280">
        <v>5.117E-5</v>
      </c>
      <c r="AK9280">
        <v>4.3</v>
      </c>
      <c r="AL9280" t="s">
        <v>69858</v>
      </c>
      <c r="AM9280" t="s">
        <v>6571</v>
      </c>
      <c r="AN9280" t="s">
        <v>6577</v>
      </c>
      <c r="AO9280" t="s">
        <v>6578</v>
      </c>
      <c r="AP9280" t="s">
        <v>6579</v>
      </c>
      <c r="AQ9280" t="s">
        <v>6580</v>
      </c>
      <c r="AR9280" t="s">
        <v>6581</v>
      </c>
      <c r="AS9280" t="s">
        <v>6582</v>
      </c>
      <c r="AT9280">
        <v>100</v>
      </c>
      <c r="AU9280">
        <v>248</v>
      </c>
      <c r="AV9280">
        <v>217</v>
      </c>
      <c r="AW9280">
        <v>239</v>
      </c>
      <c r="AX9280">
        <v>216</v>
      </c>
      <c r="AY9280" t="s">
        <v>69859</v>
      </c>
      <c r="AZ9280" t="s">
        <v>69860</v>
      </c>
      <c r="BA9280" t="s">
        <v>96</v>
      </c>
      <c r="BC9280" t="s">
        <v>746</v>
      </c>
      <c r="BD9280" t="s">
        <v>747</v>
      </c>
      <c r="BF9280" t="s">
        <v>6585</v>
      </c>
      <c r="BG9280" t="s">
        <v>476</v>
      </c>
      <c r="BH9280" t="s">
        <v>6586</v>
      </c>
      <c r="BI9280" t="s">
        <v>202</v>
      </c>
      <c r="BJ9280" t="s">
        <v>3456</v>
      </c>
      <c r="BK9280" t="s">
        <v>5720</v>
      </c>
      <c r="BL9280" t="s">
        <v>6587</v>
      </c>
    </row>
    <row r="9281" spans="1:64" x14ac:dyDescent="0.3">
      <c r="A9281" t="s">
        <v>238</v>
      </c>
      <c r="B9281" t="s">
        <v>69861</v>
      </c>
      <c r="D9281">
        <v>1.8115799999999999E-3</v>
      </c>
      <c r="E9281">
        <v>7.5979699999999994E-5</v>
      </c>
      <c r="F9281">
        <v>1</v>
      </c>
      <c r="G9281">
        <v>1</v>
      </c>
      <c r="H9281">
        <v>1</v>
      </c>
      <c r="I9281" t="s">
        <v>82</v>
      </c>
      <c r="J9281" t="s">
        <v>69862</v>
      </c>
      <c r="K9281" t="s">
        <v>242</v>
      </c>
      <c r="M9281">
        <v>0</v>
      </c>
      <c r="N9281">
        <v>1669.8867700000001</v>
      </c>
      <c r="AA9281" t="s">
        <v>66884</v>
      </c>
      <c r="AB9281" t="s">
        <v>86</v>
      </c>
      <c r="AC9281" t="s">
        <v>86</v>
      </c>
      <c r="AD9281" t="s">
        <v>86</v>
      </c>
      <c r="AE9281" t="s">
        <v>86</v>
      </c>
      <c r="AF9281" t="s">
        <v>86</v>
      </c>
      <c r="AG9281" t="s">
        <v>86</v>
      </c>
      <c r="AH9281" t="s">
        <v>86</v>
      </c>
      <c r="AI9281">
        <v>1.0349999999999999E-4</v>
      </c>
      <c r="AJ9281">
        <v>1.1820000000000001E-3</v>
      </c>
      <c r="AK9281">
        <v>3.46</v>
      </c>
      <c r="AL9281" t="s">
        <v>69863</v>
      </c>
      <c r="AM9281" t="s">
        <v>238</v>
      </c>
      <c r="AN9281" t="s">
        <v>244</v>
      </c>
      <c r="AO9281" t="s">
        <v>245</v>
      </c>
      <c r="AP9281" t="s">
        <v>246</v>
      </c>
      <c r="AQ9281" t="s">
        <v>247</v>
      </c>
      <c r="AR9281" t="s">
        <v>248</v>
      </c>
      <c r="AS9281" t="s">
        <v>249</v>
      </c>
      <c r="AT9281">
        <v>100</v>
      </c>
      <c r="AU9281">
        <v>432</v>
      </c>
      <c r="AV9281">
        <v>149</v>
      </c>
      <c r="AW9281">
        <v>163</v>
      </c>
      <c r="AX9281">
        <v>148</v>
      </c>
      <c r="AY9281" t="s">
        <v>69864</v>
      </c>
      <c r="AZ9281" t="s">
        <v>45486</v>
      </c>
      <c r="BA9281" t="s">
        <v>96</v>
      </c>
      <c r="BE9281" t="s">
        <v>252</v>
      </c>
      <c r="BF9281" t="s">
        <v>253</v>
      </c>
      <c r="BG9281" t="s">
        <v>161</v>
      </c>
      <c r="BH9281" t="s">
        <v>254</v>
      </c>
      <c r="BI9281" t="s">
        <v>202</v>
      </c>
      <c r="BL9281" t="s">
        <v>255</v>
      </c>
    </row>
    <row r="9282" spans="1:64" x14ac:dyDescent="0.3">
      <c r="A9282" t="s">
        <v>12387</v>
      </c>
      <c r="B9282" t="s">
        <v>69865</v>
      </c>
      <c r="D9282">
        <v>2.3716699999999999E-4</v>
      </c>
      <c r="E9282">
        <v>7.5979699999999994E-5</v>
      </c>
      <c r="F9282">
        <v>1</v>
      </c>
      <c r="G9282">
        <v>1</v>
      </c>
      <c r="H9282">
        <v>1</v>
      </c>
      <c r="I9282" t="s">
        <v>82</v>
      </c>
      <c r="J9282" t="s">
        <v>69866</v>
      </c>
      <c r="K9282" t="s">
        <v>12391</v>
      </c>
      <c r="M9282">
        <v>0</v>
      </c>
      <c r="N9282">
        <v>1762.8765599999999</v>
      </c>
      <c r="AA9282" t="s">
        <v>66884</v>
      </c>
      <c r="AB9282" t="s">
        <v>86</v>
      </c>
      <c r="AC9282" t="s">
        <v>86</v>
      </c>
      <c r="AD9282" t="s">
        <v>86</v>
      </c>
      <c r="AE9282" t="s">
        <v>86</v>
      </c>
      <c r="AF9282" t="s">
        <v>86</v>
      </c>
      <c r="AG9282" t="s">
        <v>86</v>
      </c>
      <c r="AH9282" t="s">
        <v>86</v>
      </c>
      <c r="AI9282">
        <v>1.0349999999999999E-4</v>
      </c>
      <c r="AJ9282">
        <v>1.36E-4</v>
      </c>
      <c r="AK9282">
        <v>3.6</v>
      </c>
      <c r="AL9282" t="s">
        <v>69867</v>
      </c>
      <c r="AM9282" t="s">
        <v>12387</v>
      </c>
      <c r="AN9282" t="s">
        <v>12393</v>
      </c>
      <c r="AO9282" t="s">
        <v>12394</v>
      </c>
      <c r="AP9282" t="s">
        <v>12395</v>
      </c>
      <c r="AQ9282" t="s">
        <v>12396</v>
      </c>
      <c r="AR9282" t="s">
        <v>12397</v>
      </c>
      <c r="AS9282" t="s">
        <v>12398</v>
      </c>
      <c r="AT9282">
        <v>100</v>
      </c>
      <c r="AU9282">
        <v>515</v>
      </c>
      <c r="AV9282">
        <v>121</v>
      </c>
      <c r="AW9282">
        <v>136</v>
      </c>
      <c r="AX9282">
        <v>120</v>
      </c>
      <c r="AY9282" t="s">
        <v>69868</v>
      </c>
      <c r="AZ9282" t="s">
        <v>69869</v>
      </c>
      <c r="BA9282" t="s">
        <v>96</v>
      </c>
      <c r="BC9282" t="s">
        <v>746</v>
      </c>
      <c r="BD9282" t="s">
        <v>747</v>
      </c>
      <c r="BE9282" t="s">
        <v>12401</v>
      </c>
      <c r="BF9282" t="s">
        <v>12402</v>
      </c>
      <c r="BG9282" t="s">
        <v>119</v>
      </c>
      <c r="BH9282" t="s">
        <v>12403</v>
      </c>
      <c r="BI9282" t="s">
        <v>1826</v>
      </c>
      <c r="BJ9282" t="s">
        <v>11786</v>
      </c>
      <c r="BK9282" t="s">
        <v>2908</v>
      </c>
      <c r="BL9282" t="s">
        <v>5471</v>
      </c>
    </row>
    <row r="9283" spans="1:64" x14ac:dyDescent="0.3">
      <c r="A9283" t="s">
        <v>58112</v>
      </c>
      <c r="B9283" t="s">
        <v>69870</v>
      </c>
      <c r="D9283">
        <v>1.50765E-2</v>
      </c>
      <c r="E9283">
        <v>8.7405200000000005E-4</v>
      </c>
      <c r="F9283">
        <v>1</v>
      </c>
      <c r="G9283">
        <v>1</v>
      </c>
      <c r="H9283">
        <v>1</v>
      </c>
      <c r="I9283" t="s">
        <v>82</v>
      </c>
      <c r="J9283" t="s">
        <v>60370</v>
      </c>
      <c r="K9283" t="s">
        <v>58114</v>
      </c>
      <c r="M9283">
        <v>0</v>
      </c>
      <c r="N9283">
        <v>2287.0084200000001</v>
      </c>
      <c r="AA9283" t="s">
        <v>66884</v>
      </c>
      <c r="AB9283" t="s">
        <v>170</v>
      </c>
      <c r="AC9283" t="s">
        <v>170</v>
      </c>
      <c r="AD9283" t="s">
        <v>170</v>
      </c>
      <c r="AE9283" t="s">
        <v>170</v>
      </c>
      <c r="AF9283" t="s">
        <v>170</v>
      </c>
      <c r="AG9283" t="s">
        <v>170</v>
      </c>
      <c r="AH9283" t="s">
        <v>86</v>
      </c>
      <c r="AI9283">
        <v>7.0180000000000004E-4</v>
      </c>
      <c r="AJ9283">
        <v>1.1169999999999999E-2</v>
      </c>
      <c r="AK9283">
        <v>1.56</v>
      </c>
      <c r="AL9283" t="s">
        <v>69871</v>
      </c>
      <c r="AM9283" t="s">
        <v>58112</v>
      </c>
      <c r="AN9283" t="s">
        <v>58116</v>
      </c>
      <c r="AO9283" t="s">
        <v>58117</v>
      </c>
      <c r="AP9283" t="s">
        <v>58118</v>
      </c>
      <c r="AQ9283" t="s">
        <v>58119</v>
      </c>
      <c r="AR9283" t="s">
        <v>58120</v>
      </c>
      <c r="AS9283" t="s">
        <v>58121</v>
      </c>
      <c r="AT9283">
        <v>100</v>
      </c>
      <c r="AU9283">
        <v>1192</v>
      </c>
      <c r="AV9283">
        <v>357</v>
      </c>
      <c r="AW9283">
        <v>374</v>
      </c>
      <c r="AX9283">
        <v>356</v>
      </c>
      <c r="AY9283" t="s">
        <v>69872</v>
      </c>
      <c r="AZ9283" t="s">
        <v>69873</v>
      </c>
      <c r="BA9283" t="s">
        <v>96</v>
      </c>
      <c r="BE9283" t="s">
        <v>58124</v>
      </c>
      <c r="BF9283" t="s">
        <v>58125</v>
      </c>
      <c r="BG9283" t="s">
        <v>644</v>
      </c>
      <c r="BH9283" t="s">
        <v>58126</v>
      </c>
      <c r="BI9283" t="s">
        <v>715</v>
      </c>
      <c r="BJ9283" t="s">
        <v>311</v>
      </c>
    </row>
    <row r="9284" spans="1:64" x14ac:dyDescent="0.3">
      <c r="A9284" t="s">
        <v>69874</v>
      </c>
      <c r="B9284" t="s">
        <v>69875</v>
      </c>
      <c r="C9284" t="s">
        <v>69876</v>
      </c>
      <c r="D9284">
        <v>8.3904199999999998E-2</v>
      </c>
      <c r="E9284">
        <v>3.4803500000000001E-3</v>
      </c>
      <c r="F9284">
        <v>1</v>
      </c>
      <c r="G9284">
        <v>1</v>
      </c>
      <c r="H9284">
        <v>1</v>
      </c>
      <c r="I9284" t="s">
        <v>82</v>
      </c>
      <c r="J9284" t="s">
        <v>39921</v>
      </c>
      <c r="K9284" t="s">
        <v>69877</v>
      </c>
      <c r="M9284">
        <v>0</v>
      </c>
      <c r="N9284">
        <v>1912.1373000000001</v>
      </c>
      <c r="AA9284" t="s">
        <v>66975</v>
      </c>
      <c r="AB9284" t="s">
        <v>86</v>
      </c>
      <c r="AC9284" t="s">
        <v>86</v>
      </c>
      <c r="AD9284" t="s">
        <v>86</v>
      </c>
      <c r="AE9284" t="s">
        <v>86</v>
      </c>
      <c r="AF9284" t="s">
        <v>86</v>
      </c>
      <c r="AG9284" t="s">
        <v>86</v>
      </c>
      <c r="AH9284" t="s">
        <v>86</v>
      </c>
      <c r="AI9284">
        <v>3.107E-3</v>
      </c>
      <c r="AJ9284">
        <v>7.0379999999999998E-2</v>
      </c>
      <c r="AK9284">
        <v>1.1200000000000001</v>
      </c>
      <c r="AL9284" t="s">
        <v>69878</v>
      </c>
      <c r="AM9284" t="s">
        <v>69874</v>
      </c>
      <c r="AN9284" t="s">
        <v>69879</v>
      </c>
      <c r="AO9284" t="s">
        <v>69880</v>
      </c>
      <c r="AP9284" t="s">
        <v>69881</v>
      </c>
      <c r="AQ9284" t="s">
        <v>69882</v>
      </c>
      <c r="AR9284" t="s">
        <v>69883</v>
      </c>
      <c r="AS9284" t="s">
        <v>69884</v>
      </c>
      <c r="AT9284">
        <v>100</v>
      </c>
      <c r="AU9284">
        <v>1096</v>
      </c>
      <c r="AV9284">
        <v>14</v>
      </c>
      <c r="AW9284">
        <v>28</v>
      </c>
      <c r="AX9284">
        <v>13</v>
      </c>
      <c r="AY9284" t="s">
        <v>69885</v>
      </c>
      <c r="AZ9284" t="s">
        <v>69886</v>
      </c>
      <c r="BA9284" t="s">
        <v>96</v>
      </c>
      <c r="BF9284" t="s">
        <v>69887</v>
      </c>
      <c r="BG9284" t="s">
        <v>119</v>
      </c>
      <c r="BH9284" t="s">
        <v>69888</v>
      </c>
      <c r="BI9284" t="s">
        <v>339</v>
      </c>
    </row>
    <row r="9285" spans="1:64" x14ac:dyDescent="0.3">
      <c r="A9285" t="s">
        <v>69889</v>
      </c>
      <c r="B9285" t="s">
        <v>69890</v>
      </c>
      <c r="C9285" t="s">
        <v>69891</v>
      </c>
      <c r="D9285">
        <v>3.3899000000000001E-4</v>
      </c>
      <c r="E9285">
        <v>7.5979699999999994E-5</v>
      </c>
      <c r="F9285">
        <v>1</v>
      </c>
      <c r="G9285">
        <v>1</v>
      </c>
      <c r="H9285">
        <v>1</v>
      </c>
      <c r="I9285" t="s">
        <v>82</v>
      </c>
      <c r="J9285" t="s">
        <v>69892</v>
      </c>
      <c r="K9285" t="s">
        <v>69893</v>
      </c>
      <c r="M9285">
        <v>0</v>
      </c>
      <c r="N9285">
        <v>3376.8944900000001</v>
      </c>
      <c r="AA9285" t="s">
        <v>85</v>
      </c>
      <c r="AB9285" t="s">
        <v>86</v>
      </c>
      <c r="AC9285" t="s">
        <v>86</v>
      </c>
      <c r="AD9285" t="s">
        <v>86</v>
      </c>
      <c r="AE9285" t="s">
        <v>86</v>
      </c>
      <c r="AF9285" t="s">
        <v>86</v>
      </c>
      <c r="AG9285" t="s">
        <v>86</v>
      </c>
      <c r="AH9285" t="s">
        <v>86</v>
      </c>
      <c r="AI9285">
        <v>1.0349999999999999E-4</v>
      </c>
      <c r="AJ9285">
        <v>1.9770000000000001E-4</v>
      </c>
      <c r="AK9285">
        <v>3.28</v>
      </c>
      <c r="AL9285" t="s">
        <v>69894</v>
      </c>
      <c r="AM9285" t="s">
        <v>69889</v>
      </c>
      <c r="AN9285" t="s">
        <v>69895</v>
      </c>
      <c r="AO9285" t="s">
        <v>69896</v>
      </c>
      <c r="AP9285" t="s">
        <v>69897</v>
      </c>
      <c r="AQ9285" t="s">
        <v>69898</v>
      </c>
      <c r="AR9285" t="s">
        <v>69899</v>
      </c>
      <c r="AS9285" t="s">
        <v>69900</v>
      </c>
      <c r="AT9285">
        <v>100</v>
      </c>
      <c r="AU9285">
        <v>420</v>
      </c>
      <c r="AV9285">
        <v>234</v>
      </c>
      <c r="AW9285">
        <v>262</v>
      </c>
      <c r="AX9285">
        <v>233</v>
      </c>
      <c r="AY9285" t="s">
        <v>69901</v>
      </c>
      <c r="AZ9285" t="s">
        <v>69902</v>
      </c>
      <c r="BA9285" t="s">
        <v>96</v>
      </c>
      <c r="BC9285" t="s">
        <v>69903</v>
      </c>
      <c r="BD9285" t="s">
        <v>69904</v>
      </c>
      <c r="BF9285" t="s">
        <v>69905</v>
      </c>
      <c r="BG9285" t="s">
        <v>1556</v>
      </c>
      <c r="BH9285" t="s">
        <v>69906</v>
      </c>
      <c r="BI9285" t="s">
        <v>339</v>
      </c>
      <c r="BK9285" t="s">
        <v>9816</v>
      </c>
      <c r="BL9285" t="s">
        <v>2364</v>
      </c>
    </row>
    <row r="9286" spans="1:64" x14ac:dyDescent="0.3">
      <c r="A9286" t="s">
        <v>45330</v>
      </c>
      <c r="B9286" t="s">
        <v>69907</v>
      </c>
      <c r="D9286">
        <v>2.29773E-3</v>
      </c>
      <c r="E9286">
        <v>7.5979699999999994E-5</v>
      </c>
      <c r="F9286">
        <v>1</v>
      </c>
      <c r="G9286">
        <v>1</v>
      </c>
      <c r="H9286">
        <v>1</v>
      </c>
      <c r="I9286" t="s">
        <v>82</v>
      </c>
      <c r="J9286" t="s">
        <v>69908</v>
      </c>
      <c r="K9286" t="s">
        <v>45334</v>
      </c>
      <c r="M9286">
        <v>0</v>
      </c>
      <c r="N9286">
        <v>1298.6045300000001</v>
      </c>
      <c r="AA9286" t="s">
        <v>66884</v>
      </c>
      <c r="AB9286" t="s">
        <v>86</v>
      </c>
      <c r="AC9286" t="s">
        <v>86</v>
      </c>
      <c r="AD9286" t="s">
        <v>86</v>
      </c>
      <c r="AE9286" t="s">
        <v>86</v>
      </c>
      <c r="AF9286" t="s">
        <v>86</v>
      </c>
      <c r="AG9286" t="s">
        <v>86</v>
      </c>
      <c r="AH9286" t="s">
        <v>86</v>
      </c>
      <c r="AI9286">
        <v>1.0349999999999999E-4</v>
      </c>
      <c r="AJ9286">
        <v>1.524E-3</v>
      </c>
      <c r="AK9286">
        <v>2.5099999999999998</v>
      </c>
      <c r="AL9286" t="s">
        <v>69909</v>
      </c>
      <c r="AM9286" t="s">
        <v>45330</v>
      </c>
      <c r="AN9286" t="s">
        <v>45336</v>
      </c>
      <c r="AO9286" t="s">
        <v>45337</v>
      </c>
      <c r="AP9286" t="s">
        <v>45338</v>
      </c>
      <c r="AQ9286" t="s">
        <v>45339</v>
      </c>
      <c r="AR9286" t="s">
        <v>45340</v>
      </c>
      <c r="AS9286" t="s">
        <v>45341</v>
      </c>
      <c r="AT9286">
        <v>100</v>
      </c>
      <c r="AU9286">
        <v>501</v>
      </c>
      <c r="AV9286">
        <v>385</v>
      </c>
      <c r="AW9286">
        <v>395</v>
      </c>
      <c r="AX9286">
        <v>384</v>
      </c>
      <c r="AY9286" t="s">
        <v>69910</v>
      </c>
      <c r="AZ9286" t="s">
        <v>69911</v>
      </c>
      <c r="BA9286" t="s">
        <v>96</v>
      </c>
      <c r="BE9286" t="s">
        <v>45344</v>
      </c>
      <c r="BF9286" t="s">
        <v>45345</v>
      </c>
      <c r="BG9286" t="s">
        <v>386</v>
      </c>
      <c r="BH9286" t="s">
        <v>45346</v>
      </c>
      <c r="BI9286" t="s">
        <v>2863</v>
      </c>
      <c r="BJ9286" t="s">
        <v>5192</v>
      </c>
      <c r="BK9286" t="s">
        <v>2908</v>
      </c>
    </row>
    <row r="9287" spans="1:64" x14ac:dyDescent="0.3">
      <c r="A9287" t="s">
        <v>37341</v>
      </c>
      <c r="B9287" t="s">
        <v>69912</v>
      </c>
      <c r="D9287">
        <v>2.6458099999999998E-2</v>
      </c>
      <c r="E9287">
        <v>1.3619999999999999E-3</v>
      </c>
      <c r="F9287">
        <v>1</v>
      </c>
      <c r="G9287">
        <v>1</v>
      </c>
      <c r="H9287">
        <v>1</v>
      </c>
      <c r="I9287" t="s">
        <v>82</v>
      </c>
      <c r="J9287" t="s">
        <v>69913</v>
      </c>
      <c r="K9287" t="s">
        <v>37344</v>
      </c>
      <c r="M9287">
        <v>0</v>
      </c>
      <c r="N9287">
        <v>1817.03198</v>
      </c>
      <c r="AA9287" t="s">
        <v>66884</v>
      </c>
      <c r="AB9287" t="s">
        <v>170</v>
      </c>
      <c r="AC9287" t="s">
        <v>170</v>
      </c>
      <c r="AD9287" t="s">
        <v>170</v>
      </c>
      <c r="AE9287" t="s">
        <v>170</v>
      </c>
      <c r="AF9287" t="s">
        <v>170</v>
      </c>
      <c r="AG9287" t="s">
        <v>170</v>
      </c>
      <c r="AH9287" t="s">
        <v>86</v>
      </c>
      <c r="AI9287">
        <v>1.1429999999999999E-3</v>
      </c>
      <c r="AJ9287">
        <v>2.044E-2</v>
      </c>
      <c r="AK9287">
        <v>1.51</v>
      </c>
      <c r="AL9287" t="s">
        <v>69914</v>
      </c>
      <c r="AM9287" t="s">
        <v>37341</v>
      </c>
      <c r="AN9287" t="s">
        <v>37346</v>
      </c>
      <c r="AO9287" t="s">
        <v>37347</v>
      </c>
      <c r="AP9287" t="s">
        <v>37348</v>
      </c>
      <c r="AQ9287" t="s">
        <v>37349</v>
      </c>
      <c r="AR9287" t="s">
        <v>37350</v>
      </c>
      <c r="AS9287" t="s">
        <v>37351</v>
      </c>
      <c r="AT9287">
        <v>100</v>
      </c>
      <c r="AU9287">
        <v>1146</v>
      </c>
      <c r="AV9287">
        <v>999</v>
      </c>
      <c r="AW9287">
        <v>1013</v>
      </c>
      <c r="AX9287">
        <v>998</v>
      </c>
      <c r="AY9287" t="s">
        <v>69915</v>
      </c>
      <c r="AZ9287" t="s">
        <v>69916</v>
      </c>
      <c r="BA9287" t="s">
        <v>96</v>
      </c>
      <c r="BF9287" t="s">
        <v>37354</v>
      </c>
      <c r="BG9287" t="s">
        <v>386</v>
      </c>
      <c r="BH9287" t="s">
        <v>37355</v>
      </c>
      <c r="BI9287" t="s">
        <v>1781</v>
      </c>
      <c r="BK9287" t="s">
        <v>1076</v>
      </c>
    </row>
    <row r="9288" spans="1:64" x14ac:dyDescent="0.3">
      <c r="A9288" t="s">
        <v>38344</v>
      </c>
      <c r="B9288" t="s">
        <v>69917</v>
      </c>
      <c r="D9288">
        <v>8.4592899999999995E-3</v>
      </c>
      <c r="E9288">
        <v>5.6842999999999998E-4</v>
      </c>
      <c r="F9288">
        <v>1</v>
      </c>
      <c r="G9288">
        <v>1</v>
      </c>
      <c r="H9288">
        <v>1</v>
      </c>
      <c r="I9288" t="s">
        <v>82</v>
      </c>
      <c r="J9288" t="s">
        <v>69693</v>
      </c>
      <c r="K9288" t="s">
        <v>38347</v>
      </c>
      <c r="M9288">
        <v>0</v>
      </c>
      <c r="N9288">
        <v>1159.5953400000001</v>
      </c>
      <c r="AA9288" t="s">
        <v>66884</v>
      </c>
      <c r="AB9288" t="s">
        <v>86</v>
      </c>
      <c r="AC9288" t="s">
        <v>86</v>
      </c>
      <c r="AD9288" t="s">
        <v>86</v>
      </c>
      <c r="AE9288" t="s">
        <v>86</v>
      </c>
      <c r="AF9288" t="s">
        <v>86</v>
      </c>
      <c r="AG9288" t="s">
        <v>86</v>
      </c>
      <c r="AH9288" t="s">
        <v>86</v>
      </c>
      <c r="AI9288">
        <v>4.7310000000000001E-4</v>
      </c>
      <c r="AJ9288">
        <v>6.0809999999999996E-3</v>
      </c>
      <c r="AK9288">
        <v>2.2200000000000002</v>
      </c>
      <c r="AL9288" t="s">
        <v>69918</v>
      </c>
      <c r="AM9288" t="s">
        <v>38344</v>
      </c>
      <c r="AN9288" t="s">
        <v>38349</v>
      </c>
      <c r="AO9288" t="s">
        <v>38350</v>
      </c>
      <c r="AP9288" t="s">
        <v>38351</v>
      </c>
      <c r="AQ9288" t="s">
        <v>38352</v>
      </c>
      <c r="AR9288" t="s">
        <v>38353</v>
      </c>
      <c r="AS9288" t="s">
        <v>38354</v>
      </c>
      <c r="AT9288">
        <v>100</v>
      </c>
      <c r="AU9288">
        <v>582</v>
      </c>
      <c r="AV9288">
        <v>132</v>
      </c>
      <c r="AW9288">
        <v>142</v>
      </c>
      <c r="AX9288">
        <v>131</v>
      </c>
      <c r="AY9288" t="s">
        <v>69919</v>
      </c>
      <c r="AZ9288" t="s">
        <v>69920</v>
      </c>
      <c r="BA9288" t="s">
        <v>96</v>
      </c>
      <c r="BF9288" t="s">
        <v>38357</v>
      </c>
      <c r="BG9288" t="s">
        <v>1310</v>
      </c>
      <c r="BH9288" t="s">
        <v>38358</v>
      </c>
      <c r="BI9288" t="s">
        <v>1781</v>
      </c>
    </row>
    <row r="9289" spans="1:64" x14ac:dyDescent="0.3">
      <c r="A9289" t="s">
        <v>69921</v>
      </c>
      <c r="B9289" t="s">
        <v>69922</v>
      </c>
      <c r="D9289">
        <v>1.6271100000000001E-5</v>
      </c>
      <c r="E9289">
        <v>7.5979699999999994E-5</v>
      </c>
      <c r="F9289">
        <v>1</v>
      </c>
      <c r="G9289">
        <v>1</v>
      </c>
      <c r="H9289">
        <v>1</v>
      </c>
      <c r="I9289" t="s">
        <v>82</v>
      </c>
      <c r="J9289" t="s">
        <v>68326</v>
      </c>
      <c r="K9289" t="s">
        <v>69923</v>
      </c>
      <c r="M9289">
        <v>0</v>
      </c>
      <c r="N9289">
        <v>1668.8075200000001</v>
      </c>
      <c r="AA9289" t="s">
        <v>66884</v>
      </c>
      <c r="AB9289" t="s">
        <v>86</v>
      </c>
      <c r="AC9289" t="s">
        <v>86</v>
      </c>
      <c r="AD9289" t="s">
        <v>86</v>
      </c>
      <c r="AE9289" t="s">
        <v>86</v>
      </c>
      <c r="AF9289" t="s">
        <v>86</v>
      </c>
      <c r="AG9289" t="s">
        <v>86</v>
      </c>
      <c r="AH9289" t="s">
        <v>86</v>
      </c>
      <c r="AI9289">
        <v>1.0349999999999999E-4</v>
      </c>
      <c r="AJ9289">
        <v>7.841E-6</v>
      </c>
      <c r="AK9289">
        <v>3.36</v>
      </c>
      <c r="AL9289" t="s">
        <v>69924</v>
      </c>
      <c r="AM9289" t="s">
        <v>69921</v>
      </c>
      <c r="AN9289" t="s">
        <v>69925</v>
      </c>
      <c r="AO9289" t="s">
        <v>69926</v>
      </c>
      <c r="AP9289" t="s">
        <v>69927</v>
      </c>
      <c r="AQ9289" t="s">
        <v>69928</v>
      </c>
      <c r="AR9289" t="s">
        <v>69929</v>
      </c>
      <c r="AS9289" t="s">
        <v>69930</v>
      </c>
      <c r="AT9289">
        <v>100</v>
      </c>
      <c r="AU9289">
        <v>254</v>
      </c>
      <c r="AV9289">
        <v>167</v>
      </c>
      <c r="AW9289">
        <v>181</v>
      </c>
      <c r="AX9289">
        <v>166</v>
      </c>
      <c r="AY9289" t="s">
        <v>69931</v>
      </c>
      <c r="AZ9289" t="s">
        <v>69932</v>
      </c>
      <c r="BA9289" t="s">
        <v>96</v>
      </c>
      <c r="BC9289" t="s">
        <v>746</v>
      </c>
      <c r="BD9289" t="s">
        <v>747</v>
      </c>
      <c r="BF9289" t="s">
        <v>69933</v>
      </c>
      <c r="BG9289" t="s">
        <v>161</v>
      </c>
      <c r="BH9289" t="s">
        <v>69934</v>
      </c>
      <c r="BI9289" t="s">
        <v>339</v>
      </c>
      <c r="BJ9289" t="s">
        <v>21207</v>
      </c>
    </row>
    <row r="9290" spans="1:64" x14ac:dyDescent="0.3">
      <c r="A9290" t="s">
        <v>22863</v>
      </c>
      <c r="B9290" t="s">
        <v>69935</v>
      </c>
      <c r="D9290">
        <v>1.09275E-3</v>
      </c>
      <c r="E9290">
        <v>7.5979699999999994E-5</v>
      </c>
      <c r="F9290">
        <v>1</v>
      </c>
      <c r="G9290">
        <v>1</v>
      </c>
      <c r="H9290">
        <v>1</v>
      </c>
      <c r="I9290" t="s">
        <v>82</v>
      </c>
      <c r="J9290" t="s">
        <v>69936</v>
      </c>
      <c r="K9290" t="s">
        <v>22866</v>
      </c>
      <c r="M9290">
        <v>0</v>
      </c>
      <c r="N9290">
        <v>3308.7386000000001</v>
      </c>
      <c r="AA9290" t="s">
        <v>66884</v>
      </c>
      <c r="AB9290" t="s">
        <v>170</v>
      </c>
      <c r="AC9290" t="s">
        <v>86</v>
      </c>
      <c r="AD9290" t="s">
        <v>170</v>
      </c>
      <c r="AE9290" t="s">
        <v>86</v>
      </c>
      <c r="AF9290" t="s">
        <v>86</v>
      </c>
      <c r="AG9290" t="s">
        <v>86</v>
      </c>
      <c r="AH9290" t="s">
        <v>86</v>
      </c>
      <c r="AI9290">
        <v>1.0349999999999999E-4</v>
      </c>
      <c r="AJ9290">
        <v>6.9180000000000001E-4</v>
      </c>
      <c r="AK9290">
        <v>3.86</v>
      </c>
      <c r="AL9290" t="s">
        <v>69937</v>
      </c>
      <c r="AM9290" t="s">
        <v>22863</v>
      </c>
      <c r="AN9290" t="s">
        <v>22868</v>
      </c>
      <c r="AO9290" t="s">
        <v>22869</v>
      </c>
      <c r="AP9290" t="s">
        <v>22870</v>
      </c>
      <c r="AQ9290" t="s">
        <v>22871</v>
      </c>
      <c r="AR9290" t="s">
        <v>22872</v>
      </c>
      <c r="AS9290" t="s">
        <v>22873</v>
      </c>
      <c r="AT9290">
        <v>100</v>
      </c>
      <c r="AU9290">
        <v>2511</v>
      </c>
      <c r="AV9290">
        <v>2234</v>
      </c>
      <c r="AW9290">
        <v>2263</v>
      </c>
      <c r="AX9290">
        <v>2233</v>
      </c>
      <c r="AY9290" t="s">
        <v>69938</v>
      </c>
      <c r="AZ9290" t="s">
        <v>69939</v>
      </c>
      <c r="BA9290" t="s">
        <v>96</v>
      </c>
      <c r="BC9290" t="s">
        <v>746</v>
      </c>
      <c r="BD9290" t="s">
        <v>747</v>
      </c>
      <c r="BE9290" t="s">
        <v>22876</v>
      </c>
      <c r="BF9290" t="s">
        <v>22877</v>
      </c>
      <c r="BG9290" t="s">
        <v>161</v>
      </c>
      <c r="BH9290" t="s">
        <v>22878</v>
      </c>
      <c r="BI9290" t="s">
        <v>22879</v>
      </c>
      <c r="BJ9290" t="s">
        <v>6127</v>
      </c>
      <c r="BK9290" t="s">
        <v>22880</v>
      </c>
      <c r="BL9290" t="s">
        <v>1077</v>
      </c>
    </row>
    <row r="9291" spans="1:64" x14ac:dyDescent="0.3">
      <c r="A9291" t="s">
        <v>25425</v>
      </c>
      <c r="B9291" t="s">
        <v>69940</v>
      </c>
      <c r="C9291" t="s">
        <v>67048</v>
      </c>
      <c r="D9291">
        <v>3.1228599999999999E-3</v>
      </c>
      <c r="E9291">
        <v>1.71607E-4</v>
      </c>
      <c r="F9291">
        <v>1</v>
      </c>
      <c r="G9291">
        <v>1</v>
      </c>
      <c r="H9291">
        <v>1</v>
      </c>
      <c r="I9291" t="s">
        <v>82</v>
      </c>
      <c r="J9291" t="s">
        <v>48902</v>
      </c>
      <c r="K9291" t="s">
        <v>25428</v>
      </c>
      <c r="M9291">
        <v>0</v>
      </c>
      <c r="N9291">
        <v>1323.6209100000001</v>
      </c>
      <c r="AA9291" t="s">
        <v>66884</v>
      </c>
      <c r="AB9291" t="s">
        <v>86</v>
      </c>
      <c r="AC9291" t="s">
        <v>86</v>
      </c>
      <c r="AD9291" t="s">
        <v>86</v>
      </c>
      <c r="AE9291" t="s">
        <v>86</v>
      </c>
      <c r="AF9291" t="s">
        <v>86</v>
      </c>
      <c r="AG9291" t="s">
        <v>86</v>
      </c>
      <c r="AH9291" t="s">
        <v>86</v>
      </c>
      <c r="AI9291">
        <v>1.696E-4</v>
      </c>
      <c r="AJ9291">
        <v>2.0929999999999998E-3</v>
      </c>
      <c r="AK9291">
        <v>2.62</v>
      </c>
      <c r="AL9291" t="s">
        <v>69941</v>
      </c>
      <c r="AM9291" t="s">
        <v>25425</v>
      </c>
      <c r="AN9291" t="s">
        <v>25430</v>
      </c>
      <c r="AO9291" t="s">
        <v>25431</v>
      </c>
      <c r="AP9291" t="s">
        <v>25432</v>
      </c>
      <c r="AQ9291" t="s">
        <v>25433</v>
      </c>
      <c r="AR9291" t="s">
        <v>25434</v>
      </c>
      <c r="AS9291" t="s">
        <v>25435</v>
      </c>
      <c r="AT9291">
        <v>100</v>
      </c>
      <c r="AU9291">
        <v>480</v>
      </c>
      <c r="AV9291">
        <v>379</v>
      </c>
      <c r="AW9291">
        <v>390</v>
      </c>
      <c r="AX9291">
        <v>378</v>
      </c>
      <c r="AY9291" t="s">
        <v>69942</v>
      </c>
      <c r="AZ9291" t="s">
        <v>69943</v>
      </c>
      <c r="BA9291" t="s">
        <v>96</v>
      </c>
      <c r="BC9291" t="s">
        <v>746</v>
      </c>
      <c r="BD9291" t="s">
        <v>747</v>
      </c>
      <c r="BE9291" t="s">
        <v>25438</v>
      </c>
      <c r="BF9291" t="s">
        <v>25439</v>
      </c>
      <c r="BG9291" t="s">
        <v>2980</v>
      </c>
      <c r="BH9291" t="s">
        <v>25440</v>
      </c>
      <c r="BI9291" t="s">
        <v>6810</v>
      </c>
      <c r="BJ9291" t="s">
        <v>2230</v>
      </c>
      <c r="BL9291" t="s">
        <v>25441</v>
      </c>
    </row>
    <row r="9292" spans="1:64" x14ac:dyDescent="0.3">
      <c r="A9292" t="s">
        <v>69944</v>
      </c>
      <c r="B9292" t="s">
        <v>69945</v>
      </c>
      <c r="D9292">
        <v>1.5984600000000002E-2</v>
      </c>
      <c r="E9292">
        <v>8.7405200000000005E-4</v>
      </c>
      <c r="F9292">
        <v>1</v>
      </c>
      <c r="G9292">
        <v>1</v>
      </c>
      <c r="H9292">
        <v>1</v>
      </c>
      <c r="I9292" t="s">
        <v>82</v>
      </c>
      <c r="J9292" t="s">
        <v>35289</v>
      </c>
      <c r="K9292" t="s">
        <v>69946</v>
      </c>
      <c r="M9292">
        <v>0</v>
      </c>
      <c r="N9292">
        <v>978.52547000000004</v>
      </c>
      <c r="AA9292" t="s">
        <v>66884</v>
      </c>
      <c r="AB9292" t="s">
        <v>86</v>
      </c>
      <c r="AC9292" t="s">
        <v>86</v>
      </c>
      <c r="AD9292" t="s">
        <v>86</v>
      </c>
      <c r="AE9292" t="s">
        <v>86</v>
      </c>
      <c r="AF9292" t="s">
        <v>86</v>
      </c>
      <c r="AG9292" t="s">
        <v>86</v>
      </c>
      <c r="AH9292" t="s">
        <v>86</v>
      </c>
      <c r="AI9292">
        <v>7.0180000000000004E-4</v>
      </c>
      <c r="AJ9292">
        <v>1.201E-2</v>
      </c>
      <c r="AK9292">
        <v>1.8</v>
      </c>
      <c r="AL9292" t="s">
        <v>69947</v>
      </c>
      <c r="AM9292" t="s">
        <v>69944</v>
      </c>
      <c r="AN9292" t="s">
        <v>69948</v>
      </c>
      <c r="AO9292" t="s">
        <v>69949</v>
      </c>
      <c r="AP9292" t="s">
        <v>69950</v>
      </c>
      <c r="AQ9292" t="s">
        <v>9238</v>
      </c>
      <c r="AR9292" t="s">
        <v>11993</v>
      </c>
      <c r="AS9292" t="s">
        <v>11994</v>
      </c>
      <c r="AT9292">
        <v>100</v>
      </c>
      <c r="AU9292">
        <v>167</v>
      </c>
      <c r="AV9292">
        <v>86</v>
      </c>
      <c r="AW9292">
        <v>93</v>
      </c>
      <c r="AX9292">
        <v>85</v>
      </c>
      <c r="AY9292" t="s">
        <v>69951</v>
      </c>
      <c r="AZ9292" t="s">
        <v>69952</v>
      </c>
      <c r="BA9292" t="s">
        <v>96</v>
      </c>
      <c r="BE9292" t="s">
        <v>69953</v>
      </c>
      <c r="BF9292" t="s">
        <v>69954</v>
      </c>
      <c r="BG9292" t="s">
        <v>476</v>
      </c>
      <c r="BH9292" t="s">
        <v>69955</v>
      </c>
      <c r="BI9292" t="s">
        <v>2500</v>
      </c>
      <c r="BK9292" t="s">
        <v>1265</v>
      </c>
    </row>
    <row r="9293" spans="1:64" x14ac:dyDescent="0.3">
      <c r="A9293" t="s">
        <v>55835</v>
      </c>
      <c r="B9293" t="s">
        <v>69956</v>
      </c>
      <c r="D9293">
        <v>4.8934200000000003E-4</v>
      </c>
      <c r="E9293">
        <v>7.5979699999999994E-5</v>
      </c>
      <c r="F9293">
        <v>1</v>
      </c>
      <c r="G9293">
        <v>1</v>
      </c>
      <c r="H9293">
        <v>1</v>
      </c>
      <c r="I9293" t="s">
        <v>82</v>
      </c>
      <c r="J9293" t="s">
        <v>69957</v>
      </c>
      <c r="K9293" t="s">
        <v>55838</v>
      </c>
      <c r="M9293">
        <v>0</v>
      </c>
      <c r="N9293">
        <v>1432.74307</v>
      </c>
      <c r="AA9293" t="s">
        <v>66884</v>
      </c>
      <c r="AB9293" t="s">
        <v>86</v>
      </c>
      <c r="AC9293" t="s">
        <v>86</v>
      </c>
      <c r="AD9293" t="s">
        <v>86</v>
      </c>
      <c r="AE9293" t="s">
        <v>86</v>
      </c>
      <c r="AF9293" t="s">
        <v>86</v>
      </c>
      <c r="AG9293" t="s">
        <v>86</v>
      </c>
      <c r="AH9293" t="s">
        <v>86</v>
      </c>
      <c r="AI9293">
        <v>1.0349999999999999E-4</v>
      </c>
      <c r="AJ9293">
        <v>2.9460000000000001E-4</v>
      </c>
      <c r="AK9293">
        <v>2.98</v>
      </c>
      <c r="AL9293" t="s">
        <v>69958</v>
      </c>
      <c r="AM9293" t="s">
        <v>55835</v>
      </c>
      <c r="AN9293" t="s">
        <v>55840</v>
      </c>
      <c r="AO9293" t="s">
        <v>55841</v>
      </c>
      <c r="AP9293" t="s">
        <v>55842</v>
      </c>
      <c r="AQ9293" t="s">
        <v>55843</v>
      </c>
      <c r="AR9293" t="s">
        <v>55844</v>
      </c>
      <c r="AS9293" t="s">
        <v>55845</v>
      </c>
      <c r="AT9293">
        <v>100</v>
      </c>
      <c r="AU9293">
        <v>218</v>
      </c>
      <c r="AV9293">
        <v>177</v>
      </c>
      <c r="AW9293">
        <v>188</v>
      </c>
      <c r="AX9293">
        <v>176</v>
      </c>
      <c r="AY9293" t="s">
        <v>69959</v>
      </c>
      <c r="AZ9293" t="s">
        <v>69960</v>
      </c>
      <c r="BA9293" t="s">
        <v>96</v>
      </c>
      <c r="BC9293" t="s">
        <v>17906</v>
      </c>
      <c r="BD9293" t="s">
        <v>17907</v>
      </c>
      <c r="BF9293" t="s">
        <v>55848</v>
      </c>
      <c r="BG9293" t="s">
        <v>423</v>
      </c>
      <c r="BH9293" t="s">
        <v>55849</v>
      </c>
      <c r="BI9293" t="s">
        <v>55850</v>
      </c>
      <c r="BK9293" t="s">
        <v>3226</v>
      </c>
    </row>
    <row r="9294" spans="1:64" x14ac:dyDescent="0.3">
      <c r="A9294" t="s">
        <v>49836</v>
      </c>
      <c r="B9294" t="s">
        <v>69961</v>
      </c>
      <c r="D9294">
        <v>2.40258E-2</v>
      </c>
      <c r="E9294">
        <v>1.19871E-3</v>
      </c>
      <c r="F9294">
        <v>1</v>
      </c>
      <c r="G9294">
        <v>2</v>
      </c>
      <c r="H9294">
        <v>1</v>
      </c>
      <c r="I9294" t="s">
        <v>82</v>
      </c>
      <c r="J9294" t="s">
        <v>69962</v>
      </c>
      <c r="K9294" t="s">
        <v>49839</v>
      </c>
      <c r="M9294">
        <v>0</v>
      </c>
      <c r="N9294">
        <v>1011.63094</v>
      </c>
      <c r="AA9294" t="s">
        <v>66884</v>
      </c>
      <c r="AB9294" t="s">
        <v>86</v>
      </c>
      <c r="AC9294" t="s">
        <v>86</v>
      </c>
      <c r="AD9294" t="s">
        <v>86</v>
      </c>
      <c r="AE9294" t="s">
        <v>86</v>
      </c>
      <c r="AF9294" t="s">
        <v>86</v>
      </c>
      <c r="AG9294" t="s">
        <v>86</v>
      </c>
      <c r="AH9294" t="s">
        <v>86</v>
      </c>
      <c r="AI9294">
        <v>1.018E-3</v>
      </c>
      <c r="AJ9294">
        <v>1.848E-2</v>
      </c>
      <c r="AK9294">
        <v>2.37</v>
      </c>
      <c r="AL9294" t="s">
        <v>69963</v>
      </c>
      <c r="AM9294" t="s">
        <v>49836</v>
      </c>
      <c r="AN9294" t="s">
        <v>49841</v>
      </c>
      <c r="AO9294" t="s">
        <v>49842</v>
      </c>
      <c r="AP9294" t="s">
        <v>49843</v>
      </c>
      <c r="AQ9294" t="s">
        <v>49844</v>
      </c>
      <c r="AR9294" t="s">
        <v>49845</v>
      </c>
      <c r="AS9294" t="s">
        <v>49846</v>
      </c>
      <c r="AT9294">
        <v>100</v>
      </c>
      <c r="AU9294">
        <v>1023</v>
      </c>
      <c r="AV9294">
        <v>315</v>
      </c>
      <c r="AW9294">
        <v>323</v>
      </c>
      <c r="AX9294">
        <v>314</v>
      </c>
      <c r="AY9294" t="s">
        <v>69964</v>
      </c>
      <c r="AZ9294" t="s">
        <v>69965</v>
      </c>
      <c r="BA9294" t="s">
        <v>96</v>
      </c>
      <c r="BC9294" t="s">
        <v>746</v>
      </c>
      <c r="BD9294" t="s">
        <v>747</v>
      </c>
      <c r="BE9294" t="s">
        <v>49849</v>
      </c>
      <c r="BG9294" t="s">
        <v>476</v>
      </c>
      <c r="BH9294" t="s">
        <v>49850</v>
      </c>
      <c r="BI9294" t="s">
        <v>25910</v>
      </c>
      <c r="BJ9294" t="s">
        <v>1827</v>
      </c>
      <c r="BK9294" t="s">
        <v>2908</v>
      </c>
      <c r="BL9294" t="s">
        <v>4273</v>
      </c>
    </row>
    <row r="9295" spans="1:64" x14ac:dyDescent="0.3">
      <c r="A9295" t="s">
        <v>69966</v>
      </c>
      <c r="B9295" t="s">
        <v>69967</v>
      </c>
      <c r="D9295">
        <v>5.3956799999999999E-2</v>
      </c>
      <c r="E9295">
        <v>2.2828200000000001E-3</v>
      </c>
      <c r="F9295">
        <v>1</v>
      </c>
      <c r="G9295">
        <v>1</v>
      </c>
      <c r="H9295">
        <v>1</v>
      </c>
      <c r="I9295" t="s">
        <v>82</v>
      </c>
      <c r="J9295" t="s">
        <v>69968</v>
      </c>
      <c r="K9295" t="s">
        <v>69969</v>
      </c>
      <c r="M9295">
        <v>0</v>
      </c>
      <c r="N9295">
        <v>883.53598</v>
      </c>
      <c r="AA9295" t="s">
        <v>66884</v>
      </c>
      <c r="AB9295" t="s">
        <v>86</v>
      </c>
      <c r="AC9295" t="s">
        <v>86</v>
      </c>
      <c r="AD9295" t="s">
        <v>86</v>
      </c>
      <c r="AE9295" t="s">
        <v>86</v>
      </c>
      <c r="AF9295" t="s">
        <v>86</v>
      </c>
      <c r="AG9295" t="s">
        <v>86</v>
      </c>
      <c r="AH9295" t="s">
        <v>86</v>
      </c>
      <c r="AI9295">
        <v>2.1450000000000002E-3</v>
      </c>
      <c r="AJ9295">
        <v>4.3729999999999998E-2</v>
      </c>
      <c r="AK9295">
        <v>2.46</v>
      </c>
      <c r="AL9295" t="s">
        <v>69970</v>
      </c>
      <c r="AM9295" t="s">
        <v>69966</v>
      </c>
      <c r="AN9295" t="s">
        <v>69971</v>
      </c>
      <c r="AO9295" t="s">
        <v>69972</v>
      </c>
      <c r="AP9295" t="s">
        <v>69973</v>
      </c>
      <c r="AQ9295" t="s">
        <v>69974</v>
      </c>
      <c r="AR9295" t="s">
        <v>69975</v>
      </c>
      <c r="AS9295" t="s">
        <v>69976</v>
      </c>
      <c r="AT9295">
        <v>100</v>
      </c>
      <c r="AU9295">
        <v>427</v>
      </c>
      <c r="AV9295">
        <v>304</v>
      </c>
      <c r="AW9295">
        <v>311</v>
      </c>
      <c r="AX9295">
        <v>303</v>
      </c>
      <c r="AY9295" t="s">
        <v>69977</v>
      </c>
      <c r="AZ9295" t="s">
        <v>69978</v>
      </c>
      <c r="BA9295" t="s">
        <v>96</v>
      </c>
      <c r="BC9295" t="s">
        <v>746</v>
      </c>
      <c r="BD9295" t="s">
        <v>747</v>
      </c>
      <c r="BE9295" t="s">
        <v>69979</v>
      </c>
      <c r="BF9295" t="s">
        <v>69980</v>
      </c>
      <c r="BG9295" t="s">
        <v>1926</v>
      </c>
      <c r="BH9295" t="s">
        <v>69981</v>
      </c>
      <c r="BI9295" t="s">
        <v>2907</v>
      </c>
      <c r="BJ9295" t="s">
        <v>2723</v>
      </c>
      <c r="BK9295" t="s">
        <v>6687</v>
      </c>
      <c r="BL9295" t="s">
        <v>2364</v>
      </c>
    </row>
    <row r="9296" spans="1:64" x14ac:dyDescent="0.3">
      <c r="A9296" t="s">
        <v>28532</v>
      </c>
      <c r="B9296" t="s">
        <v>69982</v>
      </c>
      <c r="C9296" t="s">
        <v>69983</v>
      </c>
      <c r="D9296">
        <v>9.5111399999999997E-4</v>
      </c>
      <c r="E9296">
        <v>7.5979699999999994E-5</v>
      </c>
      <c r="F9296">
        <v>1</v>
      </c>
      <c r="G9296">
        <v>2</v>
      </c>
      <c r="H9296">
        <v>1</v>
      </c>
      <c r="I9296" t="s">
        <v>82</v>
      </c>
      <c r="J9296" t="s">
        <v>69984</v>
      </c>
      <c r="K9296" t="s">
        <v>28536</v>
      </c>
      <c r="M9296">
        <v>0</v>
      </c>
      <c r="N9296">
        <v>2517.1471799999999</v>
      </c>
      <c r="AA9296" t="s">
        <v>66884</v>
      </c>
      <c r="AB9296" t="s">
        <v>170</v>
      </c>
      <c r="AC9296" t="s">
        <v>86</v>
      </c>
      <c r="AD9296" t="s">
        <v>170</v>
      </c>
      <c r="AE9296" t="s">
        <v>170</v>
      </c>
      <c r="AF9296" t="s">
        <v>170</v>
      </c>
      <c r="AG9296" t="s">
        <v>170</v>
      </c>
      <c r="AH9296" t="s">
        <v>86</v>
      </c>
      <c r="AI9296">
        <v>1.0349999999999999E-4</v>
      </c>
      <c r="AJ9296">
        <v>5.9679999999999998E-4</v>
      </c>
      <c r="AK9296">
        <v>2.98</v>
      </c>
      <c r="AL9296" t="s">
        <v>69985</v>
      </c>
      <c r="AM9296" t="s">
        <v>28532</v>
      </c>
      <c r="AN9296" t="s">
        <v>28538</v>
      </c>
      <c r="AO9296" t="s">
        <v>28539</v>
      </c>
      <c r="AP9296" t="s">
        <v>28540</v>
      </c>
      <c r="AQ9296" t="s">
        <v>28541</v>
      </c>
      <c r="AR9296" t="s">
        <v>28542</v>
      </c>
      <c r="AS9296" t="s">
        <v>28543</v>
      </c>
      <c r="AT9296">
        <v>100</v>
      </c>
      <c r="AU9296">
        <v>309</v>
      </c>
      <c r="AV9296">
        <v>50</v>
      </c>
      <c r="AW9296">
        <v>70</v>
      </c>
      <c r="AX9296">
        <v>49</v>
      </c>
      <c r="AY9296" t="s">
        <v>69986</v>
      </c>
      <c r="AZ9296" t="s">
        <v>69987</v>
      </c>
      <c r="BA9296" t="s">
        <v>96</v>
      </c>
      <c r="BF9296" t="s">
        <v>28546</v>
      </c>
      <c r="BG9296" t="s">
        <v>1310</v>
      </c>
      <c r="BH9296" t="s">
        <v>28547</v>
      </c>
      <c r="BI9296" t="s">
        <v>3958</v>
      </c>
      <c r="BK9296" t="s">
        <v>1746</v>
      </c>
    </row>
    <row r="9297" spans="1:65" x14ac:dyDescent="0.3">
      <c r="A9297" t="s">
        <v>23964</v>
      </c>
      <c r="B9297" t="s">
        <v>69988</v>
      </c>
      <c r="C9297" t="s">
        <v>68662</v>
      </c>
      <c r="D9297">
        <v>5.0534700000000002E-2</v>
      </c>
      <c r="E9297">
        <v>2.2126400000000001E-3</v>
      </c>
      <c r="F9297">
        <v>1</v>
      </c>
      <c r="G9297">
        <v>1</v>
      </c>
      <c r="H9297">
        <v>1</v>
      </c>
      <c r="I9297" t="s">
        <v>82</v>
      </c>
      <c r="J9297" t="s">
        <v>69989</v>
      </c>
      <c r="K9297" t="s">
        <v>23967</v>
      </c>
      <c r="M9297">
        <v>0</v>
      </c>
      <c r="N9297">
        <v>3480.7097399999998</v>
      </c>
      <c r="AA9297" t="s">
        <v>66884</v>
      </c>
      <c r="AB9297" t="s">
        <v>170</v>
      </c>
      <c r="AC9297" t="s">
        <v>170</v>
      </c>
      <c r="AD9297" t="s">
        <v>86</v>
      </c>
      <c r="AE9297" t="s">
        <v>86</v>
      </c>
      <c r="AF9297" t="s">
        <v>86</v>
      </c>
      <c r="AG9297" t="s">
        <v>86</v>
      </c>
      <c r="AH9297" t="s">
        <v>86</v>
      </c>
      <c r="AI9297">
        <v>2.0929999999999998E-3</v>
      </c>
      <c r="AJ9297">
        <v>4.1009999999999998E-2</v>
      </c>
      <c r="AK9297">
        <v>1.66</v>
      </c>
      <c r="AL9297" t="s">
        <v>69990</v>
      </c>
      <c r="AM9297" t="s">
        <v>23964</v>
      </c>
      <c r="AN9297" t="s">
        <v>23969</v>
      </c>
      <c r="AO9297" t="s">
        <v>23970</v>
      </c>
      <c r="AP9297" t="s">
        <v>23971</v>
      </c>
      <c r="AQ9297" t="s">
        <v>23972</v>
      </c>
      <c r="AR9297" t="s">
        <v>23973</v>
      </c>
      <c r="AS9297" t="s">
        <v>23974</v>
      </c>
      <c r="AT9297">
        <v>100</v>
      </c>
      <c r="AU9297">
        <v>640</v>
      </c>
      <c r="AV9297">
        <v>54</v>
      </c>
      <c r="AW9297">
        <v>84</v>
      </c>
      <c r="AX9297">
        <v>53</v>
      </c>
      <c r="AY9297" t="s">
        <v>69991</v>
      </c>
      <c r="AZ9297" t="s">
        <v>69992</v>
      </c>
      <c r="BA9297" t="s">
        <v>96</v>
      </c>
      <c r="BE9297" t="s">
        <v>23977</v>
      </c>
      <c r="BF9297" t="s">
        <v>23978</v>
      </c>
      <c r="BG9297" t="s">
        <v>670</v>
      </c>
      <c r="BH9297" t="s">
        <v>23979</v>
      </c>
      <c r="BI9297" t="s">
        <v>23980</v>
      </c>
      <c r="BJ9297" t="s">
        <v>23981</v>
      </c>
      <c r="BK9297" t="s">
        <v>10029</v>
      </c>
    </row>
    <row r="9298" spans="1:65" x14ac:dyDescent="0.3">
      <c r="A9298" t="s">
        <v>185</v>
      </c>
      <c r="B9298" t="s">
        <v>45483</v>
      </c>
      <c r="D9298">
        <v>4.2168000000000001E-4</v>
      </c>
      <c r="E9298">
        <v>7.5979699999999994E-5</v>
      </c>
      <c r="F9298">
        <v>1</v>
      </c>
      <c r="G9298">
        <v>1</v>
      </c>
      <c r="H9298">
        <v>1</v>
      </c>
      <c r="I9298" t="s">
        <v>82</v>
      </c>
      <c r="J9298" t="s">
        <v>24292</v>
      </c>
      <c r="K9298" t="s">
        <v>1192</v>
      </c>
      <c r="M9298">
        <v>0</v>
      </c>
      <c r="N9298">
        <v>1655.87112</v>
      </c>
      <c r="AA9298" t="s">
        <v>66884</v>
      </c>
      <c r="AB9298" t="s">
        <v>86</v>
      </c>
      <c r="AC9298" t="s">
        <v>86</v>
      </c>
      <c r="AD9298" t="s">
        <v>86</v>
      </c>
      <c r="AE9298" t="s">
        <v>86</v>
      </c>
      <c r="AF9298" t="s">
        <v>86</v>
      </c>
      <c r="AG9298" t="s">
        <v>86</v>
      </c>
      <c r="AH9298" t="s">
        <v>86</v>
      </c>
      <c r="AI9298">
        <v>1.0349999999999999E-4</v>
      </c>
      <c r="AJ9298">
        <v>2.496E-4</v>
      </c>
      <c r="AK9298">
        <v>3.23</v>
      </c>
      <c r="AL9298" t="s">
        <v>45484</v>
      </c>
      <c r="AM9298" t="s">
        <v>185</v>
      </c>
      <c r="AN9298" t="s">
        <v>191</v>
      </c>
      <c r="AO9298" t="s">
        <v>192</v>
      </c>
      <c r="AP9298" t="s">
        <v>193</v>
      </c>
      <c r="AQ9298" t="s">
        <v>194</v>
      </c>
      <c r="AR9298" t="s">
        <v>195</v>
      </c>
      <c r="AS9298" t="s">
        <v>196</v>
      </c>
      <c r="AT9298">
        <v>100</v>
      </c>
      <c r="AU9298">
        <v>472</v>
      </c>
      <c r="AV9298">
        <v>180</v>
      </c>
      <c r="AW9298">
        <v>194</v>
      </c>
      <c r="AX9298">
        <v>179</v>
      </c>
      <c r="AY9298" t="s">
        <v>45485</v>
      </c>
      <c r="AZ9298" t="s">
        <v>45486</v>
      </c>
      <c r="BA9298" t="s">
        <v>96</v>
      </c>
      <c r="BE9298" t="s">
        <v>199</v>
      </c>
      <c r="BF9298" t="s">
        <v>200</v>
      </c>
      <c r="BG9298" t="s">
        <v>161</v>
      </c>
      <c r="BH9298" t="s">
        <v>201</v>
      </c>
      <c r="BI9298" t="s">
        <v>202</v>
      </c>
      <c r="BL9298" t="s">
        <v>203</v>
      </c>
      <c r="BM9298" t="s">
        <v>204</v>
      </c>
    </row>
    <row r="9299" spans="1:65" x14ac:dyDescent="0.3">
      <c r="A9299" t="s">
        <v>9967</v>
      </c>
      <c r="B9299" t="s">
        <v>69993</v>
      </c>
      <c r="D9299">
        <v>7.1884000000000003E-2</v>
      </c>
      <c r="E9299">
        <v>2.9914500000000001E-3</v>
      </c>
      <c r="F9299">
        <v>1</v>
      </c>
      <c r="G9299">
        <v>1</v>
      </c>
      <c r="H9299">
        <v>1</v>
      </c>
      <c r="I9299" t="s">
        <v>82</v>
      </c>
      <c r="J9299" t="s">
        <v>69994</v>
      </c>
      <c r="K9299" t="s">
        <v>9970</v>
      </c>
      <c r="M9299">
        <v>0</v>
      </c>
      <c r="N9299">
        <v>907.45196999999996</v>
      </c>
      <c r="AA9299" t="s">
        <v>66884</v>
      </c>
      <c r="AB9299" t="s">
        <v>86</v>
      </c>
      <c r="AC9299" t="s">
        <v>86</v>
      </c>
      <c r="AD9299" t="s">
        <v>86</v>
      </c>
      <c r="AE9299" t="s">
        <v>86</v>
      </c>
      <c r="AF9299" t="s">
        <v>86</v>
      </c>
      <c r="AG9299" t="s">
        <v>86</v>
      </c>
      <c r="AH9299" t="s">
        <v>86</v>
      </c>
      <c r="AI9299">
        <v>2.735E-3</v>
      </c>
      <c r="AJ9299">
        <v>5.9580000000000001E-2</v>
      </c>
      <c r="AK9299">
        <v>2.13</v>
      </c>
      <c r="AL9299" t="s">
        <v>69995</v>
      </c>
      <c r="AM9299" t="s">
        <v>9967</v>
      </c>
      <c r="AN9299" t="s">
        <v>9972</v>
      </c>
      <c r="AO9299" t="s">
        <v>9973</v>
      </c>
      <c r="AP9299" t="s">
        <v>9974</v>
      </c>
      <c r="AQ9299" t="s">
        <v>9975</v>
      </c>
      <c r="AR9299" t="s">
        <v>9976</v>
      </c>
      <c r="AS9299" t="s">
        <v>9977</v>
      </c>
      <c r="AT9299">
        <v>100</v>
      </c>
      <c r="AU9299">
        <v>2364</v>
      </c>
      <c r="AV9299">
        <v>1541</v>
      </c>
      <c r="AW9299">
        <v>1547</v>
      </c>
      <c r="AX9299">
        <v>1540</v>
      </c>
      <c r="AY9299" t="s">
        <v>69996</v>
      </c>
      <c r="AZ9299" t="s">
        <v>69997</v>
      </c>
      <c r="BA9299" t="s">
        <v>96</v>
      </c>
      <c r="BF9299" t="s">
        <v>9980</v>
      </c>
      <c r="BG9299" t="s">
        <v>644</v>
      </c>
      <c r="BH9299" t="s">
        <v>9981</v>
      </c>
      <c r="BI9299" t="s">
        <v>715</v>
      </c>
      <c r="BK9299" t="s">
        <v>7913</v>
      </c>
      <c r="BL9299" t="s">
        <v>5094</v>
      </c>
    </row>
    <row r="9300" spans="1:65" x14ac:dyDescent="0.3">
      <c r="A9300" t="s">
        <v>4085</v>
      </c>
      <c r="B9300" t="s">
        <v>69998</v>
      </c>
      <c r="D9300">
        <v>1.7441599999999999E-5</v>
      </c>
      <c r="E9300">
        <v>7.5979699999999994E-5</v>
      </c>
      <c r="F9300">
        <v>1</v>
      </c>
      <c r="G9300">
        <v>1</v>
      </c>
      <c r="H9300">
        <v>1</v>
      </c>
      <c r="I9300" t="s">
        <v>82</v>
      </c>
      <c r="J9300" t="s">
        <v>47207</v>
      </c>
      <c r="K9300" t="s">
        <v>4089</v>
      </c>
      <c r="M9300">
        <v>0</v>
      </c>
      <c r="N9300">
        <v>2021.0596700000001</v>
      </c>
      <c r="AA9300" t="s">
        <v>66884</v>
      </c>
      <c r="AB9300" t="s">
        <v>86</v>
      </c>
      <c r="AC9300" t="s">
        <v>86</v>
      </c>
      <c r="AD9300" t="s">
        <v>86</v>
      </c>
      <c r="AE9300" t="s">
        <v>86</v>
      </c>
      <c r="AF9300" t="s">
        <v>86</v>
      </c>
      <c r="AG9300" t="s">
        <v>86</v>
      </c>
      <c r="AH9300" t="s">
        <v>86</v>
      </c>
      <c r="AI9300">
        <v>1.0349999999999999E-4</v>
      </c>
      <c r="AJ9300">
        <v>8.4600000000000003E-6</v>
      </c>
      <c r="AK9300">
        <v>4.17</v>
      </c>
      <c r="AL9300" t="s">
        <v>69999</v>
      </c>
      <c r="AM9300" t="s">
        <v>4085</v>
      </c>
      <c r="AN9300" t="s">
        <v>4091</v>
      </c>
      <c r="AO9300" t="s">
        <v>4092</v>
      </c>
      <c r="AP9300" t="s">
        <v>4093</v>
      </c>
      <c r="AQ9300" t="s">
        <v>4094</v>
      </c>
      <c r="AR9300" t="s">
        <v>4095</v>
      </c>
      <c r="AS9300" t="s">
        <v>4096</v>
      </c>
      <c r="AT9300">
        <v>100</v>
      </c>
      <c r="AU9300">
        <v>312</v>
      </c>
      <c r="AV9300">
        <v>188</v>
      </c>
      <c r="AW9300">
        <v>205</v>
      </c>
      <c r="AX9300">
        <v>187</v>
      </c>
      <c r="AY9300" t="s">
        <v>70000</v>
      </c>
      <c r="AZ9300" t="s">
        <v>70001</v>
      </c>
      <c r="BA9300" t="s">
        <v>96</v>
      </c>
      <c r="BC9300" t="s">
        <v>746</v>
      </c>
      <c r="BD9300" t="s">
        <v>747</v>
      </c>
      <c r="BG9300" t="s">
        <v>2057</v>
      </c>
      <c r="BH9300" t="s">
        <v>4099</v>
      </c>
      <c r="BI9300" t="s">
        <v>4100</v>
      </c>
      <c r="BJ9300" t="s">
        <v>4101</v>
      </c>
      <c r="BK9300" t="s">
        <v>4102</v>
      </c>
      <c r="BL9300" t="s">
        <v>4103</v>
      </c>
    </row>
    <row r="9301" spans="1:65" x14ac:dyDescent="0.3">
      <c r="A9301" t="s">
        <v>70002</v>
      </c>
      <c r="B9301" t="s">
        <v>70003</v>
      </c>
      <c r="D9301">
        <v>2.3794900000000001E-2</v>
      </c>
      <c r="E9301">
        <v>1.19871E-3</v>
      </c>
      <c r="F9301">
        <v>1</v>
      </c>
      <c r="G9301">
        <v>1</v>
      </c>
      <c r="H9301">
        <v>1</v>
      </c>
      <c r="I9301" t="s">
        <v>82</v>
      </c>
      <c r="J9301" t="s">
        <v>70004</v>
      </c>
      <c r="K9301" t="s">
        <v>70005</v>
      </c>
      <c r="M9301">
        <v>0</v>
      </c>
      <c r="N9301">
        <v>1133.5949499999999</v>
      </c>
      <c r="AA9301" t="s">
        <v>66884</v>
      </c>
      <c r="AB9301" t="s">
        <v>86</v>
      </c>
      <c r="AC9301" t="s">
        <v>86</v>
      </c>
      <c r="AD9301" t="s">
        <v>86</v>
      </c>
      <c r="AE9301" t="s">
        <v>86</v>
      </c>
      <c r="AF9301" t="s">
        <v>86</v>
      </c>
      <c r="AG9301" t="s">
        <v>86</v>
      </c>
      <c r="AH9301" t="s">
        <v>86</v>
      </c>
      <c r="AI9301">
        <v>1.018E-3</v>
      </c>
      <c r="AJ9301">
        <v>1.8180000000000002E-2</v>
      </c>
      <c r="AK9301">
        <v>1.81</v>
      </c>
      <c r="AL9301" t="s">
        <v>70006</v>
      </c>
      <c r="AM9301" t="s">
        <v>70002</v>
      </c>
      <c r="AN9301" t="s">
        <v>70007</v>
      </c>
      <c r="AO9301" t="s">
        <v>70008</v>
      </c>
      <c r="AP9301" t="s">
        <v>70009</v>
      </c>
      <c r="AQ9301" t="s">
        <v>70010</v>
      </c>
      <c r="AR9301" t="s">
        <v>70011</v>
      </c>
      <c r="AS9301" t="s">
        <v>70012</v>
      </c>
      <c r="AT9301">
        <v>100</v>
      </c>
      <c r="AU9301">
        <v>1335</v>
      </c>
      <c r="AV9301">
        <v>1013</v>
      </c>
      <c r="AW9301">
        <v>1021</v>
      </c>
      <c r="AX9301">
        <v>1012</v>
      </c>
      <c r="AY9301" t="s">
        <v>70013</v>
      </c>
      <c r="AZ9301" t="s">
        <v>70014</v>
      </c>
      <c r="BA9301" t="s">
        <v>96</v>
      </c>
      <c r="BF9301" t="s">
        <v>70015</v>
      </c>
      <c r="BG9301" t="s">
        <v>161</v>
      </c>
      <c r="BH9301" t="s">
        <v>70016</v>
      </c>
      <c r="BI9301" t="s">
        <v>5527</v>
      </c>
      <c r="BJ9301" t="s">
        <v>407</v>
      </c>
    </row>
    <row r="9302" spans="1:65" x14ac:dyDescent="0.3">
      <c r="A9302" t="s">
        <v>11273</v>
      </c>
      <c r="B9302" t="s">
        <v>70017</v>
      </c>
      <c r="C9302" t="s">
        <v>67259</v>
      </c>
      <c r="D9302">
        <v>1.4358599999999999E-2</v>
      </c>
      <c r="E9302">
        <v>8.7405200000000005E-4</v>
      </c>
      <c r="F9302">
        <v>1</v>
      </c>
      <c r="G9302">
        <v>1</v>
      </c>
      <c r="H9302">
        <v>1</v>
      </c>
      <c r="I9302" t="s">
        <v>82</v>
      </c>
      <c r="J9302" t="s">
        <v>70018</v>
      </c>
      <c r="K9302" t="s">
        <v>11276</v>
      </c>
      <c r="M9302">
        <v>0</v>
      </c>
      <c r="N9302">
        <v>1081.5458900000001</v>
      </c>
      <c r="AA9302" t="s">
        <v>66884</v>
      </c>
      <c r="AB9302" t="s">
        <v>86</v>
      </c>
      <c r="AC9302" t="s">
        <v>86</v>
      </c>
      <c r="AD9302" t="s">
        <v>86</v>
      </c>
      <c r="AE9302" t="s">
        <v>86</v>
      </c>
      <c r="AF9302" t="s">
        <v>86</v>
      </c>
      <c r="AG9302" t="s">
        <v>86</v>
      </c>
      <c r="AH9302" t="s">
        <v>86</v>
      </c>
      <c r="AI9302">
        <v>7.0180000000000004E-4</v>
      </c>
      <c r="AJ9302">
        <v>1.069E-2</v>
      </c>
      <c r="AK9302">
        <v>2.42</v>
      </c>
      <c r="AL9302" t="s">
        <v>70019</v>
      </c>
      <c r="AM9302" t="s">
        <v>11273</v>
      </c>
      <c r="AN9302" t="s">
        <v>11278</v>
      </c>
      <c r="AO9302" t="s">
        <v>11279</v>
      </c>
      <c r="AP9302" t="s">
        <v>11280</v>
      </c>
      <c r="AQ9302" t="s">
        <v>11281</v>
      </c>
      <c r="AR9302" t="s">
        <v>11282</v>
      </c>
      <c r="AS9302" t="s">
        <v>11283</v>
      </c>
      <c r="AT9302">
        <v>100</v>
      </c>
      <c r="AU9302">
        <v>714</v>
      </c>
      <c r="AV9302">
        <v>49</v>
      </c>
      <c r="AW9302">
        <v>57</v>
      </c>
      <c r="AX9302">
        <v>48</v>
      </c>
      <c r="AY9302" t="s">
        <v>70020</v>
      </c>
      <c r="AZ9302" t="s">
        <v>70021</v>
      </c>
      <c r="BA9302" t="s">
        <v>96</v>
      </c>
      <c r="BE9302" t="s">
        <v>11286</v>
      </c>
      <c r="BG9302" t="s">
        <v>1926</v>
      </c>
      <c r="BH9302" t="s">
        <v>11287</v>
      </c>
      <c r="BI9302" t="s">
        <v>2521</v>
      </c>
      <c r="BK9302" t="s">
        <v>2824</v>
      </c>
      <c r="BL9302" t="s">
        <v>1658</v>
      </c>
    </row>
    <row r="9303" spans="1:65" x14ac:dyDescent="0.3">
      <c r="A9303" t="s">
        <v>4104</v>
      </c>
      <c r="B9303" t="s">
        <v>70022</v>
      </c>
      <c r="D9303">
        <v>5.8765400000000004E-3</v>
      </c>
      <c r="E9303">
        <v>1.71607E-4</v>
      </c>
      <c r="F9303">
        <v>1</v>
      </c>
      <c r="G9303">
        <v>1</v>
      </c>
      <c r="H9303">
        <v>1</v>
      </c>
      <c r="I9303" t="s">
        <v>82</v>
      </c>
      <c r="J9303" t="s">
        <v>70023</v>
      </c>
      <c r="K9303" t="s">
        <v>4107</v>
      </c>
      <c r="M9303">
        <v>0</v>
      </c>
      <c r="N9303">
        <v>1086.5538100000001</v>
      </c>
      <c r="AA9303" t="s">
        <v>66884</v>
      </c>
      <c r="AB9303" t="s">
        <v>86</v>
      </c>
      <c r="AC9303" t="s">
        <v>86</v>
      </c>
      <c r="AD9303" t="s">
        <v>86</v>
      </c>
      <c r="AE9303" t="s">
        <v>86</v>
      </c>
      <c r="AF9303" t="s">
        <v>86</v>
      </c>
      <c r="AG9303" t="s">
        <v>86</v>
      </c>
      <c r="AH9303" t="s">
        <v>86</v>
      </c>
      <c r="AI9303">
        <v>1.696E-4</v>
      </c>
      <c r="AJ9303">
        <v>4.1050000000000001E-3</v>
      </c>
      <c r="AK9303">
        <v>2.77</v>
      </c>
      <c r="AL9303" t="s">
        <v>70024</v>
      </c>
      <c r="AM9303" t="s">
        <v>4104</v>
      </c>
      <c r="AN9303" t="s">
        <v>4109</v>
      </c>
      <c r="AO9303" t="s">
        <v>4110</v>
      </c>
      <c r="AP9303" t="s">
        <v>4111</v>
      </c>
      <c r="AQ9303" t="s">
        <v>4112</v>
      </c>
      <c r="AR9303" t="s">
        <v>4113</v>
      </c>
      <c r="AS9303" t="s">
        <v>4114</v>
      </c>
      <c r="AT9303">
        <v>100</v>
      </c>
      <c r="AU9303">
        <v>1995</v>
      </c>
      <c r="AV9303">
        <v>1553</v>
      </c>
      <c r="AW9303">
        <v>1562</v>
      </c>
      <c r="AX9303">
        <v>1552</v>
      </c>
      <c r="AY9303" t="s">
        <v>70025</v>
      </c>
      <c r="AZ9303" t="s">
        <v>70026</v>
      </c>
      <c r="BA9303" t="s">
        <v>96</v>
      </c>
      <c r="BE9303" t="s">
        <v>4117</v>
      </c>
      <c r="BF9303" t="s">
        <v>4118</v>
      </c>
      <c r="BG9303" t="s">
        <v>423</v>
      </c>
      <c r="BH9303" t="s">
        <v>4119</v>
      </c>
      <c r="BI9303" t="s">
        <v>142</v>
      </c>
      <c r="BJ9303" t="s">
        <v>4120</v>
      </c>
      <c r="BK9303" t="s">
        <v>358</v>
      </c>
      <c r="BL9303" t="s">
        <v>4121</v>
      </c>
    </row>
    <row r="9304" spans="1:65" x14ac:dyDescent="0.3">
      <c r="A9304" t="s">
        <v>70027</v>
      </c>
      <c r="B9304" t="s">
        <v>70028</v>
      </c>
      <c r="C9304" t="s">
        <v>66928</v>
      </c>
      <c r="D9304">
        <v>1.1354899999999999E-2</v>
      </c>
      <c r="E9304">
        <v>7.4283800000000001E-4</v>
      </c>
      <c r="F9304">
        <v>1</v>
      </c>
      <c r="G9304">
        <v>2</v>
      </c>
      <c r="H9304">
        <v>1</v>
      </c>
      <c r="I9304" t="s">
        <v>82</v>
      </c>
      <c r="J9304" t="s">
        <v>68373</v>
      </c>
      <c r="K9304" t="s">
        <v>70029</v>
      </c>
      <c r="M9304">
        <v>0</v>
      </c>
      <c r="N9304">
        <v>2361.2231099999999</v>
      </c>
      <c r="AA9304" t="s">
        <v>66884</v>
      </c>
      <c r="AB9304" t="s">
        <v>170</v>
      </c>
      <c r="AC9304" t="s">
        <v>170</v>
      </c>
      <c r="AD9304" t="s">
        <v>170</v>
      </c>
      <c r="AE9304" t="s">
        <v>170</v>
      </c>
      <c r="AF9304" t="s">
        <v>170</v>
      </c>
      <c r="AG9304" t="s">
        <v>170</v>
      </c>
      <c r="AH9304" t="s">
        <v>86</v>
      </c>
      <c r="AI9304">
        <v>6.0550000000000003E-4</v>
      </c>
      <c r="AJ9304">
        <v>8.2710000000000006E-3</v>
      </c>
      <c r="AK9304">
        <v>2.1800000000000002</v>
      </c>
      <c r="AL9304" t="s">
        <v>70030</v>
      </c>
      <c r="AM9304" t="s">
        <v>70027</v>
      </c>
      <c r="AN9304" t="s">
        <v>70031</v>
      </c>
      <c r="AO9304" t="s">
        <v>70032</v>
      </c>
      <c r="AP9304" t="s">
        <v>70033</v>
      </c>
      <c r="AQ9304" t="s">
        <v>70034</v>
      </c>
      <c r="AR9304" t="s">
        <v>70035</v>
      </c>
      <c r="AS9304" t="s">
        <v>70036</v>
      </c>
      <c r="AT9304">
        <v>100</v>
      </c>
      <c r="AU9304">
        <v>156</v>
      </c>
      <c r="AV9304">
        <v>59</v>
      </c>
      <c r="AW9304">
        <v>80</v>
      </c>
      <c r="AX9304">
        <v>58</v>
      </c>
      <c r="AY9304" t="s">
        <v>70037</v>
      </c>
      <c r="AZ9304" t="s">
        <v>70038</v>
      </c>
      <c r="BA9304" t="s">
        <v>96</v>
      </c>
    </row>
    <row r="9305" spans="1:65" x14ac:dyDescent="0.3">
      <c r="A9305" t="s">
        <v>126</v>
      </c>
      <c r="B9305" t="s">
        <v>70039</v>
      </c>
      <c r="C9305" t="s">
        <v>1091</v>
      </c>
      <c r="D9305">
        <v>2.2801000000000001E-5</v>
      </c>
      <c r="E9305">
        <v>7.5979699999999994E-5</v>
      </c>
      <c r="F9305">
        <v>1</v>
      </c>
      <c r="G9305">
        <v>1</v>
      </c>
      <c r="H9305">
        <v>1</v>
      </c>
      <c r="I9305" t="s">
        <v>82</v>
      </c>
      <c r="J9305" t="s">
        <v>68263</v>
      </c>
      <c r="K9305" t="s">
        <v>129</v>
      </c>
      <c r="M9305">
        <v>0</v>
      </c>
      <c r="N9305">
        <v>1877.94587</v>
      </c>
      <c r="AA9305" t="s">
        <v>85</v>
      </c>
      <c r="AB9305" t="s">
        <v>86</v>
      </c>
      <c r="AC9305" t="s">
        <v>86</v>
      </c>
      <c r="AD9305" t="s">
        <v>86</v>
      </c>
      <c r="AE9305" t="s">
        <v>86</v>
      </c>
      <c r="AF9305" t="s">
        <v>86</v>
      </c>
      <c r="AG9305" t="s">
        <v>86</v>
      </c>
      <c r="AH9305" t="s">
        <v>86</v>
      </c>
      <c r="AI9305">
        <v>1.0349999999999999E-4</v>
      </c>
      <c r="AJ9305">
        <v>1.129E-5</v>
      </c>
      <c r="AK9305">
        <v>3.06</v>
      </c>
      <c r="AL9305" t="s">
        <v>70040</v>
      </c>
      <c r="AM9305" t="s">
        <v>126</v>
      </c>
      <c r="AN9305" t="s">
        <v>131</v>
      </c>
      <c r="AO9305" t="s">
        <v>132</v>
      </c>
      <c r="AP9305" t="s">
        <v>133</v>
      </c>
      <c r="AQ9305" t="s">
        <v>134</v>
      </c>
      <c r="AR9305" t="s">
        <v>135</v>
      </c>
      <c r="AS9305" t="s">
        <v>136</v>
      </c>
      <c r="AT9305">
        <v>100</v>
      </c>
      <c r="AU9305">
        <v>590</v>
      </c>
      <c r="AV9305">
        <v>407</v>
      </c>
      <c r="AW9305">
        <v>420</v>
      </c>
      <c r="AX9305">
        <v>406</v>
      </c>
      <c r="AY9305" t="s">
        <v>70041</v>
      </c>
      <c r="AZ9305" t="s">
        <v>70042</v>
      </c>
      <c r="BA9305" t="s">
        <v>96</v>
      </c>
      <c r="BE9305" t="s">
        <v>139</v>
      </c>
      <c r="BF9305" t="s">
        <v>140</v>
      </c>
      <c r="BG9305" t="s">
        <v>98</v>
      </c>
      <c r="BH9305" t="s">
        <v>141</v>
      </c>
      <c r="BI9305" t="s">
        <v>142</v>
      </c>
      <c r="BL9305" t="s">
        <v>143</v>
      </c>
      <c r="BM9305" t="s">
        <v>125</v>
      </c>
    </row>
    <row r="9306" spans="1:65" x14ac:dyDescent="0.3">
      <c r="A9306" t="s">
        <v>60526</v>
      </c>
      <c r="B9306" t="s">
        <v>70043</v>
      </c>
      <c r="D9306">
        <v>0.11751300000000001</v>
      </c>
      <c r="E9306">
        <v>5.8981399999999996E-3</v>
      </c>
      <c r="F9306">
        <v>1</v>
      </c>
      <c r="G9306">
        <v>1</v>
      </c>
      <c r="H9306">
        <v>1</v>
      </c>
      <c r="I9306" t="s">
        <v>82</v>
      </c>
      <c r="J9306" t="s">
        <v>70044</v>
      </c>
      <c r="K9306" t="s">
        <v>60529</v>
      </c>
      <c r="M9306">
        <v>0</v>
      </c>
      <c r="N9306">
        <v>872.51999000000001</v>
      </c>
      <c r="AA9306" t="s">
        <v>66884</v>
      </c>
      <c r="AB9306" t="s">
        <v>170</v>
      </c>
      <c r="AC9306" t="s">
        <v>86</v>
      </c>
      <c r="AD9306" t="s">
        <v>86</v>
      </c>
      <c r="AE9306" t="s">
        <v>86</v>
      </c>
      <c r="AF9306" t="s">
        <v>86</v>
      </c>
      <c r="AG9306" t="s">
        <v>86</v>
      </c>
      <c r="AH9306" t="s">
        <v>86</v>
      </c>
      <c r="AI9306">
        <v>5.1050000000000002E-3</v>
      </c>
      <c r="AJ9306">
        <v>0.1014</v>
      </c>
      <c r="AK9306">
        <v>2.0099999999999998</v>
      </c>
      <c r="AL9306" t="s">
        <v>70045</v>
      </c>
      <c r="AM9306" t="s">
        <v>60526</v>
      </c>
      <c r="AN9306" t="s">
        <v>60531</v>
      </c>
      <c r="AO9306" t="s">
        <v>60532</v>
      </c>
      <c r="AP9306" t="s">
        <v>60533</v>
      </c>
      <c r="AQ9306" t="s">
        <v>60534</v>
      </c>
      <c r="AR9306" t="s">
        <v>60535</v>
      </c>
      <c r="AS9306" t="s">
        <v>60536</v>
      </c>
      <c r="AT9306">
        <v>100</v>
      </c>
      <c r="AU9306">
        <v>305</v>
      </c>
      <c r="AV9306">
        <v>89</v>
      </c>
      <c r="AW9306">
        <v>96</v>
      </c>
      <c r="AX9306">
        <v>88</v>
      </c>
      <c r="AY9306" t="s">
        <v>70046</v>
      </c>
      <c r="AZ9306" t="s">
        <v>70047</v>
      </c>
      <c r="BA9306" t="s">
        <v>96</v>
      </c>
      <c r="BE9306" t="s">
        <v>60539</v>
      </c>
      <c r="BF9306" t="s">
        <v>60540</v>
      </c>
      <c r="BG9306" t="s">
        <v>2005</v>
      </c>
      <c r="BH9306" t="s">
        <v>60541</v>
      </c>
      <c r="BI9306" t="s">
        <v>6810</v>
      </c>
      <c r="BJ9306" t="s">
        <v>15393</v>
      </c>
      <c r="BK9306" t="s">
        <v>2908</v>
      </c>
    </row>
    <row r="9307" spans="1:65" x14ac:dyDescent="0.3">
      <c r="A9307" t="s">
        <v>46500</v>
      </c>
      <c r="B9307" t="s">
        <v>70048</v>
      </c>
      <c r="D9307">
        <v>3.8984499999999998E-7</v>
      </c>
      <c r="E9307">
        <v>7.5979699999999994E-5</v>
      </c>
      <c r="F9307">
        <v>1</v>
      </c>
      <c r="G9307">
        <v>1</v>
      </c>
      <c r="H9307">
        <v>1</v>
      </c>
      <c r="I9307" t="s">
        <v>82</v>
      </c>
      <c r="J9307" t="s">
        <v>70049</v>
      </c>
      <c r="K9307" t="s">
        <v>46503</v>
      </c>
      <c r="M9307">
        <v>0</v>
      </c>
      <c r="N9307">
        <v>2144.00432</v>
      </c>
      <c r="AA9307" t="s">
        <v>66884</v>
      </c>
      <c r="AB9307" t="s">
        <v>170</v>
      </c>
      <c r="AC9307" t="s">
        <v>170</v>
      </c>
      <c r="AD9307" t="s">
        <v>170</v>
      </c>
      <c r="AE9307" t="s">
        <v>170</v>
      </c>
      <c r="AF9307" t="s">
        <v>170</v>
      </c>
      <c r="AG9307" t="s">
        <v>170</v>
      </c>
      <c r="AH9307" t="s">
        <v>86</v>
      </c>
      <c r="AI9307">
        <v>1.0349999999999999E-4</v>
      </c>
      <c r="AJ9307">
        <v>1.4999999999999999E-7</v>
      </c>
      <c r="AK9307">
        <v>4.54</v>
      </c>
      <c r="AL9307" t="s">
        <v>70050</v>
      </c>
      <c r="AM9307" t="s">
        <v>46500</v>
      </c>
      <c r="AN9307" t="s">
        <v>46505</v>
      </c>
      <c r="AO9307" t="s">
        <v>46506</v>
      </c>
      <c r="AP9307" t="s">
        <v>46507</v>
      </c>
      <c r="AQ9307" t="s">
        <v>46508</v>
      </c>
      <c r="AR9307" t="s">
        <v>46509</v>
      </c>
      <c r="AS9307" t="s">
        <v>46510</v>
      </c>
      <c r="AT9307">
        <v>100</v>
      </c>
      <c r="AU9307">
        <v>360</v>
      </c>
      <c r="AV9307">
        <v>173</v>
      </c>
      <c r="AW9307">
        <v>191</v>
      </c>
      <c r="AX9307">
        <v>172</v>
      </c>
      <c r="AY9307" t="s">
        <v>70051</v>
      </c>
      <c r="AZ9307" t="s">
        <v>70052</v>
      </c>
      <c r="BA9307" t="s">
        <v>96</v>
      </c>
      <c r="BC9307" t="s">
        <v>746</v>
      </c>
      <c r="BD9307" t="s">
        <v>747</v>
      </c>
      <c r="BF9307" t="s">
        <v>46513</v>
      </c>
      <c r="BG9307" t="s">
        <v>355</v>
      </c>
      <c r="BH9307" t="s">
        <v>46514</v>
      </c>
      <c r="BI9307" t="s">
        <v>46515</v>
      </c>
      <c r="BJ9307" t="s">
        <v>46516</v>
      </c>
      <c r="BK9307" t="s">
        <v>46517</v>
      </c>
      <c r="BL9307" t="s">
        <v>4806</v>
      </c>
    </row>
    <row r="9308" spans="1:65" x14ac:dyDescent="0.3">
      <c r="A9308" t="s">
        <v>12552</v>
      </c>
      <c r="B9308" t="s">
        <v>70053</v>
      </c>
      <c r="C9308" t="s">
        <v>67259</v>
      </c>
      <c r="D9308">
        <v>2.80745E-4</v>
      </c>
      <c r="E9308">
        <v>7.5979699999999994E-5</v>
      </c>
      <c r="F9308">
        <v>1</v>
      </c>
      <c r="G9308">
        <v>1</v>
      </c>
      <c r="H9308">
        <v>1</v>
      </c>
      <c r="I9308" t="s">
        <v>82</v>
      </c>
      <c r="J9308" t="s">
        <v>58478</v>
      </c>
      <c r="K9308" t="s">
        <v>12554</v>
      </c>
      <c r="M9308">
        <v>0</v>
      </c>
      <c r="N9308">
        <v>1429.6528699999999</v>
      </c>
      <c r="AA9308" t="s">
        <v>66884</v>
      </c>
      <c r="AB9308" t="s">
        <v>86</v>
      </c>
      <c r="AC9308" t="s">
        <v>86</v>
      </c>
      <c r="AD9308" t="s">
        <v>86</v>
      </c>
      <c r="AE9308" t="s">
        <v>86</v>
      </c>
      <c r="AF9308" t="s">
        <v>86</v>
      </c>
      <c r="AG9308" t="s">
        <v>86</v>
      </c>
      <c r="AH9308" t="s">
        <v>86</v>
      </c>
      <c r="AI9308">
        <v>1.0349999999999999E-4</v>
      </c>
      <c r="AJ9308">
        <v>1.617E-4</v>
      </c>
      <c r="AK9308">
        <v>3.02</v>
      </c>
      <c r="AL9308" t="s">
        <v>70054</v>
      </c>
      <c r="AM9308" t="s">
        <v>12552</v>
      </c>
      <c r="AN9308" t="s">
        <v>12556</v>
      </c>
      <c r="AO9308" t="s">
        <v>12557</v>
      </c>
      <c r="AP9308" t="s">
        <v>12558</v>
      </c>
      <c r="AQ9308" t="s">
        <v>12559</v>
      </c>
      <c r="AR9308" t="s">
        <v>12560</v>
      </c>
      <c r="AS9308" t="s">
        <v>12561</v>
      </c>
      <c r="AT9308">
        <v>100</v>
      </c>
      <c r="AU9308">
        <v>203</v>
      </c>
      <c r="AV9308">
        <v>38</v>
      </c>
      <c r="AW9308">
        <v>49</v>
      </c>
      <c r="AX9308">
        <v>37</v>
      </c>
      <c r="AY9308" t="s">
        <v>70055</v>
      </c>
      <c r="AZ9308" t="s">
        <v>70056</v>
      </c>
      <c r="BA9308" t="s">
        <v>96</v>
      </c>
      <c r="BC9308" t="s">
        <v>746</v>
      </c>
      <c r="BD9308" t="s">
        <v>747</v>
      </c>
      <c r="BG9308" t="s">
        <v>423</v>
      </c>
      <c r="BH9308" t="s">
        <v>12564</v>
      </c>
      <c r="BI9308" t="s">
        <v>1264</v>
      </c>
      <c r="BJ9308" t="s">
        <v>3843</v>
      </c>
      <c r="BK9308" t="s">
        <v>1265</v>
      </c>
    </row>
    <row r="9309" spans="1:65" x14ac:dyDescent="0.3">
      <c r="A9309" t="s">
        <v>28695</v>
      </c>
      <c r="B9309" t="s">
        <v>70057</v>
      </c>
      <c r="D9309">
        <v>2.6460799999999999E-5</v>
      </c>
      <c r="E9309">
        <v>7.5979699999999994E-5</v>
      </c>
      <c r="F9309">
        <v>1</v>
      </c>
      <c r="G9309">
        <v>1</v>
      </c>
      <c r="H9309">
        <v>1</v>
      </c>
      <c r="I9309" t="s">
        <v>82</v>
      </c>
      <c r="J9309" t="s">
        <v>70058</v>
      </c>
      <c r="K9309" t="s">
        <v>28697</v>
      </c>
      <c r="M9309">
        <v>0</v>
      </c>
      <c r="N9309">
        <v>1855.8820800000001</v>
      </c>
      <c r="AA9309" t="s">
        <v>66884</v>
      </c>
      <c r="AB9309" t="s">
        <v>86</v>
      </c>
      <c r="AC9309" t="s">
        <v>86</v>
      </c>
      <c r="AD9309" t="s">
        <v>86</v>
      </c>
      <c r="AE9309" t="s">
        <v>86</v>
      </c>
      <c r="AF9309" t="s">
        <v>86</v>
      </c>
      <c r="AG9309" t="s">
        <v>86</v>
      </c>
      <c r="AH9309" t="s">
        <v>86</v>
      </c>
      <c r="AI9309">
        <v>1.0349999999999999E-4</v>
      </c>
      <c r="AJ9309">
        <v>1.3210000000000001E-5</v>
      </c>
      <c r="AK9309">
        <v>4.0599999999999996</v>
      </c>
      <c r="AL9309" t="s">
        <v>70059</v>
      </c>
      <c r="AM9309" t="s">
        <v>28695</v>
      </c>
      <c r="AN9309" t="s">
        <v>28699</v>
      </c>
      <c r="AO9309" t="s">
        <v>28700</v>
      </c>
      <c r="AP9309" t="s">
        <v>28701</v>
      </c>
      <c r="AQ9309" t="s">
        <v>28702</v>
      </c>
      <c r="AR9309" t="s">
        <v>28703</v>
      </c>
      <c r="AS9309" t="s">
        <v>28704</v>
      </c>
      <c r="AT9309">
        <v>100</v>
      </c>
      <c r="AU9309">
        <v>364</v>
      </c>
      <c r="AV9309">
        <v>183</v>
      </c>
      <c r="AW9309">
        <v>198</v>
      </c>
      <c r="AX9309">
        <v>182</v>
      </c>
      <c r="AY9309" t="s">
        <v>70060</v>
      </c>
      <c r="AZ9309" t="s">
        <v>70061</v>
      </c>
      <c r="BA9309" t="s">
        <v>96</v>
      </c>
      <c r="BC9309" t="s">
        <v>746</v>
      </c>
      <c r="BD9309" t="s">
        <v>747</v>
      </c>
      <c r="BG9309" t="s">
        <v>1926</v>
      </c>
      <c r="BH9309" t="s">
        <v>28707</v>
      </c>
      <c r="BI9309" t="s">
        <v>339</v>
      </c>
      <c r="BJ9309" t="s">
        <v>28708</v>
      </c>
      <c r="BK9309" t="s">
        <v>28709</v>
      </c>
    </row>
    <row r="9310" spans="1:65" x14ac:dyDescent="0.3">
      <c r="A9310" t="s">
        <v>36648</v>
      </c>
      <c r="B9310" t="s">
        <v>70062</v>
      </c>
      <c r="C9310" t="s">
        <v>1976</v>
      </c>
      <c r="D9310">
        <v>1.64586E-2</v>
      </c>
      <c r="E9310">
        <v>8.7405200000000005E-4</v>
      </c>
      <c r="F9310">
        <v>1</v>
      </c>
      <c r="G9310">
        <v>1</v>
      </c>
      <c r="H9310">
        <v>1</v>
      </c>
      <c r="I9310" t="s">
        <v>82</v>
      </c>
      <c r="J9310" t="s">
        <v>70063</v>
      </c>
      <c r="K9310" t="s">
        <v>36651</v>
      </c>
      <c r="M9310">
        <v>0</v>
      </c>
      <c r="N9310">
        <v>1300.7292600000001</v>
      </c>
      <c r="AA9310" t="s">
        <v>66975</v>
      </c>
      <c r="AB9310" t="s">
        <v>86</v>
      </c>
      <c r="AC9310" t="s">
        <v>86</v>
      </c>
      <c r="AD9310" t="s">
        <v>86</v>
      </c>
      <c r="AE9310" t="s">
        <v>86</v>
      </c>
      <c r="AF9310" t="s">
        <v>86</v>
      </c>
      <c r="AG9310" t="s">
        <v>86</v>
      </c>
      <c r="AH9310" t="s">
        <v>86</v>
      </c>
      <c r="AI9310">
        <v>7.0180000000000004E-4</v>
      </c>
      <c r="AJ9310">
        <v>1.2359999999999999E-2</v>
      </c>
      <c r="AK9310">
        <v>1.25</v>
      </c>
      <c r="AL9310" t="s">
        <v>70064</v>
      </c>
      <c r="AM9310" t="s">
        <v>36648</v>
      </c>
      <c r="AN9310" t="s">
        <v>36653</v>
      </c>
      <c r="AO9310" t="s">
        <v>36654</v>
      </c>
      <c r="AP9310" t="s">
        <v>36655</v>
      </c>
      <c r="AQ9310" t="s">
        <v>36656</v>
      </c>
      <c r="AR9310" t="s">
        <v>36657</v>
      </c>
      <c r="AS9310" t="s">
        <v>36658</v>
      </c>
      <c r="AT9310">
        <v>100</v>
      </c>
      <c r="AU9310">
        <v>633</v>
      </c>
      <c r="AV9310">
        <v>495</v>
      </c>
      <c r="AW9310">
        <v>502</v>
      </c>
      <c r="AX9310">
        <v>494</v>
      </c>
      <c r="AY9310" t="s">
        <v>70065</v>
      </c>
      <c r="AZ9310" t="s">
        <v>70066</v>
      </c>
      <c r="BA9310" t="s">
        <v>96</v>
      </c>
      <c r="BC9310" t="s">
        <v>746</v>
      </c>
      <c r="BD9310" t="s">
        <v>747</v>
      </c>
      <c r="BG9310" t="s">
        <v>423</v>
      </c>
      <c r="BH9310" t="s">
        <v>36661</v>
      </c>
      <c r="BI9310" t="s">
        <v>100</v>
      </c>
      <c r="BJ9310" t="s">
        <v>5242</v>
      </c>
      <c r="BL9310" t="s">
        <v>36662</v>
      </c>
    </row>
    <row r="9311" spans="1:65" x14ac:dyDescent="0.3">
      <c r="A9311" t="s">
        <v>32959</v>
      </c>
      <c r="B9311" t="s">
        <v>70067</v>
      </c>
      <c r="D9311">
        <v>4.3058399999999997E-2</v>
      </c>
      <c r="E9311">
        <v>2.0139099999999998E-3</v>
      </c>
      <c r="F9311">
        <v>1</v>
      </c>
      <c r="G9311">
        <v>1</v>
      </c>
      <c r="H9311">
        <v>1</v>
      </c>
      <c r="I9311" t="s">
        <v>82</v>
      </c>
      <c r="J9311" t="s">
        <v>70068</v>
      </c>
      <c r="K9311" t="s">
        <v>32961</v>
      </c>
      <c r="M9311">
        <v>0</v>
      </c>
      <c r="N9311">
        <v>885.51523999999995</v>
      </c>
      <c r="AA9311" t="s">
        <v>66884</v>
      </c>
      <c r="AB9311" t="s">
        <v>86</v>
      </c>
      <c r="AC9311" t="s">
        <v>86</v>
      </c>
      <c r="AD9311" t="s">
        <v>86</v>
      </c>
      <c r="AE9311" t="s">
        <v>86</v>
      </c>
      <c r="AF9311" t="s">
        <v>86</v>
      </c>
      <c r="AG9311" t="s">
        <v>86</v>
      </c>
      <c r="AH9311" t="s">
        <v>86</v>
      </c>
      <c r="AI9311">
        <v>1.8240000000000001E-3</v>
      </c>
      <c r="AJ9311">
        <v>3.456E-2</v>
      </c>
      <c r="AK9311">
        <v>2.71</v>
      </c>
      <c r="AL9311" t="s">
        <v>70069</v>
      </c>
      <c r="AM9311" t="s">
        <v>32959</v>
      </c>
      <c r="AN9311" t="s">
        <v>32963</v>
      </c>
      <c r="AO9311" t="s">
        <v>32964</v>
      </c>
      <c r="AP9311" t="s">
        <v>32965</v>
      </c>
      <c r="AQ9311" t="s">
        <v>32966</v>
      </c>
      <c r="AR9311" t="s">
        <v>32967</v>
      </c>
      <c r="AS9311" t="s">
        <v>32968</v>
      </c>
      <c r="AT9311">
        <v>100</v>
      </c>
      <c r="AU9311">
        <v>301</v>
      </c>
      <c r="AV9311">
        <v>85</v>
      </c>
      <c r="AW9311">
        <v>92</v>
      </c>
      <c r="AX9311">
        <v>84</v>
      </c>
      <c r="AY9311" t="s">
        <v>70070</v>
      </c>
      <c r="AZ9311" t="s">
        <v>70071</v>
      </c>
      <c r="BA9311" t="s">
        <v>96</v>
      </c>
      <c r="BC9311" t="s">
        <v>746</v>
      </c>
      <c r="BD9311" t="s">
        <v>747</v>
      </c>
      <c r="BG9311" t="s">
        <v>355</v>
      </c>
      <c r="BH9311" t="s">
        <v>32971</v>
      </c>
      <c r="BI9311" t="s">
        <v>32972</v>
      </c>
      <c r="BJ9311" t="s">
        <v>8124</v>
      </c>
      <c r="BK9311" t="s">
        <v>2908</v>
      </c>
      <c r="BL9311" t="s">
        <v>102</v>
      </c>
    </row>
    <row r="9312" spans="1:65" x14ac:dyDescent="0.3">
      <c r="A9312" t="s">
        <v>7899</v>
      </c>
      <c r="B9312" t="s">
        <v>70072</v>
      </c>
      <c r="D9312">
        <v>1.3022199999999999E-2</v>
      </c>
      <c r="E9312">
        <v>8.21757E-4</v>
      </c>
      <c r="F9312">
        <v>1</v>
      </c>
      <c r="G9312">
        <v>1</v>
      </c>
      <c r="H9312">
        <v>1</v>
      </c>
      <c r="I9312" t="s">
        <v>82</v>
      </c>
      <c r="J9312" t="s">
        <v>70073</v>
      </c>
      <c r="K9312" t="s">
        <v>7902</v>
      </c>
      <c r="M9312">
        <v>0</v>
      </c>
      <c r="N9312">
        <v>986.56291999999996</v>
      </c>
      <c r="AA9312" t="s">
        <v>66884</v>
      </c>
      <c r="AB9312" t="s">
        <v>86</v>
      </c>
      <c r="AC9312" t="s">
        <v>86</v>
      </c>
      <c r="AD9312" t="s">
        <v>86</v>
      </c>
      <c r="AE9312" t="s">
        <v>86</v>
      </c>
      <c r="AF9312" t="s">
        <v>86</v>
      </c>
      <c r="AG9312" t="s">
        <v>86</v>
      </c>
      <c r="AH9312" t="s">
        <v>86</v>
      </c>
      <c r="AI9312">
        <v>6.6509999999999996E-4</v>
      </c>
      <c r="AJ9312">
        <v>9.5650000000000006E-3</v>
      </c>
      <c r="AK9312">
        <v>1.97</v>
      </c>
      <c r="AL9312" t="s">
        <v>70074</v>
      </c>
      <c r="AM9312" t="s">
        <v>7899</v>
      </c>
      <c r="AN9312" t="s">
        <v>7904</v>
      </c>
      <c r="AO9312" t="s">
        <v>7905</v>
      </c>
      <c r="AP9312" t="s">
        <v>7906</v>
      </c>
      <c r="AQ9312" t="s">
        <v>7907</v>
      </c>
      <c r="AR9312" t="s">
        <v>7908</v>
      </c>
      <c r="AS9312" t="s">
        <v>7909</v>
      </c>
      <c r="AT9312">
        <v>100</v>
      </c>
      <c r="AU9312">
        <v>2472</v>
      </c>
      <c r="AV9312">
        <v>734</v>
      </c>
      <c r="AW9312">
        <v>742</v>
      </c>
      <c r="AX9312">
        <v>733</v>
      </c>
      <c r="AY9312" t="s">
        <v>70075</v>
      </c>
      <c r="AZ9312" t="s">
        <v>70076</v>
      </c>
      <c r="BA9312" t="s">
        <v>96</v>
      </c>
      <c r="BG9312" t="s">
        <v>386</v>
      </c>
      <c r="BH9312" t="s">
        <v>7912</v>
      </c>
      <c r="BI9312" t="s">
        <v>1657</v>
      </c>
      <c r="BK9312" t="s">
        <v>7913</v>
      </c>
      <c r="BL9312" t="s">
        <v>7914</v>
      </c>
    </row>
    <row r="9313" spans="1:65" x14ac:dyDescent="0.3">
      <c r="A9313" t="s">
        <v>70077</v>
      </c>
      <c r="B9313" t="s">
        <v>70078</v>
      </c>
      <c r="D9313">
        <v>7.1565600000000002E-3</v>
      </c>
      <c r="E9313">
        <v>2.7344499999999998E-4</v>
      </c>
      <c r="F9313">
        <v>1</v>
      </c>
      <c r="G9313">
        <v>1</v>
      </c>
      <c r="H9313">
        <v>1</v>
      </c>
      <c r="I9313" t="s">
        <v>82</v>
      </c>
      <c r="J9313" t="s">
        <v>28728</v>
      </c>
      <c r="K9313" t="s">
        <v>70079</v>
      </c>
      <c r="M9313">
        <v>0</v>
      </c>
      <c r="N9313">
        <v>1651.90672</v>
      </c>
      <c r="AA9313" t="s">
        <v>66884</v>
      </c>
      <c r="AB9313" t="s">
        <v>86</v>
      </c>
      <c r="AC9313" t="s">
        <v>170</v>
      </c>
      <c r="AD9313" t="s">
        <v>170</v>
      </c>
      <c r="AE9313" t="s">
        <v>170</v>
      </c>
      <c r="AF9313" t="s">
        <v>170</v>
      </c>
      <c r="AG9313" t="s">
        <v>86</v>
      </c>
      <c r="AH9313" t="s">
        <v>86</v>
      </c>
      <c r="AI9313">
        <v>2.474E-4</v>
      </c>
      <c r="AJ9313">
        <v>5.0809999999999996E-3</v>
      </c>
      <c r="AK9313">
        <v>2.2000000000000002</v>
      </c>
      <c r="AL9313" t="s">
        <v>70080</v>
      </c>
      <c r="AM9313" t="s">
        <v>70077</v>
      </c>
      <c r="AN9313" t="s">
        <v>70081</v>
      </c>
      <c r="AO9313" t="s">
        <v>70082</v>
      </c>
      <c r="AP9313" t="s">
        <v>70083</v>
      </c>
      <c r="AQ9313" t="s">
        <v>70084</v>
      </c>
      <c r="AR9313" t="s">
        <v>70085</v>
      </c>
      <c r="AS9313" t="s">
        <v>70086</v>
      </c>
      <c r="AT9313">
        <v>100</v>
      </c>
      <c r="AU9313">
        <v>440</v>
      </c>
      <c r="AV9313">
        <v>51</v>
      </c>
      <c r="AW9313">
        <v>66</v>
      </c>
      <c r="AX9313">
        <v>50</v>
      </c>
      <c r="AY9313" t="s">
        <v>70087</v>
      </c>
      <c r="AZ9313" t="s">
        <v>70088</v>
      </c>
      <c r="BA9313" t="s">
        <v>96</v>
      </c>
      <c r="BE9313" t="s">
        <v>70089</v>
      </c>
      <c r="BF9313" t="s">
        <v>70090</v>
      </c>
      <c r="BG9313" t="s">
        <v>944</v>
      </c>
      <c r="BH9313" t="s">
        <v>70091</v>
      </c>
      <c r="BI9313" t="s">
        <v>1657</v>
      </c>
      <c r="BJ9313" t="s">
        <v>70092</v>
      </c>
      <c r="BL9313" t="s">
        <v>3440</v>
      </c>
    </row>
    <row r="9314" spans="1:65" x14ac:dyDescent="0.3">
      <c r="A9314" t="s">
        <v>33492</v>
      </c>
      <c r="B9314" t="s">
        <v>70093</v>
      </c>
      <c r="C9314" t="s">
        <v>70094</v>
      </c>
      <c r="D9314">
        <v>8.7984399999999994E-3</v>
      </c>
      <c r="E9314">
        <v>5.6842999999999998E-4</v>
      </c>
      <c r="F9314">
        <v>1</v>
      </c>
      <c r="G9314">
        <v>1</v>
      </c>
      <c r="H9314">
        <v>1</v>
      </c>
      <c r="I9314" t="s">
        <v>82</v>
      </c>
      <c r="J9314" t="s">
        <v>70095</v>
      </c>
      <c r="K9314" t="s">
        <v>33495</v>
      </c>
      <c r="M9314">
        <v>0</v>
      </c>
      <c r="N9314">
        <v>3867.3860800000002</v>
      </c>
      <c r="AA9314" t="s">
        <v>66975</v>
      </c>
      <c r="AB9314" t="s">
        <v>86</v>
      </c>
      <c r="AC9314" t="s">
        <v>86</v>
      </c>
      <c r="AD9314" t="s">
        <v>86</v>
      </c>
      <c r="AE9314" t="s">
        <v>86</v>
      </c>
      <c r="AF9314" t="s">
        <v>86</v>
      </c>
      <c r="AG9314" t="s">
        <v>86</v>
      </c>
      <c r="AH9314" t="s">
        <v>86</v>
      </c>
      <c r="AI9314">
        <v>4.7310000000000001E-4</v>
      </c>
      <c r="AJ9314">
        <v>6.3400000000000001E-3</v>
      </c>
      <c r="AK9314">
        <v>2.36</v>
      </c>
      <c r="AL9314" t="s">
        <v>70096</v>
      </c>
      <c r="AM9314" t="s">
        <v>33492</v>
      </c>
      <c r="AN9314" t="s">
        <v>33497</v>
      </c>
      <c r="AO9314" t="s">
        <v>33498</v>
      </c>
      <c r="AP9314" t="s">
        <v>33499</v>
      </c>
      <c r="AQ9314" t="s">
        <v>33500</v>
      </c>
      <c r="AR9314" t="s">
        <v>33501</v>
      </c>
      <c r="AS9314" t="s">
        <v>33502</v>
      </c>
      <c r="AT9314">
        <v>100</v>
      </c>
      <c r="AU9314">
        <v>307</v>
      </c>
      <c r="AV9314">
        <v>235</v>
      </c>
      <c r="AW9314">
        <v>256</v>
      </c>
      <c r="AX9314">
        <v>234</v>
      </c>
      <c r="AY9314" t="s">
        <v>70097</v>
      </c>
      <c r="AZ9314" t="s">
        <v>70098</v>
      </c>
      <c r="BA9314" t="s">
        <v>96</v>
      </c>
      <c r="BF9314" t="s">
        <v>33505</v>
      </c>
      <c r="BG9314" t="s">
        <v>355</v>
      </c>
      <c r="BH9314" t="s">
        <v>33506</v>
      </c>
      <c r="BI9314" t="s">
        <v>2347</v>
      </c>
      <c r="BJ9314" t="s">
        <v>6542</v>
      </c>
    </row>
    <row r="9315" spans="1:65" x14ac:dyDescent="0.3">
      <c r="A9315" t="s">
        <v>70099</v>
      </c>
      <c r="B9315" t="s">
        <v>70100</v>
      </c>
      <c r="D9315">
        <v>3.3232900000000002E-4</v>
      </c>
      <c r="E9315">
        <v>7.5979699999999994E-5</v>
      </c>
      <c r="F9315">
        <v>1</v>
      </c>
      <c r="G9315">
        <v>1</v>
      </c>
      <c r="H9315">
        <v>1</v>
      </c>
      <c r="I9315" t="s">
        <v>82</v>
      </c>
      <c r="J9315" t="s">
        <v>70101</v>
      </c>
      <c r="K9315" t="s">
        <v>70102</v>
      </c>
      <c r="M9315">
        <v>0</v>
      </c>
      <c r="N9315">
        <v>1532.7644700000001</v>
      </c>
      <c r="AA9315" t="s">
        <v>66884</v>
      </c>
      <c r="AB9315" t="s">
        <v>86</v>
      </c>
      <c r="AC9315" t="s">
        <v>86</v>
      </c>
      <c r="AD9315" t="s">
        <v>86</v>
      </c>
      <c r="AE9315" t="s">
        <v>86</v>
      </c>
      <c r="AF9315" t="s">
        <v>86</v>
      </c>
      <c r="AG9315" t="s">
        <v>86</v>
      </c>
      <c r="AH9315" t="s">
        <v>86</v>
      </c>
      <c r="AI9315">
        <v>1.0349999999999999E-4</v>
      </c>
      <c r="AJ9315">
        <v>1.942E-4</v>
      </c>
      <c r="AK9315">
        <v>3.01</v>
      </c>
      <c r="AL9315" t="s">
        <v>70103</v>
      </c>
      <c r="AM9315" t="s">
        <v>70099</v>
      </c>
      <c r="AN9315" t="s">
        <v>70104</v>
      </c>
      <c r="AO9315" t="s">
        <v>70105</v>
      </c>
      <c r="AP9315" t="s">
        <v>70106</v>
      </c>
      <c r="AQ9315" t="s">
        <v>70107</v>
      </c>
      <c r="AR9315" t="s">
        <v>70108</v>
      </c>
      <c r="AS9315" t="s">
        <v>70109</v>
      </c>
      <c r="AT9315">
        <v>100</v>
      </c>
      <c r="AU9315">
        <v>376</v>
      </c>
      <c r="AV9315">
        <v>232</v>
      </c>
      <c r="AW9315">
        <v>243</v>
      </c>
      <c r="AX9315">
        <v>231</v>
      </c>
      <c r="AY9315" t="s">
        <v>70110</v>
      </c>
      <c r="AZ9315" t="s">
        <v>70111</v>
      </c>
      <c r="BA9315" t="s">
        <v>96</v>
      </c>
      <c r="BF9315" t="s">
        <v>70112</v>
      </c>
      <c r="BG9315" t="s">
        <v>98</v>
      </c>
      <c r="BH9315" t="s">
        <v>70113</v>
      </c>
      <c r="BI9315" t="s">
        <v>4764</v>
      </c>
      <c r="BK9315" t="s">
        <v>70114</v>
      </c>
    </row>
    <row r="9316" spans="1:65" x14ac:dyDescent="0.3">
      <c r="A9316" t="s">
        <v>22452</v>
      </c>
      <c r="B9316" t="s">
        <v>70115</v>
      </c>
      <c r="C9316" t="s">
        <v>27857</v>
      </c>
      <c r="D9316">
        <v>6.3999900000000004E-5</v>
      </c>
      <c r="E9316">
        <v>7.5979699999999994E-5</v>
      </c>
      <c r="F9316">
        <v>1</v>
      </c>
      <c r="G9316">
        <v>1</v>
      </c>
      <c r="H9316">
        <v>1</v>
      </c>
      <c r="I9316" t="s">
        <v>82</v>
      </c>
      <c r="J9316" t="s">
        <v>65827</v>
      </c>
      <c r="K9316" t="s">
        <v>22455</v>
      </c>
      <c r="M9316">
        <v>0</v>
      </c>
      <c r="N9316">
        <v>1830.9855500000001</v>
      </c>
      <c r="AA9316" t="s">
        <v>66975</v>
      </c>
      <c r="AB9316" t="s">
        <v>86</v>
      </c>
      <c r="AC9316" t="s">
        <v>86</v>
      </c>
      <c r="AD9316" t="s">
        <v>86</v>
      </c>
      <c r="AE9316" t="s">
        <v>86</v>
      </c>
      <c r="AF9316" t="s">
        <v>86</v>
      </c>
      <c r="AG9316" t="s">
        <v>86</v>
      </c>
      <c r="AH9316" t="s">
        <v>86</v>
      </c>
      <c r="AI9316">
        <v>1.0349999999999999E-4</v>
      </c>
      <c r="AJ9316">
        <v>3.383E-5</v>
      </c>
      <c r="AK9316">
        <v>2.91</v>
      </c>
      <c r="AL9316" t="s">
        <v>70116</v>
      </c>
      <c r="AM9316" t="s">
        <v>22452</v>
      </c>
      <c r="AN9316" t="s">
        <v>22457</v>
      </c>
      <c r="AO9316" t="s">
        <v>22458</v>
      </c>
      <c r="AP9316" t="s">
        <v>22459</v>
      </c>
      <c r="AQ9316" t="s">
        <v>22460</v>
      </c>
      <c r="AR9316" t="s">
        <v>22461</v>
      </c>
      <c r="AS9316" t="s">
        <v>22462</v>
      </c>
      <c r="AT9316">
        <v>100</v>
      </c>
      <c r="AU9316">
        <v>2115</v>
      </c>
      <c r="AV9316">
        <v>61</v>
      </c>
      <c r="AW9316">
        <v>72</v>
      </c>
      <c r="AX9316">
        <v>60</v>
      </c>
      <c r="AY9316" t="s">
        <v>70117</v>
      </c>
      <c r="AZ9316" t="s">
        <v>70118</v>
      </c>
      <c r="BA9316" t="s">
        <v>96</v>
      </c>
      <c r="BG9316" t="s">
        <v>1926</v>
      </c>
      <c r="BH9316" t="s">
        <v>22465</v>
      </c>
      <c r="BI9316" t="s">
        <v>183</v>
      </c>
      <c r="BJ9316" t="s">
        <v>22466</v>
      </c>
      <c r="BL9316" t="s">
        <v>184</v>
      </c>
    </row>
    <row r="9317" spans="1:65" x14ac:dyDescent="0.3">
      <c r="A9317" t="s">
        <v>5095</v>
      </c>
      <c r="B9317" t="s">
        <v>14709</v>
      </c>
      <c r="C9317" t="s">
        <v>38386</v>
      </c>
      <c r="D9317">
        <v>3.1014199999999999E-5</v>
      </c>
      <c r="E9317">
        <v>7.5979699999999994E-5</v>
      </c>
      <c r="F9317">
        <v>1</v>
      </c>
      <c r="G9317">
        <v>1</v>
      </c>
      <c r="H9317">
        <v>2</v>
      </c>
      <c r="I9317" t="s">
        <v>82</v>
      </c>
      <c r="J9317" t="s">
        <v>14711</v>
      </c>
      <c r="K9317" t="s">
        <v>5098</v>
      </c>
      <c r="M9317">
        <v>0</v>
      </c>
      <c r="N9317">
        <v>2702.3448699999999</v>
      </c>
      <c r="AA9317" t="s">
        <v>66975</v>
      </c>
      <c r="AB9317" t="s">
        <v>86</v>
      </c>
      <c r="AC9317" t="s">
        <v>86</v>
      </c>
      <c r="AD9317" t="s">
        <v>86</v>
      </c>
      <c r="AE9317" t="s">
        <v>86</v>
      </c>
      <c r="AF9317" t="s">
        <v>86</v>
      </c>
      <c r="AG9317" t="s">
        <v>86</v>
      </c>
      <c r="AH9317" t="s">
        <v>86</v>
      </c>
      <c r="AI9317">
        <v>1.0349999999999999E-4</v>
      </c>
      <c r="AJ9317">
        <v>1.5679999999999999E-5</v>
      </c>
      <c r="AK9317">
        <v>3.89</v>
      </c>
      <c r="AL9317" t="s">
        <v>14712</v>
      </c>
      <c r="AM9317" t="s">
        <v>5095</v>
      </c>
      <c r="AN9317" t="s">
        <v>5100</v>
      </c>
      <c r="AO9317" t="s">
        <v>5101</v>
      </c>
      <c r="AP9317" t="s">
        <v>5102</v>
      </c>
      <c r="AQ9317" t="s">
        <v>5103</v>
      </c>
      <c r="AR9317" t="s">
        <v>5104</v>
      </c>
      <c r="AS9317" t="s">
        <v>5105</v>
      </c>
      <c r="AT9317">
        <v>100</v>
      </c>
      <c r="AU9317">
        <v>473</v>
      </c>
      <c r="AV9317">
        <v>391</v>
      </c>
      <c r="AW9317">
        <v>409</v>
      </c>
      <c r="AX9317">
        <v>390</v>
      </c>
      <c r="AY9317" t="s">
        <v>14713</v>
      </c>
      <c r="AZ9317" t="s">
        <v>14714</v>
      </c>
      <c r="BA9317" t="s">
        <v>96</v>
      </c>
      <c r="BE9317" t="s">
        <v>5108</v>
      </c>
      <c r="BF9317" t="s">
        <v>5109</v>
      </c>
      <c r="BG9317" t="s">
        <v>161</v>
      </c>
      <c r="BH9317" t="s">
        <v>5110</v>
      </c>
      <c r="BI9317" t="s">
        <v>142</v>
      </c>
      <c r="BL9317" t="s">
        <v>294</v>
      </c>
    </row>
    <row r="9318" spans="1:65" x14ac:dyDescent="0.3">
      <c r="A9318" t="s">
        <v>18456</v>
      </c>
      <c r="B9318" t="s">
        <v>70119</v>
      </c>
      <c r="D9318">
        <v>4.1189199999999999E-3</v>
      </c>
      <c r="E9318">
        <v>1.71607E-4</v>
      </c>
      <c r="F9318">
        <v>1</v>
      </c>
      <c r="G9318">
        <v>1</v>
      </c>
      <c r="H9318">
        <v>1</v>
      </c>
      <c r="I9318" t="s">
        <v>82</v>
      </c>
      <c r="J9318" t="s">
        <v>70120</v>
      </c>
      <c r="K9318" t="s">
        <v>18459</v>
      </c>
      <c r="M9318">
        <v>0</v>
      </c>
      <c r="N9318">
        <v>1533.7907499999999</v>
      </c>
      <c r="AA9318" t="s">
        <v>66884</v>
      </c>
      <c r="AB9318" t="s">
        <v>86</v>
      </c>
      <c r="AC9318" t="s">
        <v>86</v>
      </c>
      <c r="AD9318" t="s">
        <v>86</v>
      </c>
      <c r="AE9318" t="s">
        <v>86</v>
      </c>
      <c r="AF9318" t="s">
        <v>86</v>
      </c>
      <c r="AG9318" t="s">
        <v>86</v>
      </c>
      <c r="AH9318" t="s">
        <v>86</v>
      </c>
      <c r="AI9318">
        <v>1.696E-4</v>
      </c>
      <c r="AJ9318">
        <v>2.8240000000000001E-3</v>
      </c>
      <c r="AK9318">
        <v>2.67</v>
      </c>
      <c r="AL9318" t="s">
        <v>70121</v>
      </c>
      <c r="AM9318" t="s">
        <v>18456</v>
      </c>
      <c r="AN9318" t="s">
        <v>18461</v>
      </c>
      <c r="AO9318" t="s">
        <v>18462</v>
      </c>
      <c r="AP9318" t="s">
        <v>18463</v>
      </c>
      <c r="AQ9318" t="s">
        <v>18464</v>
      </c>
      <c r="AR9318" t="s">
        <v>18465</v>
      </c>
      <c r="AS9318" t="s">
        <v>18466</v>
      </c>
      <c r="AT9318">
        <v>100</v>
      </c>
      <c r="AU9318">
        <v>399</v>
      </c>
      <c r="AV9318">
        <v>94</v>
      </c>
      <c r="AW9318">
        <v>108</v>
      </c>
      <c r="AX9318">
        <v>93</v>
      </c>
      <c r="AY9318" t="s">
        <v>70122</v>
      </c>
      <c r="AZ9318" t="s">
        <v>70123</v>
      </c>
      <c r="BA9318" t="s">
        <v>96</v>
      </c>
      <c r="BC9318" t="s">
        <v>746</v>
      </c>
      <c r="BD9318" t="s">
        <v>747</v>
      </c>
      <c r="BG9318" t="s">
        <v>2005</v>
      </c>
      <c r="BH9318" t="s">
        <v>18469</v>
      </c>
      <c r="BI9318" t="s">
        <v>715</v>
      </c>
      <c r="BK9318" t="s">
        <v>18470</v>
      </c>
    </row>
    <row r="9319" spans="1:65" x14ac:dyDescent="0.3">
      <c r="A9319" t="s">
        <v>46024</v>
      </c>
      <c r="B9319" t="s">
        <v>70124</v>
      </c>
      <c r="D9319">
        <v>5.0436299999999997E-5</v>
      </c>
      <c r="E9319">
        <v>7.5979699999999994E-5</v>
      </c>
      <c r="F9319">
        <v>1</v>
      </c>
      <c r="G9319">
        <v>1</v>
      </c>
      <c r="H9319">
        <v>1</v>
      </c>
      <c r="I9319" t="s">
        <v>82</v>
      </c>
      <c r="J9319" t="s">
        <v>20421</v>
      </c>
      <c r="K9319" t="s">
        <v>46026</v>
      </c>
      <c r="M9319">
        <v>0</v>
      </c>
      <c r="N9319">
        <v>1973.92329</v>
      </c>
      <c r="AA9319" t="s">
        <v>66884</v>
      </c>
      <c r="AB9319" t="s">
        <v>86</v>
      </c>
      <c r="AC9319" t="s">
        <v>86</v>
      </c>
      <c r="AD9319" t="s">
        <v>86</v>
      </c>
      <c r="AE9319" t="s">
        <v>86</v>
      </c>
      <c r="AF9319" t="s">
        <v>86</v>
      </c>
      <c r="AG9319" t="s">
        <v>86</v>
      </c>
      <c r="AH9319" t="s">
        <v>86</v>
      </c>
      <c r="AI9319">
        <v>1.0349999999999999E-4</v>
      </c>
      <c r="AJ9319">
        <v>2.6169999999999998E-5</v>
      </c>
      <c r="AK9319">
        <v>3.3</v>
      </c>
      <c r="AL9319" t="s">
        <v>70125</v>
      </c>
      <c r="AM9319" t="s">
        <v>46024</v>
      </c>
      <c r="AN9319" t="s">
        <v>46028</v>
      </c>
      <c r="AO9319" t="s">
        <v>46029</v>
      </c>
      <c r="AP9319" t="s">
        <v>46030</v>
      </c>
      <c r="AQ9319" t="s">
        <v>46031</v>
      </c>
      <c r="AR9319" t="s">
        <v>46032</v>
      </c>
      <c r="AS9319" t="s">
        <v>46033</v>
      </c>
      <c r="AT9319">
        <v>100</v>
      </c>
      <c r="AU9319">
        <v>215</v>
      </c>
      <c r="AV9319">
        <v>10</v>
      </c>
      <c r="AW9319">
        <v>28</v>
      </c>
      <c r="AX9319">
        <v>9</v>
      </c>
      <c r="AY9319" t="s">
        <v>70126</v>
      </c>
      <c r="AZ9319" t="s">
        <v>70127</v>
      </c>
      <c r="BA9319" t="s">
        <v>96</v>
      </c>
      <c r="BC9319" t="s">
        <v>746</v>
      </c>
      <c r="BD9319" t="s">
        <v>747</v>
      </c>
      <c r="BG9319" t="s">
        <v>2005</v>
      </c>
      <c r="BH9319" t="s">
        <v>46036</v>
      </c>
      <c r="BI9319" t="s">
        <v>1781</v>
      </c>
      <c r="BJ9319" t="s">
        <v>3943</v>
      </c>
    </row>
    <row r="9320" spans="1:65" x14ac:dyDescent="0.3">
      <c r="A9320" t="s">
        <v>126</v>
      </c>
      <c r="B9320" t="s">
        <v>70039</v>
      </c>
      <c r="C9320" t="s">
        <v>67259</v>
      </c>
      <c r="D9320">
        <v>3.6337000000000001E-4</v>
      </c>
      <c r="E9320">
        <v>7.5979699999999994E-5</v>
      </c>
      <c r="F9320">
        <v>1</v>
      </c>
      <c r="G9320">
        <v>1</v>
      </c>
      <c r="H9320">
        <v>1</v>
      </c>
      <c r="I9320" t="s">
        <v>82</v>
      </c>
      <c r="J9320" t="s">
        <v>68263</v>
      </c>
      <c r="K9320" t="s">
        <v>129</v>
      </c>
      <c r="M9320">
        <v>0</v>
      </c>
      <c r="N9320">
        <v>1573.73873</v>
      </c>
      <c r="AA9320" t="s">
        <v>66884</v>
      </c>
      <c r="AB9320" t="s">
        <v>86</v>
      </c>
      <c r="AC9320" t="s">
        <v>86</v>
      </c>
      <c r="AD9320" t="s">
        <v>86</v>
      </c>
      <c r="AE9320" t="s">
        <v>86</v>
      </c>
      <c r="AF9320" t="s">
        <v>86</v>
      </c>
      <c r="AG9320" t="s">
        <v>86</v>
      </c>
      <c r="AH9320" t="s">
        <v>86</v>
      </c>
      <c r="AI9320">
        <v>1.0349999999999999E-4</v>
      </c>
      <c r="AJ9320">
        <v>2.129E-4</v>
      </c>
      <c r="AK9320">
        <v>4.3099999999999996</v>
      </c>
      <c r="AL9320" t="s">
        <v>70040</v>
      </c>
      <c r="AM9320" t="s">
        <v>126</v>
      </c>
      <c r="AN9320" t="s">
        <v>131</v>
      </c>
      <c r="AO9320" t="s">
        <v>132</v>
      </c>
      <c r="AP9320" t="s">
        <v>133</v>
      </c>
      <c r="AQ9320" t="s">
        <v>134</v>
      </c>
      <c r="AR9320" t="s">
        <v>135</v>
      </c>
      <c r="AS9320" t="s">
        <v>136</v>
      </c>
      <c r="AT9320">
        <v>100</v>
      </c>
      <c r="AU9320">
        <v>590</v>
      </c>
      <c r="AV9320">
        <v>407</v>
      </c>
      <c r="AW9320">
        <v>420</v>
      </c>
      <c r="AX9320">
        <v>406</v>
      </c>
      <c r="AY9320" t="s">
        <v>70041</v>
      </c>
      <c r="AZ9320" t="s">
        <v>70042</v>
      </c>
      <c r="BA9320" t="s">
        <v>96</v>
      </c>
      <c r="BE9320" t="s">
        <v>139</v>
      </c>
      <c r="BF9320" t="s">
        <v>140</v>
      </c>
      <c r="BG9320" t="s">
        <v>98</v>
      </c>
      <c r="BH9320" t="s">
        <v>141</v>
      </c>
      <c r="BI9320" t="s">
        <v>142</v>
      </c>
      <c r="BL9320" t="s">
        <v>143</v>
      </c>
      <c r="BM9320" t="s">
        <v>125</v>
      </c>
    </row>
    <row r="9321" spans="1:65" x14ac:dyDescent="0.3">
      <c r="A9321" t="s">
        <v>65442</v>
      </c>
      <c r="B9321" t="s">
        <v>70128</v>
      </c>
      <c r="D9321">
        <v>3.1852600000000001E-3</v>
      </c>
      <c r="E9321">
        <v>1.71607E-4</v>
      </c>
      <c r="F9321">
        <v>1</v>
      </c>
      <c r="G9321">
        <v>1</v>
      </c>
      <c r="H9321">
        <v>1</v>
      </c>
      <c r="I9321" t="s">
        <v>82</v>
      </c>
      <c r="J9321" t="s">
        <v>8530</v>
      </c>
      <c r="K9321" t="s">
        <v>65445</v>
      </c>
      <c r="M9321">
        <v>0</v>
      </c>
      <c r="N9321">
        <v>1276.6491699999999</v>
      </c>
      <c r="AA9321" t="s">
        <v>66884</v>
      </c>
      <c r="AB9321" t="s">
        <v>86</v>
      </c>
      <c r="AC9321" t="s">
        <v>86</v>
      </c>
      <c r="AD9321" t="s">
        <v>86</v>
      </c>
      <c r="AE9321" t="s">
        <v>86</v>
      </c>
      <c r="AF9321" t="s">
        <v>86</v>
      </c>
      <c r="AG9321" t="s">
        <v>86</v>
      </c>
      <c r="AH9321" t="s">
        <v>86</v>
      </c>
      <c r="AI9321">
        <v>1.696E-4</v>
      </c>
      <c r="AJ9321">
        <v>2.1380000000000001E-3</v>
      </c>
      <c r="AK9321">
        <v>2.93</v>
      </c>
      <c r="AL9321" t="s">
        <v>70129</v>
      </c>
      <c r="AM9321" t="s">
        <v>65442</v>
      </c>
      <c r="AN9321" t="s">
        <v>65447</v>
      </c>
      <c r="AO9321" t="s">
        <v>65448</v>
      </c>
      <c r="AP9321" t="s">
        <v>65449</v>
      </c>
      <c r="AQ9321" t="s">
        <v>65450</v>
      </c>
      <c r="AR9321" t="s">
        <v>65451</v>
      </c>
      <c r="AS9321" t="s">
        <v>65452</v>
      </c>
      <c r="AT9321">
        <v>100</v>
      </c>
      <c r="AU9321">
        <v>713</v>
      </c>
      <c r="AV9321">
        <v>190</v>
      </c>
      <c r="AW9321">
        <v>201</v>
      </c>
      <c r="AX9321">
        <v>189</v>
      </c>
      <c r="AY9321" t="s">
        <v>70130</v>
      </c>
      <c r="AZ9321" t="s">
        <v>70131</v>
      </c>
      <c r="BA9321" t="s">
        <v>96</v>
      </c>
      <c r="BE9321" t="s">
        <v>65455</v>
      </c>
      <c r="BF9321" t="s">
        <v>65456</v>
      </c>
      <c r="BG9321" t="s">
        <v>713</v>
      </c>
      <c r="BH9321" t="s">
        <v>65457</v>
      </c>
      <c r="BI9321" t="s">
        <v>715</v>
      </c>
      <c r="BJ9321" t="s">
        <v>311</v>
      </c>
    </row>
    <row r="9322" spans="1:65" x14ac:dyDescent="0.3">
      <c r="A9322" t="s">
        <v>68016</v>
      </c>
      <c r="B9322" t="s">
        <v>70132</v>
      </c>
      <c r="D9322">
        <v>2.2085E-3</v>
      </c>
      <c r="E9322">
        <v>7.5979699999999994E-5</v>
      </c>
      <c r="F9322">
        <v>1</v>
      </c>
      <c r="G9322">
        <v>1</v>
      </c>
      <c r="H9322">
        <v>1</v>
      </c>
      <c r="I9322" t="s">
        <v>82</v>
      </c>
      <c r="J9322" t="s">
        <v>70133</v>
      </c>
      <c r="K9322" t="s">
        <v>68018</v>
      </c>
      <c r="M9322">
        <v>0</v>
      </c>
      <c r="N9322">
        <v>1175.5877499999999</v>
      </c>
      <c r="AA9322" t="s">
        <v>66884</v>
      </c>
      <c r="AB9322" t="s">
        <v>86</v>
      </c>
      <c r="AC9322" t="s">
        <v>86</v>
      </c>
      <c r="AD9322" t="s">
        <v>86</v>
      </c>
      <c r="AE9322" t="s">
        <v>86</v>
      </c>
      <c r="AF9322" t="s">
        <v>86</v>
      </c>
      <c r="AG9322" t="s">
        <v>86</v>
      </c>
      <c r="AH9322" t="s">
        <v>86</v>
      </c>
      <c r="AI9322">
        <v>1.0349999999999999E-4</v>
      </c>
      <c r="AJ9322">
        <v>1.456E-3</v>
      </c>
      <c r="AK9322">
        <v>2.33</v>
      </c>
      <c r="AL9322" t="s">
        <v>70134</v>
      </c>
      <c r="AM9322" t="s">
        <v>68016</v>
      </c>
      <c r="AN9322" t="s">
        <v>68020</v>
      </c>
      <c r="AO9322" t="s">
        <v>68021</v>
      </c>
      <c r="AP9322" t="s">
        <v>68022</v>
      </c>
      <c r="AQ9322" t="s">
        <v>68023</v>
      </c>
      <c r="AR9322" t="s">
        <v>68024</v>
      </c>
      <c r="AS9322" t="s">
        <v>68025</v>
      </c>
      <c r="AT9322">
        <v>100</v>
      </c>
      <c r="AU9322">
        <v>503</v>
      </c>
      <c r="AV9322">
        <v>482</v>
      </c>
      <c r="AW9322">
        <v>491</v>
      </c>
      <c r="AX9322">
        <v>481</v>
      </c>
      <c r="AY9322" t="s">
        <v>70135</v>
      </c>
      <c r="AZ9322" t="s">
        <v>70136</v>
      </c>
      <c r="BA9322" t="s">
        <v>96</v>
      </c>
      <c r="BG9322" t="s">
        <v>905</v>
      </c>
      <c r="BH9322" t="s">
        <v>68028</v>
      </c>
      <c r="BI9322" t="s">
        <v>7238</v>
      </c>
      <c r="BL9322" t="s">
        <v>1288</v>
      </c>
    </row>
    <row r="9323" spans="1:65" x14ac:dyDescent="0.3">
      <c r="A9323" t="s">
        <v>39200</v>
      </c>
      <c r="B9323" t="s">
        <v>70137</v>
      </c>
      <c r="D9323">
        <v>5.7351799999999997E-4</v>
      </c>
      <c r="E9323">
        <v>7.5979699999999994E-5</v>
      </c>
      <c r="F9323">
        <v>1</v>
      </c>
      <c r="G9323">
        <v>2</v>
      </c>
      <c r="H9323">
        <v>1</v>
      </c>
      <c r="I9323" t="s">
        <v>82</v>
      </c>
      <c r="J9323" t="s">
        <v>1108</v>
      </c>
      <c r="K9323" t="s">
        <v>39204</v>
      </c>
      <c r="M9323">
        <v>0</v>
      </c>
      <c r="N9323">
        <v>1231.64633</v>
      </c>
      <c r="AA9323" t="s">
        <v>66884</v>
      </c>
      <c r="AB9323" t="s">
        <v>86</v>
      </c>
      <c r="AC9323" t="s">
        <v>86</v>
      </c>
      <c r="AD9323" t="s">
        <v>86</v>
      </c>
      <c r="AE9323" t="s">
        <v>86</v>
      </c>
      <c r="AF9323" t="s">
        <v>86</v>
      </c>
      <c r="AG9323" t="s">
        <v>86</v>
      </c>
      <c r="AH9323" t="s">
        <v>86</v>
      </c>
      <c r="AI9323">
        <v>1.0349999999999999E-4</v>
      </c>
      <c r="AJ9323">
        <v>3.4739999999999999E-4</v>
      </c>
      <c r="AK9323">
        <v>3.39</v>
      </c>
      <c r="AL9323" t="s">
        <v>70138</v>
      </c>
      <c r="AM9323" t="s">
        <v>39200</v>
      </c>
      <c r="AN9323" t="s">
        <v>39206</v>
      </c>
      <c r="AO9323" t="s">
        <v>39207</v>
      </c>
      <c r="AP9323" t="s">
        <v>39208</v>
      </c>
      <c r="AQ9323" t="s">
        <v>39209</v>
      </c>
      <c r="AR9323" t="s">
        <v>39210</v>
      </c>
      <c r="AS9323" t="s">
        <v>39211</v>
      </c>
      <c r="AT9323">
        <v>100</v>
      </c>
      <c r="AU9323">
        <v>919</v>
      </c>
      <c r="AV9323">
        <v>211</v>
      </c>
      <c r="AW9323">
        <v>221</v>
      </c>
      <c r="AX9323">
        <v>210</v>
      </c>
      <c r="AY9323" t="s">
        <v>70139</v>
      </c>
      <c r="AZ9323" t="s">
        <v>70140</v>
      </c>
      <c r="BA9323" t="s">
        <v>96</v>
      </c>
      <c r="BG9323" t="s">
        <v>161</v>
      </c>
      <c r="BH9323" t="s">
        <v>39214</v>
      </c>
      <c r="BI9323" t="s">
        <v>2863</v>
      </c>
      <c r="BK9323" t="s">
        <v>1929</v>
      </c>
    </row>
    <row r="9324" spans="1:65" x14ac:dyDescent="0.3">
      <c r="A9324" t="s">
        <v>6571</v>
      </c>
      <c r="B9324" t="s">
        <v>70141</v>
      </c>
      <c r="D9324">
        <v>6.8661299999999995E-2</v>
      </c>
      <c r="E9324">
        <v>2.8453900000000002E-3</v>
      </c>
      <c r="F9324">
        <v>1</v>
      </c>
      <c r="G9324">
        <v>1</v>
      </c>
      <c r="H9324">
        <v>1</v>
      </c>
      <c r="I9324" t="s">
        <v>82</v>
      </c>
      <c r="J9324" t="s">
        <v>53201</v>
      </c>
      <c r="K9324" t="s">
        <v>6575</v>
      </c>
      <c r="M9324">
        <v>0</v>
      </c>
      <c r="N9324">
        <v>901.41625999999997</v>
      </c>
      <c r="AA9324" t="s">
        <v>66884</v>
      </c>
      <c r="AB9324" t="s">
        <v>86</v>
      </c>
      <c r="AC9324" t="s">
        <v>86</v>
      </c>
      <c r="AD9324" t="s">
        <v>86</v>
      </c>
      <c r="AE9324" t="s">
        <v>86</v>
      </c>
      <c r="AF9324" t="s">
        <v>86</v>
      </c>
      <c r="AG9324" t="s">
        <v>86</v>
      </c>
      <c r="AH9324" t="s">
        <v>86</v>
      </c>
      <c r="AI9324">
        <v>2.624E-3</v>
      </c>
      <c r="AJ9324">
        <v>5.6919999999999998E-2</v>
      </c>
      <c r="AK9324">
        <v>1.65</v>
      </c>
      <c r="AL9324" t="s">
        <v>70142</v>
      </c>
      <c r="AM9324" t="s">
        <v>6571</v>
      </c>
      <c r="AN9324" t="s">
        <v>6577</v>
      </c>
      <c r="AO9324" t="s">
        <v>6578</v>
      </c>
      <c r="AP9324" t="s">
        <v>6579</v>
      </c>
      <c r="AQ9324" t="s">
        <v>6580</v>
      </c>
      <c r="AR9324" t="s">
        <v>6581</v>
      </c>
      <c r="AS9324" t="s">
        <v>6582</v>
      </c>
      <c r="AT9324">
        <v>100</v>
      </c>
      <c r="AU9324">
        <v>248</v>
      </c>
      <c r="AV9324">
        <v>11</v>
      </c>
      <c r="AW9324">
        <v>19</v>
      </c>
      <c r="AX9324">
        <v>10</v>
      </c>
      <c r="AY9324" t="s">
        <v>70143</v>
      </c>
      <c r="AZ9324" t="s">
        <v>70144</v>
      </c>
      <c r="BA9324" t="s">
        <v>96</v>
      </c>
      <c r="BC9324" t="s">
        <v>746</v>
      </c>
      <c r="BD9324" t="s">
        <v>747</v>
      </c>
      <c r="BF9324" t="s">
        <v>6585</v>
      </c>
      <c r="BG9324" t="s">
        <v>476</v>
      </c>
      <c r="BH9324" t="s">
        <v>6586</v>
      </c>
      <c r="BI9324" t="s">
        <v>202</v>
      </c>
      <c r="BJ9324" t="s">
        <v>3456</v>
      </c>
      <c r="BK9324" t="s">
        <v>5720</v>
      </c>
      <c r="BL9324" t="s">
        <v>6587</v>
      </c>
    </row>
    <row r="9325" spans="1:65" x14ac:dyDescent="0.3">
      <c r="A9325" t="s">
        <v>13666</v>
      </c>
      <c r="B9325" t="s">
        <v>70145</v>
      </c>
      <c r="D9325">
        <v>3.2916900000000003E-5</v>
      </c>
      <c r="E9325">
        <v>7.5979699999999994E-5</v>
      </c>
      <c r="F9325">
        <v>1</v>
      </c>
      <c r="G9325">
        <v>1</v>
      </c>
      <c r="H9325">
        <v>1</v>
      </c>
      <c r="I9325" t="s">
        <v>82</v>
      </c>
      <c r="J9325" t="s">
        <v>70146</v>
      </c>
      <c r="K9325" t="s">
        <v>13669</v>
      </c>
      <c r="M9325">
        <v>0</v>
      </c>
      <c r="N9325">
        <v>2381.0945299999998</v>
      </c>
      <c r="AA9325" t="s">
        <v>66884</v>
      </c>
      <c r="AB9325" t="s">
        <v>170</v>
      </c>
      <c r="AC9325" t="s">
        <v>170</v>
      </c>
      <c r="AD9325" t="s">
        <v>170</v>
      </c>
      <c r="AE9325" t="s">
        <v>86</v>
      </c>
      <c r="AF9325" t="s">
        <v>170</v>
      </c>
      <c r="AG9325" t="s">
        <v>86</v>
      </c>
      <c r="AH9325" t="s">
        <v>86</v>
      </c>
      <c r="AI9325">
        <v>1.0349999999999999E-4</v>
      </c>
      <c r="AJ9325">
        <v>1.6589999999999999E-5</v>
      </c>
      <c r="AK9325">
        <v>3.74</v>
      </c>
      <c r="AL9325" t="s">
        <v>70147</v>
      </c>
      <c r="AM9325" t="s">
        <v>13666</v>
      </c>
      <c r="AN9325" t="s">
        <v>13671</v>
      </c>
      <c r="AO9325" t="s">
        <v>13672</v>
      </c>
      <c r="AP9325" t="s">
        <v>13673</v>
      </c>
      <c r="AQ9325" t="s">
        <v>13674</v>
      </c>
      <c r="AR9325" t="s">
        <v>13675</v>
      </c>
      <c r="AS9325" t="s">
        <v>13676</v>
      </c>
      <c r="AT9325">
        <v>100</v>
      </c>
      <c r="AU9325">
        <v>1193</v>
      </c>
      <c r="AV9325">
        <v>319</v>
      </c>
      <c r="AW9325">
        <v>337</v>
      </c>
      <c r="AX9325">
        <v>318</v>
      </c>
      <c r="AY9325" t="s">
        <v>70148</v>
      </c>
      <c r="AZ9325" t="s">
        <v>70149</v>
      </c>
      <c r="BA9325" t="s">
        <v>96</v>
      </c>
      <c r="BE9325" t="s">
        <v>13679</v>
      </c>
      <c r="BF9325" t="s">
        <v>13680</v>
      </c>
      <c r="BG9325" t="s">
        <v>2005</v>
      </c>
      <c r="BH9325" t="s">
        <v>13681</v>
      </c>
      <c r="BI9325" t="s">
        <v>6014</v>
      </c>
      <c r="BJ9325" t="s">
        <v>311</v>
      </c>
      <c r="BK9325" t="s">
        <v>648</v>
      </c>
      <c r="BL9325" t="s">
        <v>13682</v>
      </c>
    </row>
    <row r="9326" spans="1:65" x14ac:dyDescent="0.3">
      <c r="A9326" t="s">
        <v>54961</v>
      </c>
      <c r="B9326" t="s">
        <v>70150</v>
      </c>
      <c r="D9326">
        <v>5.1935399999999997E-4</v>
      </c>
      <c r="E9326">
        <v>7.5979699999999994E-5</v>
      </c>
      <c r="F9326">
        <v>1</v>
      </c>
      <c r="G9326">
        <v>1</v>
      </c>
      <c r="H9326">
        <v>1</v>
      </c>
      <c r="I9326" t="s">
        <v>82</v>
      </c>
      <c r="J9326" t="s">
        <v>70151</v>
      </c>
      <c r="K9326" t="s">
        <v>54964</v>
      </c>
      <c r="M9326">
        <v>0</v>
      </c>
      <c r="N9326">
        <v>2268.99449</v>
      </c>
      <c r="AA9326" t="s">
        <v>66884</v>
      </c>
      <c r="AB9326" t="s">
        <v>170</v>
      </c>
      <c r="AC9326" t="s">
        <v>86</v>
      </c>
      <c r="AD9326" t="s">
        <v>170</v>
      </c>
      <c r="AE9326" t="s">
        <v>170</v>
      </c>
      <c r="AF9326" t="s">
        <v>86</v>
      </c>
      <c r="AG9326" t="s">
        <v>86</v>
      </c>
      <c r="AH9326" t="s">
        <v>86</v>
      </c>
      <c r="AI9326">
        <v>1.0349999999999999E-4</v>
      </c>
      <c r="AJ9326">
        <v>3.1070000000000002E-4</v>
      </c>
      <c r="AK9326">
        <v>3.25</v>
      </c>
      <c r="AL9326" t="s">
        <v>70152</v>
      </c>
      <c r="AM9326" t="s">
        <v>54961</v>
      </c>
      <c r="AN9326" t="s">
        <v>54966</v>
      </c>
      <c r="AO9326" t="s">
        <v>54967</v>
      </c>
      <c r="AP9326" t="s">
        <v>54968</v>
      </c>
      <c r="AQ9326" t="s">
        <v>54969</v>
      </c>
      <c r="AR9326" t="s">
        <v>54970</v>
      </c>
      <c r="AS9326" t="s">
        <v>54971</v>
      </c>
      <c r="AT9326">
        <v>100</v>
      </c>
      <c r="AU9326">
        <v>702</v>
      </c>
      <c r="AV9326">
        <v>663</v>
      </c>
      <c r="AW9326">
        <v>681</v>
      </c>
      <c r="AX9326">
        <v>662</v>
      </c>
      <c r="AY9326" t="s">
        <v>70153</v>
      </c>
      <c r="AZ9326" t="s">
        <v>70154</v>
      </c>
      <c r="BA9326" t="s">
        <v>96</v>
      </c>
      <c r="BE9326" t="s">
        <v>54974</v>
      </c>
      <c r="BG9326" t="s">
        <v>2980</v>
      </c>
      <c r="BH9326" t="s">
        <v>54975</v>
      </c>
      <c r="BI9326" t="s">
        <v>2907</v>
      </c>
      <c r="BJ9326" t="s">
        <v>14226</v>
      </c>
      <c r="BK9326" t="s">
        <v>9097</v>
      </c>
      <c r="BL9326" t="s">
        <v>54976</v>
      </c>
    </row>
    <row r="9327" spans="1:65" x14ac:dyDescent="0.3">
      <c r="A9327" t="s">
        <v>52611</v>
      </c>
      <c r="B9327" t="s">
        <v>70155</v>
      </c>
      <c r="D9327">
        <v>3.5951900000000002E-2</v>
      </c>
      <c r="E9327">
        <v>1.81245E-3</v>
      </c>
      <c r="F9327">
        <v>1</v>
      </c>
      <c r="G9327">
        <v>1</v>
      </c>
      <c r="H9327">
        <v>1</v>
      </c>
      <c r="I9327" t="s">
        <v>82</v>
      </c>
      <c r="J9327" t="s">
        <v>13714</v>
      </c>
      <c r="K9327" t="s">
        <v>52613</v>
      </c>
      <c r="M9327">
        <v>0</v>
      </c>
      <c r="N9327">
        <v>909.51523999999995</v>
      </c>
      <c r="AA9327" t="s">
        <v>66884</v>
      </c>
      <c r="AB9327" t="s">
        <v>86</v>
      </c>
      <c r="AC9327" t="s">
        <v>86</v>
      </c>
      <c r="AD9327" t="s">
        <v>86</v>
      </c>
      <c r="AE9327" t="s">
        <v>86</v>
      </c>
      <c r="AF9327" t="s">
        <v>86</v>
      </c>
      <c r="AG9327" t="s">
        <v>86</v>
      </c>
      <c r="AH9327" t="s">
        <v>86</v>
      </c>
      <c r="AI9327">
        <v>1.547E-3</v>
      </c>
      <c r="AJ9327">
        <v>2.8250000000000001E-2</v>
      </c>
      <c r="AK9327">
        <v>1.86</v>
      </c>
      <c r="AL9327" t="s">
        <v>70156</v>
      </c>
      <c r="AM9327" t="s">
        <v>52611</v>
      </c>
      <c r="AN9327" t="s">
        <v>52615</v>
      </c>
      <c r="AO9327" t="s">
        <v>52616</v>
      </c>
      <c r="AP9327" t="s">
        <v>52617</v>
      </c>
      <c r="AQ9327" t="s">
        <v>52618</v>
      </c>
      <c r="AR9327" t="s">
        <v>52619</v>
      </c>
      <c r="AS9327" t="s">
        <v>52620</v>
      </c>
      <c r="AT9327">
        <v>100</v>
      </c>
      <c r="AU9327">
        <v>357</v>
      </c>
      <c r="AV9327">
        <v>92</v>
      </c>
      <c r="AW9327">
        <v>100</v>
      </c>
      <c r="AX9327">
        <v>91</v>
      </c>
      <c r="AY9327" t="s">
        <v>70157</v>
      </c>
      <c r="AZ9327" t="s">
        <v>70158</v>
      </c>
      <c r="BA9327" t="s">
        <v>96</v>
      </c>
      <c r="BC9327" t="s">
        <v>746</v>
      </c>
      <c r="BD9327" t="s">
        <v>747</v>
      </c>
      <c r="BE9327" t="s">
        <v>52623</v>
      </c>
      <c r="BF9327" t="s">
        <v>52624</v>
      </c>
      <c r="BG9327" t="s">
        <v>1073</v>
      </c>
      <c r="BH9327" t="s">
        <v>52625</v>
      </c>
      <c r="BI9327" t="s">
        <v>7426</v>
      </c>
      <c r="BK9327" t="s">
        <v>2908</v>
      </c>
      <c r="BL9327" t="s">
        <v>19934</v>
      </c>
    </row>
    <row r="9328" spans="1:65" x14ac:dyDescent="0.3">
      <c r="A9328" t="s">
        <v>11693</v>
      </c>
      <c r="B9328" t="s">
        <v>70159</v>
      </c>
      <c r="C9328" t="s">
        <v>69284</v>
      </c>
      <c r="D9328">
        <v>1.4001E-3</v>
      </c>
      <c r="E9328">
        <v>7.5979699999999994E-5</v>
      </c>
      <c r="F9328">
        <v>1</v>
      </c>
      <c r="G9328">
        <v>1</v>
      </c>
      <c r="H9328">
        <v>1</v>
      </c>
      <c r="I9328" t="s">
        <v>82</v>
      </c>
      <c r="J9328" t="s">
        <v>20223</v>
      </c>
      <c r="K9328" t="s">
        <v>11697</v>
      </c>
      <c r="M9328">
        <v>0</v>
      </c>
      <c r="N9328">
        <v>1380.72253</v>
      </c>
      <c r="AA9328" t="s">
        <v>66884</v>
      </c>
      <c r="AB9328" t="s">
        <v>86</v>
      </c>
      <c r="AC9328" t="s">
        <v>86</v>
      </c>
      <c r="AD9328" t="s">
        <v>86</v>
      </c>
      <c r="AE9328" t="s">
        <v>86</v>
      </c>
      <c r="AF9328" t="s">
        <v>86</v>
      </c>
      <c r="AG9328" t="s">
        <v>86</v>
      </c>
      <c r="AH9328" t="s">
        <v>86</v>
      </c>
      <c r="AI9328">
        <v>1.0349999999999999E-4</v>
      </c>
      <c r="AJ9328">
        <v>8.945E-4</v>
      </c>
      <c r="AK9328">
        <v>2.4500000000000002</v>
      </c>
      <c r="AL9328" t="s">
        <v>70160</v>
      </c>
      <c r="AM9328" t="s">
        <v>11693</v>
      </c>
      <c r="AN9328" t="s">
        <v>11699</v>
      </c>
      <c r="AO9328" t="s">
        <v>11700</v>
      </c>
      <c r="AP9328" t="s">
        <v>11701</v>
      </c>
      <c r="AQ9328" t="s">
        <v>11702</v>
      </c>
      <c r="AR9328" t="s">
        <v>11703</v>
      </c>
      <c r="AS9328" t="s">
        <v>11704</v>
      </c>
      <c r="AT9328">
        <v>100</v>
      </c>
      <c r="AU9328">
        <v>389</v>
      </c>
      <c r="AV9328">
        <v>98</v>
      </c>
      <c r="AW9328">
        <v>109</v>
      </c>
      <c r="AX9328">
        <v>97</v>
      </c>
      <c r="AY9328" t="s">
        <v>70161</v>
      </c>
      <c r="AZ9328" t="s">
        <v>70162</v>
      </c>
      <c r="BA9328" t="s">
        <v>96</v>
      </c>
      <c r="BC9328" t="s">
        <v>746</v>
      </c>
      <c r="BD9328" t="s">
        <v>747</v>
      </c>
      <c r="BG9328" t="s">
        <v>670</v>
      </c>
      <c r="BH9328" t="s">
        <v>11707</v>
      </c>
      <c r="BI9328" t="s">
        <v>339</v>
      </c>
    </row>
    <row r="9329" spans="1:65" x14ac:dyDescent="0.3">
      <c r="A9329" t="s">
        <v>41775</v>
      </c>
      <c r="B9329" t="s">
        <v>70163</v>
      </c>
      <c r="C9329" t="s">
        <v>70164</v>
      </c>
      <c r="D9329">
        <v>8.2020899999999999E-5</v>
      </c>
      <c r="E9329">
        <v>7.5979699999999994E-5</v>
      </c>
      <c r="F9329">
        <v>1</v>
      </c>
      <c r="G9329">
        <v>1</v>
      </c>
      <c r="H9329">
        <v>1</v>
      </c>
      <c r="I9329" t="s">
        <v>82</v>
      </c>
      <c r="J9329" t="s">
        <v>70165</v>
      </c>
      <c r="K9329" t="s">
        <v>41779</v>
      </c>
      <c r="M9329">
        <v>0</v>
      </c>
      <c r="N9329">
        <v>1673.77405</v>
      </c>
      <c r="AA9329" t="s">
        <v>66884</v>
      </c>
      <c r="AB9329" t="s">
        <v>86</v>
      </c>
      <c r="AC9329" t="s">
        <v>86</v>
      </c>
      <c r="AD9329" t="s">
        <v>86</v>
      </c>
      <c r="AE9329" t="s">
        <v>86</v>
      </c>
      <c r="AF9329" t="s">
        <v>86</v>
      </c>
      <c r="AG9329" t="s">
        <v>86</v>
      </c>
      <c r="AH9329" t="s">
        <v>86</v>
      </c>
      <c r="AI9329">
        <v>1.0349999999999999E-4</v>
      </c>
      <c r="AJ9329">
        <v>4.401E-5</v>
      </c>
      <c r="AK9329">
        <v>3.99</v>
      </c>
      <c r="AL9329" t="s">
        <v>70166</v>
      </c>
      <c r="AM9329" t="s">
        <v>41775</v>
      </c>
      <c r="AN9329" t="s">
        <v>41781</v>
      </c>
      <c r="AO9329" t="s">
        <v>41782</v>
      </c>
      <c r="AP9329" t="s">
        <v>41783</v>
      </c>
      <c r="AQ9329" t="s">
        <v>41784</v>
      </c>
      <c r="AR9329" t="s">
        <v>41785</v>
      </c>
      <c r="AS9329" t="s">
        <v>41786</v>
      </c>
      <c r="AT9329">
        <v>100</v>
      </c>
      <c r="AU9329">
        <v>373</v>
      </c>
      <c r="AV9329">
        <v>329</v>
      </c>
      <c r="AW9329">
        <v>342</v>
      </c>
      <c r="AX9329">
        <v>328</v>
      </c>
      <c r="AY9329" t="s">
        <v>70167</v>
      </c>
      <c r="AZ9329" t="s">
        <v>70168</v>
      </c>
      <c r="BA9329" t="s">
        <v>96</v>
      </c>
      <c r="BG9329" t="s">
        <v>119</v>
      </c>
      <c r="BH9329" t="s">
        <v>41789</v>
      </c>
      <c r="BI9329" t="s">
        <v>219</v>
      </c>
      <c r="BJ9329" t="s">
        <v>8124</v>
      </c>
      <c r="BK9329" t="s">
        <v>2908</v>
      </c>
      <c r="BL9329" t="s">
        <v>41790</v>
      </c>
    </row>
    <row r="9330" spans="1:65" x14ac:dyDescent="0.3">
      <c r="A9330" t="s">
        <v>70169</v>
      </c>
      <c r="B9330" t="s">
        <v>70170</v>
      </c>
      <c r="D9330">
        <v>0.11548799999999999</v>
      </c>
      <c r="E9330">
        <v>5.6850399999999997E-3</v>
      </c>
      <c r="F9330">
        <v>1</v>
      </c>
      <c r="G9330">
        <v>1</v>
      </c>
      <c r="H9330">
        <v>1</v>
      </c>
      <c r="I9330" t="s">
        <v>82</v>
      </c>
      <c r="J9330" t="s">
        <v>70171</v>
      </c>
      <c r="K9330" t="s">
        <v>70172</v>
      </c>
      <c r="M9330">
        <v>0</v>
      </c>
      <c r="N9330">
        <v>1586.8536799999999</v>
      </c>
      <c r="AA9330" t="s">
        <v>66884</v>
      </c>
      <c r="AB9330" t="s">
        <v>86</v>
      </c>
      <c r="AC9330" t="s">
        <v>86</v>
      </c>
      <c r="AD9330" t="s">
        <v>86</v>
      </c>
      <c r="AE9330" t="s">
        <v>86</v>
      </c>
      <c r="AF9330" t="s">
        <v>86</v>
      </c>
      <c r="AG9330" t="s">
        <v>86</v>
      </c>
      <c r="AH9330" t="s">
        <v>86</v>
      </c>
      <c r="AI9330">
        <v>4.8890000000000001E-3</v>
      </c>
      <c r="AJ9330">
        <v>9.9320000000000006E-2</v>
      </c>
      <c r="AK9330">
        <v>1.6</v>
      </c>
      <c r="AL9330" t="s">
        <v>70173</v>
      </c>
      <c r="AM9330" t="s">
        <v>70169</v>
      </c>
      <c r="AN9330" t="s">
        <v>70174</v>
      </c>
      <c r="AO9330" t="s">
        <v>70175</v>
      </c>
      <c r="AP9330" t="s">
        <v>70176</v>
      </c>
      <c r="AQ9330" t="s">
        <v>70177</v>
      </c>
      <c r="AR9330" t="s">
        <v>70178</v>
      </c>
      <c r="AS9330" t="s">
        <v>70179</v>
      </c>
      <c r="AT9330">
        <v>100</v>
      </c>
      <c r="AU9330">
        <v>677</v>
      </c>
      <c r="AV9330">
        <v>443</v>
      </c>
      <c r="AW9330">
        <v>457</v>
      </c>
      <c r="AX9330">
        <v>442</v>
      </c>
      <c r="AY9330" t="s">
        <v>70180</v>
      </c>
      <c r="AZ9330" t="s">
        <v>70181</v>
      </c>
      <c r="BA9330" t="s">
        <v>96</v>
      </c>
      <c r="BG9330" t="s">
        <v>2980</v>
      </c>
      <c r="BH9330" t="s">
        <v>70182</v>
      </c>
      <c r="BI9330" t="s">
        <v>2907</v>
      </c>
      <c r="BK9330" t="s">
        <v>7891</v>
      </c>
      <c r="BL9330" t="s">
        <v>70183</v>
      </c>
    </row>
    <row r="9331" spans="1:65" x14ac:dyDescent="0.3">
      <c r="A9331" t="s">
        <v>14183</v>
      </c>
      <c r="B9331" t="s">
        <v>70184</v>
      </c>
      <c r="C9331" t="s">
        <v>67259</v>
      </c>
      <c r="D9331">
        <v>4.5671499999999998E-5</v>
      </c>
      <c r="E9331">
        <v>7.5979699999999994E-5</v>
      </c>
      <c r="F9331">
        <v>1</v>
      </c>
      <c r="G9331">
        <v>1</v>
      </c>
      <c r="H9331">
        <v>1</v>
      </c>
      <c r="I9331" t="s">
        <v>82</v>
      </c>
      <c r="J9331" t="s">
        <v>19882</v>
      </c>
      <c r="K9331" t="s">
        <v>14187</v>
      </c>
      <c r="M9331">
        <v>0</v>
      </c>
      <c r="N9331">
        <v>1583.7846199999999</v>
      </c>
      <c r="AA9331" t="s">
        <v>66884</v>
      </c>
      <c r="AB9331" t="s">
        <v>86</v>
      </c>
      <c r="AC9331" t="s">
        <v>86</v>
      </c>
      <c r="AD9331" t="s">
        <v>86</v>
      </c>
      <c r="AE9331" t="s">
        <v>86</v>
      </c>
      <c r="AF9331" t="s">
        <v>86</v>
      </c>
      <c r="AG9331" t="s">
        <v>86</v>
      </c>
      <c r="AH9331" t="s">
        <v>86</v>
      </c>
      <c r="AI9331">
        <v>1.0349999999999999E-4</v>
      </c>
      <c r="AJ9331">
        <v>2.3609999999999999E-5</v>
      </c>
      <c r="AK9331">
        <v>2.92</v>
      </c>
      <c r="AL9331" t="s">
        <v>70185</v>
      </c>
      <c r="AM9331" t="s">
        <v>14183</v>
      </c>
      <c r="AN9331" t="s">
        <v>14189</v>
      </c>
      <c r="AO9331" t="s">
        <v>14190</v>
      </c>
      <c r="AP9331" t="s">
        <v>14191</v>
      </c>
      <c r="AQ9331" t="s">
        <v>14192</v>
      </c>
      <c r="AR9331" t="s">
        <v>14193</v>
      </c>
      <c r="AS9331" t="s">
        <v>14194</v>
      </c>
      <c r="AT9331">
        <v>100</v>
      </c>
      <c r="AU9331">
        <v>365</v>
      </c>
      <c r="AV9331">
        <v>52</v>
      </c>
      <c r="AW9331">
        <v>66</v>
      </c>
      <c r="AX9331">
        <v>51</v>
      </c>
      <c r="AY9331" t="s">
        <v>70186</v>
      </c>
      <c r="AZ9331" t="s">
        <v>70187</v>
      </c>
      <c r="BA9331" t="s">
        <v>96</v>
      </c>
      <c r="BG9331" t="s">
        <v>1310</v>
      </c>
      <c r="BH9331" t="s">
        <v>14197</v>
      </c>
      <c r="BI9331" t="s">
        <v>339</v>
      </c>
      <c r="BJ9331" t="s">
        <v>4320</v>
      </c>
    </row>
    <row r="9332" spans="1:65" x14ac:dyDescent="0.3">
      <c r="A9332" t="s">
        <v>18379</v>
      </c>
      <c r="B9332" t="s">
        <v>70188</v>
      </c>
      <c r="D9332">
        <v>4.0127199999999999E-4</v>
      </c>
      <c r="E9332">
        <v>7.5979699999999994E-5</v>
      </c>
      <c r="F9332">
        <v>1</v>
      </c>
      <c r="G9332">
        <v>1</v>
      </c>
      <c r="H9332">
        <v>1</v>
      </c>
      <c r="I9332" t="s">
        <v>82</v>
      </c>
      <c r="J9332" t="s">
        <v>70189</v>
      </c>
      <c r="K9332" t="s">
        <v>18382</v>
      </c>
      <c r="M9332">
        <v>0</v>
      </c>
      <c r="N9332">
        <v>1813.85376</v>
      </c>
      <c r="AA9332" t="s">
        <v>66884</v>
      </c>
      <c r="AB9332" t="s">
        <v>170</v>
      </c>
      <c r="AC9332" t="s">
        <v>86</v>
      </c>
      <c r="AD9332" t="s">
        <v>86</v>
      </c>
      <c r="AE9332" t="s">
        <v>86</v>
      </c>
      <c r="AF9332" t="s">
        <v>86</v>
      </c>
      <c r="AG9332" t="s">
        <v>86</v>
      </c>
      <c r="AH9332" t="s">
        <v>86</v>
      </c>
      <c r="AI9332">
        <v>1.0349999999999999E-4</v>
      </c>
      <c r="AJ9332">
        <v>2.3670000000000001E-4</v>
      </c>
      <c r="AK9332">
        <v>4.04</v>
      </c>
      <c r="AL9332" t="s">
        <v>70190</v>
      </c>
      <c r="AM9332" t="s">
        <v>18379</v>
      </c>
      <c r="AN9332" t="s">
        <v>18384</v>
      </c>
      <c r="AO9332" t="s">
        <v>18385</v>
      </c>
      <c r="AP9332" t="s">
        <v>18386</v>
      </c>
      <c r="AQ9332" t="s">
        <v>18387</v>
      </c>
      <c r="AR9332" t="s">
        <v>18388</v>
      </c>
      <c r="AS9332" t="s">
        <v>18389</v>
      </c>
      <c r="AT9332">
        <v>100</v>
      </c>
      <c r="AU9332">
        <v>634</v>
      </c>
      <c r="AV9332">
        <v>515</v>
      </c>
      <c r="AW9332">
        <v>529</v>
      </c>
      <c r="AX9332">
        <v>514</v>
      </c>
      <c r="AY9332" t="s">
        <v>70191</v>
      </c>
      <c r="AZ9332" t="s">
        <v>70192</v>
      </c>
      <c r="BA9332" t="s">
        <v>96</v>
      </c>
      <c r="BG9332" t="s">
        <v>2005</v>
      </c>
      <c r="BH9332" t="s">
        <v>18392</v>
      </c>
      <c r="BI9332" t="s">
        <v>1657</v>
      </c>
      <c r="BL9332" t="s">
        <v>2364</v>
      </c>
    </row>
    <row r="9333" spans="1:65" x14ac:dyDescent="0.3">
      <c r="A9333" t="s">
        <v>23065</v>
      </c>
      <c r="B9333" t="s">
        <v>70193</v>
      </c>
      <c r="C9333" t="s">
        <v>67259</v>
      </c>
      <c r="D9333">
        <v>0.13369400000000001</v>
      </c>
      <c r="E9333">
        <v>7.1496800000000003E-3</v>
      </c>
      <c r="F9333">
        <v>1</v>
      </c>
      <c r="G9333">
        <v>1</v>
      </c>
      <c r="H9333">
        <v>1</v>
      </c>
      <c r="I9333" t="s">
        <v>82</v>
      </c>
      <c r="J9333" t="s">
        <v>70194</v>
      </c>
      <c r="K9333" t="s">
        <v>23069</v>
      </c>
      <c r="M9333">
        <v>0</v>
      </c>
      <c r="N9333">
        <v>822.42907000000002</v>
      </c>
      <c r="AA9333" t="s">
        <v>66884</v>
      </c>
      <c r="AB9333" t="s">
        <v>170</v>
      </c>
      <c r="AC9333" t="s">
        <v>86</v>
      </c>
      <c r="AD9333" t="s">
        <v>170</v>
      </c>
      <c r="AE9333" t="s">
        <v>86</v>
      </c>
      <c r="AF9333" t="s">
        <v>170</v>
      </c>
      <c r="AG9333" t="s">
        <v>170</v>
      </c>
      <c r="AH9333" t="s">
        <v>86</v>
      </c>
      <c r="AI9333">
        <v>6.2249999999999996E-3</v>
      </c>
      <c r="AJ9333">
        <v>0.1163</v>
      </c>
      <c r="AK9333">
        <v>1.85</v>
      </c>
      <c r="AL9333" t="s">
        <v>70195</v>
      </c>
      <c r="AM9333" t="s">
        <v>23065</v>
      </c>
      <c r="AN9333" t="s">
        <v>23071</v>
      </c>
      <c r="AO9333" t="s">
        <v>23072</v>
      </c>
      <c r="AP9333" t="s">
        <v>23073</v>
      </c>
      <c r="AQ9333" t="s">
        <v>23074</v>
      </c>
      <c r="AR9333" t="s">
        <v>23075</v>
      </c>
      <c r="AS9333" t="s">
        <v>23076</v>
      </c>
      <c r="AT9333">
        <v>100</v>
      </c>
      <c r="AU9333">
        <v>908</v>
      </c>
      <c r="AV9333">
        <v>251</v>
      </c>
      <c r="AW9333">
        <v>257</v>
      </c>
      <c r="AX9333">
        <v>250</v>
      </c>
      <c r="AY9333" t="s">
        <v>70196</v>
      </c>
      <c r="AZ9333" t="s">
        <v>70197</v>
      </c>
      <c r="BA9333" t="s">
        <v>96</v>
      </c>
      <c r="BE9333" t="s">
        <v>23079</v>
      </c>
      <c r="BF9333" t="s">
        <v>23080</v>
      </c>
      <c r="BG9333" t="s">
        <v>2980</v>
      </c>
      <c r="BH9333" t="s">
        <v>23081</v>
      </c>
      <c r="BI9333" t="s">
        <v>5527</v>
      </c>
    </row>
    <row r="9334" spans="1:65" x14ac:dyDescent="0.3">
      <c r="A9334" t="s">
        <v>70198</v>
      </c>
      <c r="B9334" t="s">
        <v>70199</v>
      </c>
      <c r="C9334" t="s">
        <v>36725</v>
      </c>
      <c r="D9334">
        <v>1.42191E-2</v>
      </c>
      <c r="E9334">
        <v>8.7405200000000005E-4</v>
      </c>
      <c r="F9334">
        <v>1</v>
      </c>
      <c r="G9334">
        <v>1</v>
      </c>
      <c r="H9334">
        <v>1</v>
      </c>
      <c r="I9334" t="s">
        <v>82</v>
      </c>
      <c r="J9334" t="s">
        <v>36408</v>
      </c>
      <c r="K9334" t="s">
        <v>70200</v>
      </c>
      <c r="M9334">
        <v>0</v>
      </c>
      <c r="N9334">
        <v>2782.4881</v>
      </c>
      <c r="AA9334" t="s">
        <v>66975</v>
      </c>
      <c r="AB9334" t="s">
        <v>86</v>
      </c>
      <c r="AC9334" t="s">
        <v>86</v>
      </c>
      <c r="AD9334" t="s">
        <v>86</v>
      </c>
      <c r="AE9334" t="s">
        <v>86</v>
      </c>
      <c r="AF9334" t="s">
        <v>86</v>
      </c>
      <c r="AG9334" t="s">
        <v>86</v>
      </c>
      <c r="AH9334" t="s">
        <v>86</v>
      </c>
      <c r="AI9334">
        <v>6.6509999999999996E-4</v>
      </c>
      <c r="AJ9334">
        <v>1.0540000000000001E-2</v>
      </c>
      <c r="AK9334">
        <v>2.1800000000000002</v>
      </c>
      <c r="AL9334" t="s">
        <v>70201</v>
      </c>
      <c r="AM9334" t="s">
        <v>70198</v>
      </c>
      <c r="AN9334" t="s">
        <v>70202</v>
      </c>
      <c r="AO9334" t="s">
        <v>70203</v>
      </c>
      <c r="AP9334" t="s">
        <v>70204</v>
      </c>
      <c r="AQ9334" t="s">
        <v>70205</v>
      </c>
      <c r="AR9334" t="s">
        <v>70206</v>
      </c>
      <c r="AS9334" t="s">
        <v>70207</v>
      </c>
      <c r="AT9334">
        <v>100</v>
      </c>
      <c r="AU9334">
        <v>1532</v>
      </c>
      <c r="AV9334">
        <v>149</v>
      </c>
      <c r="AW9334">
        <v>170</v>
      </c>
      <c r="AX9334">
        <v>148</v>
      </c>
      <c r="AY9334" t="s">
        <v>70208</v>
      </c>
      <c r="AZ9334" t="s">
        <v>70209</v>
      </c>
      <c r="BA9334" t="s">
        <v>96</v>
      </c>
      <c r="BE9334" t="s">
        <v>70210</v>
      </c>
      <c r="BF9334" t="s">
        <v>70211</v>
      </c>
      <c r="BG9334" t="s">
        <v>2005</v>
      </c>
      <c r="BH9334" t="s">
        <v>70212</v>
      </c>
      <c r="BI9334" t="s">
        <v>28771</v>
      </c>
      <c r="BJ9334" t="s">
        <v>14226</v>
      </c>
      <c r="BK9334" t="s">
        <v>70213</v>
      </c>
      <c r="BL9334" t="s">
        <v>43507</v>
      </c>
    </row>
    <row r="9335" spans="1:65" x14ac:dyDescent="0.3">
      <c r="A9335" t="s">
        <v>9967</v>
      </c>
      <c r="B9335" t="s">
        <v>70214</v>
      </c>
      <c r="C9335" t="s">
        <v>70215</v>
      </c>
      <c r="D9335">
        <v>4.0948400000000003E-5</v>
      </c>
      <c r="E9335">
        <v>7.5979699999999994E-5</v>
      </c>
      <c r="F9335">
        <v>1</v>
      </c>
      <c r="G9335">
        <v>1</v>
      </c>
      <c r="H9335">
        <v>1</v>
      </c>
      <c r="I9335" t="s">
        <v>82</v>
      </c>
      <c r="J9335" t="s">
        <v>70216</v>
      </c>
      <c r="K9335" t="s">
        <v>9970</v>
      </c>
      <c r="M9335">
        <v>0</v>
      </c>
      <c r="N9335">
        <v>2270.9991199999999</v>
      </c>
      <c r="AA9335" t="s">
        <v>66884</v>
      </c>
      <c r="AB9335" t="s">
        <v>170</v>
      </c>
      <c r="AC9335" t="s">
        <v>170</v>
      </c>
      <c r="AD9335" t="s">
        <v>170</v>
      </c>
      <c r="AE9335" t="s">
        <v>170</v>
      </c>
      <c r="AF9335" t="s">
        <v>170</v>
      </c>
      <c r="AG9335" t="s">
        <v>170</v>
      </c>
      <c r="AH9335" t="s">
        <v>86</v>
      </c>
      <c r="AI9335">
        <v>1.0349999999999999E-4</v>
      </c>
      <c r="AJ9335">
        <v>2.0990000000000001E-5</v>
      </c>
      <c r="AK9335">
        <v>3.87</v>
      </c>
      <c r="AL9335" t="s">
        <v>70217</v>
      </c>
      <c r="AM9335" t="s">
        <v>9967</v>
      </c>
      <c r="AN9335" t="s">
        <v>9972</v>
      </c>
      <c r="AO9335" t="s">
        <v>9973</v>
      </c>
      <c r="AP9335" t="s">
        <v>9974</v>
      </c>
      <c r="AQ9335" t="s">
        <v>9975</v>
      </c>
      <c r="AR9335" t="s">
        <v>9976</v>
      </c>
      <c r="AS9335" t="s">
        <v>9977</v>
      </c>
      <c r="AT9335">
        <v>100</v>
      </c>
      <c r="AU9335">
        <v>2364</v>
      </c>
      <c r="AV9335">
        <v>613</v>
      </c>
      <c r="AW9335">
        <v>630</v>
      </c>
      <c r="AX9335">
        <v>612</v>
      </c>
      <c r="AY9335" t="s">
        <v>70218</v>
      </c>
      <c r="AZ9335" t="s">
        <v>70219</v>
      </c>
      <c r="BA9335" t="s">
        <v>96</v>
      </c>
      <c r="BC9335" t="s">
        <v>746</v>
      </c>
      <c r="BD9335" t="s">
        <v>747</v>
      </c>
      <c r="BF9335" t="s">
        <v>9980</v>
      </c>
      <c r="BG9335" t="s">
        <v>644</v>
      </c>
      <c r="BH9335" t="s">
        <v>9981</v>
      </c>
      <c r="BI9335" t="s">
        <v>715</v>
      </c>
      <c r="BK9335" t="s">
        <v>7913</v>
      </c>
      <c r="BL9335" t="s">
        <v>5094</v>
      </c>
    </row>
    <row r="9336" spans="1:65" x14ac:dyDescent="0.3">
      <c r="A9336" t="s">
        <v>9967</v>
      </c>
      <c r="B9336" t="s">
        <v>70214</v>
      </c>
      <c r="C9336" t="s">
        <v>70220</v>
      </c>
      <c r="D9336">
        <v>1.16082E-4</v>
      </c>
      <c r="E9336">
        <v>7.5979699999999994E-5</v>
      </c>
      <c r="F9336">
        <v>1</v>
      </c>
      <c r="G9336">
        <v>1</v>
      </c>
      <c r="H9336">
        <v>1</v>
      </c>
      <c r="I9336" t="s">
        <v>82</v>
      </c>
      <c r="J9336" t="s">
        <v>70216</v>
      </c>
      <c r="K9336" t="s">
        <v>9970</v>
      </c>
      <c r="M9336">
        <v>0</v>
      </c>
      <c r="N9336">
        <v>2255.0041999999999</v>
      </c>
      <c r="AA9336" t="s">
        <v>66884</v>
      </c>
      <c r="AB9336" t="s">
        <v>170</v>
      </c>
      <c r="AC9336" t="s">
        <v>86</v>
      </c>
      <c r="AD9336" t="s">
        <v>86</v>
      </c>
      <c r="AE9336" t="s">
        <v>86</v>
      </c>
      <c r="AF9336" t="s">
        <v>86</v>
      </c>
      <c r="AG9336" t="s">
        <v>86</v>
      </c>
      <c r="AH9336" t="s">
        <v>86</v>
      </c>
      <c r="AI9336">
        <v>1.0349999999999999E-4</v>
      </c>
      <c r="AJ9336">
        <v>6.3280000000000004E-5</v>
      </c>
      <c r="AK9336">
        <v>3.85</v>
      </c>
      <c r="AL9336" t="s">
        <v>70217</v>
      </c>
      <c r="AM9336" t="s">
        <v>9967</v>
      </c>
      <c r="AN9336" t="s">
        <v>9972</v>
      </c>
      <c r="AO9336" t="s">
        <v>9973</v>
      </c>
      <c r="AP9336" t="s">
        <v>9974</v>
      </c>
      <c r="AQ9336" t="s">
        <v>9975</v>
      </c>
      <c r="AR9336" t="s">
        <v>9976</v>
      </c>
      <c r="AS9336" t="s">
        <v>9977</v>
      </c>
      <c r="AT9336">
        <v>100</v>
      </c>
      <c r="AU9336">
        <v>2364</v>
      </c>
      <c r="AV9336">
        <v>613</v>
      </c>
      <c r="AW9336">
        <v>630</v>
      </c>
      <c r="AX9336">
        <v>612</v>
      </c>
      <c r="AY9336" t="s">
        <v>70218</v>
      </c>
      <c r="AZ9336" t="s">
        <v>70219</v>
      </c>
      <c r="BA9336" t="s">
        <v>96</v>
      </c>
      <c r="BC9336" t="s">
        <v>746</v>
      </c>
      <c r="BD9336" t="s">
        <v>747</v>
      </c>
      <c r="BF9336" t="s">
        <v>9980</v>
      </c>
      <c r="BG9336" t="s">
        <v>644</v>
      </c>
      <c r="BH9336" t="s">
        <v>9981</v>
      </c>
      <c r="BI9336" t="s">
        <v>715</v>
      </c>
      <c r="BK9336" t="s">
        <v>7913</v>
      </c>
      <c r="BL9336" t="s">
        <v>5094</v>
      </c>
    </row>
    <row r="9337" spans="1:65" x14ac:dyDescent="0.3">
      <c r="A9337" t="s">
        <v>276</v>
      </c>
      <c r="B9337" t="s">
        <v>70221</v>
      </c>
      <c r="C9337" t="s">
        <v>67259</v>
      </c>
      <c r="D9337">
        <v>1.7441599999999999E-5</v>
      </c>
      <c r="E9337">
        <v>7.5979699999999994E-5</v>
      </c>
      <c r="F9337">
        <v>2</v>
      </c>
      <c r="G9337">
        <v>2</v>
      </c>
      <c r="H9337">
        <v>1</v>
      </c>
      <c r="I9337" t="s">
        <v>187</v>
      </c>
      <c r="J9337" t="s">
        <v>70222</v>
      </c>
      <c r="K9337" t="s">
        <v>1043</v>
      </c>
      <c r="M9337">
        <v>0</v>
      </c>
      <c r="N9337">
        <v>1530.7329199999999</v>
      </c>
      <c r="AA9337" t="s">
        <v>66884</v>
      </c>
      <c r="AB9337" t="s">
        <v>86</v>
      </c>
      <c r="AC9337" t="s">
        <v>86</v>
      </c>
      <c r="AD9337" t="s">
        <v>86</v>
      </c>
      <c r="AE9337" t="s">
        <v>86</v>
      </c>
      <c r="AF9337" t="s">
        <v>86</v>
      </c>
      <c r="AG9337" t="s">
        <v>86</v>
      </c>
      <c r="AH9337" t="s">
        <v>86</v>
      </c>
      <c r="AI9337">
        <v>1.0349999999999999E-4</v>
      </c>
      <c r="AJ9337">
        <v>8.49E-6</v>
      </c>
      <c r="AK9337">
        <v>3.49</v>
      </c>
      <c r="AL9337" t="s">
        <v>70223</v>
      </c>
      <c r="AM9337" t="s">
        <v>276</v>
      </c>
      <c r="AN9337" t="s">
        <v>283</v>
      </c>
      <c r="AO9337" t="s">
        <v>284</v>
      </c>
      <c r="AP9337" t="s">
        <v>285</v>
      </c>
      <c r="AQ9337" t="s">
        <v>286</v>
      </c>
      <c r="AR9337" t="s">
        <v>287</v>
      </c>
      <c r="AS9337" t="s">
        <v>288</v>
      </c>
      <c r="AT9337">
        <v>100</v>
      </c>
      <c r="AU9337">
        <v>564</v>
      </c>
      <c r="AV9337">
        <v>402</v>
      </c>
      <c r="AW9337">
        <v>415</v>
      </c>
      <c r="AX9337">
        <v>401</v>
      </c>
      <c r="AY9337" t="s">
        <v>70224</v>
      </c>
      <c r="AZ9337" t="s">
        <v>70042</v>
      </c>
      <c r="BA9337" t="s">
        <v>96</v>
      </c>
      <c r="BE9337" t="s">
        <v>291</v>
      </c>
      <c r="BF9337" t="s">
        <v>292</v>
      </c>
      <c r="BG9337" t="s">
        <v>98</v>
      </c>
      <c r="BH9337" t="s">
        <v>293</v>
      </c>
      <c r="BI9337" t="s">
        <v>142</v>
      </c>
      <c r="BL9337" t="s">
        <v>294</v>
      </c>
      <c r="BM9337" t="s">
        <v>125</v>
      </c>
    </row>
    <row r="9338" spans="1:65" x14ac:dyDescent="0.3">
      <c r="A9338" t="s">
        <v>276</v>
      </c>
      <c r="B9338" t="s">
        <v>70221</v>
      </c>
      <c r="C9338" t="s">
        <v>1091</v>
      </c>
      <c r="D9338">
        <v>1.1959E-4</v>
      </c>
      <c r="E9338">
        <v>7.5979699999999994E-5</v>
      </c>
      <c r="F9338">
        <v>2</v>
      </c>
      <c r="G9338">
        <v>2</v>
      </c>
      <c r="H9338">
        <v>1</v>
      </c>
      <c r="I9338" t="s">
        <v>187</v>
      </c>
      <c r="J9338" t="s">
        <v>70222</v>
      </c>
      <c r="K9338" t="s">
        <v>1043</v>
      </c>
      <c r="M9338">
        <v>0</v>
      </c>
      <c r="N9338">
        <v>1834.9400599999999</v>
      </c>
      <c r="AA9338" t="s">
        <v>85</v>
      </c>
      <c r="AB9338" t="s">
        <v>86</v>
      </c>
      <c r="AC9338" t="s">
        <v>86</v>
      </c>
      <c r="AD9338" t="s">
        <v>86</v>
      </c>
      <c r="AE9338" t="s">
        <v>86</v>
      </c>
      <c r="AF9338" t="s">
        <v>86</v>
      </c>
      <c r="AG9338" t="s">
        <v>86</v>
      </c>
      <c r="AH9338" t="s">
        <v>86</v>
      </c>
      <c r="AI9338">
        <v>1.0349999999999999E-4</v>
      </c>
      <c r="AJ9338">
        <v>6.5549999999999994E-5</v>
      </c>
      <c r="AK9338">
        <v>4.08</v>
      </c>
      <c r="AL9338" t="s">
        <v>70223</v>
      </c>
      <c r="AM9338" t="s">
        <v>276</v>
      </c>
      <c r="AN9338" t="s">
        <v>283</v>
      </c>
      <c r="AO9338" t="s">
        <v>284</v>
      </c>
      <c r="AP9338" t="s">
        <v>285</v>
      </c>
      <c r="AQ9338" t="s">
        <v>286</v>
      </c>
      <c r="AR9338" t="s">
        <v>287</v>
      </c>
      <c r="AS9338" t="s">
        <v>288</v>
      </c>
      <c r="AT9338">
        <v>100</v>
      </c>
      <c r="AU9338">
        <v>564</v>
      </c>
      <c r="AV9338">
        <v>402</v>
      </c>
      <c r="AW9338">
        <v>415</v>
      </c>
      <c r="AX9338">
        <v>401</v>
      </c>
      <c r="AY9338" t="s">
        <v>70224</v>
      </c>
      <c r="AZ9338" t="s">
        <v>70042</v>
      </c>
      <c r="BA9338" t="s">
        <v>96</v>
      </c>
      <c r="BE9338" t="s">
        <v>291</v>
      </c>
      <c r="BF9338" t="s">
        <v>292</v>
      </c>
      <c r="BG9338" t="s">
        <v>98</v>
      </c>
      <c r="BH9338" t="s">
        <v>293</v>
      </c>
      <c r="BI9338" t="s">
        <v>142</v>
      </c>
      <c r="BL9338" t="s">
        <v>294</v>
      </c>
      <c r="BM9338" t="s">
        <v>125</v>
      </c>
    </row>
    <row r="9339" spans="1:65" x14ac:dyDescent="0.3">
      <c r="A9339" t="s">
        <v>70225</v>
      </c>
      <c r="B9339" t="s">
        <v>70226</v>
      </c>
      <c r="D9339">
        <v>1.51564E-3</v>
      </c>
      <c r="E9339">
        <v>7.5979699999999994E-5</v>
      </c>
      <c r="F9339">
        <v>1</v>
      </c>
      <c r="G9339">
        <v>1</v>
      </c>
      <c r="H9339">
        <v>1</v>
      </c>
      <c r="I9339" t="s">
        <v>82</v>
      </c>
      <c r="J9339" t="s">
        <v>70227</v>
      </c>
      <c r="K9339" t="s">
        <v>70228</v>
      </c>
      <c r="M9339">
        <v>0</v>
      </c>
      <c r="N9339">
        <v>1275.69031</v>
      </c>
      <c r="AA9339" t="s">
        <v>66884</v>
      </c>
      <c r="AB9339" t="s">
        <v>86</v>
      </c>
      <c r="AC9339" t="s">
        <v>86</v>
      </c>
      <c r="AD9339" t="s">
        <v>86</v>
      </c>
      <c r="AE9339" t="s">
        <v>86</v>
      </c>
      <c r="AF9339" t="s">
        <v>86</v>
      </c>
      <c r="AG9339" t="s">
        <v>86</v>
      </c>
      <c r="AH9339" t="s">
        <v>86</v>
      </c>
      <c r="AI9339">
        <v>1.0349999999999999E-4</v>
      </c>
      <c r="AJ9339">
        <v>9.6940000000000004E-4</v>
      </c>
      <c r="AK9339">
        <v>2.71</v>
      </c>
      <c r="AL9339" t="s">
        <v>70229</v>
      </c>
      <c r="AM9339" t="s">
        <v>70225</v>
      </c>
      <c r="AN9339" t="s">
        <v>70230</v>
      </c>
      <c r="AO9339" t="s">
        <v>70231</v>
      </c>
      <c r="AP9339" t="s">
        <v>70232</v>
      </c>
      <c r="AQ9339" t="s">
        <v>70233</v>
      </c>
      <c r="AR9339" t="s">
        <v>70234</v>
      </c>
      <c r="AS9339" t="s">
        <v>70235</v>
      </c>
      <c r="AT9339">
        <v>100</v>
      </c>
      <c r="AU9339">
        <v>418</v>
      </c>
      <c r="AV9339">
        <v>323</v>
      </c>
      <c r="AW9339">
        <v>335</v>
      </c>
      <c r="AX9339">
        <v>322</v>
      </c>
      <c r="AY9339" t="s">
        <v>70236</v>
      </c>
      <c r="AZ9339" t="s">
        <v>70237</v>
      </c>
      <c r="BA9339" t="s">
        <v>96</v>
      </c>
      <c r="BE9339" t="s">
        <v>70238</v>
      </c>
      <c r="BF9339" t="s">
        <v>70239</v>
      </c>
      <c r="BG9339" t="s">
        <v>1926</v>
      </c>
      <c r="BH9339" t="s">
        <v>70240</v>
      </c>
      <c r="BI9339" t="s">
        <v>23429</v>
      </c>
      <c r="BJ9339" t="s">
        <v>8124</v>
      </c>
      <c r="BK9339" t="s">
        <v>2908</v>
      </c>
    </row>
    <row r="9340" spans="1:65" x14ac:dyDescent="0.3">
      <c r="A9340" t="s">
        <v>27084</v>
      </c>
      <c r="B9340" t="s">
        <v>70241</v>
      </c>
      <c r="D9340">
        <v>0.11751300000000001</v>
      </c>
      <c r="E9340">
        <v>5.8981399999999996E-3</v>
      </c>
      <c r="F9340">
        <v>1</v>
      </c>
      <c r="G9340">
        <v>1</v>
      </c>
      <c r="H9340">
        <v>1</v>
      </c>
      <c r="I9340" t="s">
        <v>82</v>
      </c>
      <c r="J9340" t="s">
        <v>70242</v>
      </c>
      <c r="K9340" t="s">
        <v>27087</v>
      </c>
      <c r="M9340">
        <v>0</v>
      </c>
      <c r="N9340">
        <v>890.50942999999995</v>
      </c>
      <c r="AA9340" t="s">
        <v>66884</v>
      </c>
      <c r="AB9340" t="s">
        <v>86</v>
      </c>
      <c r="AC9340" t="s">
        <v>86</v>
      </c>
      <c r="AD9340" t="s">
        <v>86</v>
      </c>
      <c r="AE9340" t="s">
        <v>86</v>
      </c>
      <c r="AF9340" t="s">
        <v>86</v>
      </c>
      <c r="AG9340" t="s">
        <v>86</v>
      </c>
      <c r="AH9340" t="s">
        <v>86</v>
      </c>
      <c r="AI9340">
        <v>4.9969999999999997E-3</v>
      </c>
      <c r="AJ9340">
        <v>0.1007</v>
      </c>
      <c r="AK9340">
        <v>2.1</v>
      </c>
      <c r="AL9340" t="s">
        <v>70243</v>
      </c>
      <c r="AM9340" t="s">
        <v>27084</v>
      </c>
      <c r="AN9340" t="s">
        <v>27089</v>
      </c>
      <c r="AO9340" t="s">
        <v>27090</v>
      </c>
      <c r="AP9340" t="s">
        <v>27091</v>
      </c>
      <c r="AQ9340" t="s">
        <v>27092</v>
      </c>
      <c r="AR9340" t="s">
        <v>27093</v>
      </c>
      <c r="AS9340" t="s">
        <v>27094</v>
      </c>
      <c r="AT9340">
        <v>100</v>
      </c>
      <c r="AU9340">
        <v>592</v>
      </c>
      <c r="AV9340">
        <v>91</v>
      </c>
      <c r="AW9340">
        <v>97</v>
      </c>
      <c r="AX9340">
        <v>90</v>
      </c>
      <c r="AY9340" t="s">
        <v>70244</v>
      </c>
      <c r="AZ9340" t="s">
        <v>70245</v>
      </c>
      <c r="BA9340" t="s">
        <v>96</v>
      </c>
      <c r="BF9340" t="s">
        <v>27097</v>
      </c>
      <c r="BG9340" t="s">
        <v>644</v>
      </c>
      <c r="BH9340" t="s">
        <v>27098</v>
      </c>
      <c r="BI9340" t="s">
        <v>26999</v>
      </c>
      <c r="BJ9340" t="s">
        <v>19361</v>
      </c>
      <c r="BK9340" t="s">
        <v>27099</v>
      </c>
      <c r="BL9340" t="s">
        <v>27100</v>
      </c>
    </row>
    <row r="9341" spans="1:65" x14ac:dyDescent="0.3">
      <c r="A9341" t="s">
        <v>4714</v>
      </c>
      <c r="B9341" t="s">
        <v>70246</v>
      </c>
      <c r="D9341">
        <v>2.27509E-3</v>
      </c>
      <c r="E9341">
        <v>7.5979699999999994E-5</v>
      </c>
      <c r="F9341">
        <v>1</v>
      </c>
      <c r="G9341">
        <v>1</v>
      </c>
      <c r="H9341">
        <v>1</v>
      </c>
      <c r="I9341" t="s">
        <v>82</v>
      </c>
      <c r="J9341" t="s">
        <v>70247</v>
      </c>
      <c r="K9341" t="s">
        <v>4718</v>
      </c>
      <c r="M9341">
        <v>0</v>
      </c>
      <c r="N9341">
        <v>1450.7172499999999</v>
      </c>
      <c r="AA9341" t="s">
        <v>66884</v>
      </c>
      <c r="AB9341" t="s">
        <v>170</v>
      </c>
      <c r="AC9341" t="s">
        <v>86</v>
      </c>
      <c r="AD9341" t="s">
        <v>86</v>
      </c>
      <c r="AE9341" t="s">
        <v>86</v>
      </c>
      <c r="AF9341" t="s">
        <v>86</v>
      </c>
      <c r="AG9341" t="s">
        <v>86</v>
      </c>
      <c r="AH9341" t="s">
        <v>86</v>
      </c>
      <c r="AI9341">
        <v>1.0349999999999999E-4</v>
      </c>
      <c r="AJ9341">
        <v>1.495E-3</v>
      </c>
      <c r="AK9341">
        <v>2.58</v>
      </c>
      <c r="AL9341" t="s">
        <v>70248</v>
      </c>
      <c r="AM9341" t="s">
        <v>4714</v>
      </c>
      <c r="AN9341" t="s">
        <v>4720</v>
      </c>
      <c r="AO9341" t="s">
        <v>4721</v>
      </c>
      <c r="AP9341" t="s">
        <v>4722</v>
      </c>
      <c r="AQ9341" t="s">
        <v>4723</v>
      </c>
      <c r="AR9341" t="s">
        <v>4724</v>
      </c>
      <c r="AS9341" t="s">
        <v>4725</v>
      </c>
      <c r="AT9341">
        <v>100</v>
      </c>
      <c r="AU9341">
        <v>679</v>
      </c>
      <c r="AV9341">
        <v>86</v>
      </c>
      <c r="AW9341">
        <v>99</v>
      </c>
      <c r="AX9341">
        <v>85</v>
      </c>
      <c r="AY9341" t="s">
        <v>70249</v>
      </c>
      <c r="AZ9341" t="s">
        <v>70250</v>
      </c>
      <c r="BA9341" t="s">
        <v>96</v>
      </c>
      <c r="BC9341" t="s">
        <v>746</v>
      </c>
      <c r="BD9341" t="s">
        <v>747</v>
      </c>
      <c r="BF9341" t="s">
        <v>4728</v>
      </c>
      <c r="BG9341" t="s">
        <v>944</v>
      </c>
      <c r="BH9341" t="s">
        <v>4729</v>
      </c>
      <c r="BI9341" t="s">
        <v>142</v>
      </c>
      <c r="BK9341" t="s">
        <v>673</v>
      </c>
      <c r="BL9341" t="s">
        <v>2982</v>
      </c>
    </row>
    <row r="9342" spans="1:65" x14ac:dyDescent="0.3">
      <c r="A9342" t="s">
        <v>62430</v>
      </c>
      <c r="B9342" t="s">
        <v>70251</v>
      </c>
      <c r="C9342" t="s">
        <v>70252</v>
      </c>
      <c r="D9342">
        <v>1.2554599999999999E-3</v>
      </c>
      <c r="E9342">
        <v>7.5979699999999994E-5</v>
      </c>
      <c r="F9342">
        <v>1</v>
      </c>
      <c r="G9342">
        <v>1</v>
      </c>
      <c r="H9342">
        <v>1</v>
      </c>
      <c r="I9342" t="s">
        <v>82</v>
      </c>
      <c r="J9342" t="s">
        <v>16187</v>
      </c>
      <c r="K9342" t="s">
        <v>62432</v>
      </c>
      <c r="M9342">
        <v>0</v>
      </c>
      <c r="N9342">
        <v>1461.7002199999999</v>
      </c>
      <c r="AA9342" t="s">
        <v>66884</v>
      </c>
      <c r="AB9342" t="s">
        <v>86</v>
      </c>
      <c r="AC9342" t="s">
        <v>86</v>
      </c>
      <c r="AD9342" t="s">
        <v>86</v>
      </c>
      <c r="AE9342" t="s">
        <v>86</v>
      </c>
      <c r="AF9342" t="s">
        <v>86</v>
      </c>
      <c r="AG9342" t="s">
        <v>86</v>
      </c>
      <c r="AH9342" t="s">
        <v>86</v>
      </c>
      <c r="AI9342">
        <v>1.0349999999999999E-4</v>
      </c>
      <c r="AJ9342">
        <v>8.0139999999999996E-4</v>
      </c>
      <c r="AK9342">
        <v>2.39</v>
      </c>
      <c r="AL9342" t="s">
        <v>70253</v>
      </c>
      <c r="AM9342" t="s">
        <v>62430</v>
      </c>
      <c r="AN9342" t="s">
        <v>62434</v>
      </c>
      <c r="AO9342" t="s">
        <v>62435</v>
      </c>
      <c r="AP9342" t="s">
        <v>62436</v>
      </c>
      <c r="AQ9342" t="s">
        <v>62437</v>
      </c>
      <c r="AR9342" t="s">
        <v>62438</v>
      </c>
      <c r="AS9342" t="s">
        <v>62439</v>
      </c>
      <c r="AT9342">
        <v>100</v>
      </c>
      <c r="AU9342">
        <v>208</v>
      </c>
      <c r="AV9342">
        <v>170</v>
      </c>
      <c r="AW9342">
        <v>183</v>
      </c>
      <c r="AX9342">
        <v>169</v>
      </c>
      <c r="AY9342" t="s">
        <v>70254</v>
      </c>
      <c r="AZ9342" t="s">
        <v>70255</v>
      </c>
      <c r="BA9342" t="s">
        <v>96</v>
      </c>
      <c r="BC9342" t="s">
        <v>746</v>
      </c>
      <c r="BD9342" t="s">
        <v>747</v>
      </c>
      <c r="BG9342" t="s">
        <v>1926</v>
      </c>
      <c r="BH9342" t="s">
        <v>62442</v>
      </c>
      <c r="BI9342" t="s">
        <v>339</v>
      </c>
      <c r="BJ9342" t="s">
        <v>14679</v>
      </c>
    </row>
    <row r="9343" spans="1:65" x14ac:dyDescent="0.3">
      <c r="A9343" t="s">
        <v>13505</v>
      </c>
      <c r="B9343" t="s">
        <v>70256</v>
      </c>
      <c r="D9343">
        <v>2.2132200000000001E-5</v>
      </c>
      <c r="E9343">
        <v>7.5979699999999994E-5</v>
      </c>
      <c r="F9343">
        <v>1</v>
      </c>
      <c r="G9343">
        <v>1</v>
      </c>
      <c r="H9343">
        <v>1</v>
      </c>
      <c r="I9343" t="s">
        <v>82</v>
      </c>
      <c r="J9343" t="s">
        <v>11270</v>
      </c>
      <c r="K9343" t="s">
        <v>13508</v>
      </c>
      <c r="M9343">
        <v>0</v>
      </c>
      <c r="N9343">
        <v>1694.8496600000001</v>
      </c>
      <c r="AA9343" t="s">
        <v>66884</v>
      </c>
      <c r="AB9343" t="s">
        <v>86</v>
      </c>
      <c r="AC9343" t="s">
        <v>86</v>
      </c>
      <c r="AD9343" t="s">
        <v>86</v>
      </c>
      <c r="AE9343" t="s">
        <v>86</v>
      </c>
      <c r="AF9343" t="s">
        <v>86</v>
      </c>
      <c r="AG9343" t="s">
        <v>86</v>
      </c>
      <c r="AH9343" t="s">
        <v>86</v>
      </c>
      <c r="AI9343">
        <v>1.0349999999999999E-4</v>
      </c>
      <c r="AJ9343">
        <v>1.0879999999999999E-5</v>
      </c>
      <c r="AK9343">
        <v>3.47</v>
      </c>
      <c r="AL9343" t="s">
        <v>70257</v>
      </c>
      <c r="AM9343" t="s">
        <v>13505</v>
      </c>
      <c r="AN9343" t="s">
        <v>13510</v>
      </c>
      <c r="AO9343" t="s">
        <v>13511</v>
      </c>
      <c r="AP9343" t="s">
        <v>13512</v>
      </c>
      <c r="AQ9343" t="s">
        <v>13513</v>
      </c>
      <c r="AR9343" t="s">
        <v>13514</v>
      </c>
      <c r="AS9343" t="s">
        <v>13515</v>
      </c>
      <c r="AT9343">
        <v>100</v>
      </c>
      <c r="AU9343">
        <v>563</v>
      </c>
      <c r="AV9343">
        <v>361</v>
      </c>
      <c r="AW9343">
        <v>374</v>
      </c>
      <c r="AX9343">
        <v>360</v>
      </c>
      <c r="AY9343" t="s">
        <v>70258</v>
      </c>
      <c r="AZ9343" t="s">
        <v>70259</v>
      </c>
      <c r="BA9343" t="s">
        <v>96</v>
      </c>
      <c r="BG9343" t="s">
        <v>423</v>
      </c>
      <c r="BH9343" t="s">
        <v>13518</v>
      </c>
      <c r="BI9343" t="s">
        <v>855</v>
      </c>
    </row>
    <row r="9344" spans="1:65" x14ac:dyDescent="0.3">
      <c r="A9344" t="s">
        <v>8237</v>
      </c>
      <c r="B9344" t="s">
        <v>70260</v>
      </c>
      <c r="D9344">
        <v>1.2308099999999999E-3</v>
      </c>
      <c r="E9344">
        <v>7.5979699999999994E-5</v>
      </c>
      <c r="F9344">
        <v>1</v>
      </c>
      <c r="G9344">
        <v>2</v>
      </c>
      <c r="H9344">
        <v>1</v>
      </c>
      <c r="I9344" t="s">
        <v>82</v>
      </c>
      <c r="J9344" t="s">
        <v>15802</v>
      </c>
      <c r="K9344" t="s">
        <v>8240</v>
      </c>
      <c r="M9344">
        <v>0</v>
      </c>
      <c r="N9344">
        <v>1236.7058999999999</v>
      </c>
      <c r="AA9344" t="s">
        <v>66884</v>
      </c>
      <c r="AB9344" t="s">
        <v>86</v>
      </c>
      <c r="AC9344" t="s">
        <v>86</v>
      </c>
      <c r="AD9344" t="s">
        <v>86</v>
      </c>
      <c r="AE9344" t="s">
        <v>86</v>
      </c>
      <c r="AF9344" t="s">
        <v>86</v>
      </c>
      <c r="AG9344" t="s">
        <v>86</v>
      </c>
      <c r="AH9344" t="s">
        <v>86</v>
      </c>
      <c r="AI9344">
        <v>1.0349999999999999E-4</v>
      </c>
      <c r="AJ9344">
        <v>7.7899999999999996E-4</v>
      </c>
      <c r="AK9344">
        <v>2.36</v>
      </c>
      <c r="AL9344" t="s">
        <v>70261</v>
      </c>
      <c r="AM9344" t="s">
        <v>8237</v>
      </c>
      <c r="AN9344" t="s">
        <v>8242</v>
      </c>
      <c r="AO9344" t="s">
        <v>8243</v>
      </c>
      <c r="AP9344" t="s">
        <v>8244</v>
      </c>
      <c r="AQ9344" t="s">
        <v>8245</v>
      </c>
      <c r="AR9344" t="s">
        <v>8246</v>
      </c>
      <c r="AS9344" t="s">
        <v>8247</v>
      </c>
      <c r="AT9344">
        <v>100</v>
      </c>
      <c r="AU9344">
        <v>1023</v>
      </c>
      <c r="AV9344">
        <v>648</v>
      </c>
      <c r="AW9344">
        <v>658</v>
      </c>
      <c r="AX9344">
        <v>647</v>
      </c>
      <c r="AY9344" t="s">
        <v>70262</v>
      </c>
      <c r="AZ9344" t="s">
        <v>70263</v>
      </c>
      <c r="BA9344" t="s">
        <v>96</v>
      </c>
      <c r="BC9344" t="s">
        <v>746</v>
      </c>
      <c r="BD9344" t="s">
        <v>747</v>
      </c>
      <c r="BE9344" t="s">
        <v>8250</v>
      </c>
      <c r="BF9344" t="s">
        <v>8251</v>
      </c>
      <c r="BG9344" t="s">
        <v>2005</v>
      </c>
      <c r="BH9344" t="s">
        <v>8252</v>
      </c>
      <c r="BI9344" t="s">
        <v>4608</v>
      </c>
      <c r="BJ9344" t="s">
        <v>8253</v>
      </c>
      <c r="BK9344" t="s">
        <v>2231</v>
      </c>
      <c r="BL9344" t="s">
        <v>8254</v>
      </c>
    </row>
    <row r="9345" spans="1:65" x14ac:dyDescent="0.3">
      <c r="A9345" t="s">
        <v>51960</v>
      </c>
      <c r="B9345" t="s">
        <v>70264</v>
      </c>
      <c r="C9345" t="s">
        <v>4790</v>
      </c>
      <c r="D9345">
        <v>3.1852600000000001E-3</v>
      </c>
      <c r="E9345">
        <v>1.71607E-4</v>
      </c>
      <c r="F9345">
        <v>1</v>
      </c>
      <c r="G9345">
        <v>1</v>
      </c>
      <c r="H9345">
        <v>1</v>
      </c>
      <c r="I9345" t="s">
        <v>82</v>
      </c>
      <c r="J9345" t="s">
        <v>49309</v>
      </c>
      <c r="K9345" t="s">
        <v>51963</v>
      </c>
      <c r="M9345">
        <v>0</v>
      </c>
      <c r="N9345">
        <v>2424.2202000000002</v>
      </c>
      <c r="AA9345" t="s">
        <v>66975</v>
      </c>
      <c r="AB9345" t="s">
        <v>86</v>
      </c>
      <c r="AC9345" t="s">
        <v>86</v>
      </c>
      <c r="AD9345" t="s">
        <v>86</v>
      </c>
      <c r="AE9345" t="s">
        <v>86</v>
      </c>
      <c r="AF9345" t="s">
        <v>86</v>
      </c>
      <c r="AG9345" t="s">
        <v>86</v>
      </c>
      <c r="AH9345" t="s">
        <v>86</v>
      </c>
      <c r="AI9345">
        <v>1.696E-4</v>
      </c>
      <c r="AJ9345">
        <v>2.1389999999999998E-3</v>
      </c>
      <c r="AK9345">
        <v>1.88</v>
      </c>
      <c r="AL9345" t="s">
        <v>70265</v>
      </c>
      <c r="AM9345" t="s">
        <v>51960</v>
      </c>
      <c r="AN9345" t="s">
        <v>51965</v>
      </c>
      <c r="AO9345" t="s">
        <v>51966</v>
      </c>
      <c r="AP9345" t="s">
        <v>51967</v>
      </c>
      <c r="AQ9345" t="s">
        <v>51968</v>
      </c>
      <c r="AR9345" t="s">
        <v>51969</v>
      </c>
      <c r="AS9345" t="s">
        <v>51970</v>
      </c>
      <c r="AT9345">
        <v>100</v>
      </c>
      <c r="AU9345">
        <v>624</v>
      </c>
      <c r="AV9345">
        <v>27</v>
      </c>
      <c r="AW9345">
        <v>43</v>
      </c>
      <c r="AX9345">
        <v>26</v>
      </c>
      <c r="AY9345" t="s">
        <v>70266</v>
      </c>
      <c r="AZ9345" t="s">
        <v>70267</v>
      </c>
      <c r="BA9345" t="s">
        <v>96</v>
      </c>
      <c r="BG9345" t="s">
        <v>944</v>
      </c>
      <c r="BH9345" t="s">
        <v>51973</v>
      </c>
      <c r="BI9345" t="s">
        <v>13048</v>
      </c>
      <c r="BJ9345" t="s">
        <v>1243</v>
      </c>
      <c r="BL9345" t="s">
        <v>5094</v>
      </c>
    </row>
    <row r="9346" spans="1:65" x14ac:dyDescent="0.3">
      <c r="A9346" t="s">
        <v>37615</v>
      </c>
      <c r="B9346" t="s">
        <v>70268</v>
      </c>
      <c r="C9346" t="s">
        <v>70269</v>
      </c>
      <c r="D9346">
        <v>2.29773E-3</v>
      </c>
      <c r="E9346">
        <v>7.5979699999999994E-5</v>
      </c>
      <c r="F9346">
        <v>1</v>
      </c>
      <c r="G9346">
        <v>1</v>
      </c>
      <c r="H9346">
        <v>1</v>
      </c>
      <c r="I9346" t="s">
        <v>82</v>
      </c>
      <c r="J9346" t="s">
        <v>27360</v>
      </c>
      <c r="K9346" t="s">
        <v>37618</v>
      </c>
      <c r="M9346">
        <v>0</v>
      </c>
      <c r="N9346">
        <v>1225.5517600000001</v>
      </c>
      <c r="AA9346" t="s">
        <v>66884</v>
      </c>
      <c r="AB9346" t="s">
        <v>86</v>
      </c>
      <c r="AC9346" t="s">
        <v>86</v>
      </c>
      <c r="AD9346" t="s">
        <v>86</v>
      </c>
      <c r="AE9346" t="s">
        <v>86</v>
      </c>
      <c r="AF9346" t="s">
        <v>86</v>
      </c>
      <c r="AG9346" t="s">
        <v>86</v>
      </c>
      <c r="AH9346" t="s">
        <v>86</v>
      </c>
      <c r="AI9346">
        <v>1.0349999999999999E-4</v>
      </c>
      <c r="AJ9346">
        <v>1.511E-3</v>
      </c>
      <c r="AK9346">
        <v>2.44</v>
      </c>
      <c r="AL9346" t="s">
        <v>70270</v>
      </c>
      <c r="AM9346" t="s">
        <v>37615</v>
      </c>
      <c r="AN9346" t="s">
        <v>37620</v>
      </c>
      <c r="AO9346" t="s">
        <v>37621</v>
      </c>
      <c r="AP9346" t="s">
        <v>37622</v>
      </c>
      <c r="AQ9346" t="s">
        <v>37623</v>
      </c>
      <c r="AR9346" t="s">
        <v>37624</v>
      </c>
      <c r="AS9346" t="s">
        <v>37625</v>
      </c>
      <c r="AT9346">
        <v>100</v>
      </c>
      <c r="AU9346">
        <v>421</v>
      </c>
      <c r="AV9346">
        <v>103</v>
      </c>
      <c r="AW9346">
        <v>112</v>
      </c>
      <c r="AX9346">
        <v>102</v>
      </c>
      <c r="AY9346" t="s">
        <v>70271</v>
      </c>
      <c r="AZ9346" t="s">
        <v>70272</v>
      </c>
      <c r="BA9346" t="s">
        <v>96</v>
      </c>
      <c r="BE9346" t="s">
        <v>37628</v>
      </c>
      <c r="BF9346" t="s">
        <v>37629</v>
      </c>
      <c r="BG9346" t="s">
        <v>161</v>
      </c>
      <c r="BH9346" t="s">
        <v>37630</v>
      </c>
      <c r="BI9346" t="s">
        <v>2863</v>
      </c>
      <c r="BK9346" t="s">
        <v>37631</v>
      </c>
      <c r="BL9346" t="s">
        <v>37632</v>
      </c>
    </row>
    <row r="9347" spans="1:65" x14ac:dyDescent="0.3">
      <c r="A9347" t="s">
        <v>68919</v>
      </c>
      <c r="B9347" t="s">
        <v>70273</v>
      </c>
      <c r="D9347">
        <v>5.3773500000000004E-3</v>
      </c>
      <c r="E9347">
        <v>1.71607E-4</v>
      </c>
      <c r="F9347">
        <v>1</v>
      </c>
      <c r="G9347">
        <v>1</v>
      </c>
      <c r="H9347">
        <v>1</v>
      </c>
      <c r="I9347" t="s">
        <v>82</v>
      </c>
      <c r="J9347" t="s">
        <v>17979</v>
      </c>
      <c r="K9347" t="s">
        <v>68923</v>
      </c>
      <c r="M9347">
        <v>0</v>
      </c>
      <c r="N9347">
        <v>1492.8118199999999</v>
      </c>
      <c r="AA9347" t="s">
        <v>66884</v>
      </c>
      <c r="AB9347" t="s">
        <v>86</v>
      </c>
      <c r="AC9347" t="s">
        <v>86</v>
      </c>
      <c r="AD9347" t="s">
        <v>86</v>
      </c>
      <c r="AE9347" t="s">
        <v>86</v>
      </c>
      <c r="AF9347" t="s">
        <v>86</v>
      </c>
      <c r="AG9347" t="s">
        <v>86</v>
      </c>
      <c r="AH9347" t="s">
        <v>86</v>
      </c>
      <c r="AI9347">
        <v>1.696E-4</v>
      </c>
      <c r="AJ9347">
        <v>3.7269999999999998E-3</v>
      </c>
      <c r="AK9347">
        <v>2.46</v>
      </c>
      <c r="AL9347" t="s">
        <v>70274</v>
      </c>
      <c r="AM9347" t="s">
        <v>68919</v>
      </c>
      <c r="AN9347" t="s">
        <v>68925</v>
      </c>
      <c r="AO9347" t="s">
        <v>68926</v>
      </c>
      <c r="AP9347" t="s">
        <v>68927</v>
      </c>
      <c r="AQ9347" t="s">
        <v>68928</v>
      </c>
      <c r="AR9347" t="s">
        <v>68929</v>
      </c>
      <c r="AS9347" t="s">
        <v>68930</v>
      </c>
      <c r="AT9347">
        <v>100</v>
      </c>
      <c r="AU9347">
        <v>483</v>
      </c>
      <c r="AV9347">
        <v>212</v>
      </c>
      <c r="AW9347">
        <v>225</v>
      </c>
      <c r="AX9347">
        <v>211</v>
      </c>
      <c r="AY9347" t="s">
        <v>70275</v>
      </c>
      <c r="AZ9347" t="s">
        <v>70276</v>
      </c>
      <c r="BA9347" t="s">
        <v>96</v>
      </c>
      <c r="BG9347" t="s">
        <v>1926</v>
      </c>
      <c r="BH9347" t="s">
        <v>68933</v>
      </c>
      <c r="BI9347" t="s">
        <v>1413</v>
      </c>
      <c r="BK9347" t="s">
        <v>2578</v>
      </c>
      <c r="BL9347" t="s">
        <v>7588</v>
      </c>
    </row>
    <row r="9348" spans="1:65" x14ac:dyDescent="0.3">
      <c r="A9348" t="s">
        <v>5452</v>
      </c>
      <c r="B9348" t="s">
        <v>70277</v>
      </c>
      <c r="D9348">
        <v>3.7312999999999999E-3</v>
      </c>
      <c r="E9348">
        <v>1.71607E-4</v>
      </c>
      <c r="F9348">
        <v>1</v>
      </c>
      <c r="G9348">
        <v>1</v>
      </c>
      <c r="H9348">
        <v>1</v>
      </c>
      <c r="I9348" t="s">
        <v>82</v>
      </c>
      <c r="J9348" t="s">
        <v>27886</v>
      </c>
      <c r="K9348" t="s">
        <v>5455</v>
      </c>
      <c r="M9348">
        <v>0</v>
      </c>
      <c r="N9348">
        <v>1183.62183</v>
      </c>
      <c r="AA9348" t="s">
        <v>66884</v>
      </c>
      <c r="AB9348" t="s">
        <v>86</v>
      </c>
      <c r="AC9348" t="s">
        <v>86</v>
      </c>
      <c r="AD9348" t="s">
        <v>86</v>
      </c>
      <c r="AE9348" t="s">
        <v>86</v>
      </c>
      <c r="AF9348" t="s">
        <v>86</v>
      </c>
      <c r="AG9348" t="s">
        <v>86</v>
      </c>
      <c r="AH9348" t="s">
        <v>86</v>
      </c>
      <c r="AI9348">
        <v>1.696E-4</v>
      </c>
      <c r="AJ9348">
        <v>2.5500000000000002E-3</v>
      </c>
      <c r="AK9348">
        <v>2.71</v>
      </c>
      <c r="AL9348" t="s">
        <v>70278</v>
      </c>
      <c r="AM9348" t="s">
        <v>5452</v>
      </c>
      <c r="AN9348" t="s">
        <v>5457</v>
      </c>
      <c r="AO9348" t="s">
        <v>5458</v>
      </c>
      <c r="AP9348" t="s">
        <v>5459</v>
      </c>
      <c r="AQ9348" t="s">
        <v>5460</v>
      </c>
      <c r="AR9348" t="s">
        <v>5461</v>
      </c>
      <c r="AS9348" t="s">
        <v>5462</v>
      </c>
      <c r="AT9348">
        <v>100</v>
      </c>
      <c r="AU9348">
        <v>249</v>
      </c>
      <c r="AV9348">
        <v>90</v>
      </c>
      <c r="AW9348">
        <v>99</v>
      </c>
      <c r="AX9348">
        <v>89</v>
      </c>
      <c r="AY9348" t="s">
        <v>70279</v>
      </c>
      <c r="AZ9348" t="s">
        <v>70280</v>
      </c>
      <c r="BA9348" t="s">
        <v>96</v>
      </c>
      <c r="BE9348" t="s">
        <v>5467</v>
      </c>
      <c r="BG9348" t="s">
        <v>98</v>
      </c>
      <c r="BH9348" t="s">
        <v>5468</v>
      </c>
      <c r="BI9348" t="s">
        <v>1826</v>
      </c>
      <c r="BJ9348" t="s">
        <v>5469</v>
      </c>
      <c r="BK9348" t="s">
        <v>5470</v>
      </c>
      <c r="BL9348" t="s">
        <v>5471</v>
      </c>
    </row>
    <row r="9349" spans="1:65" x14ac:dyDescent="0.3">
      <c r="A9349" t="s">
        <v>126</v>
      </c>
      <c r="B9349" t="s">
        <v>2422</v>
      </c>
      <c r="D9349">
        <v>3.62226E-3</v>
      </c>
      <c r="E9349">
        <v>1.71607E-4</v>
      </c>
      <c r="F9349">
        <v>1</v>
      </c>
      <c r="G9349">
        <v>1</v>
      </c>
      <c r="H9349">
        <v>1</v>
      </c>
      <c r="I9349" t="s">
        <v>82</v>
      </c>
      <c r="J9349" t="s">
        <v>2423</v>
      </c>
      <c r="K9349" t="s">
        <v>129</v>
      </c>
      <c r="M9349">
        <v>0</v>
      </c>
      <c r="N9349">
        <v>1296.72703</v>
      </c>
      <c r="AA9349" t="s">
        <v>66884</v>
      </c>
      <c r="AB9349" t="s">
        <v>86</v>
      </c>
      <c r="AC9349" t="s">
        <v>86</v>
      </c>
      <c r="AD9349" t="s">
        <v>86</v>
      </c>
      <c r="AE9349" t="s">
        <v>86</v>
      </c>
      <c r="AF9349" t="s">
        <v>86</v>
      </c>
      <c r="AG9349" t="s">
        <v>86</v>
      </c>
      <c r="AH9349" t="s">
        <v>86</v>
      </c>
      <c r="AI9349">
        <v>1.696E-4</v>
      </c>
      <c r="AJ9349">
        <v>2.4599999999999999E-3</v>
      </c>
      <c r="AK9349">
        <v>3.19</v>
      </c>
      <c r="AL9349" t="s">
        <v>2424</v>
      </c>
      <c r="AM9349" t="s">
        <v>126</v>
      </c>
      <c r="AN9349" t="s">
        <v>131</v>
      </c>
      <c r="AO9349" t="s">
        <v>132</v>
      </c>
      <c r="AP9349" t="s">
        <v>133</v>
      </c>
      <c r="AQ9349" t="s">
        <v>134</v>
      </c>
      <c r="AR9349" t="s">
        <v>135</v>
      </c>
      <c r="AS9349" t="s">
        <v>136</v>
      </c>
      <c r="AT9349">
        <v>100</v>
      </c>
      <c r="AU9349">
        <v>590</v>
      </c>
      <c r="AV9349">
        <v>153</v>
      </c>
      <c r="AW9349">
        <v>163</v>
      </c>
      <c r="AX9349">
        <v>152</v>
      </c>
      <c r="AY9349" t="s">
        <v>2425</v>
      </c>
      <c r="AZ9349" t="s">
        <v>2426</v>
      </c>
      <c r="BA9349" t="s">
        <v>96</v>
      </c>
      <c r="BE9349" t="s">
        <v>139</v>
      </c>
      <c r="BF9349" t="s">
        <v>140</v>
      </c>
      <c r="BG9349" t="s">
        <v>98</v>
      </c>
      <c r="BH9349" t="s">
        <v>141</v>
      </c>
      <c r="BI9349" t="s">
        <v>142</v>
      </c>
      <c r="BL9349" t="s">
        <v>143</v>
      </c>
      <c r="BM9349" t="s">
        <v>204</v>
      </c>
    </row>
    <row r="9350" spans="1:65" x14ac:dyDescent="0.3">
      <c r="A9350" t="s">
        <v>70281</v>
      </c>
      <c r="B9350" t="s">
        <v>70282</v>
      </c>
      <c r="D9350">
        <v>1.42191E-2</v>
      </c>
      <c r="E9350">
        <v>8.7405200000000005E-4</v>
      </c>
      <c r="F9350">
        <v>1</v>
      </c>
      <c r="G9350">
        <v>1</v>
      </c>
      <c r="H9350">
        <v>1</v>
      </c>
      <c r="I9350" t="s">
        <v>82</v>
      </c>
      <c r="J9350" t="s">
        <v>70283</v>
      </c>
      <c r="K9350" t="s">
        <v>70284</v>
      </c>
      <c r="M9350">
        <v>0</v>
      </c>
      <c r="N9350">
        <v>1107.60445</v>
      </c>
      <c r="AA9350" t="s">
        <v>66884</v>
      </c>
      <c r="AB9350" t="s">
        <v>86</v>
      </c>
      <c r="AC9350" t="s">
        <v>86</v>
      </c>
      <c r="AD9350" t="s">
        <v>86</v>
      </c>
      <c r="AE9350" t="s">
        <v>86</v>
      </c>
      <c r="AF9350" t="s">
        <v>86</v>
      </c>
      <c r="AG9350" t="s">
        <v>86</v>
      </c>
      <c r="AH9350" t="s">
        <v>86</v>
      </c>
      <c r="AI9350">
        <v>7.0180000000000004E-4</v>
      </c>
      <c r="AJ9350">
        <v>1.056E-2</v>
      </c>
      <c r="AK9350">
        <v>2.59</v>
      </c>
      <c r="AL9350" t="s">
        <v>70285</v>
      </c>
      <c r="AM9350" t="s">
        <v>70281</v>
      </c>
      <c r="AN9350" t="s">
        <v>70286</v>
      </c>
      <c r="AO9350" t="s">
        <v>70287</v>
      </c>
      <c r="AP9350" t="s">
        <v>70288</v>
      </c>
      <c r="AQ9350" t="s">
        <v>2492</v>
      </c>
      <c r="AR9350" t="s">
        <v>70289</v>
      </c>
      <c r="AS9350" t="s">
        <v>70290</v>
      </c>
      <c r="AT9350">
        <v>100</v>
      </c>
      <c r="AU9350">
        <v>292</v>
      </c>
      <c r="AV9350">
        <v>183</v>
      </c>
      <c r="AW9350">
        <v>191</v>
      </c>
      <c r="AX9350">
        <v>182</v>
      </c>
      <c r="AY9350" t="s">
        <v>70291</v>
      </c>
      <c r="AZ9350" t="s">
        <v>70292</v>
      </c>
      <c r="BA9350" t="s">
        <v>96</v>
      </c>
      <c r="BG9350" t="s">
        <v>644</v>
      </c>
      <c r="BH9350" t="s">
        <v>70293</v>
      </c>
      <c r="BI9350" t="s">
        <v>1264</v>
      </c>
      <c r="BK9350" t="s">
        <v>1265</v>
      </c>
    </row>
    <row r="9351" spans="1:65" x14ac:dyDescent="0.3">
      <c r="A9351" t="s">
        <v>70294</v>
      </c>
      <c r="B9351" t="s">
        <v>70295</v>
      </c>
      <c r="C9351" t="s">
        <v>70296</v>
      </c>
      <c r="D9351">
        <v>1.1482899999999999E-3</v>
      </c>
      <c r="E9351">
        <v>7.5979699999999994E-5</v>
      </c>
      <c r="F9351">
        <v>1</v>
      </c>
      <c r="G9351">
        <v>1</v>
      </c>
      <c r="H9351">
        <v>1</v>
      </c>
      <c r="I9351" t="s">
        <v>82</v>
      </c>
      <c r="J9351" t="s">
        <v>32000</v>
      </c>
      <c r="K9351" t="s">
        <v>70297</v>
      </c>
      <c r="M9351">
        <v>0</v>
      </c>
      <c r="N9351">
        <v>3103.4395100000002</v>
      </c>
      <c r="AA9351" t="s">
        <v>66975</v>
      </c>
      <c r="AB9351" t="s">
        <v>170</v>
      </c>
      <c r="AC9351" t="s">
        <v>86</v>
      </c>
      <c r="AD9351" t="s">
        <v>86</v>
      </c>
      <c r="AE9351" t="s">
        <v>86</v>
      </c>
      <c r="AF9351" t="s">
        <v>86</v>
      </c>
      <c r="AG9351" t="s">
        <v>86</v>
      </c>
      <c r="AH9351" t="s">
        <v>86</v>
      </c>
      <c r="AI9351">
        <v>1.0349999999999999E-4</v>
      </c>
      <c r="AJ9351">
        <v>7.2670000000000005E-4</v>
      </c>
      <c r="AK9351">
        <v>2.96</v>
      </c>
      <c r="AL9351" t="s">
        <v>70298</v>
      </c>
      <c r="AM9351" t="s">
        <v>70294</v>
      </c>
      <c r="AN9351" t="s">
        <v>70299</v>
      </c>
      <c r="AO9351" t="s">
        <v>70300</v>
      </c>
      <c r="AP9351" t="s">
        <v>70301</v>
      </c>
      <c r="AQ9351" t="s">
        <v>70302</v>
      </c>
      <c r="AR9351" t="s">
        <v>70303</v>
      </c>
      <c r="AS9351" t="s">
        <v>70304</v>
      </c>
      <c r="AT9351">
        <v>100</v>
      </c>
      <c r="AU9351">
        <v>110</v>
      </c>
      <c r="AV9351">
        <v>43</v>
      </c>
      <c r="AW9351">
        <v>65</v>
      </c>
      <c r="AX9351">
        <v>42</v>
      </c>
      <c r="AY9351" t="s">
        <v>70305</v>
      </c>
      <c r="AZ9351" t="s">
        <v>70306</v>
      </c>
      <c r="BA9351" t="s">
        <v>96</v>
      </c>
      <c r="BE9351" t="s">
        <v>70307</v>
      </c>
      <c r="BF9351" t="s">
        <v>70308</v>
      </c>
      <c r="BG9351" t="s">
        <v>423</v>
      </c>
      <c r="BH9351" t="s">
        <v>70309</v>
      </c>
      <c r="BI9351" t="s">
        <v>42223</v>
      </c>
    </row>
    <row r="9352" spans="1:65" x14ac:dyDescent="0.3">
      <c r="A9352" t="s">
        <v>716</v>
      </c>
      <c r="B9352" t="s">
        <v>70310</v>
      </c>
      <c r="D9352">
        <v>2.27509E-3</v>
      </c>
      <c r="E9352">
        <v>7.5979699999999994E-5</v>
      </c>
      <c r="F9352">
        <v>1</v>
      </c>
      <c r="G9352">
        <v>1</v>
      </c>
      <c r="H9352">
        <v>1</v>
      </c>
      <c r="I9352" t="s">
        <v>82</v>
      </c>
      <c r="J9352" t="s">
        <v>67171</v>
      </c>
      <c r="K9352" t="s">
        <v>965</v>
      </c>
      <c r="M9352">
        <v>0</v>
      </c>
      <c r="N9352">
        <v>1310.7426800000001</v>
      </c>
      <c r="AA9352" t="s">
        <v>66884</v>
      </c>
      <c r="AB9352" t="s">
        <v>86</v>
      </c>
      <c r="AC9352" t="s">
        <v>86</v>
      </c>
      <c r="AD9352" t="s">
        <v>86</v>
      </c>
      <c r="AE9352" t="s">
        <v>86</v>
      </c>
      <c r="AF9352" t="s">
        <v>86</v>
      </c>
      <c r="AG9352" t="s">
        <v>86</v>
      </c>
      <c r="AH9352" t="s">
        <v>86</v>
      </c>
      <c r="AI9352">
        <v>1.0349999999999999E-4</v>
      </c>
      <c r="AJ9352">
        <v>1.495E-3</v>
      </c>
      <c r="AK9352">
        <v>2.79</v>
      </c>
      <c r="AL9352" t="s">
        <v>70311</v>
      </c>
      <c r="AM9352" t="s">
        <v>716</v>
      </c>
      <c r="AN9352" t="s">
        <v>721</v>
      </c>
      <c r="AO9352" t="s">
        <v>722</v>
      </c>
      <c r="AP9352" t="s">
        <v>723</v>
      </c>
      <c r="AQ9352" t="s">
        <v>724</v>
      </c>
      <c r="AR9352" t="s">
        <v>725</v>
      </c>
      <c r="AS9352" t="s">
        <v>726</v>
      </c>
      <c r="AT9352">
        <v>100</v>
      </c>
      <c r="AU9352">
        <v>564</v>
      </c>
      <c r="AV9352">
        <v>148</v>
      </c>
      <c r="AW9352">
        <v>158</v>
      </c>
      <c r="AX9352">
        <v>147</v>
      </c>
      <c r="AY9352" t="s">
        <v>70312</v>
      </c>
      <c r="AZ9352" t="s">
        <v>2426</v>
      </c>
      <c r="BA9352" t="s">
        <v>96</v>
      </c>
      <c r="BE9352" t="s">
        <v>729</v>
      </c>
      <c r="BF9352" t="s">
        <v>730</v>
      </c>
      <c r="BG9352" t="s">
        <v>98</v>
      </c>
      <c r="BH9352" t="s">
        <v>731</v>
      </c>
      <c r="BI9352" t="s">
        <v>142</v>
      </c>
      <c r="BL9352" t="s">
        <v>732</v>
      </c>
      <c r="BM9352" t="s">
        <v>204</v>
      </c>
    </row>
    <row r="9353" spans="1:65" x14ac:dyDescent="0.3">
      <c r="A9353" t="s">
        <v>716</v>
      </c>
      <c r="B9353" t="s">
        <v>70310</v>
      </c>
      <c r="C9353" t="s">
        <v>81</v>
      </c>
      <c r="D9353">
        <v>2.7459199999999998E-3</v>
      </c>
      <c r="E9353">
        <v>1.71607E-4</v>
      </c>
      <c r="F9353">
        <v>1</v>
      </c>
      <c r="G9353">
        <v>1</v>
      </c>
      <c r="H9353">
        <v>2</v>
      </c>
      <c r="I9353" t="s">
        <v>82</v>
      </c>
      <c r="J9353" t="s">
        <v>67171</v>
      </c>
      <c r="K9353" t="s">
        <v>965</v>
      </c>
      <c r="M9353">
        <v>0</v>
      </c>
      <c r="N9353">
        <v>1614.94982</v>
      </c>
      <c r="AA9353" t="s">
        <v>85</v>
      </c>
      <c r="AB9353" t="s">
        <v>86</v>
      </c>
      <c r="AC9353" t="s">
        <v>86</v>
      </c>
      <c r="AD9353" t="s">
        <v>86</v>
      </c>
      <c r="AE9353" t="s">
        <v>86</v>
      </c>
      <c r="AF9353" t="s">
        <v>86</v>
      </c>
      <c r="AG9353" t="s">
        <v>86</v>
      </c>
      <c r="AH9353" t="s">
        <v>86</v>
      </c>
      <c r="AI9353">
        <v>1.696E-4</v>
      </c>
      <c r="AJ9353">
        <v>1.828E-3</v>
      </c>
      <c r="AK9353">
        <v>2.2999999999999998</v>
      </c>
      <c r="AL9353" t="s">
        <v>70311</v>
      </c>
      <c r="AM9353" t="s">
        <v>716</v>
      </c>
      <c r="AN9353" t="s">
        <v>721</v>
      </c>
      <c r="AO9353" t="s">
        <v>722</v>
      </c>
      <c r="AP9353" t="s">
        <v>723</v>
      </c>
      <c r="AQ9353" t="s">
        <v>724</v>
      </c>
      <c r="AR9353" t="s">
        <v>725</v>
      </c>
      <c r="AS9353" t="s">
        <v>726</v>
      </c>
      <c r="AT9353">
        <v>100</v>
      </c>
      <c r="AU9353">
        <v>564</v>
      </c>
      <c r="AV9353">
        <v>148</v>
      </c>
      <c r="AW9353">
        <v>158</v>
      </c>
      <c r="AX9353">
        <v>147</v>
      </c>
      <c r="AY9353" t="s">
        <v>70312</v>
      </c>
      <c r="AZ9353" t="s">
        <v>2426</v>
      </c>
      <c r="BA9353" t="s">
        <v>96</v>
      </c>
      <c r="BE9353" t="s">
        <v>729</v>
      </c>
      <c r="BF9353" t="s">
        <v>730</v>
      </c>
      <c r="BG9353" t="s">
        <v>98</v>
      </c>
      <c r="BH9353" t="s">
        <v>731</v>
      </c>
      <c r="BI9353" t="s">
        <v>142</v>
      </c>
      <c r="BL9353" t="s">
        <v>732</v>
      </c>
      <c r="BM9353" t="s">
        <v>204</v>
      </c>
    </row>
    <row r="9354" spans="1:65" x14ac:dyDescent="0.3">
      <c r="A9354" t="s">
        <v>50603</v>
      </c>
      <c r="B9354" t="s">
        <v>64750</v>
      </c>
      <c r="C9354" t="s">
        <v>68571</v>
      </c>
      <c r="D9354">
        <v>3.3467499999999999E-3</v>
      </c>
      <c r="E9354">
        <v>1.71607E-4</v>
      </c>
      <c r="F9354">
        <v>2</v>
      </c>
      <c r="G9354">
        <v>3</v>
      </c>
      <c r="H9354">
        <v>1</v>
      </c>
      <c r="I9354" t="s">
        <v>187</v>
      </c>
      <c r="J9354" t="s">
        <v>64751</v>
      </c>
      <c r="K9354" t="s">
        <v>64752</v>
      </c>
      <c r="M9354">
        <v>0</v>
      </c>
      <c r="N9354">
        <v>1288.59503</v>
      </c>
      <c r="AA9354" t="s">
        <v>66884</v>
      </c>
      <c r="AB9354" t="s">
        <v>170</v>
      </c>
      <c r="AC9354" t="s">
        <v>170</v>
      </c>
      <c r="AD9354" t="s">
        <v>86</v>
      </c>
      <c r="AE9354" t="s">
        <v>86</v>
      </c>
      <c r="AF9354" t="s">
        <v>86</v>
      </c>
      <c r="AG9354" t="s">
        <v>86</v>
      </c>
      <c r="AH9354" t="s">
        <v>86</v>
      </c>
      <c r="AI9354">
        <v>1.696E-4</v>
      </c>
      <c r="AJ9354">
        <v>2.2680000000000001E-3</v>
      </c>
      <c r="AK9354">
        <v>2.58</v>
      </c>
      <c r="AL9354" t="s">
        <v>64753</v>
      </c>
      <c r="AM9354" t="s">
        <v>50603</v>
      </c>
      <c r="AN9354" t="s">
        <v>50608</v>
      </c>
      <c r="AO9354" t="s">
        <v>50609</v>
      </c>
      <c r="AP9354" t="s">
        <v>50610</v>
      </c>
      <c r="AQ9354" t="s">
        <v>50611</v>
      </c>
      <c r="AR9354" t="s">
        <v>50612</v>
      </c>
      <c r="AS9354" t="s">
        <v>50613</v>
      </c>
      <c r="AT9354">
        <v>100</v>
      </c>
      <c r="AU9354">
        <v>365</v>
      </c>
      <c r="AV9354">
        <v>47</v>
      </c>
      <c r="AW9354">
        <v>57</v>
      </c>
      <c r="AX9354">
        <v>46</v>
      </c>
      <c r="AY9354" t="s">
        <v>64754</v>
      </c>
      <c r="AZ9354" t="s">
        <v>64755</v>
      </c>
      <c r="BA9354" t="s">
        <v>96</v>
      </c>
      <c r="BC9354" t="s">
        <v>746</v>
      </c>
      <c r="BD9354" t="s">
        <v>747</v>
      </c>
      <c r="BG9354" t="s">
        <v>98</v>
      </c>
      <c r="BH9354" t="s">
        <v>50615</v>
      </c>
      <c r="BI9354" t="s">
        <v>715</v>
      </c>
      <c r="BJ9354" t="s">
        <v>50616</v>
      </c>
      <c r="BK9354" t="s">
        <v>5743</v>
      </c>
    </row>
    <row r="9355" spans="1:65" x14ac:dyDescent="0.3">
      <c r="A9355" t="s">
        <v>4158</v>
      </c>
      <c r="B9355" t="s">
        <v>70313</v>
      </c>
      <c r="C9355" t="s">
        <v>70314</v>
      </c>
      <c r="D9355">
        <v>8.4520899999999992E-6</v>
      </c>
      <c r="E9355">
        <v>7.5979699999999994E-5</v>
      </c>
      <c r="F9355">
        <v>1</v>
      </c>
      <c r="G9355">
        <v>1</v>
      </c>
      <c r="H9355">
        <v>1</v>
      </c>
      <c r="I9355" t="s">
        <v>82</v>
      </c>
      <c r="J9355" t="s">
        <v>70315</v>
      </c>
      <c r="K9355" t="s">
        <v>4162</v>
      </c>
      <c r="M9355">
        <v>0</v>
      </c>
      <c r="N9355">
        <v>2382.0999000000002</v>
      </c>
      <c r="AA9355" t="s">
        <v>66884</v>
      </c>
      <c r="AB9355" t="s">
        <v>86</v>
      </c>
      <c r="AC9355" t="s">
        <v>86</v>
      </c>
      <c r="AD9355" t="s">
        <v>86</v>
      </c>
      <c r="AE9355" t="s">
        <v>86</v>
      </c>
      <c r="AF9355" t="s">
        <v>86</v>
      </c>
      <c r="AG9355" t="s">
        <v>86</v>
      </c>
      <c r="AH9355" t="s">
        <v>86</v>
      </c>
      <c r="AI9355">
        <v>1.0349999999999999E-4</v>
      </c>
      <c r="AJ9355">
        <v>3.9219999999999999E-6</v>
      </c>
      <c r="AK9355">
        <v>3.62</v>
      </c>
      <c r="AL9355" t="s">
        <v>70316</v>
      </c>
      <c r="AM9355" t="s">
        <v>4158</v>
      </c>
      <c r="AN9355" t="s">
        <v>4164</v>
      </c>
      <c r="AO9355" t="s">
        <v>4165</v>
      </c>
      <c r="AP9355" t="s">
        <v>4166</v>
      </c>
      <c r="AQ9355" t="s">
        <v>4167</v>
      </c>
      <c r="AR9355" t="s">
        <v>4168</v>
      </c>
      <c r="AS9355" t="s">
        <v>4169</v>
      </c>
      <c r="AT9355">
        <v>100</v>
      </c>
      <c r="AU9355">
        <v>535</v>
      </c>
      <c r="AV9355">
        <v>406</v>
      </c>
      <c r="AW9355">
        <v>427</v>
      </c>
      <c r="AX9355">
        <v>405</v>
      </c>
      <c r="AY9355" t="s">
        <v>70317</v>
      </c>
      <c r="AZ9355" t="s">
        <v>70318</v>
      </c>
      <c r="BA9355" t="s">
        <v>96</v>
      </c>
      <c r="BC9355" t="s">
        <v>746</v>
      </c>
      <c r="BD9355" t="s">
        <v>747</v>
      </c>
      <c r="BF9355" t="s">
        <v>4172</v>
      </c>
      <c r="BG9355" t="s">
        <v>98</v>
      </c>
      <c r="BH9355" t="s">
        <v>4173</v>
      </c>
      <c r="BI9355" t="s">
        <v>715</v>
      </c>
      <c r="BK9355" t="s">
        <v>673</v>
      </c>
    </row>
    <row r="9356" spans="1:65" x14ac:dyDescent="0.3">
      <c r="A9356" t="s">
        <v>4158</v>
      </c>
      <c r="B9356" t="s">
        <v>70313</v>
      </c>
      <c r="C9356" t="s">
        <v>67649</v>
      </c>
      <c r="D9356">
        <v>1.5641500000000001E-6</v>
      </c>
      <c r="E9356">
        <v>7.5979699999999994E-5</v>
      </c>
      <c r="F9356">
        <v>1</v>
      </c>
      <c r="G9356">
        <v>1</v>
      </c>
      <c r="H9356">
        <v>1</v>
      </c>
      <c r="I9356" t="s">
        <v>82</v>
      </c>
      <c r="J9356" t="s">
        <v>70315</v>
      </c>
      <c r="K9356" t="s">
        <v>4162</v>
      </c>
      <c r="M9356">
        <v>0</v>
      </c>
      <c r="N9356">
        <v>2366.1049800000001</v>
      </c>
      <c r="AA9356" t="s">
        <v>66884</v>
      </c>
      <c r="AB9356" t="s">
        <v>86</v>
      </c>
      <c r="AC9356" t="s">
        <v>86</v>
      </c>
      <c r="AD9356" t="s">
        <v>86</v>
      </c>
      <c r="AE9356" t="s">
        <v>86</v>
      </c>
      <c r="AF9356" t="s">
        <v>86</v>
      </c>
      <c r="AG9356" t="s">
        <v>86</v>
      </c>
      <c r="AH9356" t="s">
        <v>86</v>
      </c>
      <c r="AI9356">
        <v>1.0349999999999999E-4</v>
      </c>
      <c r="AJ9356">
        <v>6.5629999999999997E-7</v>
      </c>
      <c r="AK9356">
        <v>5.32</v>
      </c>
      <c r="AL9356" t="s">
        <v>70316</v>
      </c>
      <c r="AM9356" t="s">
        <v>4158</v>
      </c>
      <c r="AN9356" t="s">
        <v>4164</v>
      </c>
      <c r="AO9356" t="s">
        <v>4165</v>
      </c>
      <c r="AP9356" t="s">
        <v>4166</v>
      </c>
      <c r="AQ9356" t="s">
        <v>4167</v>
      </c>
      <c r="AR9356" t="s">
        <v>4168</v>
      </c>
      <c r="AS9356" t="s">
        <v>4169</v>
      </c>
      <c r="AT9356">
        <v>100</v>
      </c>
      <c r="AU9356">
        <v>535</v>
      </c>
      <c r="AV9356">
        <v>406</v>
      </c>
      <c r="AW9356">
        <v>427</v>
      </c>
      <c r="AX9356">
        <v>405</v>
      </c>
      <c r="AY9356" t="s">
        <v>70317</v>
      </c>
      <c r="AZ9356" t="s">
        <v>70318</v>
      </c>
      <c r="BA9356" t="s">
        <v>96</v>
      </c>
      <c r="BC9356" t="s">
        <v>746</v>
      </c>
      <c r="BD9356" t="s">
        <v>747</v>
      </c>
      <c r="BF9356" t="s">
        <v>4172</v>
      </c>
      <c r="BG9356" t="s">
        <v>98</v>
      </c>
      <c r="BH9356" t="s">
        <v>4173</v>
      </c>
      <c r="BI9356" t="s">
        <v>715</v>
      </c>
      <c r="BK9356" t="s">
        <v>673</v>
      </c>
    </row>
    <row r="9357" spans="1:65" x14ac:dyDescent="0.3">
      <c r="A9357" t="s">
        <v>10086</v>
      </c>
      <c r="B9357" t="s">
        <v>70319</v>
      </c>
      <c r="D9357">
        <v>6.3587399999999999E-3</v>
      </c>
      <c r="E9357">
        <v>1.71607E-4</v>
      </c>
      <c r="F9357">
        <v>1</v>
      </c>
      <c r="G9357">
        <v>2</v>
      </c>
      <c r="H9357">
        <v>1</v>
      </c>
      <c r="I9357" t="s">
        <v>82</v>
      </c>
      <c r="J9357" t="s">
        <v>70320</v>
      </c>
      <c r="K9357" t="s">
        <v>10089</v>
      </c>
      <c r="M9357">
        <v>0</v>
      </c>
      <c r="N9357">
        <v>1371.7114300000001</v>
      </c>
      <c r="AA9357" t="s">
        <v>66884</v>
      </c>
      <c r="AB9357" t="s">
        <v>86</v>
      </c>
      <c r="AC9357" t="s">
        <v>86</v>
      </c>
      <c r="AD9357" t="s">
        <v>86</v>
      </c>
      <c r="AE9357" t="s">
        <v>86</v>
      </c>
      <c r="AF9357" t="s">
        <v>86</v>
      </c>
      <c r="AG9357" t="s">
        <v>86</v>
      </c>
      <c r="AH9357" t="s">
        <v>86</v>
      </c>
      <c r="AI9357">
        <v>1.696E-4</v>
      </c>
      <c r="AJ9357">
        <v>4.4549999999999998E-3</v>
      </c>
      <c r="AK9357">
        <v>2.5299999999999998</v>
      </c>
      <c r="AL9357" t="s">
        <v>70321</v>
      </c>
      <c r="AM9357" t="s">
        <v>10086</v>
      </c>
      <c r="AN9357" t="s">
        <v>10091</v>
      </c>
      <c r="AO9357" t="s">
        <v>10092</v>
      </c>
      <c r="AP9357" t="s">
        <v>10093</v>
      </c>
      <c r="AQ9357" t="s">
        <v>10094</v>
      </c>
      <c r="AR9357" t="s">
        <v>10095</v>
      </c>
      <c r="AS9357" t="s">
        <v>10096</v>
      </c>
      <c r="AT9357">
        <v>100</v>
      </c>
      <c r="AU9357">
        <v>630</v>
      </c>
      <c r="AV9357">
        <v>170</v>
      </c>
      <c r="AW9357">
        <v>181</v>
      </c>
      <c r="AX9357">
        <v>169</v>
      </c>
      <c r="AY9357" t="s">
        <v>70322</v>
      </c>
      <c r="AZ9357" t="s">
        <v>70323</v>
      </c>
      <c r="BA9357" t="s">
        <v>96</v>
      </c>
      <c r="BF9357" t="s">
        <v>10099</v>
      </c>
      <c r="BG9357" t="s">
        <v>119</v>
      </c>
      <c r="BH9357" t="s">
        <v>10100</v>
      </c>
      <c r="BI9357" t="s">
        <v>142</v>
      </c>
      <c r="BK9357" t="s">
        <v>1184</v>
      </c>
      <c r="BL9357" t="s">
        <v>2364</v>
      </c>
    </row>
    <row r="9358" spans="1:65" x14ac:dyDescent="0.3">
      <c r="A9358" t="s">
        <v>23600</v>
      </c>
      <c r="B9358" t="s">
        <v>70324</v>
      </c>
      <c r="D9358">
        <v>3.3628999999999999E-2</v>
      </c>
      <c r="E9358">
        <v>1.7364500000000001E-3</v>
      </c>
      <c r="F9358">
        <v>1</v>
      </c>
      <c r="G9358">
        <v>1</v>
      </c>
      <c r="H9358">
        <v>1</v>
      </c>
      <c r="I9358" t="s">
        <v>82</v>
      </c>
      <c r="J9358" t="s">
        <v>43927</v>
      </c>
      <c r="K9358" t="s">
        <v>23602</v>
      </c>
      <c r="M9358">
        <v>0</v>
      </c>
      <c r="N9358">
        <v>980.55637999999999</v>
      </c>
      <c r="AA9358" t="s">
        <v>66884</v>
      </c>
      <c r="AB9358" t="s">
        <v>86</v>
      </c>
      <c r="AC9358" t="s">
        <v>86</v>
      </c>
      <c r="AD9358" t="s">
        <v>86</v>
      </c>
      <c r="AE9358" t="s">
        <v>86</v>
      </c>
      <c r="AF9358" t="s">
        <v>86</v>
      </c>
      <c r="AG9358" t="s">
        <v>86</v>
      </c>
      <c r="AH9358" t="s">
        <v>86</v>
      </c>
      <c r="AI9358">
        <v>1.49E-3</v>
      </c>
      <c r="AJ9358">
        <v>2.647E-2</v>
      </c>
      <c r="AK9358">
        <v>1.94</v>
      </c>
      <c r="AL9358" t="s">
        <v>70325</v>
      </c>
      <c r="AM9358" t="s">
        <v>23600</v>
      </c>
      <c r="AN9358" t="s">
        <v>23604</v>
      </c>
      <c r="AO9358" t="s">
        <v>23605</v>
      </c>
      <c r="AP9358" t="s">
        <v>23606</v>
      </c>
      <c r="AQ9358" t="s">
        <v>23607</v>
      </c>
      <c r="AR9358" t="s">
        <v>23608</v>
      </c>
      <c r="AS9358" t="s">
        <v>23609</v>
      </c>
      <c r="AT9358">
        <v>100</v>
      </c>
      <c r="AU9358">
        <v>210</v>
      </c>
      <c r="AV9358">
        <v>5</v>
      </c>
      <c r="AW9358">
        <v>12</v>
      </c>
      <c r="AX9358">
        <v>4</v>
      </c>
      <c r="AY9358" t="s">
        <v>70326</v>
      </c>
      <c r="AZ9358" t="s">
        <v>70327</v>
      </c>
      <c r="BA9358" t="s">
        <v>96</v>
      </c>
      <c r="BE9358" t="s">
        <v>23612</v>
      </c>
      <c r="BF9358" t="s">
        <v>23613</v>
      </c>
      <c r="BG9358" t="s">
        <v>1926</v>
      </c>
      <c r="BH9358" t="s">
        <v>23614</v>
      </c>
      <c r="BI9358" t="s">
        <v>8656</v>
      </c>
      <c r="BJ9358" t="s">
        <v>5192</v>
      </c>
      <c r="BK9358" t="s">
        <v>2147</v>
      </c>
      <c r="BL9358" t="s">
        <v>184</v>
      </c>
      <c r="BM9358" t="s">
        <v>204</v>
      </c>
    </row>
    <row r="9359" spans="1:65" x14ac:dyDescent="0.3">
      <c r="A9359" t="s">
        <v>11510</v>
      </c>
      <c r="B9359" t="s">
        <v>70328</v>
      </c>
      <c r="C9359" t="s">
        <v>70329</v>
      </c>
      <c r="D9359">
        <v>1.9805299999999999E-3</v>
      </c>
      <c r="E9359">
        <v>7.5979699999999994E-5</v>
      </c>
      <c r="F9359">
        <v>1</v>
      </c>
      <c r="G9359">
        <v>1</v>
      </c>
      <c r="H9359">
        <v>1</v>
      </c>
      <c r="I9359" t="s">
        <v>82</v>
      </c>
      <c r="J9359" t="s">
        <v>70330</v>
      </c>
      <c r="K9359" t="s">
        <v>11513</v>
      </c>
      <c r="M9359">
        <v>0</v>
      </c>
      <c r="N9359">
        <v>1322.62653</v>
      </c>
      <c r="AA9359" t="s">
        <v>66884</v>
      </c>
      <c r="AB9359" t="s">
        <v>86</v>
      </c>
      <c r="AC9359" t="s">
        <v>86</v>
      </c>
      <c r="AD9359" t="s">
        <v>86</v>
      </c>
      <c r="AE9359" t="s">
        <v>86</v>
      </c>
      <c r="AF9359" t="s">
        <v>86</v>
      </c>
      <c r="AG9359" t="s">
        <v>86</v>
      </c>
      <c r="AH9359" t="s">
        <v>86</v>
      </c>
      <c r="AI9359">
        <v>1.0349999999999999E-4</v>
      </c>
      <c r="AJ9359">
        <v>1.2899999999999999E-3</v>
      </c>
      <c r="AK9359">
        <v>1.73</v>
      </c>
      <c r="AL9359" t="s">
        <v>70331</v>
      </c>
      <c r="AM9359" t="s">
        <v>11510</v>
      </c>
      <c r="AN9359" t="s">
        <v>11515</v>
      </c>
      <c r="AO9359" t="s">
        <v>11516</v>
      </c>
      <c r="AP9359" t="s">
        <v>11517</v>
      </c>
      <c r="AQ9359" t="s">
        <v>11518</v>
      </c>
      <c r="AR9359" t="s">
        <v>11519</v>
      </c>
      <c r="AS9359" t="s">
        <v>11520</v>
      </c>
      <c r="AT9359">
        <v>100</v>
      </c>
      <c r="AU9359">
        <v>763</v>
      </c>
      <c r="AV9359">
        <v>550</v>
      </c>
      <c r="AW9359">
        <v>560</v>
      </c>
      <c r="AX9359">
        <v>549</v>
      </c>
      <c r="AY9359" t="s">
        <v>70332</v>
      </c>
      <c r="AZ9359" t="s">
        <v>70333</v>
      </c>
      <c r="BA9359" t="s">
        <v>96</v>
      </c>
      <c r="BE9359" t="s">
        <v>11523</v>
      </c>
      <c r="BF9359" t="s">
        <v>11524</v>
      </c>
      <c r="BG9359" t="s">
        <v>644</v>
      </c>
      <c r="BH9359" t="s">
        <v>11525</v>
      </c>
      <c r="BI9359" t="s">
        <v>2907</v>
      </c>
      <c r="BJ9359" t="s">
        <v>2723</v>
      </c>
      <c r="BK9359" t="s">
        <v>11526</v>
      </c>
      <c r="BL9359" t="s">
        <v>2364</v>
      </c>
    </row>
    <row r="9360" spans="1:65" x14ac:dyDescent="0.3">
      <c r="A9360" t="s">
        <v>15085</v>
      </c>
      <c r="B9360" t="s">
        <v>70334</v>
      </c>
      <c r="D9360">
        <v>8.2945999999999992E-3</v>
      </c>
      <c r="E9360">
        <v>4.7931900000000002E-4</v>
      </c>
      <c r="F9360">
        <v>1</v>
      </c>
      <c r="G9360">
        <v>1</v>
      </c>
      <c r="H9360">
        <v>1</v>
      </c>
      <c r="I9360" t="s">
        <v>82</v>
      </c>
      <c r="J9360" t="s">
        <v>26762</v>
      </c>
      <c r="K9360" t="s">
        <v>15088</v>
      </c>
      <c r="M9360">
        <v>0</v>
      </c>
      <c r="N9360">
        <v>1389.67572</v>
      </c>
      <c r="AA9360" t="s">
        <v>66884</v>
      </c>
      <c r="AB9360" t="s">
        <v>86</v>
      </c>
      <c r="AC9360" t="s">
        <v>86</v>
      </c>
      <c r="AD9360" t="s">
        <v>86</v>
      </c>
      <c r="AE9360" t="s">
        <v>86</v>
      </c>
      <c r="AF9360" t="s">
        <v>86</v>
      </c>
      <c r="AG9360" t="s">
        <v>86</v>
      </c>
      <c r="AH9360" t="s">
        <v>86</v>
      </c>
      <c r="AI9360">
        <v>4.0559999999999999E-4</v>
      </c>
      <c r="AJ9360">
        <v>5.9100000000000003E-3</v>
      </c>
      <c r="AK9360">
        <v>3.25</v>
      </c>
      <c r="AL9360" t="s">
        <v>70335</v>
      </c>
      <c r="AM9360" t="s">
        <v>15085</v>
      </c>
      <c r="AN9360" t="s">
        <v>15090</v>
      </c>
      <c r="AO9360" t="s">
        <v>15091</v>
      </c>
      <c r="AP9360" t="s">
        <v>15092</v>
      </c>
      <c r="AQ9360" t="s">
        <v>15093</v>
      </c>
      <c r="AR9360" t="s">
        <v>15094</v>
      </c>
      <c r="AS9360" t="s">
        <v>15095</v>
      </c>
      <c r="AT9360">
        <v>100</v>
      </c>
      <c r="AU9360">
        <v>430</v>
      </c>
      <c r="AV9360">
        <v>236</v>
      </c>
      <c r="AW9360">
        <v>246</v>
      </c>
      <c r="AX9360">
        <v>235</v>
      </c>
      <c r="AY9360" t="s">
        <v>70336</v>
      </c>
      <c r="AZ9360" t="s">
        <v>70337</v>
      </c>
      <c r="BA9360" t="s">
        <v>96</v>
      </c>
      <c r="BC9360" t="s">
        <v>746</v>
      </c>
      <c r="BD9360" t="s">
        <v>747</v>
      </c>
      <c r="BG9360" t="s">
        <v>476</v>
      </c>
      <c r="BH9360" t="s">
        <v>15098</v>
      </c>
      <c r="BI9360" t="s">
        <v>715</v>
      </c>
      <c r="BJ9360" t="s">
        <v>15099</v>
      </c>
      <c r="BK9360" t="s">
        <v>1184</v>
      </c>
    </row>
    <row r="9361" spans="1:64" x14ac:dyDescent="0.3">
      <c r="A9361" t="s">
        <v>57205</v>
      </c>
      <c r="B9361" t="s">
        <v>70338</v>
      </c>
      <c r="C9361" t="s">
        <v>66928</v>
      </c>
      <c r="D9361">
        <v>1.7448399999999999E-2</v>
      </c>
      <c r="E9361">
        <v>8.7405200000000005E-4</v>
      </c>
      <c r="F9361">
        <v>1</v>
      </c>
      <c r="G9361">
        <v>1</v>
      </c>
      <c r="H9361">
        <v>1</v>
      </c>
      <c r="I9361" t="s">
        <v>82</v>
      </c>
      <c r="J9361" t="s">
        <v>70339</v>
      </c>
      <c r="K9361" t="s">
        <v>57207</v>
      </c>
      <c r="M9361">
        <v>0</v>
      </c>
      <c r="N9361">
        <v>2595.16561</v>
      </c>
      <c r="AA9361" t="s">
        <v>66884</v>
      </c>
      <c r="AB9361" t="s">
        <v>170</v>
      </c>
      <c r="AC9361" t="s">
        <v>170</v>
      </c>
      <c r="AD9361" t="s">
        <v>170</v>
      </c>
      <c r="AE9361" t="s">
        <v>86</v>
      </c>
      <c r="AF9361" t="s">
        <v>86</v>
      </c>
      <c r="AG9361" t="s">
        <v>86</v>
      </c>
      <c r="AH9361" t="s">
        <v>86</v>
      </c>
      <c r="AI9361">
        <v>7.0180000000000004E-4</v>
      </c>
      <c r="AJ9361">
        <v>1.3100000000000001E-2</v>
      </c>
      <c r="AK9361">
        <v>1.61</v>
      </c>
      <c r="AL9361" t="s">
        <v>70340</v>
      </c>
      <c r="AM9361" t="s">
        <v>57205</v>
      </c>
      <c r="AN9361" t="s">
        <v>57209</v>
      </c>
      <c r="AO9361" t="s">
        <v>57210</v>
      </c>
      <c r="AP9361" t="s">
        <v>57211</v>
      </c>
      <c r="AQ9361" t="s">
        <v>57212</v>
      </c>
      <c r="AR9361" t="s">
        <v>57213</v>
      </c>
      <c r="AS9361" t="s">
        <v>57214</v>
      </c>
      <c r="AT9361">
        <v>100</v>
      </c>
      <c r="AU9361">
        <v>704</v>
      </c>
      <c r="AV9361">
        <v>494</v>
      </c>
      <c r="AW9361">
        <v>514</v>
      </c>
      <c r="AX9361">
        <v>493</v>
      </c>
      <c r="AY9361" t="s">
        <v>70341</v>
      </c>
      <c r="AZ9361" t="s">
        <v>70342</v>
      </c>
      <c r="BA9361" t="s">
        <v>96</v>
      </c>
      <c r="BF9361" t="s">
        <v>57217</v>
      </c>
      <c r="BG9361" t="s">
        <v>944</v>
      </c>
      <c r="BH9361" t="s">
        <v>57218</v>
      </c>
      <c r="BI9361" t="s">
        <v>2863</v>
      </c>
      <c r="BK9361" t="s">
        <v>389</v>
      </c>
    </row>
    <row r="9362" spans="1:64" x14ac:dyDescent="0.3">
      <c r="A9362" t="s">
        <v>3509</v>
      </c>
      <c r="B9362" t="s">
        <v>70343</v>
      </c>
      <c r="C9362" t="s">
        <v>70269</v>
      </c>
      <c r="D9362">
        <v>7.0864500000000002E-3</v>
      </c>
      <c r="E9362">
        <v>2.7344499999999998E-4</v>
      </c>
      <c r="F9362">
        <v>1</v>
      </c>
      <c r="G9362">
        <v>1</v>
      </c>
      <c r="H9362">
        <v>1</v>
      </c>
      <c r="I9362" t="s">
        <v>82</v>
      </c>
      <c r="J9362" t="s">
        <v>70344</v>
      </c>
      <c r="K9362" t="s">
        <v>3513</v>
      </c>
      <c r="M9362">
        <v>0</v>
      </c>
      <c r="N9362">
        <v>1099.48368</v>
      </c>
      <c r="AA9362" t="s">
        <v>66884</v>
      </c>
      <c r="AB9362" t="s">
        <v>170</v>
      </c>
      <c r="AC9362" t="s">
        <v>86</v>
      </c>
      <c r="AD9362" t="s">
        <v>86</v>
      </c>
      <c r="AE9362" t="s">
        <v>86</v>
      </c>
      <c r="AF9362" t="s">
        <v>86</v>
      </c>
      <c r="AG9362" t="s">
        <v>86</v>
      </c>
      <c r="AH9362" t="s">
        <v>86</v>
      </c>
      <c r="AI9362">
        <v>2.474E-4</v>
      </c>
      <c r="AJ9362">
        <v>5.0020000000000004E-3</v>
      </c>
      <c r="AK9362">
        <v>2.42</v>
      </c>
      <c r="AL9362" t="s">
        <v>70345</v>
      </c>
      <c r="AM9362" t="s">
        <v>3509</v>
      </c>
      <c r="AN9362" t="s">
        <v>3515</v>
      </c>
      <c r="AO9362" t="s">
        <v>3516</v>
      </c>
      <c r="AP9362" t="s">
        <v>3517</v>
      </c>
      <c r="AQ9362" t="s">
        <v>3518</v>
      </c>
      <c r="AR9362" t="s">
        <v>3519</v>
      </c>
      <c r="AS9362" t="s">
        <v>3520</v>
      </c>
      <c r="AT9362">
        <v>100</v>
      </c>
      <c r="AU9362">
        <v>1172</v>
      </c>
      <c r="AV9362">
        <v>523</v>
      </c>
      <c r="AW9362">
        <v>532</v>
      </c>
      <c r="AX9362">
        <v>522</v>
      </c>
      <c r="AY9362" t="s">
        <v>70346</v>
      </c>
      <c r="AZ9362" t="s">
        <v>70347</v>
      </c>
      <c r="BA9362" t="s">
        <v>96</v>
      </c>
      <c r="BE9362" t="s">
        <v>3523</v>
      </c>
      <c r="BF9362" t="s">
        <v>3524</v>
      </c>
      <c r="BG9362" t="s">
        <v>2005</v>
      </c>
      <c r="BH9362" t="s">
        <v>3525</v>
      </c>
      <c r="BI9362" t="s">
        <v>163</v>
      </c>
      <c r="BJ9362" t="s">
        <v>311</v>
      </c>
      <c r="BL9362" t="s">
        <v>3526</v>
      </c>
    </row>
    <row r="9363" spans="1:64" x14ac:dyDescent="0.3">
      <c r="A9363" t="s">
        <v>32608</v>
      </c>
      <c r="B9363" t="s">
        <v>70348</v>
      </c>
      <c r="D9363">
        <v>4.3275099999999997E-3</v>
      </c>
      <c r="E9363">
        <v>1.71607E-4</v>
      </c>
      <c r="F9363">
        <v>1</v>
      </c>
      <c r="G9363">
        <v>1</v>
      </c>
      <c r="H9363">
        <v>1</v>
      </c>
      <c r="I9363" t="s">
        <v>82</v>
      </c>
      <c r="J9363" t="s">
        <v>410</v>
      </c>
      <c r="K9363" t="s">
        <v>32611</v>
      </c>
      <c r="M9363">
        <v>0</v>
      </c>
      <c r="N9363">
        <v>1250.56477</v>
      </c>
      <c r="AA9363" t="s">
        <v>66884</v>
      </c>
      <c r="AB9363" t="s">
        <v>170</v>
      </c>
      <c r="AC9363" t="s">
        <v>86</v>
      </c>
      <c r="AD9363" t="s">
        <v>86</v>
      </c>
      <c r="AE9363" t="s">
        <v>86</v>
      </c>
      <c r="AF9363" t="s">
        <v>86</v>
      </c>
      <c r="AG9363" t="s">
        <v>86</v>
      </c>
      <c r="AH9363" t="s">
        <v>86</v>
      </c>
      <c r="AI9363">
        <v>1.696E-4</v>
      </c>
      <c r="AJ9363">
        <v>2.977E-3</v>
      </c>
      <c r="AK9363">
        <v>2.75</v>
      </c>
      <c r="AL9363" t="s">
        <v>70349</v>
      </c>
      <c r="AM9363" t="s">
        <v>32608</v>
      </c>
      <c r="AN9363" t="s">
        <v>32613</v>
      </c>
      <c r="AO9363" t="s">
        <v>32614</v>
      </c>
      <c r="AP9363" t="s">
        <v>32615</v>
      </c>
      <c r="AQ9363" t="s">
        <v>32616</v>
      </c>
      <c r="AR9363" t="s">
        <v>32617</v>
      </c>
      <c r="AS9363" t="s">
        <v>32618</v>
      </c>
      <c r="AT9363">
        <v>100</v>
      </c>
      <c r="AU9363">
        <v>254</v>
      </c>
      <c r="AV9363">
        <v>104</v>
      </c>
      <c r="AW9363">
        <v>115</v>
      </c>
      <c r="AX9363">
        <v>103</v>
      </c>
      <c r="AY9363" t="s">
        <v>70350</v>
      </c>
      <c r="AZ9363" t="s">
        <v>70351</v>
      </c>
      <c r="BA9363" t="s">
        <v>96</v>
      </c>
      <c r="BC9363" t="s">
        <v>746</v>
      </c>
      <c r="BD9363" t="s">
        <v>747</v>
      </c>
      <c r="BG9363" t="s">
        <v>119</v>
      </c>
      <c r="BH9363" t="s">
        <v>32621</v>
      </c>
      <c r="BI9363" t="s">
        <v>11067</v>
      </c>
      <c r="BK9363" t="s">
        <v>1184</v>
      </c>
      <c r="BL9363" t="s">
        <v>11068</v>
      </c>
    </row>
    <row r="9364" spans="1:64" x14ac:dyDescent="0.3">
      <c r="A9364" t="s">
        <v>733</v>
      </c>
      <c r="B9364" t="s">
        <v>70352</v>
      </c>
      <c r="C9364" t="s">
        <v>67259</v>
      </c>
      <c r="D9364">
        <v>1.3609400000000001E-5</v>
      </c>
      <c r="E9364">
        <v>7.5979699999999994E-5</v>
      </c>
      <c r="F9364">
        <v>1</v>
      </c>
      <c r="G9364">
        <v>1</v>
      </c>
      <c r="H9364">
        <v>1</v>
      </c>
      <c r="I9364" t="s">
        <v>82</v>
      </c>
      <c r="J9364" t="s">
        <v>70353</v>
      </c>
      <c r="K9364" t="s">
        <v>736</v>
      </c>
      <c r="M9364">
        <v>0</v>
      </c>
      <c r="N9364">
        <v>2618.27799</v>
      </c>
      <c r="AA9364" t="s">
        <v>66884</v>
      </c>
      <c r="AB9364" t="s">
        <v>86</v>
      </c>
      <c r="AC9364" t="s">
        <v>86</v>
      </c>
      <c r="AD9364" t="s">
        <v>86</v>
      </c>
      <c r="AE9364" t="s">
        <v>86</v>
      </c>
      <c r="AF9364" t="s">
        <v>86</v>
      </c>
      <c r="AG9364" t="s">
        <v>86</v>
      </c>
      <c r="AH9364" t="s">
        <v>86</v>
      </c>
      <c r="AI9364">
        <v>1.0349999999999999E-4</v>
      </c>
      <c r="AJ9364">
        <v>6.5289999999999997E-6</v>
      </c>
      <c r="AK9364">
        <v>5.9</v>
      </c>
      <c r="AL9364" t="s">
        <v>70354</v>
      </c>
      <c r="AM9364" t="s">
        <v>733</v>
      </c>
      <c r="AN9364" t="s">
        <v>738</v>
      </c>
      <c r="AO9364" t="s">
        <v>739</v>
      </c>
      <c r="AP9364" t="s">
        <v>740</v>
      </c>
      <c r="AQ9364" t="s">
        <v>741</v>
      </c>
      <c r="AR9364" t="s">
        <v>742</v>
      </c>
      <c r="AS9364" t="s">
        <v>743</v>
      </c>
      <c r="AT9364">
        <v>100</v>
      </c>
      <c r="AU9364">
        <v>1822</v>
      </c>
      <c r="AV9364">
        <v>1553</v>
      </c>
      <c r="AW9364">
        <v>1574</v>
      </c>
      <c r="AX9364">
        <v>1552</v>
      </c>
      <c r="AY9364" t="s">
        <v>70355</v>
      </c>
      <c r="AZ9364" t="s">
        <v>70356</v>
      </c>
      <c r="BA9364" t="s">
        <v>96</v>
      </c>
      <c r="BE9364" t="s">
        <v>748</v>
      </c>
      <c r="BF9364" t="s">
        <v>749</v>
      </c>
      <c r="BG9364" t="s">
        <v>161</v>
      </c>
      <c r="BH9364" t="s">
        <v>750</v>
      </c>
      <c r="BI9364" t="s">
        <v>751</v>
      </c>
      <c r="BJ9364" t="s">
        <v>311</v>
      </c>
      <c r="BK9364" t="s">
        <v>752</v>
      </c>
      <c r="BL9364" t="s">
        <v>753</v>
      </c>
    </row>
    <row r="9365" spans="1:64" x14ac:dyDescent="0.3">
      <c r="A9365" t="s">
        <v>70357</v>
      </c>
      <c r="B9365" t="s">
        <v>70358</v>
      </c>
      <c r="D9365">
        <v>8.0354999999999999E-4</v>
      </c>
      <c r="E9365">
        <v>7.5979699999999994E-5</v>
      </c>
      <c r="F9365">
        <v>1</v>
      </c>
      <c r="G9365">
        <v>1</v>
      </c>
      <c r="H9365">
        <v>1</v>
      </c>
      <c r="I9365" t="s">
        <v>82</v>
      </c>
      <c r="J9365" t="s">
        <v>70359</v>
      </c>
      <c r="K9365" t="s">
        <v>70360</v>
      </c>
      <c r="M9365">
        <v>0</v>
      </c>
      <c r="N9365">
        <v>1725.7966200000001</v>
      </c>
      <c r="AA9365" t="s">
        <v>66884</v>
      </c>
      <c r="AB9365" t="s">
        <v>86</v>
      </c>
      <c r="AC9365" t="s">
        <v>86</v>
      </c>
      <c r="AD9365" t="s">
        <v>86</v>
      </c>
      <c r="AE9365" t="s">
        <v>86</v>
      </c>
      <c r="AF9365" t="s">
        <v>86</v>
      </c>
      <c r="AG9365" t="s">
        <v>86</v>
      </c>
      <c r="AH9365" t="s">
        <v>86</v>
      </c>
      <c r="AI9365">
        <v>1.0349999999999999E-4</v>
      </c>
      <c r="AJ9365">
        <v>4.9620000000000003E-4</v>
      </c>
      <c r="AK9365">
        <v>3.47</v>
      </c>
      <c r="AL9365" t="s">
        <v>70361</v>
      </c>
      <c r="AM9365" t="s">
        <v>70357</v>
      </c>
      <c r="AN9365" t="s">
        <v>70362</v>
      </c>
      <c r="AO9365" t="s">
        <v>70363</v>
      </c>
      <c r="AP9365" t="s">
        <v>70364</v>
      </c>
      <c r="AQ9365" t="s">
        <v>70365</v>
      </c>
      <c r="AR9365" t="s">
        <v>70366</v>
      </c>
      <c r="AS9365" t="s">
        <v>70367</v>
      </c>
      <c r="AT9365">
        <v>100</v>
      </c>
      <c r="AU9365">
        <v>178</v>
      </c>
      <c r="AV9365">
        <v>155</v>
      </c>
      <c r="AW9365">
        <v>168</v>
      </c>
      <c r="AX9365">
        <v>154</v>
      </c>
      <c r="AY9365" t="s">
        <v>70368</v>
      </c>
      <c r="AZ9365" t="s">
        <v>70369</v>
      </c>
      <c r="BA9365" t="s">
        <v>96</v>
      </c>
      <c r="BG9365" t="s">
        <v>1310</v>
      </c>
      <c r="BH9365" t="s">
        <v>70370</v>
      </c>
      <c r="BI9365" t="s">
        <v>2500</v>
      </c>
      <c r="BK9365" t="s">
        <v>1265</v>
      </c>
    </row>
    <row r="9366" spans="1:64" x14ac:dyDescent="0.3">
      <c r="A9366" t="s">
        <v>1271</v>
      </c>
      <c r="B9366" t="s">
        <v>70371</v>
      </c>
      <c r="D9366">
        <v>1.3944099999999999E-2</v>
      </c>
      <c r="E9366">
        <v>8.21757E-4</v>
      </c>
      <c r="F9366">
        <v>1</v>
      </c>
      <c r="G9366">
        <v>1</v>
      </c>
      <c r="H9366">
        <v>1</v>
      </c>
      <c r="I9366" t="s">
        <v>82</v>
      </c>
      <c r="J9366" t="s">
        <v>59224</v>
      </c>
      <c r="K9366" t="s">
        <v>64566</v>
      </c>
      <c r="M9366">
        <v>0</v>
      </c>
      <c r="N9366">
        <v>1495.7863299999999</v>
      </c>
      <c r="AA9366" t="s">
        <v>66884</v>
      </c>
      <c r="AB9366" t="s">
        <v>170</v>
      </c>
      <c r="AC9366" t="s">
        <v>86</v>
      </c>
      <c r="AD9366" t="s">
        <v>86</v>
      </c>
      <c r="AE9366" t="s">
        <v>86</v>
      </c>
      <c r="AF9366" t="s">
        <v>86</v>
      </c>
      <c r="AG9366" t="s">
        <v>86</v>
      </c>
      <c r="AH9366" t="s">
        <v>86</v>
      </c>
      <c r="AI9366">
        <v>6.6509999999999996E-4</v>
      </c>
      <c r="AJ9366">
        <v>1.03E-2</v>
      </c>
      <c r="AK9366">
        <v>2.5299999999999998</v>
      </c>
      <c r="AL9366" t="s">
        <v>70372</v>
      </c>
      <c r="AM9366" t="s">
        <v>1271</v>
      </c>
      <c r="AN9366" t="s">
        <v>1276</v>
      </c>
      <c r="AO9366" t="s">
        <v>1277</v>
      </c>
      <c r="AP9366" t="s">
        <v>1278</v>
      </c>
      <c r="AQ9366" t="s">
        <v>1279</v>
      </c>
      <c r="AR9366" t="s">
        <v>1280</v>
      </c>
      <c r="AS9366" t="s">
        <v>1281</v>
      </c>
      <c r="AT9366">
        <v>100</v>
      </c>
      <c r="AU9366">
        <v>466</v>
      </c>
      <c r="AV9366">
        <v>37</v>
      </c>
      <c r="AW9366">
        <v>50</v>
      </c>
      <c r="AX9366">
        <v>36</v>
      </c>
      <c r="AY9366" t="s">
        <v>70373</v>
      </c>
      <c r="AZ9366" t="s">
        <v>70374</v>
      </c>
      <c r="BA9366" t="s">
        <v>96</v>
      </c>
      <c r="BC9366" t="s">
        <v>5585</v>
      </c>
      <c r="BD9366" t="s">
        <v>5586</v>
      </c>
      <c r="BF9366" t="s">
        <v>1286</v>
      </c>
      <c r="BG9366" t="s">
        <v>604</v>
      </c>
      <c r="BH9366" t="s">
        <v>1287</v>
      </c>
      <c r="BI9366" t="s">
        <v>142</v>
      </c>
      <c r="BJ9366" t="s">
        <v>407</v>
      </c>
      <c r="BL9366" t="s">
        <v>1288</v>
      </c>
    </row>
    <row r="9367" spans="1:64" x14ac:dyDescent="0.3">
      <c r="A9367" t="s">
        <v>11273</v>
      </c>
      <c r="B9367" t="s">
        <v>70375</v>
      </c>
      <c r="D9367">
        <v>9.7093600000000002E-5</v>
      </c>
      <c r="E9367">
        <v>7.5979699999999994E-5</v>
      </c>
      <c r="F9367">
        <v>1</v>
      </c>
      <c r="G9367">
        <v>1</v>
      </c>
      <c r="H9367">
        <v>1</v>
      </c>
      <c r="I9367" t="s">
        <v>82</v>
      </c>
      <c r="J9367" t="s">
        <v>70376</v>
      </c>
      <c r="K9367" t="s">
        <v>11276</v>
      </c>
      <c r="M9367">
        <v>0</v>
      </c>
      <c r="N9367">
        <v>1525.5925</v>
      </c>
      <c r="AA9367" t="s">
        <v>66884</v>
      </c>
      <c r="AB9367" t="s">
        <v>170</v>
      </c>
      <c r="AC9367" t="s">
        <v>170</v>
      </c>
      <c r="AD9367" t="s">
        <v>86</v>
      </c>
      <c r="AE9367" t="s">
        <v>86</v>
      </c>
      <c r="AF9367" t="s">
        <v>86</v>
      </c>
      <c r="AG9367" t="s">
        <v>86</v>
      </c>
      <c r="AH9367" t="s">
        <v>86</v>
      </c>
      <c r="AI9367">
        <v>1.0349999999999999E-4</v>
      </c>
      <c r="AJ9367">
        <v>5.2710000000000002E-5</v>
      </c>
      <c r="AK9367">
        <v>2.94</v>
      </c>
      <c r="AL9367" t="s">
        <v>70377</v>
      </c>
      <c r="AM9367" t="s">
        <v>11273</v>
      </c>
      <c r="AN9367" t="s">
        <v>11278</v>
      </c>
      <c r="AO9367" t="s">
        <v>11279</v>
      </c>
      <c r="AP9367" t="s">
        <v>11280</v>
      </c>
      <c r="AQ9367" t="s">
        <v>11281</v>
      </c>
      <c r="AR9367" t="s">
        <v>11282</v>
      </c>
      <c r="AS9367" t="s">
        <v>11283</v>
      </c>
      <c r="AT9367">
        <v>100</v>
      </c>
      <c r="AU9367">
        <v>714</v>
      </c>
      <c r="AV9367">
        <v>401</v>
      </c>
      <c r="AW9367">
        <v>413</v>
      </c>
      <c r="AX9367">
        <v>400</v>
      </c>
      <c r="AY9367" t="s">
        <v>70378</v>
      </c>
      <c r="AZ9367" t="s">
        <v>70379</v>
      </c>
      <c r="BA9367" t="s">
        <v>96</v>
      </c>
      <c r="BE9367" t="s">
        <v>11286</v>
      </c>
      <c r="BG9367" t="s">
        <v>1926</v>
      </c>
      <c r="BH9367" t="s">
        <v>11287</v>
      </c>
      <c r="BI9367" t="s">
        <v>2521</v>
      </c>
      <c r="BK9367" t="s">
        <v>2824</v>
      </c>
      <c r="BL9367" t="s">
        <v>1658</v>
      </c>
    </row>
    <row r="9368" spans="1:64" x14ac:dyDescent="0.3">
      <c r="A9368" t="s">
        <v>14634</v>
      </c>
      <c r="B9368" t="s">
        <v>70380</v>
      </c>
      <c r="D9368">
        <v>1.277E-2</v>
      </c>
      <c r="E9368">
        <v>8.21757E-4</v>
      </c>
      <c r="F9368">
        <v>1</v>
      </c>
      <c r="G9368">
        <v>1</v>
      </c>
      <c r="H9368">
        <v>1</v>
      </c>
      <c r="I9368" t="s">
        <v>82</v>
      </c>
      <c r="J9368" t="s">
        <v>5405</v>
      </c>
      <c r="K9368" t="s">
        <v>14638</v>
      </c>
      <c r="M9368">
        <v>0</v>
      </c>
      <c r="N9368">
        <v>2155.1505900000002</v>
      </c>
      <c r="AA9368" t="s">
        <v>66884</v>
      </c>
      <c r="AB9368" t="s">
        <v>170</v>
      </c>
      <c r="AC9368" t="s">
        <v>170</v>
      </c>
      <c r="AD9368" t="s">
        <v>170</v>
      </c>
      <c r="AE9368" t="s">
        <v>86</v>
      </c>
      <c r="AF9368" t="s">
        <v>170</v>
      </c>
      <c r="AG9368" t="s">
        <v>170</v>
      </c>
      <c r="AH9368" t="s">
        <v>86</v>
      </c>
      <c r="AI9368">
        <v>6.6509999999999996E-4</v>
      </c>
      <c r="AJ9368">
        <v>9.3779999999999992E-3</v>
      </c>
      <c r="AK9368">
        <v>2.5</v>
      </c>
      <c r="AL9368" t="s">
        <v>70381</v>
      </c>
      <c r="AM9368" t="s">
        <v>14634</v>
      </c>
      <c r="AN9368" t="s">
        <v>14640</v>
      </c>
      <c r="AO9368" t="s">
        <v>14641</v>
      </c>
      <c r="AP9368" t="s">
        <v>14642</v>
      </c>
      <c r="AQ9368" t="s">
        <v>14643</v>
      </c>
      <c r="AR9368" t="s">
        <v>14644</v>
      </c>
      <c r="AS9368" t="s">
        <v>14645</v>
      </c>
      <c r="AT9368">
        <v>100</v>
      </c>
      <c r="AU9368">
        <v>153</v>
      </c>
      <c r="AV9368">
        <v>23</v>
      </c>
      <c r="AW9368">
        <v>41</v>
      </c>
      <c r="AX9368">
        <v>22</v>
      </c>
      <c r="AY9368" t="s">
        <v>70382</v>
      </c>
      <c r="AZ9368" t="s">
        <v>70383</v>
      </c>
      <c r="BA9368" t="s">
        <v>96</v>
      </c>
      <c r="BC9368" t="s">
        <v>14442</v>
      </c>
      <c r="BD9368" t="s">
        <v>14443</v>
      </c>
      <c r="BG9368" t="s">
        <v>944</v>
      </c>
      <c r="BH9368" t="s">
        <v>14648</v>
      </c>
      <c r="BI9368" t="s">
        <v>2561</v>
      </c>
      <c r="BJ9368" t="s">
        <v>7351</v>
      </c>
      <c r="BK9368" t="s">
        <v>3365</v>
      </c>
      <c r="BL9368" t="s">
        <v>14649</v>
      </c>
    </row>
    <row r="9369" spans="1:64" x14ac:dyDescent="0.3">
      <c r="A9369" t="s">
        <v>70384</v>
      </c>
      <c r="B9369" t="s">
        <v>70385</v>
      </c>
      <c r="D9369">
        <v>9.3325300000000003E-3</v>
      </c>
      <c r="E9369">
        <v>5.6842999999999998E-4</v>
      </c>
      <c r="F9369">
        <v>1</v>
      </c>
      <c r="G9369">
        <v>1</v>
      </c>
      <c r="H9369">
        <v>1</v>
      </c>
      <c r="I9369" t="s">
        <v>82</v>
      </c>
      <c r="J9369" t="s">
        <v>16682</v>
      </c>
      <c r="K9369" t="s">
        <v>70386</v>
      </c>
      <c r="M9369">
        <v>0</v>
      </c>
      <c r="N9369">
        <v>1326.7528500000001</v>
      </c>
      <c r="AA9369" t="s">
        <v>66884</v>
      </c>
      <c r="AB9369" t="s">
        <v>170</v>
      </c>
      <c r="AC9369" t="s">
        <v>170</v>
      </c>
      <c r="AD9369" t="s">
        <v>170</v>
      </c>
      <c r="AE9369" t="s">
        <v>170</v>
      </c>
      <c r="AF9369" t="s">
        <v>170</v>
      </c>
      <c r="AG9369" t="s">
        <v>170</v>
      </c>
      <c r="AH9369" t="s">
        <v>86</v>
      </c>
      <c r="AI9369">
        <v>4.7310000000000001E-4</v>
      </c>
      <c r="AJ9369">
        <v>6.7320000000000001E-3</v>
      </c>
      <c r="AK9369">
        <v>1.6</v>
      </c>
      <c r="AL9369" t="s">
        <v>70387</v>
      </c>
      <c r="AM9369" t="s">
        <v>70384</v>
      </c>
      <c r="AN9369" t="s">
        <v>70388</v>
      </c>
      <c r="AO9369" t="s">
        <v>70389</v>
      </c>
      <c r="AP9369" t="s">
        <v>70390</v>
      </c>
      <c r="AQ9369" t="s">
        <v>70391</v>
      </c>
      <c r="AR9369" t="s">
        <v>70392</v>
      </c>
      <c r="AS9369" t="s">
        <v>70393</v>
      </c>
      <c r="AT9369">
        <v>100</v>
      </c>
      <c r="AU9369">
        <v>6885</v>
      </c>
      <c r="AV9369">
        <v>92</v>
      </c>
      <c r="AW9369">
        <v>102</v>
      </c>
      <c r="AX9369">
        <v>91</v>
      </c>
      <c r="AY9369" t="s">
        <v>70394</v>
      </c>
      <c r="AZ9369" t="s">
        <v>70395</v>
      </c>
      <c r="BA9369" t="s">
        <v>96</v>
      </c>
      <c r="BE9369" t="s">
        <v>70396</v>
      </c>
      <c r="BF9369" t="s">
        <v>70397</v>
      </c>
      <c r="BG9369" t="s">
        <v>670</v>
      </c>
      <c r="BH9369" t="s">
        <v>70398</v>
      </c>
      <c r="BI9369" t="s">
        <v>3621</v>
      </c>
      <c r="BK9369" t="s">
        <v>1184</v>
      </c>
      <c r="BL9369" t="s">
        <v>70399</v>
      </c>
    </row>
    <row r="9370" spans="1:64" x14ac:dyDescent="0.3">
      <c r="A9370" t="s">
        <v>10517</v>
      </c>
      <c r="B9370" t="s">
        <v>70400</v>
      </c>
      <c r="C9370" t="s">
        <v>67057</v>
      </c>
      <c r="D9370">
        <v>1.62451E-3</v>
      </c>
      <c r="E9370">
        <v>7.5979699999999994E-5</v>
      </c>
      <c r="F9370">
        <v>1</v>
      </c>
      <c r="G9370">
        <v>1</v>
      </c>
      <c r="H9370">
        <v>1</v>
      </c>
      <c r="I9370" t="s">
        <v>82</v>
      </c>
      <c r="J9370" t="s">
        <v>9869</v>
      </c>
      <c r="K9370" t="s">
        <v>10521</v>
      </c>
      <c r="M9370">
        <v>0</v>
      </c>
      <c r="N9370">
        <v>1295.6776299999999</v>
      </c>
      <c r="AA9370" t="s">
        <v>66884</v>
      </c>
      <c r="AB9370" t="s">
        <v>86</v>
      </c>
      <c r="AC9370" t="s">
        <v>86</v>
      </c>
      <c r="AD9370" t="s">
        <v>86</v>
      </c>
      <c r="AE9370" t="s">
        <v>86</v>
      </c>
      <c r="AF9370" t="s">
        <v>86</v>
      </c>
      <c r="AG9370" t="s">
        <v>86</v>
      </c>
      <c r="AH9370" t="s">
        <v>86</v>
      </c>
      <c r="AI9370">
        <v>1.0349999999999999E-4</v>
      </c>
      <c r="AJ9370">
        <v>1.054E-3</v>
      </c>
      <c r="AK9370">
        <v>2.33</v>
      </c>
      <c r="AL9370" t="s">
        <v>70401</v>
      </c>
      <c r="AM9370" t="s">
        <v>10517</v>
      </c>
      <c r="AN9370" t="s">
        <v>10523</v>
      </c>
      <c r="AO9370" t="s">
        <v>10524</v>
      </c>
      <c r="AP9370" t="s">
        <v>10525</v>
      </c>
      <c r="AQ9370" t="s">
        <v>10526</v>
      </c>
      <c r="AR9370" t="s">
        <v>10527</v>
      </c>
      <c r="AS9370" t="s">
        <v>10528</v>
      </c>
      <c r="AT9370">
        <v>100</v>
      </c>
      <c r="AU9370">
        <v>1230</v>
      </c>
      <c r="AV9370">
        <v>233</v>
      </c>
      <c r="AW9370">
        <v>243</v>
      </c>
      <c r="AX9370">
        <v>232</v>
      </c>
      <c r="AY9370" t="s">
        <v>70402</v>
      </c>
      <c r="AZ9370" t="s">
        <v>70403</v>
      </c>
      <c r="BA9370" t="s">
        <v>96</v>
      </c>
      <c r="BG9370" t="s">
        <v>98</v>
      </c>
      <c r="BH9370" t="s">
        <v>10531</v>
      </c>
      <c r="BI9370" t="s">
        <v>715</v>
      </c>
      <c r="BJ9370" t="s">
        <v>6542</v>
      </c>
    </row>
    <row r="9371" spans="1:64" x14ac:dyDescent="0.3">
      <c r="A9371" t="s">
        <v>23476</v>
      </c>
      <c r="B9371" t="s">
        <v>70404</v>
      </c>
      <c r="D9371">
        <v>4.6435400000000002E-2</v>
      </c>
      <c r="E9371">
        <v>2.2126400000000001E-3</v>
      </c>
      <c r="F9371">
        <v>1</v>
      </c>
      <c r="G9371">
        <v>1</v>
      </c>
      <c r="H9371">
        <v>1</v>
      </c>
      <c r="I9371" t="s">
        <v>82</v>
      </c>
      <c r="J9371" t="s">
        <v>70405</v>
      </c>
      <c r="K9371" t="s">
        <v>23479</v>
      </c>
      <c r="M9371">
        <v>0</v>
      </c>
      <c r="N9371">
        <v>1050.55783</v>
      </c>
      <c r="AA9371" t="s">
        <v>66884</v>
      </c>
      <c r="AB9371" t="s">
        <v>86</v>
      </c>
      <c r="AC9371" t="s">
        <v>86</v>
      </c>
      <c r="AD9371" t="s">
        <v>86</v>
      </c>
      <c r="AE9371" t="s">
        <v>86</v>
      </c>
      <c r="AF9371" t="s">
        <v>86</v>
      </c>
      <c r="AG9371" t="s">
        <v>86</v>
      </c>
      <c r="AH9371" t="s">
        <v>86</v>
      </c>
      <c r="AI9371">
        <v>2.0569999999999998E-3</v>
      </c>
      <c r="AJ9371">
        <v>3.7260000000000001E-2</v>
      </c>
      <c r="AK9371">
        <v>1.72</v>
      </c>
      <c r="AL9371" t="s">
        <v>70406</v>
      </c>
      <c r="AM9371" t="s">
        <v>23476</v>
      </c>
      <c r="AN9371" t="s">
        <v>23481</v>
      </c>
      <c r="AO9371" t="s">
        <v>23482</v>
      </c>
      <c r="AP9371" t="s">
        <v>23483</v>
      </c>
      <c r="AQ9371" t="s">
        <v>23484</v>
      </c>
      <c r="AR9371" t="s">
        <v>23485</v>
      </c>
      <c r="AS9371" t="s">
        <v>23486</v>
      </c>
      <c r="AT9371">
        <v>100</v>
      </c>
      <c r="AU9371">
        <v>906</v>
      </c>
      <c r="AV9371">
        <v>760</v>
      </c>
      <c r="AW9371">
        <v>768</v>
      </c>
      <c r="AX9371">
        <v>759</v>
      </c>
      <c r="AY9371" t="s">
        <v>70407</v>
      </c>
      <c r="AZ9371" t="s">
        <v>70408</v>
      </c>
      <c r="BA9371" t="s">
        <v>96</v>
      </c>
      <c r="BG9371" t="s">
        <v>2980</v>
      </c>
      <c r="BH9371" t="s">
        <v>23489</v>
      </c>
      <c r="BI9371" t="s">
        <v>273</v>
      </c>
      <c r="BJ9371" t="s">
        <v>3943</v>
      </c>
      <c r="BL9371" t="s">
        <v>23490</v>
      </c>
    </row>
    <row r="9372" spans="1:64" x14ac:dyDescent="0.3">
      <c r="A9372" t="s">
        <v>70409</v>
      </c>
      <c r="B9372" t="s">
        <v>70410</v>
      </c>
      <c r="D9372">
        <v>9.5136299999999993E-2</v>
      </c>
      <c r="E9372">
        <v>4.1985299999999998E-3</v>
      </c>
      <c r="F9372">
        <v>1</v>
      </c>
      <c r="G9372">
        <v>1</v>
      </c>
      <c r="H9372">
        <v>1</v>
      </c>
      <c r="I9372" t="s">
        <v>82</v>
      </c>
      <c r="J9372" t="s">
        <v>70411</v>
      </c>
      <c r="K9372" t="s">
        <v>70412</v>
      </c>
      <c r="M9372">
        <v>0</v>
      </c>
      <c r="N9372">
        <v>911.46213999999998</v>
      </c>
      <c r="AA9372" t="s">
        <v>66884</v>
      </c>
      <c r="AB9372" t="s">
        <v>86</v>
      </c>
      <c r="AC9372" t="s">
        <v>86</v>
      </c>
      <c r="AD9372" t="s">
        <v>86</v>
      </c>
      <c r="AE9372" t="s">
        <v>86</v>
      </c>
      <c r="AF9372" t="s">
        <v>86</v>
      </c>
      <c r="AG9372" t="s">
        <v>86</v>
      </c>
      <c r="AH9372" t="s">
        <v>86</v>
      </c>
      <c r="AI9372">
        <v>3.7590000000000002E-3</v>
      </c>
      <c r="AJ9372">
        <v>8.0769999999999995E-2</v>
      </c>
      <c r="AK9372">
        <v>1.74</v>
      </c>
      <c r="AL9372" t="s">
        <v>70413</v>
      </c>
      <c r="AM9372" t="s">
        <v>70409</v>
      </c>
      <c r="AN9372" t="s">
        <v>70414</v>
      </c>
      <c r="AO9372" t="s">
        <v>70415</v>
      </c>
      <c r="AP9372" t="s">
        <v>70416</v>
      </c>
      <c r="AQ9372" t="s">
        <v>70417</v>
      </c>
      <c r="AR9372" t="s">
        <v>70418</v>
      </c>
      <c r="AS9372" t="s">
        <v>70419</v>
      </c>
      <c r="AT9372">
        <v>100</v>
      </c>
      <c r="AU9372">
        <v>321</v>
      </c>
      <c r="AV9372">
        <v>291</v>
      </c>
      <c r="AW9372">
        <v>297</v>
      </c>
      <c r="AX9372">
        <v>290</v>
      </c>
      <c r="AY9372" t="s">
        <v>70420</v>
      </c>
      <c r="AZ9372" t="s">
        <v>70421</v>
      </c>
      <c r="BA9372" t="s">
        <v>96</v>
      </c>
      <c r="BF9372" t="s">
        <v>70422</v>
      </c>
      <c r="BG9372" t="s">
        <v>1310</v>
      </c>
      <c r="BH9372" t="s">
        <v>70423</v>
      </c>
      <c r="BI9372" t="s">
        <v>6810</v>
      </c>
      <c r="BK9372" t="s">
        <v>70424</v>
      </c>
    </row>
    <row r="9373" spans="1:64" x14ac:dyDescent="0.3">
      <c r="A9373" t="s">
        <v>64699</v>
      </c>
      <c r="B9373" t="s">
        <v>70425</v>
      </c>
      <c r="D9373">
        <v>5.79537E-5</v>
      </c>
      <c r="E9373">
        <v>7.5979699999999994E-5</v>
      </c>
      <c r="F9373">
        <v>1</v>
      </c>
      <c r="G9373">
        <v>1</v>
      </c>
      <c r="H9373">
        <v>1</v>
      </c>
      <c r="I9373" t="s">
        <v>82</v>
      </c>
      <c r="J9373" t="s">
        <v>38910</v>
      </c>
      <c r="K9373" t="s">
        <v>64702</v>
      </c>
      <c r="M9373">
        <v>0</v>
      </c>
      <c r="N9373">
        <v>1458.7434599999999</v>
      </c>
      <c r="AA9373" t="s">
        <v>66884</v>
      </c>
      <c r="AB9373" t="s">
        <v>86</v>
      </c>
      <c r="AC9373" t="s">
        <v>86</v>
      </c>
      <c r="AD9373" t="s">
        <v>86</v>
      </c>
      <c r="AE9373" t="s">
        <v>86</v>
      </c>
      <c r="AF9373" t="s">
        <v>86</v>
      </c>
      <c r="AG9373" t="s">
        <v>86</v>
      </c>
      <c r="AH9373" t="s">
        <v>86</v>
      </c>
      <c r="AI9373">
        <v>1.0349999999999999E-4</v>
      </c>
      <c r="AJ9373">
        <v>3.025E-5</v>
      </c>
      <c r="AK9373">
        <v>3.15</v>
      </c>
      <c r="AL9373" t="s">
        <v>70426</v>
      </c>
      <c r="AM9373" t="s">
        <v>64699</v>
      </c>
      <c r="AN9373" t="s">
        <v>64704</v>
      </c>
      <c r="AO9373" t="s">
        <v>64705</v>
      </c>
      <c r="AP9373" t="s">
        <v>64706</v>
      </c>
      <c r="AQ9373" t="s">
        <v>64707</v>
      </c>
      <c r="AR9373" t="s">
        <v>64708</v>
      </c>
      <c r="AS9373" t="s">
        <v>64709</v>
      </c>
      <c r="AT9373">
        <v>100</v>
      </c>
      <c r="AU9373">
        <v>463</v>
      </c>
      <c r="AV9373">
        <v>255</v>
      </c>
      <c r="AW9373">
        <v>266</v>
      </c>
      <c r="AX9373">
        <v>254</v>
      </c>
      <c r="AY9373" t="s">
        <v>70427</v>
      </c>
      <c r="AZ9373" t="s">
        <v>70428</v>
      </c>
      <c r="BA9373" t="s">
        <v>96</v>
      </c>
      <c r="BE9373" t="s">
        <v>64712</v>
      </c>
      <c r="BG9373" t="s">
        <v>2005</v>
      </c>
      <c r="BH9373" t="s">
        <v>64713</v>
      </c>
      <c r="BI9373" t="s">
        <v>219</v>
      </c>
      <c r="BJ9373" t="s">
        <v>2230</v>
      </c>
      <c r="BK9373" t="s">
        <v>18999</v>
      </c>
      <c r="BL9373" t="s">
        <v>275</v>
      </c>
    </row>
    <row r="9374" spans="1:64" x14ac:dyDescent="0.3">
      <c r="A9374" t="s">
        <v>35499</v>
      </c>
      <c r="B9374" t="s">
        <v>70429</v>
      </c>
      <c r="D9374">
        <v>9.0167499999999998E-2</v>
      </c>
      <c r="E9374">
        <v>3.8405000000000002E-3</v>
      </c>
      <c r="F9374">
        <v>1</v>
      </c>
      <c r="G9374">
        <v>1</v>
      </c>
      <c r="H9374">
        <v>1</v>
      </c>
      <c r="I9374" t="s">
        <v>82</v>
      </c>
      <c r="J9374" t="s">
        <v>70430</v>
      </c>
      <c r="K9374" t="s">
        <v>35502</v>
      </c>
      <c r="M9374">
        <v>0</v>
      </c>
      <c r="N9374">
        <v>927.49343999999996</v>
      </c>
      <c r="AA9374" t="s">
        <v>66884</v>
      </c>
      <c r="AB9374" t="s">
        <v>86</v>
      </c>
      <c r="AC9374" t="s">
        <v>86</v>
      </c>
      <c r="AD9374" t="s">
        <v>86</v>
      </c>
      <c r="AE9374" t="s">
        <v>86</v>
      </c>
      <c r="AF9374" t="s">
        <v>86</v>
      </c>
      <c r="AG9374" t="s">
        <v>86</v>
      </c>
      <c r="AH9374" t="s">
        <v>86</v>
      </c>
      <c r="AI9374">
        <v>3.4320000000000002E-3</v>
      </c>
      <c r="AJ9374">
        <v>7.571E-2</v>
      </c>
      <c r="AK9374">
        <v>1.47</v>
      </c>
      <c r="AL9374" t="s">
        <v>70431</v>
      </c>
      <c r="AM9374" t="s">
        <v>35499</v>
      </c>
      <c r="AN9374" t="s">
        <v>35504</v>
      </c>
      <c r="AO9374" t="s">
        <v>35505</v>
      </c>
      <c r="AP9374" t="s">
        <v>35506</v>
      </c>
      <c r="AQ9374" t="s">
        <v>35507</v>
      </c>
      <c r="AR9374" t="s">
        <v>35508</v>
      </c>
      <c r="AS9374" t="s">
        <v>35509</v>
      </c>
      <c r="AT9374">
        <v>100</v>
      </c>
      <c r="AU9374">
        <v>559</v>
      </c>
      <c r="AV9374">
        <v>469</v>
      </c>
      <c r="AW9374">
        <v>475</v>
      </c>
      <c r="AX9374">
        <v>468</v>
      </c>
      <c r="AY9374" t="s">
        <v>70432</v>
      </c>
      <c r="AZ9374" t="s">
        <v>70433</v>
      </c>
      <c r="BA9374" t="s">
        <v>96</v>
      </c>
      <c r="BF9374" t="s">
        <v>35512</v>
      </c>
      <c r="BG9374" t="s">
        <v>944</v>
      </c>
      <c r="BH9374" t="s">
        <v>35513</v>
      </c>
      <c r="BI9374" t="s">
        <v>35514</v>
      </c>
      <c r="BJ9374" t="s">
        <v>35515</v>
      </c>
      <c r="BK9374" t="s">
        <v>35516</v>
      </c>
      <c r="BL9374" t="s">
        <v>4273</v>
      </c>
    </row>
    <row r="9375" spans="1:64" x14ac:dyDescent="0.3">
      <c r="A9375" t="s">
        <v>629</v>
      </c>
      <c r="B9375" t="s">
        <v>70434</v>
      </c>
      <c r="C9375" t="s">
        <v>70435</v>
      </c>
      <c r="D9375">
        <v>5.62538E-5</v>
      </c>
      <c r="E9375">
        <v>7.5979699999999994E-5</v>
      </c>
      <c r="F9375">
        <v>1</v>
      </c>
      <c r="G9375">
        <v>1</v>
      </c>
      <c r="H9375">
        <v>1</v>
      </c>
      <c r="I9375" t="s">
        <v>82</v>
      </c>
      <c r="J9375" t="s">
        <v>5437</v>
      </c>
      <c r="K9375" t="s">
        <v>632</v>
      </c>
      <c r="M9375">
        <v>0</v>
      </c>
      <c r="N9375">
        <v>1791.8152700000001</v>
      </c>
      <c r="AA9375" t="s">
        <v>66884</v>
      </c>
      <c r="AB9375" t="s">
        <v>86</v>
      </c>
      <c r="AC9375" t="s">
        <v>86</v>
      </c>
      <c r="AD9375" t="s">
        <v>86</v>
      </c>
      <c r="AE9375" t="s">
        <v>86</v>
      </c>
      <c r="AF9375" t="s">
        <v>86</v>
      </c>
      <c r="AG9375" t="s">
        <v>86</v>
      </c>
      <c r="AH9375" t="s">
        <v>86</v>
      </c>
      <c r="AI9375">
        <v>1.0349999999999999E-4</v>
      </c>
      <c r="AJ9375">
        <v>2.9430000000000001E-5</v>
      </c>
      <c r="AK9375">
        <v>4.1500000000000004</v>
      </c>
      <c r="AL9375" t="s">
        <v>70436</v>
      </c>
      <c r="AM9375" t="s">
        <v>629</v>
      </c>
      <c r="AN9375" t="s">
        <v>634</v>
      </c>
      <c r="AO9375" t="s">
        <v>635</v>
      </c>
      <c r="AP9375" t="s">
        <v>636</v>
      </c>
      <c r="AQ9375" t="s">
        <v>637</v>
      </c>
      <c r="AR9375" t="s">
        <v>638</v>
      </c>
      <c r="AS9375" t="s">
        <v>639</v>
      </c>
      <c r="AT9375">
        <v>100</v>
      </c>
      <c r="AU9375">
        <v>2477</v>
      </c>
      <c r="AV9375">
        <v>68</v>
      </c>
      <c r="AW9375">
        <v>83</v>
      </c>
      <c r="AX9375">
        <v>67</v>
      </c>
      <c r="AY9375" t="s">
        <v>70437</v>
      </c>
      <c r="AZ9375" t="s">
        <v>70438</v>
      </c>
      <c r="BA9375" t="s">
        <v>96</v>
      </c>
      <c r="BE9375" t="s">
        <v>642</v>
      </c>
      <c r="BF9375" t="s">
        <v>643</v>
      </c>
      <c r="BG9375" t="s">
        <v>644</v>
      </c>
      <c r="BH9375" t="s">
        <v>645</v>
      </c>
      <c r="BI9375" t="s">
        <v>646</v>
      </c>
      <c r="BJ9375" t="s">
        <v>647</v>
      </c>
      <c r="BK9375" t="s">
        <v>648</v>
      </c>
      <c r="BL9375" t="s">
        <v>649</v>
      </c>
    </row>
    <row r="9376" spans="1:64" x14ac:dyDescent="0.3">
      <c r="A9376" t="s">
        <v>39814</v>
      </c>
      <c r="B9376" t="s">
        <v>70439</v>
      </c>
      <c r="C9376" t="s">
        <v>70269</v>
      </c>
      <c r="D9376">
        <v>5.1960499999999998E-5</v>
      </c>
      <c r="E9376">
        <v>7.5979699999999994E-5</v>
      </c>
      <c r="F9376">
        <v>1</v>
      </c>
      <c r="G9376">
        <v>2</v>
      </c>
      <c r="H9376">
        <v>1</v>
      </c>
      <c r="I9376" t="s">
        <v>82</v>
      </c>
      <c r="J9376" t="s">
        <v>18778</v>
      </c>
      <c r="K9376" t="s">
        <v>39817</v>
      </c>
      <c r="M9376">
        <v>0</v>
      </c>
      <c r="N9376">
        <v>1942.0426199999999</v>
      </c>
      <c r="AA9376" t="s">
        <v>66884</v>
      </c>
      <c r="AB9376" t="s">
        <v>86</v>
      </c>
      <c r="AC9376" t="s">
        <v>86</v>
      </c>
      <c r="AD9376" t="s">
        <v>86</v>
      </c>
      <c r="AE9376" t="s">
        <v>86</v>
      </c>
      <c r="AF9376" t="s">
        <v>86</v>
      </c>
      <c r="AG9376" t="s">
        <v>86</v>
      </c>
      <c r="AH9376" t="s">
        <v>86</v>
      </c>
      <c r="AI9376">
        <v>1.0349999999999999E-4</v>
      </c>
      <c r="AJ9376">
        <v>2.6950000000000001E-5</v>
      </c>
      <c r="AK9376">
        <v>3.58</v>
      </c>
      <c r="AL9376" t="s">
        <v>70440</v>
      </c>
      <c r="AM9376" t="s">
        <v>39814</v>
      </c>
      <c r="AN9376" t="s">
        <v>39819</v>
      </c>
      <c r="AO9376" t="s">
        <v>39820</v>
      </c>
      <c r="AP9376" t="s">
        <v>39821</v>
      </c>
      <c r="AQ9376" t="s">
        <v>39822</v>
      </c>
      <c r="AR9376" t="s">
        <v>39823</v>
      </c>
      <c r="AS9376" t="s">
        <v>39824</v>
      </c>
      <c r="AT9376">
        <v>100</v>
      </c>
      <c r="AU9376">
        <v>589</v>
      </c>
      <c r="AV9376">
        <v>382</v>
      </c>
      <c r="AW9376">
        <v>398</v>
      </c>
      <c r="AX9376">
        <v>381</v>
      </c>
      <c r="AY9376" t="s">
        <v>70441</v>
      </c>
      <c r="AZ9376" t="s">
        <v>70442</v>
      </c>
      <c r="BA9376" t="s">
        <v>96</v>
      </c>
      <c r="BC9376" t="s">
        <v>746</v>
      </c>
      <c r="BD9376" t="s">
        <v>747</v>
      </c>
      <c r="BG9376" t="s">
        <v>423</v>
      </c>
      <c r="BH9376" t="s">
        <v>39827</v>
      </c>
      <c r="BI9376" t="s">
        <v>202</v>
      </c>
      <c r="BJ9376" t="s">
        <v>39828</v>
      </c>
      <c r="BL9376" t="s">
        <v>3827</v>
      </c>
    </row>
    <row r="9377" spans="1:65" x14ac:dyDescent="0.3">
      <c r="A9377" t="s">
        <v>10614</v>
      </c>
      <c r="B9377" t="s">
        <v>70443</v>
      </c>
      <c r="C9377" t="s">
        <v>1731</v>
      </c>
      <c r="D9377">
        <v>5.4845099999999997E-3</v>
      </c>
      <c r="E9377">
        <v>1.71607E-4</v>
      </c>
      <c r="F9377">
        <v>1</v>
      </c>
      <c r="G9377">
        <v>1</v>
      </c>
      <c r="H9377">
        <v>1</v>
      </c>
      <c r="I9377" t="s">
        <v>82</v>
      </c>
      <c r="J9377" t="s">
        <v>70344</v>
      </c>
      <c r="K9377" t="s">
        <v>10618</v>
      </c>
      <c r="M9377">
        <v>0</v>
      </c>
      <c r="N9377">
        <v>1623.8701699999999</v>
      </c>
      <c r="AA9377" t="s">
        <v>66975</v>
      </c>
      <c r="AB9377" t="s">
        <v>170</v>
      </c>
      <c r="AC9377" t="s">
        <v>86</v>
      </c>
      <c r="AD9377" t="s">
        <v>86</v>
      </c>
      <c r="AE9377" t="s">
        <v>86</v>
      </c>
      <c r="AF9377" t="s">
        <v>86</v>
      </c>
      <c r="AG9377" t="s">
        <v>86</v>
      </c>
      <c r="AH9377" t="s">
        <v>86</v>
      </c>
      <c r="AI9377">
        <v>1.696E-4</v>
      </c>
      <c r="AJ9377">
        <v>3.8210000000000002E-3</v>
      </c>
      <c r="AK9377">
        <v>1.68</v>
      </c>
      <c r="AL9377" t="s">
        <v>70444</v>
      </c>
      <c r="AM9377" t="s">
        <v>10614</v>
      </c>
      <c r="AN9377" t="s">
        <v>10620</v>
      </c>
      <c r="AO9377" t="s">
        <v>10621</v>
      </c>
      <c r="AP9377" t="s">
        <v>10622</v>
      </c>
      <c r="AQ9377" t="s">
        <v>10623</v>
      </c>
      <c r="AR9377" t="s">
        <v>10624</v>
      </c>
      <c r="AS9377" t="s">
        <v>10625</v>
      </c>
      <c r="AT9377">
        <v>100</v>
      </c>
      <c r="AU9377">
        <v>4128</v>
      </c>
      <c r="AV9377">
        <v>523</v>
      </c>
      <c r="AW9377">
        <v>532</v>
      </c>
      <c r="AX9377">
        <v>522</v>
      </c>
      <c r="AY9377" t="s">
        <v>70445</v>
      </c>
      <c r="AZ9377" t="s">
        <v>70446</v>
      </c>
      <c r="BA9377" t="s">
        <v>96</v>
      </c>
      <c r="BG9377" t="s">
        <v>1310</v>
      </c>
      <c r="BH9377" t="s">
        <v>10628</v>
      </c>
      <c r="BI9377" t="s">
        <v>1413</v>
      </c>
      <c r="BJ9377" t="s">
        <v>10629</v>
      </c>
      <c r="BK9377" t="s">
        <v>10630</v>
      </c>
      <c r="BL9377" t="s">
        <v>10631</v>
      </c>
    </row>
    <row r="9378" spans="1:65" x14ac:dyDescent="0.3">
      <c r="A9378" t="s">
        <v>19439</v>
      </c>
      <c r="B9378" t="s">
        <v>70447</v>
      </c>
      <c r="D9378">
        <v>1.277E-2</v>
      </c>
      <c r="E9378">
        <v>8.21757E-4</v>
      </c>
      <c r="F9378">
        <v>1</v>
      </c>
      <c r="G9378">
        <v>1</v>
      </c>
      <c r="H9378">
        <v>1</v>
      </c>
      <c r="I9378" t="s">
        <v>82</v>
      </c>
      <c r="J9378" t="s">
        <v>70448</v>
      </c>
      <c r="K9378" t="s">
        <v>19443</v>
      </c>
      <c r="M9378">
        <v>0</v>
      </c>
      <c r="N9378">
        <v>967.48433999999997</v>
      </c>
      <c r="AA9378" t="s">
        <v>66884</v>
      </c>
      <c r="AB9378" t="s">
        <v>86</v>
      </c>
      <c r="AC9378" t="s">
        <v>86</v>
      </c>
      <c r="AD9378" t="s">
        <v>86</v>
      </c>
      <c r="AE9378" t="s">
        <v>86</v>
      </c>
      <c r="AF9378" t="s">
        <v>86</v>
      </c>
      <c r="AG9378" t="s">
        <v>86</v>
      </c>
      <c r="AH9378" t="s">
        <v>86</v>
      </c>
      <c r="AI9378">
        <v>6.6509999999999996E-4</v>
      </c>
      <c r="AJ9378">
        <v>9.4199999999999996E-3</v>
      </c>
      <c r="AK9378">
        <v>2.11</v>
      </c>
      <c r="AL9378" t="s">
        <v>70449</v>
      </c>
      <c r="AM9378" t="s">
        <v>19439</v>
      </c>
      <c r="AN9378" t="s">
        <v>19445</v>
      </c>
      <c r="AO9378" t="s">
        <v>19446</v>
      </c>
      <c r="AP9378" t="s">
        <v>19447</v>
      </c>
      <c r="AQ9378" t="s">
        <v>19448</v>
      </c>
      <c r="AR9378" t="s">
        <v>19449</v>
      </c>
      <c r="AS9378" t="s">
        <v>19450</v>
      </c>
      <c r="AT9378">
        <v>100</v>
      </c>
      <c r="AU9378">
        <v>1729</v>
      </c>
      <c r="AV9378">
        <v>201</v>
      </c>
      <c r="AW9378">
        <v>209</v>
      </c>
      <c r="AX9378">
        <v>200</v>
      </c>
      <c r="AY9378" t="s">
        <v>70450</v>
      </c>
      <c r="AZ9378" t="s">
        <v>70451</v>
      </c>
      <c r="BA9378" t="s">
        <v>96</v>
      </c>
      <c r="BG9378" t="s">
        <v>1926</v>
      </c>
      <c r="BH9378" t="s">
        <v>19453</v>
      </c>
      <c r="BI9378" t="s">
        <v>339</v>
      </c>
    </row>
    <row r="9379" spans="1:65" x14ac:dyDescent="0.3">
      <c r="A9379" t="s">
        <v>9135</v>
      </c>
      <c r="B9379" t="s">
        <v>70452</v>
      </c>
      <c r="D9379">
        <v>9.7118700000000006E-6</v>
      </c>
      <c r="E9379">
        <v>7.5979699999999994E-5</v>
      </c>
      <c r="F9379">
        <v>1</v>
      </c>
      <c r="G9379">
        <v>1</v>
      </c>
      <c r="H9379">
        <v>1</v>
      </c>
      <c r="I9379" t="s">
        <v>82</v>
      </c>
      <c r="J9379" t="s">
        <v>41933</v>
      </c>
      <c r="K9379" t="s">
        <v>9138</v>
      </c>
      <c r="M9379">
        <v>0</v>
      </c>
      <c r="N9379">
        <v>1835.7202199999999</v>
      </c>
      <c r="AA9379" t="s">
        <v>66884</v>
      </c>
      <c r="AB9379" t="s">
        <v>86</v>
      </c>
      <c r="AC9379" t="s">
        <v>86</v>
      </c>
      <c r="AD9379" t="s">
        <v>86</v>
      </c>
      <c r="AE9379" t="s">
        <v>86</v>
      </c>
      <c r="AF9379" t="s">
        <v>86</v>
      </c>
      <c r="AG9379" t="s">
        <v>86</v>
      </c>
      <c r="AH9379" t="s">
        <v>86</v>
      </c>
      <c r="AI9379">
        <v>1.0349999999999999E-4</v>
      </c>
      <c r="AJ9379">
        <v>4.5499999999999996E-6</v>
      </c>
      <c r="AK9379">
        <v>3.98</v>
      </c>
      <c r="AL9379" t="s">
        <v>70453</v>
      </c>
      <c r="AM9379" t="s">
        <v>9135</v>
      </c>
      <c r="AN9379" t="s">
        <v>9140</v>
      </c>
      <c r="AO9379" t="s">
        <v>9141</v>
      </c>
      <c r="AP9379" t="s">
        <v>9142</v>
      </c>
      <c r="AQ9379" t="s">
        <v>9143</v>
      </c>
      <c r="AR9379" t="s">
        <v>9144</v>
      </c>
      <c r="AS9379" t="s">
        <v>9145</v>
      </c>
      <c r="AT9379">
        <v>100</v>
      </c>
      <c r="AU9379">
        <v>913</v>
      </c>
      <c r="AV9379">
        <v>289</v>
      </c>
      <c r="AW9379">
        <v>303</v>
      </c>
      <c r="AX9379">
        <v>288</v>
      </c>
      <c r="AY9379" t="s">
        <v>70454</v>
      </c>
      <c r="AZ9379" t="s">
        <v>70455</v>
      </c>
      <c r="BA9379" t="s">
        <v>96</v>
      </c>
      <c r="BG9379" t="s">
        <v>713</v>
      </c>
      <c r="BH9379" t="s">
        <v>9148</v>
      </c>
      <c r="BI9379" t="s">
        <v>715</v>
      </c>
      <c r="BJ9379" t="s">
        <v>220</v>
      </c>
      <c r="BK9379" t="s">
        <v>2094</v>
      </c>
    </row>
    <row r="9380" spans="1:65" x14ac:dyDescent="0.3">
      <c r="A9380" t="s">
        <v>185</v>
      </c>
      <c r="B9380" t="s">
        <v>56337</v>
      </c>
      <c r="D9380">
        <v>3.2488999999999999E-3</v>
      </c>
      <c r="E9380">
        <v>1.71607E-4</v>
      </c>
      <c r="F9380">
        <v>1</v>
      </c>
      <c r="G9380">
        <v>1</v>
      </c>
      <c r="H9380">
        <v>1</v>
      </c>
      <c r="I9380" t="s">
        <v>82</v>
      </c>
      <c r="J9380" t="s">
        <v>2549</v>
      </c>
      <c r="K9380" t="s">
        <v>1192</v>
      </c>
      <c r="M9380">
        <v>0</v>
      </c>
      <c r="N9380">
        <v>1170.57494</v>
      </c>
      <c r="AA9380" t="s">
        <v>66884</v>
      </c>
      <c r="AB9380" t="s">
        <v>86</v>
      </c>
      <c r="AC9380" t="s">
        <v>86</v>
      </c>
      <c r="AD9380" t="s">
        <v>86</v>
      </c>
      <c r="AE9380" t="s">
        <v>86</v>
      </c>
      <c r="AF9380" t="s">
        <v>86</v>
      </c>
      <c r="AG9380" t="s">
        <v>86</v>
      </c>
      <c r="AH9380" t="s">
        <v>86</v>
      </c>
      <c r="AI9380">
        <v>1.696E-4</v>
      </c>
      <c r="AJ9380">
        <v>2.1810000000000002E-3</v>
      </c>
      <c r="AK9380">
        <v>2.2599999999999998</v>
      </c>
      <c r="AL9380" t="s">
        <v>56338</v>
      </c>
      <c r="AM9380" t="s">
        <v>185</v>
      </c>
      <c r="AN9380" t="s">
        <v>191</v>
      </c>
      <c r="AO9380" t="s">
        <v>192</v>
      </c>
      <c r="AP9380" t="s">
        <v>193</v>
      </c>
      <c r="AQ9380" t="s">
        <v>194</v>
      </c>
      <c r="AR9380" t="s">
        <v>195</v>
      </c>
      <c r="AS9380" t="s">
        <v>196</v>
      </c>
      <c r="AT9380">
        <v>100</v>
      </c>
      <c r="AU9380">
        <v>472</v>
      </c>
      <c r="AV9380">
        <v>45</v>
      </c>
      <c r="AW9380">
        <v>56</v>
      </c>
      <c r="AX9380">
        <v>44</v>
      </c>
      <c r="AY9380" t="s">
        <v>56339</v>
      </c>
      <c r="AZ9380" t="s">
        <v>56340</v>
      </c>
      <c r="BA9380" t="s">
        <v>96</v>
      </c>
      <c r="BE9380" t="s">
        <v>199</v>
      </c>
      <c r="BF9380" t="s">
        <v>200</v>
      </c>
      <c r="BG9380" t="s">
        <v>161</v>
      </c>
      <c r="BH9380" t="s">
        <v>201</v>
      </c>
      <c r="BI9380" t="s">
        <v>202</v>
      </c>
      <c r="BL9380" t="s">
        <v>203</v>
      </c>
      <c r="BM9380" t="s">
        <v>204</v>
      </c>
    </row>
    <row r="9381" spans="1:65" x14ac:dyDescent="0.3">
      <c r="A9381" t="s">
        <v>62430</v>
      </c>
      <c r="B9381" t="s">
        <v>70251</v>
      </c>
      <c r="D9381">
        <v>1.7610400000000001E-4</v>
      </c>
      <c r="E9381">
        <v>7.5979699999999994E-5</v>
      </c>
      <c r="F9381">
        <v>1</v>
      </c>
      <c r="G9381">
        <v>1</v>
      </c>
      <c r="H9381">
        <v>2</v>
      </c>
      <c r="I9381" t="s">
        <v>82</v>
      </c>
      <c r="J9381" t="s">
        <v>16187</v>
      </c>
      <c r="K9381" t="s">
        <v>62432</v>
      </c>
      <c r="M9381">
        <v>0</v>
      </c>
      <c r="N9381">
        <v>1445.7053000000001</v>
      </c>
      <c r="AA9381" t="s">
        <v>66884</v>
      </c>
      <c r="AB9381" t="s">
        <v>86</v>
      </c>
      <c r="AC9381" t="s">
        <v>86</v>
      </c>
      <c r="AD9381" t="s">
        <v>86</v>
      </c>
      <c r="AE9381" t="s">
        <v>86</v>
      </c>
      <c r="AF9381" t="s">
        <v>86</v>
      </c>
      <c r="AG9381" t="s">
        <v>86</v>
      </c>
      <c r="AH9381" t="s">
        <v>86</v>
      </c>
      <c r="AI9381">
        <v>1.0349999999999999E-4</v>
      </c>
      <c r="AJ9381">
        <v>9.8449999999999994E-5</v>
      </c>
      <c r="AK9381">
        <v>2.82</v>
      </c>
      <c r="AL9381" t="s">
        <v>70253</v>
      </c>
      <c r="AM9381" t="s">
        <v>62430</v>
      </c>
      <c r="AN9381" t="s">
        <v>62434</v>
      </c>
      <c r="AO9381" t="s">
        <v>62435</v>
      </c>
      <c r="AP9381" t="s">
        <v>62436</v>
      </c>
      <c r="AQ9381" t="s">
        <v>62437</v>
      </c>
      <c r="AR9381" t="s">
        <v>62438</v>
      </c>
      <c r="AS9381" t="s">
        <v>62439</v>
      </c>
      <c r="AT9381">
        <v>100</v>
      </c>
      <c r="AU9381">
        <v>208</v>
      </c>
      <c r="AV9381">
        <v>170</v>
      </c>
      <c r="AW9381">
        <v>183</v>
      </c>
      <c r="AX9381">
        <v>169</v>
      </c>
      <c r="AY9381" t="s">
        <v>70254</v>
      </c>
      <c r="AZ9381" t="s">
        <v>70255</v>
      </c>
      <c r="BA9381" t="s">
        <v>96</v>
      </c>
      <c r="BC9381" t="s">
        <v>746</v>
      </c>
      <c r="BD9381" t="s">
        <v>747</v>
      </c>
      <c r="BG9381" t="s">
        <v>1926</v>
      </c>
      <c r="BH9381" t="s">
        <v>62442</v>
      </c>
      <c r="BI9381" t="s">
        <v>339</v>
      </c>
      <c r="BJ9381" t="s">
        <v>14679</v>
      </c>
    </row>
    <row r="9382" spans="1:65" x14ac:dyDescent="0.3">
      <c r="A9382" t="s">
        <v>19886</v>
      </c>
      <c r="B9382" t="s">
        <v>70456</v>
      </c>
      <c r="C9382" t="s">
        <v>70269</v>
      </c>
      <c r="D9382">
        <v>8.7857199999999999E-4</v>
      </c>
      <c r="E9382">
        <v>7.5979699999999994E-5</v>
      </c>
      <c r="F9382">
        <v>1</v>
      </c>
      <c r="G9382">
        <v>1</v>
      </c>
      <c r="H9382">
        <v>1</v>
      </c>
      <c r="I9382" t="s">
        <v>82</v>
      </c>
      <c r="J9382" t="s">
        <v>70457</v>
      </c>
      <c r="K9382" t="s">
        <v>19889</v>
      </c>
      <c r="M9382">
        <v>0</v>
      </c>
      <c r="N9382">
        <v>2866.1507999999999</v>
      </c>
      <c r="AA9382" t="s">
        <v>66884</v>
      </c>
      <c r="AB9382" t="s">
        <v>86</v>
      </c>
      <c r="AC9382" t="s">
        <v>86</v>
      </c>
      <c r="AD9382" t="s">
        <v>86</v>
      </c>
      <c r="AE9382" t="s">
        <v>86</v>
      </c>
      <c r="AF9382" t="s">
        <v>86</v>
      </c>
      <c r="AG9382" t="s">
        <v>86</v>
      </c>
      <c r="AH9382" t="s">
        <v>86</v>
      </c>
      <c r="AI9382">
        <v>1.0349999999999999E-4</v>
      </c>
      <c r="AJ9382">
        <v>5.4810000000000004E-4</v>
      </c>
      <c r="AK9382">
        <v>3.75</v>
      </c>
      <c r="AL9382" t="s">
        <v>70458</v>
      </c>
      <c r="AM9382" t="s">
        <v>19886</v>
      </c>
      <c r="AN9382" t="s">
        <v>19891</v>
      </c>
      <c r="AO9382" t="s">
        <v>19892</v>
      </c>
      <c r="AP9382" t="s">
        <v>19893</v>
      </c>
      <c r="AQ9382" t="s">
        <v>19894</v>
      </c>
      <c r="AR9382" t="s">
        <v>19895</v>
      </c>
      <c r="AS9382" t="s">
        <v>19896</v>
      </c>
      <c r="AT9382">
        <v>100</v>
      </c>
      <c r="AU9382">
        <v>944</v>
      </c>
      <c r="AV9382">
        <v>494</v>
      </c>
      <c r="AW9382">
        <v>518</v>
      </c>
      <c r="AX9382">
        <v>493</v>
      </c>
      <c r="AY9382" t="s">
        <v>70459</v>
      </c>
      <c r="AZ9382" t="s">
        <v>70460</v>
      </c>
      <c r="BA9382" t="s">
        <v>96</v>
      </c>
      <c r="BG9382" t="s">
        <v>1926</v>
      </c>
      <c r="BH9382" t="s">
        <v>19899</v>
      </c>
      <c r="BI9382" t="s">
        <v>6865</v>
      </c>
      <c r="BK9382" t="s">
        <v>7891</v>
      </c>
      <c r="BL9382" t="s">
        <v>12860</v>
      </c>
    </row>
    <row r="9383" spans="1:65" x14ac:dyDescent="0.3">
      <c r="A9383" t="s">
        <v>27600</v>
      </c>
      <c r="B9383" t="s">
        <v>70461</v>
      </c>
      <c r="D9383">
        <v>1.52242E-2</v>
      </c>
      <c r="E9383">
        <v>8.7405200000000005E-4</v>
      </c>
      <c r="F9383">
        <v>1</v>
      </c>
      <c r="G9383">
        <v>1</v>
      </c>
      <c r="H9383">
        <v>1</v>
      </c>
      <c r="I9383" t="s">
        <v>82</v>
      </c>
      <c r="J9383" t="s">
        <v>70462</v>
      </c>
      <c r="K9383" t="s">
        <v>27602</v>
      </c>
      <c r="M9383">
        <v>0</v>
      </c>
      <c r="N9383">
        <v>1072.5997</v>
      </c>
      <c r="AA9383" t="s">
        <v>66884</v>
      </c>
      <c r="AB9383" t="s">
        <v>86</v>
      </c>
      <c r="AC9383" t="s">
        <v>86</v>
      </c>
      <c r="AD9383" t="s">
        <v>86</v>
      </c>
      <c r="AE9383" t="s">
        <v>86</v>
      </c>
      <c r="AF9383" t="s">
        <v>86</v>
      </c>
      <c r="AG9383" t="s">
        <v>86</v>
      </c>
      <c r="AH9383" t="s">
        <v>86</v>
      </c>
      <c r="AI9383">
        <v>7.0180000000000004E-4</v>
      </c>
      <c r="AJ9383">
        <v>1.1379999999999999E-2</v>
      </c>
      <c r="AK9383">
        <v>2.14</v>
      </c>
      <c r="AL9383" t="s">
        <v>70463</v>
      </c>
      <c r="AM9383" t="s">
        <v>27600</v>
      </c>
      <c r="AN9383" t="s">
        <v>27604</v>
      </c>
      <c r="AO9383" t="s">
        <v>27605</v>
      </c>
      <c r="AP9383" t="s">
        <v>27606</v>
      </c>
      <c r="AQ9383" t="s">
        <v>27607</v>
      </c>
      <c r="AR9383" t="s">
        <v>27608</v>
      </c>
      <c r="AS9383" t="s">
        <v>27609</v>
      </c>
      <c r="AT9383">
        <v>100</v>
      </c>
      <c r="AU9383">
        <v>951</v>
      </c>
      <c r="AV9383">
        <v>347</v>
      </c>
      <c r="AW9383">
        <v>355</v>
      </c>
      <c r="AX9383">
        <v>346</v>
      </c>
      <c r="AY9383" t="s">
        <v>70464</v>
      </c>
      <c r="AZ9383" t="s">
        <v>70465</v>
      </c>
      <c r="BA9383" t="s">
        <v>96</v>
      </c>
      <c r="BF9383" t="s">
        <v>27612</v>
      </c>
      <c r="BG9383" t="s">
        <v>423</v>
      </c>
      <c r="BH9383" t="s">
        <v>27613</v>
      </c>
      <c r="BI9383" t="s">
        <v>1657</v>
      </c>
      <c r="BJ9383" t="s">
        <v>2963</v>
      </c>
      <c r="BK9383" t="s">
        <v>2061</v>
      </c>
      <c r="BL9383" t="s">
        <v>2612</v>
      </c>
    </row>
    <row r="9384" spans="1:65" x14ac:dyDescent="0.3">
      <c r="A9384" t="s">
        <v>4322</v>
      </c>
      <c r="B9384" t="s">
        <v>70466</v>
      </c>
      <c r="D9384">
        <v>0.163438</v>
      </c>
      <c r="E9384">
        <v>9.1897200000000002E-3</v>
      </c>
      <c r="F9384">
        <v>1</v>
      </c>
      <c r="G9384">
        <v>1</v>
      </c>
      <c r="H9384">
        <v>1</v>
      </c>
      <c r="I9384" t="s">
        <v>82</v>
      </c>
      <c r="J9384" t="s">
        <v>70467</v>
      </c>
      <c r="K9384" t="s">
        <v>4324</v>
      </c>
      <c r="M9384">
        <v>0</v>
      </c>
      <c r="N9384">
        <v>884.51999000000001</v>
      </c>
      <c r="AA9384" t="s">
        <v>66884</v>
      </c>
      <c r="AB9384" t="s">
        <v>86</v>
      </c>
      <c r="AC9384" t="s">
        <v>86</v>
      </c>
      <c r="AD9384" t="s">
        <v>86</v>
      </c>
      <c r="AE9384" t="s">
        <v>86</v>
      </c>
      <c r="AF9384" t="s">
        <v>86</v>
      </c>
      <c r="AG9384" t="s">
        <v>86</v>
      </c>
      <c r="AH9384" t="s">
        <v>86</v>
      </c>
      <c r="AI9384">
        <v>7.8899999999999994E-3</v>
      </c>
      <c r="AJ9384">
        <v>0.14399999999999999</v>
      </c>
      <c r="AK9384">
        <v>1.56</v>
      </c>
      <c r="AL9384" t="s">
        <v>70468</v>
      </c>
      <c r="AM9384" t="s">
        <v>4322</v>
      </c>
      <c r="AN9384" t="s">
        <v>4326</v>
      </c>
      <c r="AO9384" t="s">
        <v>4327</v>
      </c>
      <c r="AP9384" t="s">
        <v>4328</v>
      </c>
      <c r="AQ9384" t="s">
        <v>4329</v>
      </c>
      <c r="AR9384" t="s">
        <v>4330</v>
      </c>
      <c r="AS9384" t="s">
        <v>4331</v>
      </c>
      <c r="AT9384">
        <v>100</v>
      </c>
      <c r="AU9384">
        <v>146</v>
      </c>
      <c r="AV9384">
        <v>118</v>
      </c>
      <c r="AW9384">
        <v>125</v>
      </c>
      <c r="AX9384">
        <v>117</v>
      </c>
      <c r="AY9384" t="s">
        <v>70469</v>
      </c>
      <c r="AZ9384" t="s">
        <v>70470</v>
      </c>
      <c r="BA9384" t="s">
        <v>96</v>
      </c>
      <c r="BG9384" t="s">
        <v>423</v>
      </c>
      <c r="BH9384" t="s">
        <v>4334</v>
      </c>
      <c r="BI9384" t="s">
        <v>1264</v>
      </c>
      <c r="BK9384" t="s">
        <v>1265</v>
      </c>
    </row>
    <row r="9385" spans="1:65" x14ac:dyDescent="0.3">
      <c r="A9385" t="s">
        <v>47682</v>
      </c>
      <c r="B9385" t="s">
        <v>70471</v>
      </c>
      <c r="D9385">
        <v>6.5572400000000003E-2</v>
      </c>
      <c r="E9385">
        <v>2.8453900000000002E-3</v>
      </c>
      <c r="F9385">
        <v>1</v>
      </c>
      <c r="G9385">
        <v>1</v>
      </c>
      <c r="H9385">
        <v>1</v>
      </c>
      <c r="I9385" t="s">
        <v>82</v>
      </c>
      <c r="J9385" t="s">
        <v>70472</v>
      </c>
      <c r="K9385" t="s">
        <v>47684</v>
      </c>
      <c r="M9385">
        <v>0</v>
      </c>
      <c r="N9385">
        <v>3038.5541499999999</v>
      </c>
      <c r="AA9385" t="s">
        <v>66884</v>
      </c>
      <c r="AB9385" t="s">
        <v>170</v>
      </c>
      <c r="AC9385" t="s">
        <v>170</v>
      </c>
      <c r="AD9385" t="s">
        <v>170</v>
      </c>
      <c r="AE9385" t="s">
        <v>170</v>
      </c>
      <c r="AF9385" t="s">
        <v>170</v>
      </c>
      <c r="AG9385" t="s">
        <v>170</v>
      </c>
      <c r="AH9385" t="s">
        <v>86</v>
      </c>
      <c r="AI9385">
        <v>2.624E-3</v>
      </c>
      <c r="AJ9385">
        <v>5.4179999999999999E-2</v>
      </c>
      <c r="AK9385">
        <v>1.89</v>
      </c>
      <c r="AL9385" t="s">
        <v>70473</v>
      </c>
      <c r="AM9385" t="s">
        <v>47682</v>
      </c>
      <c r="AN9385" t="s">
        <v>47686</v>
      </c>
      <c r="AO9385" t="s">
        <v>47687</v>
      </c>
      <c r="AP9385" t="s">
        <v>47688</v>
      </c>
      <c r="AQ9385" t="s">
        <v>47689</v>
      </c>
      <c r="AR9385" t="s">
        <v>47690</v>
      </c>
      <c r="AS9385" t="s">
        <v>47691</v>
      </c>
      <c r="AT9385">
        <v>100</v>
      </c>
      <c r="AU9385">
        <v>1178</v>
      </c>
      <c r="AV9385">
        <v>329</v>
      </c>
      <c r="AW9385">
        <v>355</v>
      </c>
      <c r="AX9385">
        <v>328</v>
      </c>
      <c r="AY9385" t="s">
        <v>70474</v>
      </c>
      <c r="AZ9385" t="s">
        <v>70475</v>
      </c>
      <c r="BA9385" t="s">
        <v>96</v>
      </c>
      <c r="BE9385" t="s">
        <v>47696</v>
      </c>
      <c r="BF9385" t="s">
        <v>47697</v>
      </c>
      <c r="BG9385" t="s">
        <v>1926</v>
      </c>
      <c r="BH9385" t="s">
        <v>47698</v>
      </c>
      <c r="BI9385" t="s">
        <v>23958</v>
      </c>
      <c r="BJ9385" t="s">
        <v>47699</v>
      </c>
      <c r="BK9385" t="s">
        <v>47700</v>
      </c>
      <c r="BL9385" t="s">
        <v>2364</v>
      </c>
    </row>
    <row r="9386" spans="1:65" x14ac:dyDescent="0.3">
      <c r="A9386" t="s">
        <v>716</v>
      </c>
      <c r="B9386" t="s">
        <v>70476</v>
      </c>
      <c r="D9386">
        <v>0.171656</v>
      </c>
      <c r="E9386">
        <v>9.9534399999999992E-3</v>
      </c>
      <c r="F9386">
        <v>3</v>
      </c>
      <c r="G9386">
        <v>3</v>
      </c>
      <c r="H9386">
        <v>1</v>
      </c>
      <c r="I9386" t="s">
        <v>279</v>
      </c>
      <c r="J9386" t="s">
        <v>70477</v>
      </c>
      <c r="K9386" t="s">
        <v>2464</v>
      </c>
      <c r="M9386">
        <v>0</v>
      </c>
      <c r="N9386">
        <v>775.39445999999998</v>
      </c>
      <c r="AA9386" t="s">
        <v>66884</v>
      </c>
      <c r="AB9386" t="s">
        <v>86</v>
      </c>
      <c r="AC9386" t="s">
        <v>86</v>
      </c>
      <c r="AD9386" t="s">
        <v>86</v>
      </c>
      <c r="AE9386" t="s">
        <v>86</v>
      </c>
      <c r="AF9386" t="s">
        <v>86</v>
      </c>
      <c r="AG9386" t="s">
        <v>86</v>
      </c>
      <c r="AH9386" t="s">
        <v>86</v>
      </c>
      <c r="AI9386">
        <v>8.3619999999999996E-3</v>
      </c>
      <c r="AJ9386">
        <v>0.1515</v>
      </c>
      <c r="AK9386">
        <v>1.66</v>
      </c>
      <c r="AL9386" t="s">
        <v>70478</v>
      </c>
      <c r="AM9386" t="s">
        <v>716</v>
      </c>
      <c r="AN9386" t="s">
        <v>721</v>
      </c>
      <c r="AO9386" t="s">
        <v>722</v>
      </c>
      <c r="AP9386" t="s">
        <v>723</v>
      </c>
      <c r="AQ9386" t="s">
        <v>724</v>
      </c>
      <c r="AR9386" t="s">
        <v>725</v>
      </c>
      <c r="AS9386" t="s">
        <v>726</v>
      </c>
      <c r="AT9386">
        <v>100</v>
      </c>
      <c r="AU9386">
        <v>564</v>
      </c>
      <c r="AV9386">
        <v>226</v>
      </c>
      <c r="AW9386">
        <v>232</v>
      </c>
      <c r="AX9386">
        <v>225</v>
      </c>
      <c r="AY9386" t="s">
        <v>70479</v>
      </c>
      <c r="AZ9386" t="s">
        <v>70480</v>
      </c>
      <c r="BA9386" t="s">
        <v>96</v>
      </c>
      <c r="BE9386" t="s">
        <v>729</v>
      </c>
      <c r="BF9386" t="s">
        <v>730</v>
      </c>
      <c r="BG9386" t="s">
        <v>98</v>
      </c>
      <c r="BH9386" t="s">
        <v>731</v>
      </c>
      <c r="BI9386" t="s">
        <v>142</v>
      </c>
      <c r="BL9386" t="s">
        <v>732</v>
      </c>
      <c r="BM9386" t="s">
        <v>204</v>
      </c>
    </row>
    <row r="9387" spans="1:65" x14ac:dyDescent="0.3">
      <c r="A9387" t="s">
        <v>70481</v>
      </c>
      <c r="B9387" t="s">
        <v>70482</v>
      </c>
      <c r="C9387" t="s">
        <v>6573</v>
      </c>
      <c r="D9387">
        <v>1.11346E-2</v>
      </c>
      <c r="E9387">
        <v>7.4283800000000001E-4</v>
      </c>
      <c r="F9387">
        <v>1</v>
      </c>
      <c r="G9387">
        <v>1</v>
      </c>
      <c r="H9387">
        <v>1</v>
      </c>
      <c r="I9387" t="s">
        <v>82</v>
      </c>
      <c r="J9387" t="s">
        <v>70483</v>
      </c>
      <c r="K9387" t="s">
        <v>70484</v>
      </c>
      <c r="M9387">
        <v>0</v>
      </c>
      <c r="N9387">
        <v>2009.2362800000001</v>
      </c>
      <c r="AA9387" t="s">
        <v>66975</v>
      </c>
      <c r="AB9387" t="s">
        <v>86</v>
      </c>
      <c r="AC9387" t="s">
        <v>86</v>
      </c>
      <c r="AD9387" t="s">
        <v>86</v>
      </c>
      <c r="AE9387" t="s">
        <v>86</v>
      </c>
      <c r="AF9387" t="s">
        <v>86</v>
      </c>
      <c r="AG9387" t="s">
        <v>86</v>
      </c>
      <c r="AH9387" t="s">
        <v>86</v>
      </c>
      <c r="AI9387">
        <v>6.0550000000000003E-4</v>
      </c>
      <c r="AJ9387">
        <v>8.1189999999999995E-3</v>
      </c>
      <c r="AK9387">
        <v>1.41</v>
      </c>
      <c r="AL9387" t="s">
        <v>70485</v>
      </c>
      <c r="AM9387" t="s">
        <v>70481</v>
      </c>
      <c r="AN9387" t="s">
        <v>70486</v>
      </c>
      <c r="AO9387" t="s">
        <v>70487</v>
      </c>
      <c r="AP9387" t="s">
        <v>70488</v>
      </c>
      <c r="AQ9387" t="s">
        <v>70489</v>
      </c>
      <c r="AR9387" t="s">
        <v>70490</v>
      </c>
      <c r="AS9387" t="s">
        <v>70491</v>
      </c>
      <c r="AT9387">
        <v>100</v>
      </c>
      <c r="AU9387">
        <v>905</v>
      </c>
      <c r="AV9387">
        <v>288</v>
      </c>
      <c r="AW9387">
        <v>299</v>
      </c>
      <c r="AX9387">
        <v>287</v>
      </c>
      <c r="AY9387" t="s">
        <v>70492</v>
      </c>
      <c r="AZ9387" t="s">
        <v>70493</v>
      </c>
      <c r="BA9387" t="s">
        <v>96</v>
      </c>
      <c r="BE9387" t="s">
        <v>70494</v>
      </c>
      <c r="BF9387" t="s">
        <v>70495</v>
      </c>
      <c r="BG9387" t="s">
        <v>670</v>
      </c>
      <c r="BH9387" t="s">
        <v>70496</v>
      </c>
      <c r="BI9387" t="s">
        <v>715</v>
      </c>
      <c r="BJ9387" t="s">
        <v>3680</v>
      </c>
    </row>
    <row r="9388" spans="1:65" x14ac:dyDescent="0.3">
      <c r="A9388" t="s">
        <v>8849</v>
      </c>
      <c r="B9388" t="s">
        <v>70497</v>
      </c>
      <c r="D9388">
        <v>2.69912E-5</v>
      </c>
      <c r="E9388">
        <v>7.5979699999999994E-5</v>
      </c>
      <c r="F9388">
        <v>1</v>
      </c>
      <c r="G9388">
        <v>1</v>
      </c>
      <c r="H9388">
        <v>1</v>
      </c>
      <c r="I9388" t="s">
        <v>82</v>
      </c>
      <c r="J9388" t="s">
        <v>70498</v>
      </c>
      <c r="K9388" t="s">
        <v>8853</v>
      </c>
      <c r="M9388">
        <v>0</v>
      </c>
      <c r="N9388">
        <v>2484.3245299999999</v>
      </c>
      <c r="AA9388" t="s">
        <v>66884</v>
      </c>
      <c r="AB9388" t="s">
        <v>86</v>
      </c>
      <c r="AC9388" t="s">
        <v>86</v>
      </c>
      <c r="AD9388" t="s">
        <v>86</v>
      </c>
      <c r="AE9388" t="s">
        <v>86</v>
      </c>
      <c r="AF9388" t="s">
        <v>86</v>
      </c>
      <c r="AG9388" t="s">
        <v>86</v>
      </c>
      <c r="AH9388" t="s">
        <v>86</v>
      </c>
      <c r="AI9388">
        <v>1.0349999999999999E-4</v>
      </c>
      <c r="AJ9388">
        <v>1.349E-5</v>
      </c>
      <c r="AK9388">
        <v>5.17</v>
      </c>
      <c r="AL9388" t="s">
        <v>70499</v>
      </c>
      <c r="AM9388" t="s">
        <v>8849</v>
      </c>
      <c r="AN9388" t="s">
        <v>8855</v>
      </c>
      <c r="AO9388" t="s">
        <v>8856</v>
      </c>
      <c r="AP9388" t="s">
        <v>8857</v>
      </c>
      <c r="AQ9388" t="s">
        <v>8858</v>
      </c>
      <c r="AR9388" t="s">
        <v>8859</v>
      </c>
      <c r="AS9388" t="s">
        <v>8860</v>
      </c>
      <c r="AT9388">
        <v>100</v>
      </c>
      <c r="AU9388">
        <v>192</v>
      </c>
      <c r="AV9388">
        <v>94</v>
      </c>
      <c r="AW9388">
        <v>115</v>
      </c>
      <c r="AX9388">
        <v>93</v>
      </c>
      <c r="AY9388" t="s">
        <v>70500</v>
      </c>
      <c r="AZ9388" t="s">
        <v>70501</v>
      </c>
      <c r="BA9388" t="s">
        <v>96</v>
      </c>
      <c r="BC9388" t="s">
        <v>746</v>
      </c>
      <c r="BD9388" t="s">
        <v>747</v>
      </c>
      <c r="BG9388" t="s">
        <v>2057</v>
      </c>
      <c r="BH9388" t="s">
        <v>8863</v>
      </c>
      <c r="BI9388" t="s">
        <v>8864</v>
      </c>
      <c r="BK9388" t="s">
        <v>1265</v>
      </c>
    </row>
    <row r="9389" spans="1:65" x14ac:dyDescent="0.3">
      <c r="A9389" t="s">
        <v>2890</v>
      </c>
      <c r="B9389" t="s">
        <v>25164</v>
      </c>
      <c r="D9389">
        <v>5.0412500000000002E-4</v>
      </c>
      <c r="E9389">
        <v>7.5979699999999994E-5</v>
      </c>
      <c r="F9389">
        <v>1</v>
      </c>
      <c r="G9389">
        <v>1</v>
      </c>
      <c r="H9389">
        <v>1</v>
      </c>
      <c r="I9389" t="s">
        <v>82</v>
      </c>
      <c r="J9389" t="s">
        <v>25165</v>
      </c>
      <c r="K9389" t="s">
        <v>2894</v>
      </c>
      <c r="M9389">
        <v>0</v>
      </c>
      <c r="N9389">
        <v>1920.912</v>
      </c>
      <c r="AA9389" t="s">
        <v>66884</v>
      </c>
      <c r="AB9389" t="s">
        <v>86</v>
      </c>
      <c r="AC9389" t="s">
        <v>86</v>
      </c>
      <c r="AD9389" t="s">
        <v>86</v>
      </c>
      <c r="AE9389" t="s">
        <v>86</v>
      </c>
      <c r="AF9389" t="s">
        <v>86</v>
      </c>
      <c r="AG9389" t="s">
        <v>86</v>
      </c>
      <c r="AH9389" t="s">
        <v>86</v>
      </c>
      <c r="AI9389">
        <v>1.0349999999999999E-4</v>
      </c>
      <c r="AJ9389">
        <v>3.011E-4</v>
      </c>
      <c r="AK9389">
        <v>3.89</v>
      </c>
      <c r="AL9389" t="s">
        <v>25166</v>
      </c>
      <c r="AM9389" t="s">
        <v>2890</v>
      </c>
      <c r="AN9389" t="s">
        <v>2896</v>
      </c>
      <c r="AO9389" t="s">
        <v>2897</v>
      </c>
      <c r="AP9389" t="s">
        <v>2898</v>
      </c>
      <c r="AQ9389" t="s">
        <v>2899</v>
      </c>
      <c r="AR9389" t="s">
        <v>2900</v>
      </c>
      <c r="AS9389" t="s">
        <v>2901</v>
      </c>
      <c r="AT9389">
        <v>100</v>
      </c>
      <c r="AU9389">
        <v>558</v>
      </c>
      <c r="AV9389">
        <v>461</v>
      </c>
      <c r="AW9389">
        <v>476</v>
      </c>
      <c r="AX9389">
        <v>460</v>
      </c>
      <c r="AY9389" t="s">
        <v>25167</v>
      </c>
      <c r="AZ9389" t="s">
        <v>25168</v>
      </c>
      <c r="BA9389" t="s">
        <v>96</v>
      </c>
      <c r="BE9389" t="s">
        <v>2904</v>
      </c>
      <c r="BF9389" t="s">
        <v>2905</v>
      </c>
      <c r="BG9389" t="s">
        <v>604</v>
      </c>
      <c r="BH9389" t="s">
        <v>2906</v>
      </c>
      <c r="BI9389" t="s">
        <v>2907</v>
      </c>
      <c r="BK9389" t="s">
        <v>2908</v>
      </c>
      <c r="BL9389" t="s">
        <v>2364</v>
      </c>
    </row>
    <row r="9390" spans="1:65" x14ac:dyDescent="0.3">
      <c r="A9390" t="s">
        <v>70502</v>
      </c>
      <c r="B9390" t="s">
        <v>70503</v>
      </c>
      <c r="D9390">
        <v>1.5946800000000001E-4</v>
      </c>
      <c r="E9390">
        <v>7.5979699999999994E-5</v>
      </c>
      <c r="F9390">
        <v>1</v>
      </c>
      <c r="G9390">
        <v>1</v>
      </c>
      <c r="H9390">
        <v>1</v>
      </c>
      <c r="I9390" t="s">
        <v>82</v>
      </c>
      <c r="J9390" t="s">
        <v>70504</v>
      </c>
      <c r="K9390" t="s">
        <v>70505</v>
      </c>
      <c r="M9390">
        <v>0</v>
      </c>
      <c r="N9390">
        <v>2799.4271600000002</v>
      </c>
      <c r="AA9390" t="s">
        <v>66884</v>
      </c>
      <c r="AB9390" t="s">
        <v>86</v>
      </c>
      <c r="AC9390" t="s">
        <v>86</v>
      </c>
      <c r="AD9390" t="s">
        <v>86</v>
      </c>
      <c r="AE9390" t="s">
        <v>86</v>
      </c>
      <c r="AF9390" t="s">
        <v>86</v>
      </c>
      <c r="AG9390" t="s">
        <v>86</v>
      </c>
      <c r="AH9390" t="s">
        <v>86</v>
      </c>
      <c r="AI9390">
        <v>1.0349999999999999E-4</v>
      </c>
      <c r="AJ9390">
        <v>8.9419999999999994E-5</v>
      </c>
      <c r="AK9390">
        <v>3.68</v>
      </c>
      <c r="AL9390" t="s">
        <v>70506</v>
      </c>
      <c r="AM9390" t="s">
        <v>70502</v>
      </c>
      <c r="AN9390" t="s">
        <v>70507</v>
      </c>
      <c r="AO9390" t="s">
        <v>70508</v>
      </c>
      <c r="AP9390" t="s">
        <v>70509</v>
      </c>
      <c r="AQ9390" t="s">
        <v>70510</v>
      </c>
      <c r="AR9390" t="s">
        <v>70511</v>
      </c>
      <c r="AS9390" t="s">
        <v>70512</v>
      </c>
      <c r="AT9390">
        <v>100</v>
      </c>
      <c r="AU9390">
        <v>418</v>
      </c>
      <c r="AV9390">
        <v>142</v>
      </c>
      <c r="AW9390">
        <v>168</v>
      </c>
      <c r="AX9390">
        <v>141</v>
      </c>
      <c r="AY9390" t="s">
        <v>70513</v>
      </c>
      <c r="AZ9390" t="s">
        <v>70514</v>
      </c>
      <c r="BA9390" t="s">
        <v>96</v>
      </c>
      <c r="BG9390" t="s">
        <v>604</v>
      </c>
      <c r="BH9390" t="s">
        <v>70515</v>
      </c>
      <c r="BI9390" t="s">
        <v>339</v>
      </c>
      <c r="BJ9390" t="s">
        <v>1889</v>
      </c>
    </row>
    <row r="9391" spans="1:65" x14ac:dyDescent="0.3">
      <c r="A9391" t="s">
        <v>2890</v>
      </c>
      <c r="B9391" t="s">
        <v>25164</v>
      </c>
      <c r="C9391" t="s">
        <v>70252</v>
      </c>
      <c r="D9391">
        <v>2.88521E-3</v>
      </c>
      <c r="E9391">
        <v>1.71607E-4</v>
      </c>
      <c r="F9391">
        <v>1</v>
      </c>
      <c r="G9391">
        <v>1</v>
      </c>
      <c r="H9391">
        <v>2</v>
      </c>
      <c r="I9391" t="s">
        <v>82</v>
      </c>
      <c r="J9391" t="s">
        <v>25165</v>
      </c>
      <c r="K9391" t="s">
        <v>2894</v>
      </c>
      <c r="M9391">
        <v>0</v>
      </c>
      <c r="N9391">
        <v>1936.9069199999999</v>
      </c>
      <c r="AA9391" t="s">
        <v>66884</v>
      </c>
      <c r="AB9391" t="s">
        <v>86</v>
      </c>
      <c r="AC9391" t="s">
        <v>86</v>
      </c>
      <c r="AD9391" t="s">
        <v>86</v>
      </c>
      <c r="AE9391" t="s">
        <v>86</v>
      </c>
      <c r="AF9391" t="s">
        <v>86</v>
      </c>
      <c r="AG9391" t="s">
        <v>86</v>
      </c>
      <c r="AH9391" t="s">
        <v>86</v>
      </c>
      <c r="AI9391">
        <v>1.696E-4</v>
      </c>
      <c r="AJ9391">
        <v>1.9350000000000001E-3</v>
      </c>
      <c r="AK9391">
        <v>2.2200000000000002</v>
      </c>
      <c r="AL9391" t="s">
        <v>25166</v>
      </c>
      <c r="AM9391" t="s">
        <v>2890</v>
      </c>
      <c r="AN9391" t="s">
        <v>2896</v>
      </c>
      <c r="AO9391" t="s">
        <v>2897</v>
      </c>
      <c r="AP9391" t="s">
        <v>2898</v>
      </c>
      <c r="AQ9391" t="s">
        <v>2899</v>
      </c>
      <c r="AR9391" t="s">
        <v>2900</v>
      </c>
      <c r="AS9391" t="s">
        <v>2901</v>
      </c>
      <c r="AT9391">
        <v>100</v>
      </c>
      <c r="AU9391">
        <v>558</v>
      </c>
      <c r="AV9391">
        <v>461</v>
      </c>
      <c r="AW9391">
        <v>476</v>
      </c>
      <c r="AX9391">
        <v>460</v>
      </c>
      <c r="AY9391" t="s">
        <v>25167</v>
      </c>
      <c r="AZ9391" t="s">
        <v>25168</v>
      </c>
      <c r="BA9391" t="s">
        <v>96</v>
      </c>
      <c r="BE9391" t="s">
        <v>2904</v>
      </c>
      <c r="BF9391" t="s">
        <v>2905</v>
      </c>
      <c r="BG9391" t="s">
        <v>604</v>
      </c>
      <c r="BH9391" t="s">
        <v>2906</v>
      </c>
      <c r="BI9391" t="s">
        <v>2907</v>
      </c>
      <c r="BK9391" t="s">
        <v>2908</v>
      </c>
      <c r="BL9391" t="s">
        <v>2364</v>
      </c>
    </row>
    <row r="9392" spans="1:65" x14ac:dyDescent="0.3">
      <c r="A9392" t="s">
        <v>17193</v>
      </c>
      <c r="B9392" t="s">
        <v>70516</v>
      </c>
      <c r="D9392">
        <v>2.8568000000000001E-3</v>
      </c>
      <c r="E9392">
        <v>1.71607E-4</v>
      </c>
      <c r="F9392">
        <v>1</v>
      </c>
      <c r="G9392">
        <v>1</v>
      </c>
      <c r="H9392">
        <v>1</v>
      </c>
      <c r="I9392" t="s">
        <v>82</v>
      </c>
      <c r="J9392" t="s">
        <v>24945</v>
      </c>
      <c r="K9392" t="s">
        <v>17197</v>
      </c>
      <c r="M9392">
        <v>0</v>
      </c>
      <c r="N9392">
        <v>1351.70048</v>
      </c>
      <c r="AA9392" t="s">
        <v>66884</v>
      </c>
      <c r="AB9392" t="s">
        <v>86</v>
      </c>
      <c r="AC9392" t="s">
        <v>86</v>
      </c>
      <c r="AD9392" t="s">
        <v>86</v>
      </c>
      <c r="AE9392" t="s">
        <v>86</v>
      </c>
      <c r="AF9392" t="s">
        <v>86</v>
      </c>
      <c r="AG9392" t="s">
        <v>86</v>
      </c>
      <c r="AH9392" t="s">
        <v>86</v>
      </c>
      <c r="AI9392">
        <v>1.696E-4</v>
      </c>
      <c r="AJ9392">
        <v>1.92E-3</v>
      </c>
      <c r="AK9392">
        <v>2.7</v>
      </c>
      <c r="AL9392" t="s">
        <v>70517</v>
      </c>
      <c r="AM9392" t="s">
        <v>17193</v>
      </c>
      <c r="AN9392" t="s">
        <v>17199</v>
      </c>
      <c r="AO9392" t="s">
        <v>17200</v>
      </c>
      <c r="AP9392" t="s">
        <v>17201</v>
      </c>
      <c r="AQ9392" t="s">
        <v>17202</v>
      </c>
      <c r="AR9392" t="s">
        <v>17203</v>
      </c>
      <c r="AS9392" t="s">
        <v>17204</v>
      </c>
      <c r="AT9392">
        <v>100</v>
      </c>
      <c r="AU9392">
        <v>548</v>
      </c>
      <c r="AV9392">
        <v>261</v>
      </c>
      <c r="AW9392">
        <v>271</v>
      </c>
      <c r="AX9392">
        <v>260</v>
      </c>
      <c r="AY9392" t="s">
        <v>70518</v>
      </c>
      <c r="AZ9392" t="s">
        <v>70519</v>
      </c>
      <c r="BA9392" t="s">
        <v>96</v>
      </c>
      <c r="BC9392" t="s">
        <v>746</v>
      </c>
      <c r="BD9392" t="s">
        <v>747</v>
      </c>
      <c r="BG9392" t="s">
        <v>355</v>
      </c>
      <c r="BH9392" t="s">
        <v>17207</v>
      </c>
      <c r="BI9392" t="s">
        <v>3111</v>
      </c>
      <c r="BJ9392" t="s">
        <v>3456</v>
      </c>
      <c r="BK9392" t="s">
        <v>5720</v>
      </c>
    </row>
    <row r="9393" spans="1:65" x14ac:dyDescent="0.3">
      <c r="A9393" t="s">
        <v>70520</v>
      </c>
      <c r="B9393" t="s">
        <v>70521</v>
      </c>
      <c r="D9393">
        <v>2.88521E-3</v>
      </c>
      <c r="E9393">
        <v>1.71607E-4</v>
      </c>
      <c r="F9393">
        <v>1</v>
      </c>
      <c r="G9393">
        <v>1</v>
      </c>
      <c r="H9393">
        <v>1</v>
      </c>
      <c r="I9393" t="s">
        <v>82</v>
      </c>
      <c r="J9393" t="s">
        <v>70522</v>
      </c>
      <c r="K9393" t="s">
        <v>70523</v>
      </c>
      <c r="M9393">
        <v>0</v>
      </c>
      <c r="N9393">
        <v>1154.67795</v>
      </c>
      <c r="AA9393" t="s">
        <v>66884</v>
      </c>
      <c r="AB9393" t="s">
        <v>170</v>
      </c>
      <c r="AC9393" t="s">
        <v>86</v>
      </c>
      <c r="AD9393" t="s">
        <v>86</v>
      </c>
      <c r="AE9393" t="s">
        <v>86</v>
      </c>
      <c r="AF9393" t="s">
        <v>86</v>
      </c>
      <c r="AG9393" t="s">
        <v>86</v>
      </c>
      <c r="AH9393" t="s">
        <v>86</v>
      </c>
      <c r="AI9393">
        <v>1.696E-4</v>
      </c>
      <c r="AJ9393">
        <v>1.9380000000000001E-3</v>
      </c>
      <c r="AK9393">
        <v>2.04</v>
      </c>
      <c r="AL9393" t="s">
        <v>70524</v>
      </c>
      <c r="AM9393" t="s">
        <v>70520</v>
      </c>
      <c r="AN9393" t="s">
        <v>70525</v>
      </c>
      <c r="AO9393" t="s">
        <v>70526</v>
      </c>
      <c r="AP9393" t="s">
        <v>70527</v>
      </c>
      <c r="AQ9393" t="s">
        <v>70528</v>
      </c>
      <c r="AR9393" t="s">
        <v>70529</v>
      </c>
      <c r="AS9393" t="s">
        <v>70530</v>
      </c>
      <c r="AT9393">
        <v>100</v>
      </c>
      <c r="AU9393">
        <v>580</v>
      </c>
      <c r="AV9393">
        <v>334</v>
      </c>
      <c r="AW9393">
        <v>343</v>
      </c>
      <c r="AX9393">
        <v>333</v>
      </c>
      <c r="AY9393" t="s">
        <v>70531</v>
      </c>
      <c r="AZ9393" t="s">
        <v>70532</v>
      </c>
      <c r="BA9393" t="s">
        <v>96</v>
      </c>
    </row>
    <row r="9394" spans="1:65" x14ac:dyDescent="0.3">
      <c r="A9394" t="s">
        <v>276</v>
      </c>
      <c r="B9394" t="s">
        <v>687</v>
      </c>
      <c r="D9394">
        <v>2.6972400000000001E-2</v>
      </c>
      <c r="E9394">
        <v>1.4396400000000001E-3</v>
      </c>
      <c r="F9394">
        <v>7</v>
      </c>
      <c r="G9394">
        <v>9</v>
      </c>
      <c r="H9394">
        <v>1</v>
      </c>
      <c r="I9394" t="s">
        <v>689</v>
      </c>
      <c r="J9394" t="s">
        <v>690</v>
      </c>
      <c r="K9394" t="s">
        <v>691</v>
      </c>
      <c r="M9394">
        <v>0</v>
      </c>
      <c r="N9394">
        <v>1134.55718</v>
      </c>
      <c r="AA9394" t="s">
        <v>66884</v>
      </c>
      <c r="AB9394" t="s">
        <v>86</v>
      </c>
      <c r="AC9394" t="s">
        <v>86</v>
      </c>
      <c r="AD9394" t="s">
        <v>86</v>
      </c>
      <c r="AE9394" t="s">
        <v>86</v>
      </c>
      <c r="AF9394" t="s">
        <v>86</v>
      </c>
      <c r="AG9394" t="s">
        <v>86</v>
      </c>
      <c r="AH9394" t="s">
        <v>86</v>
      </c>
      <c r="AI9394">
        <v>1.201E-3</v>
      </c>
      <c r="AJ9394">
        <v>2.0879999999999999E-2</v>
      </c>
      <c r="AK9394">
        <v>2.27</v>
      </c>
      <c r="AL9394" t="s">
        <v>692</v>
      </c>
      <c r="AM9394" t="s">
        <v>276</v>
      </c>
      <c r="AN9394" t="s">
        <v>283</v>
      </c>
      <c r="AO9394" t="s">
        <v>284</v>
      </c>
      <c r="AP9394" t="s">
        <v>285</v>
      </c>
      <c r="AQ9394" t="s">
        <v>286</v>
      </c>
      <c r="AR9394" t="s">
        <v>287</v>
      </c>
      <c r="AS9394" t="s">
        <v>288</v>
      </c>
      <c r="AT9394">
        <v>100</v>
      </c>
      <c r="AU9394">
        <v>564</v>
      </c>
      <c r="AV9394">
        <v>317</v>
      </c>
      <c r="AW9394">
        <v>326</v>
      </c>
      <c r="AX9394">
        <v>316</v>
      </c>
      <c r="AY9394" t="s">
        <v>693</v>
      </c>
      <c r="AZ9394" t="s">
        <v>694</v>
      </c>
      <c r="BA9394" t="s">
        <v>96</v>
      </c>
      <c r="BE9394" t="s">
        <v>291</v>
      </c>
      <c r="BF9394" t="s">
        <v>292</v>
      </c>
      <c r="BG9394" t="s">
        <v>98</v>
      </c>
      <c r="BH9394" t="s">
        <v>293</v>
      </c>
      <c r="BI9394" t="s">
        <v>142</v>
      </c>
      <c r="BL9394" t="s">
        <v>294</v>
      </c>
      <c r="BM9394" t="s">
        <v>204</v>
      </c>
    </row>
    <row r="9395" spans="1:65" x14ac:dyDescent="0.3">
      <c r="A9395" t="s">
        <v>10815</v>
      </c>
      <c r="B9395" t="s">
        <v>70533</v>
      </c>
      <c r="C9395" t="s">
        <v>930</v>
      </c>
      <c r="D9395">
        <v>1.62991E-2</v>
      </c>
      <c r="E9395">
        <v>8.7405200000000005E-4</v>
      </c>
      <c r="F9395">
        <v>1</v>
      </c>
      <c r="G9395">
        <v>1</v>
      </c>
      <c r="H9395">
        <v>1</v>
      </c>
      <c r="I9395" t="s">
        <v>82</v>
      </c>
      <c r="J9395" t="s">
        <v>70534</v>
      </c>
      <c r="K9395" t="s">
        <v>10819</v>
      </c>
      <c r="M9395">
        <v>0</v>
      </c>
      <c r="N9395">
        <v>2555.4298600000002</v>
      </c>
      <c r="AA9395" t="s">
        <v>66975</v>
      </c>
      <c r="AB9395" t="s">
        <v>170</v>
      </c>
      <c r="AC9395" t="s">
        <v>170</v>
      </c>
      <c r="AD9395" t="s">
        <v>170</v>
      </c>
      <c r="AE9395" t="s">
        <v>170</v>
      </c>
      <c r="AF9395" t="s">
        <v>170</v>
      </c>
      <c r="AG9395" t="s">
        <v>86</v>
      </c>
      <c r="AH9395" t="s">
        <v>86</v>
      </c>
      <c r="AI9395">
        <v>7.0180000000000004E-4</v>
      </c>
      <c r="AJ9395">
        <v>1.221E-2</v>
      </c>
      <c r="AK9395">
        <v>2.2400000000000002</v>
      </c>
      <c r="AL9395" t="s">
        <v>70535</v>
      </c>
      <c r="AM9395" t="s">
        <v>10815</v>
      </c>
      <c r="AN9395" t="s">
        <v>10821</v>
      </c>
      <c r="AO9395" t="s">
        <v>10822</v>
      </c>
      <c r="AP9395" t="s">
        <v>10823</v>
      </c>
      <c r="AQ9395" t="s">
        <v>10824</v>
      </c>
      <c r="AR9395" t="s">
        <v>10825</v>
      </c>
      <c r="AS9395" t="s">
        <v>10826</v>
      </c>
      <c r="AT9395">
        <v>100</v>
      </c>
      <c r="AU9395">
        <v>876</v>
      </c>
      <c r="AV9395">
        <v>594</v>
      </c>
      <c r="AW9395">
        <v>613</v>
      </c>
      <c r="AX9395">
        <v>593</v>
      </c>
      <c r="AY9395" t="s">
        <v>70536</v>
      </c>
      <c r="AZ9395" t="s">
        <v>70537</v>
      </c>
      <c r="BA9395" t="s">
        <v>96</v>
      </c>
      <c r="BG9395" t="s">
        <v>161</v>
      </c>
      <c r="BH9395" t="s">
        <v>10829</v>
      </c>
      <c r="BI9395" t="s">
        <v>6447</v>
      </c>
      <c r="BJ9395" t="s">
        <v>1889</v>
      </c>
    </row>
    <row r="9396" spans="1:65" x14ac:dyDescent="0.3">
      <c r="A9396" t="s">
        <v>68710</v>
      </c>
      <c r="B9396" t="s">
        <v>70538</v>
      </c>
      <c r="D9396">
        <v>4.9131599999999997E-2</v>
      </c>
      <c r="E9396">
        <v>2.2126400000000001E-3</v>
      </c>
      <c r="F9396">
        <v>1</v>
      </c>
      <c r="G9396">
        <v>1</v>
      </c>
      <c r="H9396">
        <v>1</v>
      </c>
      <c r="I9396" t="s">
        <v>82</v>
      </c>
      <c r="J9396" t="s">
        <v>70539</v>
      </c>
      <c r="K9396" t="s">
        <v>68713</v>
      </c>
      <c r="M9396">
        <v>0</v>
      </c>
      <c r="N9396">
        <v>1005.60914</v>
      </c>
      <c r="AA9396" t="s">
        <v>66884</v>
      </c>
      <c r="AB9396" t="s">
        <v>86</v>
      </c>
      <c r="AC9396" t="s">
        <v>86</v>
      </c>
      <c r="AD9396" t="s">
        <v>86</v>
      </c>
      <c r="AE9396" t="s">
        <v>86</v>
      </c>
      <c r="AF9396" t="s">
        <v>86</v>
      </c>
      <c r="AG9396" t="s">
        <v>86</v>
      </c>
      <c r="AH9396" t="s">
        <v>86</v>
      </c>
      <c r="AI9396">
        <v>2.0929999999999998E-3</v>
      </c>
      <c r="AJ9396">
        <v>3.9690000000000003E-2</v>
      </c>
      <c r="AK9396">
        <v>1.88</v>
      </c>
      <c r="AL9396" t="s">
        <v>70540</v>
      </c>
      <c r="AM9396" t="s">
        <v>68710</v>
      </c>
      <c r="AN9396" t="s">
        <v>68715</v>
      </c>
      <c r="AO9396" t="s">
        <v>68716</v>
      </c>
      <c r="AP9396" t="s">
        <v>68717</v>
      </c>
      <c r="AQ9396" t="s">
        <v>68718</v>
      </c>
      <c r="AR9396" t="s">
        <v>68719</v>
      </c>
      <c r="AS9396" t="s">
        <v>68720</v>
      </c>
      <c r="AT9396">
        <v>100</v>
      </c>
      <c r="AU9396">
        <v>650</v>
      </c>
      <c r="AV9396">
        <v>136</v>
      </c>
      <c r="AW9396">
        <v>143</v>
      </c>
      <c r="AX9396">
        <v>135</v>
      </c>
      <c r="AY9396" t="s">
        <v>70541</v>
      </c>
      <c r="AZ9396" t="s">
        <v>70542</v>
      </c>
      <c r="BA9396" t="s">
        <v>96</v>
      </c>
      <c r="BF9396" t="s">
        <v>68723</v>
      </c>
      <c r="BG9396" t="s">
        <v>2005</v>
      </c>
      <c r="BH9396" t="s">
        <v>68724</v>
      </c>
      <c r="BI9396" t="s">
        <v>65751</v>
      </c>
      <c r="BK9396" t="s">
        <v>1929</v>
      </c>
    </row>
    <row r="9397" spans="1:65" x14ac:dyDescent="0.3">
      <c r="A9397" t="s">
        <v>3989</v>
      </c>
      <c r="B9397" t="s">
        <v>70543</v>
      </c>
      <c r="C9397" t="s">
        <v>70544</v>
      </c>
      <c r="D9397">
        <v>2.0810799999999999E-3</v>
      </c>
      <c r="E9397">
        <v>7.5979699999999994E-5</v>
      </c>
      <c r="F9397">
        <v>1</v>
      </c>
      <c r="G9397">
        <v>1</v>
      </c>
      <c r="H9397">
        <v>1</v>
      </c>
      <c r="I9397" t="s">
        <v>82</v>
      </c>
      <c r="J9397" t="s">
        <v>70545</v>
      </c>
      <c r="K9397" t="s">
        <v>3992</v>
      </c>
      <c r="M9397">
        <v>0</v>
      </c>
      <c r="N9397">
        <v>4130.7289099999998</v>
      </c>
      <c r="AA9397" t="s">
        <v>66884</v>
      </c>
      <c r="AB9397" t="s">
        <v>170</v>
      </c>
      <c r="AC9397" t="s">
        <v>86</v>
      </c>
      <c r="AD9397" t="s">
        <v>86</v>
      </c>
      <c r="AE9397" t="s">
        <v>86</v>
      </c>
      <c r="AF9397" t="s">
        <v>86</v>
      </c>
      <c r="AG9397" t="s">
        <v>86</v>
      </c>
      <c r="AH9397" t="s">
        <v>86</v>
      </c>
      <c r="AI9397">
        <v>1.0349999999999999E-4</v>
      </c>
      <c r="AJ9397">
        <v>1.361E-3</v>
      </c>
      <c r="AK9397">
        <v>4.09</v>
      </c>
      <c r="AL9397" t="s">
        <v>70546</v>
      </c>
      <c r="AM9397" t="s">
        <v>3989</v>
      </c>
      <c r="AN9397" t="s">
        <v>3994</v>
      </c>
      <c r="AO9397" t="s">
        <v>3995</v>
      </c>
      <c r="AP9397" t="s">
        <v>3996</v>
      </c>
      <c r="AQ9397" t="s">
        <v>3997</v>
      </c>
      <c r="AR9397" t="s">
        <v>3998</v>
      </c>
      <c r="AS9397" t="s">
        <v>3999</v>
      </c>
      <c r="AT9397">
        <v>100</v>
      </c>
      <c r="AU9397">
        <v>664</v>
      </c>
      <c r="AV9397">
        <v>546</v>
      </c>
      <c r="AW9397">
        <v>582</v>
      </c>
      <c r="AX9397">
        <v>545</v>
      </c>
      <c r="AY9397" t="s">
        <v>70547</v>
      </c>
      <c r="AZ9397" t="s">
        <v>70548</v>
      </c>
      <c r="BA9397" t="s">
        <v>96</v>
      </c>
      <c r="BC9397" t="s">
        <v>13488</v>
      </c>
      <c r="BD9397" t="s">
        <v>13489</v>
      </c>
      <c r="BF9397" t="s">
        <v>4002</v>
      </c>
      <c r="BG9397" t="s">
        <v>2005</v>
      </c>
      <c r="BH9397" t="s">
        <v>4003</v>
      </c>
      <c r="BI9397" t="s">
        <v>202</v>
      </c>
      <c r="BL9397" t="s">
        <v>4004</v>
      </c>
    </row>
    <row r="9398" spans="1:65" x14ac:dyDescent="0.3">
      <c r="A9398" t="s">
        <v>41552</v>
      </c>
      <c r="B9398" t="s">
        <v>70549</v>
      </c>
      <c r="C9398" t="s">
        <v>3051</v>
      </c>
      <c r="D9398">
        <v>1.10261E-2</v>
      </c>
      <c r="E9398">
        <v>7.4283800000000001E-4</v>
      </c>
      <c r="F9398">
        <v>1</v>
      </c>
      <c r="G9398">
        <v>1</v>
      </c>
      <c r="H9398">
        <v>1</v>
      </c>
      <c r="I9398" t="s">
        <v>82</v>
      </c>
      <c r="J9398" t="s">
        <v>70550</v>
      </c>
      <c r="K9398" t="s">
        <v>41554</v>
      </c>
      <c r="M9398">
        <v>0</v>
      </c>
      <c r="N9398">
        <v>2523.4465500000001</v>
      </c>
      <c r="AA9398" t="s">
        <v>66975</v>
      </c>
      <c r="AB9398" t="s">
        <v>86</v>
      </c>
      <c r="AC9398" t="s">
        <v>86</v>
      </c>
      <c r="AD9398" t="s">
        <v>86</v>
      </c>
      <c r="AE9398" t="s">
        <v>86</v>
      </c>
      <c r="AF9398" t="s">
        <v>86</v>
      </c>
      <c r="AG9398" t="s">
        <v>86</v>
      </c>
      <c r="AH9398" t="s">
        <v>86</v>
      </c>
      <c r="AI9398">
        <v>6.0550000000000003E-4</v>
      </c>
      <c r="AJ9398">
        <v>8.0829999999999999E-3</v>
      </c>
      <c r="AK9398">
        <v>1.81</v>
      </c>
      <c r="AL9398" t="s">
        <v>70551</v>
      </c>
      <c r="AM9398" t="s">
        <v>41552</v>
      </c>
      <c r="AN9398" t="s">
        <v>41556</v>
      </c>
      <c r="AO9398" t="s">
        <v>41557</v>
      </c>
      <c r="AP9398" t="s">
        <v>41558</v>
      </c>
      <c r="AQ9398" t="s">
        <v>41559</v>
      </c>
      <c r="AR9398" t="s">
        <v>41560</v>
      </c>
      <c r="AS9398" t="s">
        <v>41561</v>
      </c>
      <c r="AT9398">
        <v>100</v>
      </c>
      <c r="AU9398">
        <v>631</v>
      </c>
      <c r="AV9398">
        <v>290</v>
      </c>
      <c r="AW9398">
        <v>309</v>
      </c>
      <c r="AX9398">
        <v>289</v>
      </c>
      <c r="AY9398" t="s">
        <v>70552</v>
      </c>
      <c r="AZ9398" t="s">
        <v>70553</v>
      </c>
      <c r="BA9398" t="s">
        <v>96</v>
      </c>
      <c r="BF9398" t="s">
        <v>41564</v>
      </c>
      <c r="BG9398" t="s">
        <v>1556</v>
      </c>
      <c r="BH9398" t="s">
        <v>41565</v>
      </c>
      <c r="BI9398" t="s">
        <v>41566</v>
      </c>
    </row>
    <row r="9399" spans="1:65" x14ac:dyDescent="0.3">
      <c r="A9399" t="s">
        <v>1782</v>
      </c>
      <c r="B9399" t="s">
        <v>70554</v>
      </c>
      <c r="D9399">
        <v>5.6785699999999995E-4</v>
      </c>
      <c r="E9399">
        <v>7.5979699999999994E-5</v>
      </c>
      <c r="F9399">
        <v>1</v>
      </c>
      <c r="G9399">
        <v>1</v>
      </c>
      <c r="H9399">
        <v>1</v>
      </c>
      <c r="I9399" t="s">
        <v>82</v>
      </c>
      <c r="J9399" t="s">
        <v>70555</v>
      </c>
      <c r="K9399" t="s">
        <v>1785</v>
      </c>
      <c r="M9399">
        <v>0</v>
      </c>
      <c r="N9399">
        <v>1350.55566</v>
      </c>
      <c r="AA9399" t="s">
        <v>66884</v>
      </c>
      <c r="AB9399" t="s">
        <v>86</v>
      </c>
      <c r="AC9399" t="s">
        <v>86</v>
      </c>
      <c r="AD9399" t="s">
        <v>86</v>
      </c>
      <c r="AE9399" t="s">
        <v>86</v>
      </c>
      <c r="AF9399" t="s">
        <v>86</v>
      </c>
      <c r="AG9399" t="s">
        <v>86</v>
      </c>
      <c r="AH9399" t="s">
        <v>86</v>
      </c>
      <c r="AI9399">
        <v>1.0349999999999999E-4</v>
      </c>
      <c r="AJ9399">
        <v>3.435E-4</v>
      </c>
      <c r="AK9399">
        <v>3.35</v>
      </c>
      <c r="AL9399" t="s">
        <v>70556</v>
      </c>
      <c r="AM9399" t="s">
        <v>1782</v>
      </c>
      <c r="AN9399" t="s">
        <v>1787</v>
      </c>
      <c r="AO9399" t="s">
        <v>1788</v>
      </c>
      <c r="AP9399" t="s">
        <v>1789</v>
      </c>
      <c r="AQ9399" t="s">
        <v>1790</v>
      </c>
      <c r="AR9399" t="s">
        <v>1791</v>
      </c>
      <c r="AS9399" t="s">
        <v>1792</v>
      </c>
      <c r="AT9399">
        <v>100</v>
      </c>
      <c r="AU9399">
        <v>4684</v>
      </c>
      <c r="AV9399">
        <v>1076</v>
      </c>
      <c r="AW9399">
        <v>1088</v>
      </c>
      <c r="AX9399">
        <v>1075</v>
      </c>
      <c r="AY9399" t="s">
        <v>70557</v>
      </c>
      <c r="AZ9399" t="s">
        <v>70558</v>
      </c>
      <c r="BA9399" t="s">
        <v>96</v>
      </c>
      <c r="BC9399" t="s">
        <v>22582</v>
      </c>
      <c r="BD9399" t="s">
        <v>22583</v>
      </c>
      <c r="BE9399" t="s">
        <v>1795</v>
      </c>
      <c r="BG9399" t="s">
        <v>1310</v>
      </c>
      <c r="BH9399" t="s">
        <v>1796</v>
      </c>
      <c r="BI9399" t="s">
        <v>202</v>
      </c>
      <c r="BK9399" t="s">
        <v>1184</v>
      </c>
      <c r="BL9399" t="s">
        <v>1797</v>
      </c>
    </row>
    <row r="9400" spans="1:65" x14ac:dyDescent="0.3">
      <c r="A9400" t="s">
        <v>22863</v>
      </c>
      <c r="B9400" t="s">
        <v>70559</v>
      </c>
      <c r="D9400">
        <v>2.23048E-3</v>
      </c>
      <c r="E9400">
        <v>7.5979699999999994E-5</v>
      </c>
      <c r="F9400">
        <v>1</v>
      </c>
      <c r="G9400">
        <v>1</v>
      </c>
      <c r="H9400">
        <v>1</v>
      </c>
      <c r="I9400" t="s">
        <v>82</v>
      </c>
      <c r="J9400" t="s">
        <v>70560</v>
      </c>
      <c r="K9400" t="s">
        <v>22866</v>
      </c>
      <c r="M9400">
        <v>0</v>
      </c>
      <c r="N9400">
        <v>1263.7419500000001</v>
      </c>
      <c r="AA9400" t="s">
        <v>66884</v>
      </c>
      <c r="AB9400" t="s">
        <v>86</v>
      </c>
      <c r="AC9400" t="s">
        <v>86</v>
      </c>
      <c r="AD9400" t="s">
        <v>86</v>
      </c>
      <c r="AE9400" t="s">
        <v>86</v>
      </c>
      <c r="AF9400" t="s">
        <v>86</v>
      </c>
      <c r="AG9400" t="s">
        <v>86</v>
      </c>
      <c r="AH9400" t="s">
        <v>86</v>
      </c>
      <c r="AI9400">
        <v>1.0349999999999999E-4</v>
      </c>
      <c r="AJ9400">
        <v>1.4729999999999999E-3</v>
      </c>
      <c r="AK9400">
        <v>2.23</v>
      </c>
      <c r="AL9400" t="s">
        <v>70561</v>
      </c>
      <c r="AM9400" t="s">
        <v>22863</v>
      </c>
      <c r="AN9400" t="s">
        <v>22868</v>
      </c>
      <c r="AO9400" t="s">
        <v>22869</v>
      </c>
      <c r="AP9400" t="s">
        <v>22870</v>
      </c>
      <c r="AQ9400" t="s">
        <v>22871</v>
      </c>
      <c r="AR9400" t="s">
        <v>22872</v>
      </c>
      <c r="AS9400" t="s">
        <v>22873</v>
      </c>
      <c r="AT9400">
        <v>100</v>
      </c>
      <c r="AU9400">
        <v>2511</v>
      </c>
      <c r="AV9400">
        <v>374</v>
      </c>
      <c r="AW9400">
        <v>384</v>
      </c>
      <c r="AX9400">
        <v>373</v>
      </c>
      <c r="AY9400" t="s">
        <v>70562</v>
      </c>
      <c r="AZ9400" t="s">
        <v>70563</v>
      </c>
      <c r="BA9400" t="s">
        <v>96</v>
      </c>
      <c r="BC9400" t="s">
        <v>746</v>
      </c>
      <c r="BD9400" t="s">
        <v>747</v>
      </c>
      <c r="BE9400" t="s">
        <v>22876</v>
      </c>
      <c r="BF9400" t="s">
        <v>22877</v>
      </c>
      <c r="BG9400" t="s">
        <v>161</v>
      </c>
      <c r="BH9400" t="s">
        <v>22878</v>
      </c>
      <c r="BI9400" t="s">
        <v>22879</v>
      </c>
      <c r="BJ9400" t="s">
        <v>6127</v>
      </c>
      <c r="BK9400" t="s">
        <v>22880</v>
      </c>
      <c r="BL9400" t="s">
        <v>1077</v>
      </c>
    </row>
    <row r="9401" spans="1:65" x14ac:dyDescent="0.3">
      <c r="A9401" t="s">
        <v>276</v>
      </c>
      <c r="B9401" t="s">
        <v>687</v>
      </c>
      <c r="C9401" t="s">
        <v>67388</v>
      </c>
      <c r="D9401">
        <v>6.3194399999999998E-2</v>
      </c>
      <c r="E9401">
        <v>2.7934499999999998E-3</v>
      </c>
      <c r="F9401">
        <v>7</v>
      </c>
      <c r="G9401">
        <v>9</v>
      </c>
      <c r="H9401">
        <v>1</v>
      </c>
      <c r="I9401" t="s">
        <v>689</v>
      </c>
      <c r="J9401" t="s">
        <v>690</v>
      </c>
      <c r="K9401" t="s">
        <v>691</v>
      </c>
      <c r="M9401">
        <v>0</v>
      </c>
      <c r="N9401">
        <v>1150.5521000000001</v>
      </c>
      <c r="AA9401" t="s">
        <v>66884</v>
      </c>
      <c r="AB9401" t="s">
        <v>86</v>
      </c>
      <c r="AC9401" t="s">
        <v>86</v>
      </c>
      <c r="AD9401" t="s">
        <v>86</v>
      </c>
      <c r="AE9401" t="s">
        <v>86</v>
      </c>
      <c r="AF9401" t="s">
        <v>86</v>
      </c>
      <c r="AG9401" t="s">
        <v>86</v>
      </c>
      <c r="AH9401" t="s">
        <v>86</v>
      </c>
      <c r="AI9401">
        <v>2.5890000000000002E-3</v>
      </c>
      <c r="AJ9401">
        <v>5.2080000000000001E-2</v>
      </c>
      <c r="AK9401">
        <v>2.33</v>
      </c>
      <c r="AL9401" t="s">
        <v>692</v>
      </c>
      <c r="AM9401" t="s">
        <v>276</v>
      </c>
      <c r="AN9401" t="s">
        <v>283</v>
      </c>
      <c r="AO9401" t="s">
        <v>284</v>
      </c>
      <c r="AP9401" t="s">
        <v>285</v>
      </c>
      <c r="AQ9401" t="s">
        <v>286</v>
      </c>
      <c r="AR9401" t="s">
        <v>287</v>
      </c>
      <c r="AS9401" t="s">
        <v>288</v>
      </c>
      <c r="AT9401">
        <v>100</v>
      </c>
      <c r="AU9401">
        <v>564</v>
      </c>
      <c r="AV9401">
        <v>317</v>
      </c>
      <c r="AW9401">
        <v>326</v>
      </c>
      <c r="AX9401">
        <v>316</v>
      </c>
      <c r="AY9401" t="s">
        <v>693</v>
      </c>
      <c r="AZ9401" t="s">
        <v>694</v>
      </c>
      <c r="BA9401" t="s">
        <v>96</v>
      </c>
      <c r="BE9401" t="s">
        <v>291</v>
      </c>
      <c r="BF9401" t="s">
        <v>292</v>
      </c>
      <c r="BG9401" t="s">
        <v>98</v>
      </c>
      <c r="BH9401" t="s">
        <v>293</v>
      </c>
      <c r="BI9401" t="s">
        <v>142</v>
      </c>
      <c r="BL9401" t="s">
        <v>294</v>
      </c>
      <c r="BM9401" t="s">
        <v>204</v>
      </c>
    </row>
    <row r="9402" spans="1:65" x14ac:dyDescent="0.3">
      <c r="A9402" t="s">
        <v>22975</v>
      </c>
      <c r="B9402" t="s">
        <v>70564</v>
      </c>
      <c r="D9402">
        <v>5.4973899999999999E-2</v>
      </c>
      <c r="E9402">
        <v>2.4330900000000002E-3</v>
      </c>
      <c r="F9402">
        <v>1</v>
      </c>
      <c r="G9402">
        <v>1</v>
      </c>
      <c r="H9402">
        <v>1</v>
      </c>
      <c r="I9402" t="s">
        <v>82</v>
      </c>
      <c r="J9402" t="s">
        <v>33876</v>
      </c>
      <c r="K9402" t="s">
        <v>22978</v>
      </c>
      <c r="M9402">
        <v>0</v>
      </c>
      <c r="N9402">
        <v>1175.6068499999999</v>
      </c>
      <c r="AA9402" t="s">
        <v>66884</v>
      </c>
      <c r="AB9402" t="s">
        <v>86</v>
      </c>
      <c r="AC9402" t="s">
        <v>86</v>
      </c>
      <c r="AD9402" t="s">
        <v>86</v>
      </c>
      <c r="AE9402" t="s">
        <v>86</v>
      </c>
      <c r="AF9402" t="s">
        <v>86</v>
      </c>
      <c r="AG9402" t="s">
        <v>86</v>
      </c>
      <c r="AH9402" t="s">
        <v>86</v>
      </c>
      <c r="AI9402">
        <v>2.2030000000000001E-3</v>
      </c>
      <c r="AJ9402">
        <v>4.4589999999999998E-2</v>
      </c>
      <c r="AK9402">
        <v>2.1800000000000002</v>
      </c>
      <c r="AL9402" t="s">
        <v>70565</v>
      </c>
      <c r="AM9402" t="s">
        <v>22975</v>
      </c>
      <c r="AN9402" t="s">
        <v>22980</v>
      </c>
      <c r="AO9402" t="s">
        <v>22981</v>
      </c>
      <c r="AP9402" t="s">
        <v>22982</v>
      </c>
      <c r="AQ9402" t="s">
        <v>22983</v>
      </c>
      <c r="AR9402" t="s">
        <v>22984</v>
      </c>
      <c r="AS9402" t="s">
        <v>22985</v>
      </c>
      <c r="AT9402">
        <v>100</v>
      </c>
      <c r="AU9402">
        <v>586</v>
      </c>
      <c r="AV9402">
        <v>172</v>
      </c>
      <c r="AW9402">
        <v>180</v>
      </c>
      <c r="AX9402">
        <v>171</v>
      </c>
      <c r="AY9402" t="s">
        <v>70566</v>
      </c>
      <c r="AZ9402" t="s">
        <v>70567</v>
      </c>
      <c r="BA9402" t="s">
        <v>96</v>
      </c>
      <c r="BC9402" t="s">
        <v>746</v>
      </c>
      <c r="BD9402" t="s">
        <v>747</v>
      </c>
      <c r="BF9402" t="s">
        <v>22988</v>
      </c>
      <c r="BG9402" t="s">
        <v>905</v>
      </c>
      <c r="BH9402" t="s">
        <v>22989</v>
      </c>
      <c r="BI9402" t="s">
        <v>183</v>
      </c>
      <c r="BJ9402" t="s">
        <v>4120</v>
      </c>
      <c r="BL9402" t="s">
        <v>184</v>
      </c>
    </row>
    <row r="9403" spans="1:65" x14ac:dyDescent="0.3">
      <c r="A9403" t="s">
        <v>21885</v>
      </c>
      <c r="B9403" t="s">
        <v>70568</v>
      </c>
      <c r="D9403">
        <v>3.7683700000000001E-3</v>
      </c>
      <c r="E9403">
        <v>1.71607E-4</v>
      </c>
      <c r="F9403">
        <v>1</v>
      </c>
      <c r="G9403">
        <v>1</v>
      </c>
      <c r="H9403">
        <v>1</v>
      </c>
      <c r="I9403" t="s">
        <v>82</v>
      </c>
      <c r="J9403" t="s">
        <v>51531</v>
      </c>
      <c r="K9403" t="s">
        <v>21889</v>
      </c>
      <c r="M9403">
        <v>0</v>
      </c>
      <c r="N9403">
        <v>1290.6800800000001</v>
      </c>
      <c r="AA9403" t="s">
        <v>66884</v>
      </c>
      <c r="AB9403" t="s">
        <v>86</v>
      </c>
      <c r="AC9403" t="s">
        <v>86</v>
      </c>
      <c r="AD9403" t="s">
        <v>86</v>
      </c>
      <c r="AE9403" t="s">
        <v>86</v>
      </c>
      <c r="AF9403" t="s">
        <v>86</v>
      </c>
      <c r="AG9403" t="s">
        <v>86</v>
      </c>
      <c r="AH9403" t="s">
        <v>86</v>
      </c>
      <c r="AI9403">
        <v>1.696E-4</v>
      </c>
      <c r="AJ9403">
        <v>2.5660000000000001E-3</v>
      </c>
      <c r="AK9403">
        <v>2.81</v>
      </c>
      <c r="AL9403" t="s">
        <v>70569</v>
      </c>
      <c r="AM9403" t="s">
        <v>21885</v>
      </c>
      <c r="AN9403" t="s">
        <v>21891</v>
      </c>
      <c r="AO9403" t="s">
        <v>21892</v>
      </c>
      <c r="AP9403" t="s">
        <v>21893</v>
      </c>
      <c r="AQ9403" t="s">
        <v>21894</v>
      </c>
      <c r="AR9403" t="s">
        <v>21895</v>
      </c>
      <c r="AS9403" t="s">
        <v>21896</v>
      </c>
      <c r="AT9403">
        <v>100</v>
      </c>
      <c r="AU9403">
        <v>553</v>
      </c>
      <c r="AV9403">
        <v>135</v>
      </c>
      <c r="AW9403">
        <v>146</v>
      </c>
      <c r="AX9403">
        <v>134</v>
      </c>
      <c r="AY9403" t="s">
        <v>70570</v>
      </c>
      <c r="AZ9403" t="s">
        <v>70571</v>
      </c>
      <c r="BA9403" t="s">
        <v>96</v>
      </c>
      <c r="BG9403" t="s">
        <v>2005</v>
      </c>
      <c r="BH9403" t="s">
        <v>21899</v>
      </c>
      <c r="BI9403" t="s">
        <v>339</v>
      </c>
      <c r="BK9403" t="s">
        <v>444</v>
      </c>
    </row>
    <row r="9404" spans="1:65" x14ac:dyDescent="0.3">
      <c r="A9404" t="s">
        <v>70572</v>
      </c>
      <c r="B9404" t="s">
        <v>70573</v>
      </c>
      <c r="C9404" t="s">
        <v>930</v>
      </c>
      <c r="D9404">
        <v>1.1164600000000001E-7</v>
      </c>
      <c r="E9404">
        <v>7.5979699999999994E-5</v>
      </c>
      <c r="F9404">
        <v>1</v>
      </c>
      <c r="G9404">
        <v>1</v>
      </c>
      <c r="H9404">
        <v>1</v>
      </c>
      <c r="I9404" t="s">
        <v>82</v>
      </c>
      <c r="J9404" t="s">
        <v>35384</v>
      </c>
      <c r="K9404" t="s">
        <v>70574</v>
      </c>
      <c r="M9404">
        <v>0</v>
      </c>
      <c r="N9404">
        <v>2670.2126499999999</v>
      </c>
      <c r="AA9404" t="s">
        <v>66975</v>
      </c>
      <c r="AB9404" t="s">
        <v>86</v>
      </c>
      <c r="AC9404" t="s">
        <v>86</v>
      </c>
      <c r="AD9404" t="s">
        <v>86</v>
      </c>
      <c r="AE9404" t="s">
        <v>86</v>
      </c>
      <c r="AF9404" t="s">
        <v>86</v>
      </c>
      <c r="AG9404" t="s">
        <v>86</v>
      </c>
      <c r="AH9404" t="s">
        <v>86</v>
      </c>
      <c r="AI9404">
        <v>1.0349999999999999E-4</v>
      </c>
      <c r="AJ9404">
        <v>3.9589999999999999E-8</v>
      </c>
      <c r="AK9404">
        <v>4.59</v>
      </c>
      <c r="AL9404" t="s">
        <v>70575</v>
      </c>
      <c r="AM9404" t="s">
        <v>70572</v>
      </c>
      <c r="AN9404" t="s">
        <v>70576</v>
      </c>
      <c r="AO9404" t="s">
        <v>70577</v>
      </c>
      <c r="AP9404" t="s">
        <v>70578</v>
      </c>
      <c r="AQ9404" t="s">
        <v>70579</v>
      </c>
      <c r="AR9404" t="s">
        <v>70580</v>
      </c>
      <c r="AS9404" t="s">
        <v>70581</v>
      </c>
      <c r="AT9404">
        <v>100</v>
      </c>
      <c r="AU9404">
        <v>243</v>
      </c>
      <c r="AV9404">
        <v>9</v>
      </c>
      <c r="AW9404">
        <v>28</v>
      </c>
      <c r="AX9404">
        <v>8</v>
      </c>
      <c r="AY9404" t="s">
        <v>70582</v>
      </c>
      <c r="AZ9404" t="s">
        <v>70583</v>
      </c>
      <c r="BA9404" t="s">
        <v>96</v>
      </c>
      <c r="BC9404" t="s">
        <v>70584</v>
      </c>
      <c r="BD9404" t="s">
        <v>70585</v>
      </c>
      <c r="BG9404" t="s">
        <v>2005</v>
      </c>
      <c r="BH9404" t="s">
        <v>70586</v>
      </c>
      <c r="BI9404" t="s">
        <v>715</v>
      </c>
      <c r="BJ9404" t="s">
        <v>5242</v>
      </c>
    </row>
    <row r="9405" spans="1:65" x14ac:dyDescent="0.3">
      <c r="A9405" t="s">
        <v>818</v>
      </c>
      <c r="B9405" t="s">
        <v>42113</v>
      </c>
      <c r="D9405">
        <v>5.0436299999999997E-5</v>
      </c>
      <c r="E9405">
        <v>7.5979699999999994E-5</v>
      </c>
      <c r="F9405">
        <v>4</v>
      </c>
      <c r="G9405">
        <v>10</v>
      </c>
      <c r="H9405">
        <v>1</v>
      </c>
      <c r="I9405" t="s">
        <v>970</v>
      </c>
      <c r="J9405" t="s">
        <v>42114</v>
      </c>
      <c r="K9405" t="s">
        <v>1480</v>
      </c>
      <c r="M9405">
        <v>0</v>
      </c>
      <c r="N9405">
        <v>1790.89192</v>
      </c>
      <c r="AA9405" t="s">
        <v>66884</v>
      </c>
      <c r="AB9405" t="s">
        <v>86</v>
      </c>
      <c r="AC9405" t="s">
        <v>86</v>
      </c>
      <c r="AD9405" t="s">
        <v>86</v>
      </c>
      <c r="AE9405" t="s">
        <v>86</v>
      </c>
      <c r="AF9405" t="s">
        <v>86</v>
      </c>
      <c r="AG9405" t="s">
        <v>86</v>
      </c>
      <c r="AH9405" t="s">
        <v>86</v>
      </c>
      <c r="AI9405">
        <v>1.0349999999999999E-4</v>
      </c>
      <c r="AJ9405">
        <v>2.6279999999999999E-5</v>
      </c>
      <c r="AK9405">
        <v>3.14</v>
      </c>
      <c r="AL9405" t="s">
        <v>42115</v>
      </c>
      <c r="AM9405" t="s">
        <v>818</v>
      </c>
      <c r="AN9405" t="s">
        <v>824</v>
      </c>
      <c r="AO9405" t="s">
        <v>825</v>
      </c>
      <c r="AP9405" t="s">
        <v>826</v>
      </c>
      <c r="AQ9405" t="s">
        <v>827</v>
      </c>
      <c r="AR9405" t="s">
        <v>828</v>
      </c>
      <c r="AS9405" t="s">
        <v>829</v>
      </c>
      <c r="AT9405">
        <v>100</v>
      </c>
      <c r="AU9405">
        <v>375</v>
      </c>
      <c r="AV9405">
        <v>239</v>
      </c>
      <c r="AW9405">
        <v>254</v>
      </c>
      <c r="AX9405">
        <v>238</v>
      </c>
      <c r="AY9405" t="s">
        <v>42116</v>
      </c>
      <c r="AZ9405" t="s">
        <v>42117</v>
      </c>
      <c r="BA9405" t="s">
        <v>96</v>
      </c>
      <c r="BC9405" t="s">
        <v>42118</v>
      </c>
      <c r="BD9405" t="s">
        <v>42119</v>
      </c>
      <c r="BF9405" t="s">
        <v>832</v>
      </c>
      <c r="BG9405" t="s">
        <v>476</v>
      </c>
      <c r="BH9405" t="s">
        <v>833</v>
      </c>
      <c r="BI9405" t="s">
        <v>142</v>
      </c>
      <c r="BL9405" t="s">
        <v>834</v>
      </c>
      <c r="BM9405" t="s">
        <v>125</v>
      </c>
    </row>
    <row r="9406" spans="1:65" x14ac:dyDescent="0.3">
      <c r="A9406" t="s">
        <v>19814</v>
      </c>
      <c r="B9406" t="s">
        <v>70587</v>
      </c>
      <c r="C9406" t="s">
        <v>81</v>
      </c>
      <c r="D9406">
        <v>1.76189E-2</v>
      </c>
      <c r="E9406">
        <v>8.7405200000000005E-4</v>
      </c>
      <c r="F9406">
        <v>1</v>
      </c>
      <c r="G9406">
        <v>1</v>
      </c>
      <c r="H9406">
        <v>1</v>
      </c>
      <c r="I9406" t="s">
        <v>82</v>
      </c>
      <c r="J9406" t="s">
        <v>70588</v>
      </c>
      <c r="K9406" t="s">
        <v>19818</v>
      </c>
      <c r="M9406">
        <v>0</v>
      </c>
      <c r="N9406">
        <v>3317.53802</v>
      </c>
      <c r="AA9406" t="s">
        <v>85</v>
      </c>
      <c r="AB9406" t="s">
        <v>170</v>
      </c>
      <c r="AC9406" t="s">
        <v>170</v>
      </c>
      <c r="AD9406" t="s">
        <v>86</v>
      </c>
      <c r="AE9406" t="s">
        <v>170</v>
      </c>
      <c r="AF9406" t="s">
        <v>170</v>
      </c>
      <c r="AG9406" t="s">
        <v>170</v>
      </c>
      <c r="AH9406" t="s">
        <v>86</v>
      </c>
      <c r="AI9406">
        <v>7.0180000000000004E-4</v>
      </c>
      <c r="AJ9406">
        <v>1.329E-2</v>
      </c>
      <c r="AK9406">
        <v>2.12</v>
      </c>
      <c r="AL9406" t="s">
        <v>70589</v>
      </c>
      <c r="AM9406" t="s">
        <v>19814</v>
      </c>
      <c r="AN9406" t="s">
        <v>19820</v>
      </c>
      <c r="AO9406" t="s">
        <v>19821</v>
      </c>
      <c r="AP9406" t="s">
        <v>19822</v>
      </c>
      <c r="AQ9406" t="s">
        <v>19823</v>
      </c>
      <c r="AR9406" t="s">
        <v>19824</v>
      </c>
      <c r="AS9406" t="s">
        <v>19825</v>
      </c>
      <c r="AT9406">
        <v>100</v>
      </c>
      <c r="AU9406">
        <v>968</v>
      </c>
      <c r="AV9406">
        <v>320</v>
      </c>
      <c r="AW9406">
        <v>344</v>
      </c>
      <c r="AX9406">
        <v>319</v>
      </c>
      <c r="AY9406" t="s">
        <v>70590</v>
      </c>
      <c r="AZ9406" t="s">
        <v>70591</v>
      </c>
      <c r="BA9406" t="s">
        <v>96</v>
      </c>
      <c r="BC9406" t="s">
        <v>746</v>
      </c>
      <c r="BD9406" t="s">
        <v>747</v>
      </c>
      <c r="BF9406" t="s">
        <v>19828</v>
      </c>
      <c r="BG9406" t="s">
        <v>1926</v>
      </c>
      <c r="BH9406" t="s">
        <v>19829</v>
      </c>
      <c r="BI9406" t="s">
        <v>3874</v>
      </c>
      <c r="BJ9406" t="s">
        <v>19830</v>
      </c>
      <c r="BL9406" t="s">
        <v>19831</v>
      </c>
    </row>
    <row r="9407" spans="1:65" x14ac:dyDescent="0.3">
      <c r="A9407" t="s">
        <v>19814</v>
      </c>
      <c r="B9407" t="s">
        <v>70587</v>
      </c>
      <c r="C9407" t="s">
        <v>70592</v>
      </c>
      <c r="D9407">
        <v>3.85659E-4</v>
      </c>
      <c r="E9407">
        <v>7.5979699999999994E-5</v>
      </c>
      <c r="F9407">
        <v>1</v>
      </c>
      <c r="G9407">
        <v>1</v>
      </c>
      <c r="H9407">
        <v>1</v>
      </c>
      <c r="I9407" t="s">
        <v>82</v>
      </c>
      <c r="J9407" t="s">
        <v>70588</v>
      </c>
      <c r="K9407" t="s">
        <v>19818</v>
      </c>
      <c r="M9407">
        <v>0</v>
      </c>
      <c r="N9407">
        <v>3029.3257899999999</v>
      </c>
      <c r="AA9407" t="s">
        <v>66884</v>
      </c>
      <c r="AB9407" t="s">
        <v>86</v>
      </c>
      <c r="AC9407" t="s">
        <v>86</v>
      </c>
      <c r="AD9407" t="s">
        <v>86</v>
      </c>
      <c r="AE9407" t="s">
        <v>86</v>
      </c>
      <c r="AF9407" t="s">
        <v>86</v>
      </c>
      <c r="AG9407" t="s">
        <v>86</v>
      </c>
      <c r="AH9407" t="s">
        <v>86</v>
      </c>
      <c r="AI9407">
        <v>1.0349999999999999E-4</v>
      </c>
      <c r="AJ9407">
        <v>2.2819999999999999E-4</v>
      </c>
      <c r="AK9407">
        <v>4.1100000000000003</v>
      </c>
      <c r="AL9407" t="s">
        <v>70589</v>
      </c>
      <c r="AM9407" t="s">
        <v>19814</v>
      </c>
      <c r="AN9407" t="s">
        <v>19820</v>
      </c>
      <c r="AO9407" t="s">
        <v>19821</v>
      </c>
      <c r="AP9407" t="s">
        <v>19822</v>
      </c>
      <c r="AQ9407" t="s">
        <v>19823</v>
      </c>
      <c r="AR9407" t="s">
        <v>19824</v>
      </c>
      <c r="AS9407" t="s">
        <v>19825</v>
      </c>
      <c r="AT9407">
        <v>100</v>
      </c>
      <c r="AU9407">
        <v>968</v>
      </c>
      <c r="AV9407">
        <v>320</v>
      </c>
      <c r="AW9407">
        <v>344</v>
      </c>
      <c r="AX9407">
        <v>319</v>
      </c>
      <c r="AY9407" t="s">
        <v>70590</v>
      </c>
      <c r="AZ9407" t="s">
        <v>70591</v>
      </c>
      <c r="BA9407" t="s">
        <v>96</v>
      </c>
      <c r="BC9407" t="s">
        <v>746</v>
      </c>
      <c r="BD9407" t="s">
        <v>747</v>
      </c>
      <c r="BF9407" t="s">
        <v>19828</v>
      </c>
      <c r="BG9407" t="s">
        <v>1926</v>
      </c>
      <c r="BH9407" t="s">
        <v>19829</v>
      </c>
      <c r="BI9407" t="s">
        <v>3874</v>
      </c>
      <c r="BJ9407" t="s">
        <v>19830</v>
      </c>
      <c r="BL9407" t="s">
        <v>19831</v>
      </c>
    </row>
    <row r="9408" spans="1:65" x14ac:dyDescent="0.3">
      <c r="A9408" t="s">
        <v>8758</v>
      </c>
      <c r="B9408" t="s">
        <v>47012</v>
      </c>
      <c r="C9408" t="s">
        <v>70593</v>
      </c>
      <c r="D9408">
        <v>7.89663E-3</v>
      </c>
      <c r="E9408">
        <v>3.7637E-4</v>
      </c>
      <c r="F9408">
        <v>1</v>
      </c>
      <c r="G9408">
        <v>2</v>
      </c>
      <c r="H9408">
        <v>1</v>
      </c>
      <c r="I9408" t="s">
        <v>82</v>
      </c>
      <c r="J9408" t="s">
        <v>47014</v>
      </c>
      <c r="K9408" t="s">
        <v>8762</v>
      </c>
      <c r="M9408">
        <v>0</v>
      </c>
      <c r="N9408">
        <v>3296.6541699999998</v>
      </c>
      <c r="AA9408" t="s">
        <v>85</v>
      </c>
      <c r="AB9408" t="s">
        <v>86</v>
      </c>
      <c r="AC9408" t="s">
        <v>86</v>
      </c>
      <c r="AD9408" t="s">
        <v>86</v>
      </c>
      <c r="AE9408" t="s">
        <v>86</v>
      </c>
      <c r="AF9408" t="s">
        <v>86</v>
      </c>
      <c r="AG9408" t="s">
        <v>86</v>
      </c>
      <c r="AH9408" t="s">
        <v>86</v>
      </c>
      <c r="AI9408">
        <v>3.2670000000000003E-4</v>
      </c>
      <c r="AJ9408">
        <v>5.6610000000000002E-3</v>
      </c>
      <c r="AK9408">
        <v>1.88</v>
      </c>
      <c r="AL9408" t="s">
        <v>47015</v>
      </c>
      <c r="AM9408" t="s">
        <v>8758</v>
      </c>
      <c r="AN9408" t="s">
        <v>8764</v>
      </c>
      <c r="AO9408" t="s">
        <v>8765</v>
      </c>
      <c r="AP9408" t="s">
        <v>8766</v>
      </c>
      <c r="AQ9408" t="s">
        <v>8767</v>
      </c>
      <c r="AR9408" t="s">
        <v>8768</v>
      </c>
      <c r="AS9408" t="s">
        <v>8769</v>
      </c>
      <c r="AT9408">
        <v>100</v>
      </c>
      <c r="AU9408">
        <v>254</v>
      </c>
      <c r="AV9408">
        <v>118</v>
      </c>
      <c r="AW9408">
        <v>140</v>
      </c>
      <c r="AX9408">
        <v>117</v>
      </c>
      <c r="AY9408" t="s">
        <v>47016</v>
      </c>
      <c r="AZ9408" t="s">
        <v>47017</v>
      </c>
      <c r="BA9408" t="s">
        <v>96</v>
      </c>
      <c r="BC9408" t="s">
        <v>746</v>
      </c>
      <c r="BD9408" t="s">
        <v>747</v>
      </c>
      <c r="BF9408" t="s">
        <v>8772</v>
      </c>
      <c r="BG9408" t="s">
        <v>604</v>
      </c>
      <c r="BH9408" t="s">
        <v>8773</v>
      </c>
      <c r="BI9408" t="s">
        <v>5160</v>
      </c>
      <c r="BJ9408" t="s">
        <v>1827</v>
      </c>
      <c r="BK9408" t="s">
        <v>8774</v>
      </c>
    </row>
    <row r="9409" spans="1:65" x14ac:dyDescent="0.3">
      <c r="A9409" t="s">
        <v>15248</v>
      </c>
      <c r="B9409" t="s">
        <v>70594</v>
      </c>
      <c r="D9409">
        <v>4.0948400000000003E-5</v>
      </c>
      <c r="E9409">
        <v>7.5979699999999994E-5</v>
      </c>
      <c r="F9409">
        <v>1</v>
      </c>
      <c r="G9409">
        <v>1</v>
      </c>
      <c r="H9409">
        <v>4</v>
      </c>
      <c r="I9409" t="s">
        <v>82</v>
      </c>
      <c r="J9409" t="s">
        <v>53845</v>
      </c>
      <c r="K9409" t="s">
        <v>15252</v>
      </c>
      <c r="M9409">
        <v>0</v>
      </c>
      <c r="N9409">
        <v>1625.74756</v>
      </c>
      <c r="AA9409" t="s">
        <v>66884</v>
      </c>
      <c r="AB9409" t="s">
        <v>86</v>
      </c>
      <c r="AC9409" t="s">
        <v>86</v>
      </c>
      <c r="AD9409" t="s">
        <v>86</v>
      </c>
      <c r="AE9409" t="s">
        <v>86</v>
      </c>
      <c r="AF9409" t="s">
        <v>86</v>
      </c>
      <c r="AG9409" t="s">
        <v>86</v>
      </c>
      <c r="AH9409" t="s">
        <v>86</v>
      </c>
      <c r="AI9409">
        <v>1.0349999999999999E-4</v>
      </c>
      <c r="AJ9409">
        <v>2.1019999999999999E-5</v>
      </c>
      <c r="AK9409">
        <v>3.48</v>
      </c>
      <c r="AL9409" t="s">
        <v>70595</v>
      </c>
      <c r="AM9409" t="s">
        <v>15248</v>
      </c>
      <c r="AN9409" t="s">
        <v>15254</v>
      </c>
      <c r="AO9409" t="s">
        <v>15255</v>
      </c>
      <c r="AP9409" t="s">
        <v>15256</v>
      </c>
      <c r="AQ9409" t="s">
        <v>15257</v>
      </c>
      <c r="AR9409" t="s">
        <v>15258</v>
      </c>
      <c r="AS9409" t="s">
        <v>15259</v>
      </c>
      <c r="AT9409">
        <v>100</v>
      </c>
      <c r="AU9409">
        <v>140</v>
      </c>
      <c r="AV9409">
        <v>76</v>
      </c>
      <c r="AW9409">
        <v>89</v>
      </c>
      <c r="AX9409">
        <v>75</v>
      </c>
      <c r="AY9409" t="s">
        <v>70596</v>
      </c>
      <c r="AZ9409" t="s">
        <v>70597</v>
      </c>
      <c r="BA9409" t="s">
        <v>96</v>
      </c>
      <c r="BC9409" t="s">
        <v>746</v>
      </c>
      <c r="BD9409" t="s">
        <v>747</v>
      </c>
      <c r="BF9409" t="s">
        <v>15262</v>
      </c>
      <c r="BG9409" t="s">
        <v>161</v>
      </c>
      <c r="BH9409" t="s">
        <v>15263</v>
      </c>
      <c r="BI9409" t="s">
        <v>142</v>
      </c>
      <c r="BK9409" t="s">
        <v>1184</v>
      </c>
      <c r="BL9409" t="s">
        <v>3440</v>
      </c>
    </row>
    <row r="9410" spans="1:65" x14ac:dyDescent="0.3">
      <c r="A9410" t="s">
        <v>1058</v>
      </c>
      <c r="B9410" t="s">
        <v>23788</v>
      </c>
      <c r="C9410" t="s">
        <v>930</v>
      </c>
      <c r="D9410">
        <v>4.51405E-2</v>
      </c>
      <c r="E9410">
        <v>2.2126400000000001E-3</v>
      </c>
      <c r="F9410">
        <v>1</v>
      </c>
      <c r="G9410">
        <v>2</v>
      </c>
      <c r="H9410">
        <v>1</v>
      </c>
      <c r="I9410" t="s">
        <v>82</v>
      </c>
      <c r="J9410" t="s">
        <v>23790</v>
      </c>
      <c r="K9410" t="s">
        <v>1061</v>
      </c>
      <c r="M9410">
        <v>0</v>
      </c>
      <c r="N9410">
        <v>1467.8312900000001</v>
      </c>
      <c r="AA9410" t="s">
        <v>66975</v>
      </c>
      <c r="AB9410" t="s">
        <v>86</v>
      </c>
      <c r="AC9410" t="s">
        <v>86</v>
      </c>
      <c r="AD9410" t="s">
        <v>86</v>
      </c>
      <c r="AE9410" t="s">
        <v>86</v>
      </c>
      <c r="AF9410" t="s">
        <v>86</v>
      </c>
      <c r="AG9410" t="s">
        <v>86</v>
      </c>
      <c r="AH9410" t="s">
        <v>86</v>
      </c>
      <c r="AI9410">
        <v>2.0569999999999998E-3</v>
      </c>
      <c r="AJ9410">
        <v>3.6209999999999999E-2</v>
      </c>
      <c r="AK9410">
        <v>1.69</v>
      </c>
      <c r="AL9410" t="s">
        <v>23791</v>
      </c>
      <c r="AM9410" t="s">
        <v>1058</v>
      </c>
      <c r="AN9410" t="s">
        <v>1063</v>
      </c>
      <c r="AO9410" t="s">
        <v>1064</v>
      </c>
      <c r="AP9410" t="s">
        <v>1065</v>
      </c>
      <c r="AQ9410" t="s">
        <v>1066</v>
      </c>
      <c r="AR9410" t="s">
        <v>1067</v>
      </c>
      <c r="AS9410" t="s">
        <v>1068</v>
      </c>
      <c r="AT9410">
        <v>100</v>
      </c>
      <c r="AU9410">
        <v>339</v>
      </c>
      <c r="AV9410">
        <v>212</v>
      </c>
      <c r="AW9410">
        <v>220</v>
      </c>
      <c r="AX9410">
        <v>211</v>
      </c>
      <c r="AY9410" t="s">
        <v>23792</v>
      </c>
      <c r="AZ9410" t="s">
        <v>23793</v>
      </c>
      <c r="BA9410" t="s">
        <v>96</v>
      </c>
      <c r="BE9410" t="s">
        <v>1071</v>
      </c>
      <c r="BF9410" t="s">
        <v>1072</v>
      </c>
      <c r="BG9410" t="s">
        <v>1073</v>
      </c>
      <c r="BH9410" t="s">
        <v>1074</v>
      </c>
      <c r="BI9410" t="s">
        <v>1075</v>
      </c>
      <c r="BJ9410" t="s">
        <v>407</v>
      </c>
      <c r="BK9410" t="s">
        <v>1076</v>
      </c>
      <c r="BL9410" t="s">
        <v>1077</v>
      </c>
    </row>
    <row r="9411" spans="1:65" x14ac:dyDescent="0.3">
      <c r="A9411" t="s">
        <v>15248</v>
      </c>
      <c r="B9411" t="s">
        <v>70594</v>
      </c>
      <c r="C9411" t="s">
        <v>69284</v>
      </c>
      <c r="D9411">
        <v>8.6131800000000002E-4</v>
      </c>
      <c r="E9411">
        <v>7.5979699999999994E-5</v>
      </c>
      <c r="F9411">
        <v>1</v>
      </c>
      <c r="G9411">
        <v>1</v>
      </c>
      <c r="H9411">
        <v>3</v>
      </c>
      <c r="I9411" t="s">
        <v>82</v>
      </c>
      <c r="J9411" t="s">
        <v>53845</v>
      </c>
      <c r="K9411" t="s">
        <v>15252</v>
      </c>
      <c r="M9411">
        <v>0</v>
      </c>
      <c r="N9411">
        <v>1641.7424799999999</v>
      </c>
      <c r="AA9411" t="s">
        <v>66884</v>
      </c>
      <c r="AB9411" t="s">
        <v>86</v>
      </c>
      <c r="AC9411" t="s">
        <v>86</v>
      </c>
      <c r="AD9411" t="s">
        <v>86</v>
      </c>
      <c r="AE9411" t="s">
        <v>86</v>
      </c>
      <c r="AF9411" t="s">
        <v>86</v>
      </c>
      <c r="AG9411" t="s">
        <v>86</v>
      </c>
      <c r="AH9411" t="s">
        <v>86</v>
      </c>
      <c r="AI9411">
        <v>1.0349999999999999E-4</v>
      </c>
      <c r="AJ9411">
        <v>5.3640000000000003E-4</v>
      </c>
      <c r="AK9411">
        <v>2.72</v>
      </c>
      <c r="AL9411" t="s">
        <v>70595</v>
      </c>
      <c r="AM9411" t="s">
        <v>15248</v>
      </c>
      <c r="AN9411" t="s">
        <v>15254</v>
      </c>
      <c r="AO9411" t="s">
        <v>15255</v>
      </c>
      <c r="AP9411" t="s">
        <v>15256</v>
      </c>
      <c r="AQ9411" t="s">
        <v>15257</v>
      </c>
      <c r="AR9411" t="s">
        <v>15258</v>
      </c>
      <c r="AS9411" t="s">
        <v>15259</v>
      </c>
      <c r="AT9411">
        <v>100</v>
      </c>
      <c r="AU9411">
        <v>140</v>
      </c>
      <c r="AV9411">
        <v>76</v>
      </c>
      <c r="AW9411">
        <v>89</v>
      </c>
      <c r="AX9411">
        <v>75</v>
      </c>
      <c r="AY9411" t="s">
        <v>70596</v>
      </c>
      <c r="AZ9411" t="s">
        <v>70597</v>
      </c>
      <c r="BA9411" t="s">
        <v>96</v>
      </c>
      <c r="BC9411" t="s">
        <v>746</v>
      </c>
      <c r="BD9411" t="s">
        <v>747</v>
      </c>
      <c r="BF9411" t="s">
        <v>15262</v>
      </c>
      <c r="BG9411" t="s">
        <v>161</v>
      </c>
      <c r="BH9411" t="s">
        <v>15263</v>
      </c>
      <c r="BI9411" t="s">
        <v>142</v>
      </c>
      <c r="BK9411" t="s">
        <v>1184</v>
      </c>
      <c r="BL9411" t="s">
        <v>3440</v>
      </c>
    </row>
    <row r="9412" spans="1:65" x14ac:dyDescent="0.3">
      <c r="A9412" t="s">
        <v>62261</v>
      </c>
      <c r="B9412" t="s">
        <v>62262</v>
      </c>
      <c r="D9412">
        <v>0.12920499999999999</v>
      </c>
      <c r="E9412">
        <v>6.7297499999999996E-3</v>
      </c>
      <c r="F9412">
        <v>1</v>
      </c>
      <c r="G9412">
        <v>1</v>
      </c>
      <c r="H9412">
        <v>1</v>
      </c>
      <c r="I9412" t="s">
        <v>82</v>
      </c>
      <c r="J9412" t="s">
        <v>62263</v>
      </c>
      <c r="K9412" t="s">
        <v>62264</v>
      </c>
      <c r="M9412">
        <v>0</v>
      </c>
      <c r="N9412">
        <v>861.42133999999999</v>
      </c>
      <c r="AA9412" t="s">
        <v>66884</v>
      </c>
      <c r="AB9412" t="s">
        <v>86</v>
      </c>
      <c r="AC9412" t="s">
        <v>86</v>
      </c>
      <c r="AD9412" t="s">
        <v>86</v>
      </c>
      <c r="AE9412" t="s">
        <v>86</v>
      </c>
      <c r="AF9412" t="s">
        <v>86</v>
      </c>
      <c r="AG9412" t="s">
        <v>86</v>
      </c>
      <c r="AH9412" t="s">
        <v>86</v>
      </c>
      <c r="AI9412">
        <v>5.7949999999999998E-3</v>
      </c>
      <c r="AJ9412">
        <v>0.1123</v>
      </c>
      <c r="AK9412">
        <v>1.66</v>
      </c>
      <c r="AL9412" t="s">
        <v>62265</v>
      </c>
      <c r="AM9412" t="s">
        <v>62261</v>
      </c>
      <c r="AN9412" t="s">
        <v>62266</v>
      </c>
      <c r="AO9412" t="s">
        <v>62267</v>
      </c>
      <c r="AP9412" t="s">
        <v>62268</v>
      </c>
      <c r="AQ9412" t="s">
        <v>62269</v>
      </c>
      <c r="AR9412" t="s">
        <v>62270</v>
      </c>
      <c r="AS9412" t="s">
        <v>62271</v>
      </c>
      <c r="AT9412">
        <v>100</v>
      </c>
      <c r="AU9412">
        <v>496</v>
      </c>
      <c r="AV9412">
        <v>240</v>
      </c>
      <c r="AW9412">
        <v>246</v>
      </c>
      <c r="AX9412">
        <v>239</v>
      </c>
      <c r="AY9412" t="s">
        <v>62272</v>
      </c>
      <c r="AZ9412" t="s">
        <v>62273</v>
      </c>
      <c r="BA9412" t="s">
        <v>96</v>
      </c>
      <c r="BF9412" t="s">
        <v>62274</v>
      </c>
      <c r="BG9412" t="s">
        <v>1926</v>
      </c>
      <c r="BH9412" t="s">
        <v>62275</v>
      </c>
      <c r="BI9412" t="s">
        <v>1928</v>
      </c>
      <c r="BK9412" t="s">
        <v>19982</v>
      </c>
    </row>
    <row r="9413" spans="1:65" x14ac:dyDescent="0.3">
      <c r="A9413" t="s">
        <v>8528</v>
      </c>
      <c r="B9413" t="s">
        <v>8529</v>
      </c>
      <c r="D9413">
        <v>4.0383199999999998E-3</v>
      </c>
      <c r="E9413">
        <v>1.71607E-4</v>
      </c>
      <c r="F9413">
        <v>1</v>
      </c>
      <c r="G9413">
        <v>1</v>
      </c>
      <c r="H9413">
        <v>1</v>
      </c>
      <c r="I9413" t="s">
        <v>82</v>
      </c>
      <c r="J9413" t="s">
        <v>8530</v>
      </c>
      <c r="K9413" t="s">
        <v>8531</v>
      </c>
      <c r="M9413">
        <v>0</v>
      </c>
      <c r="N9413">
        <v>1361.7171900000001</v>
      </c>
      <c r="AA9413" t="s">
        <v>66884</v>
      </c>
      <c r="AB9413" t="s">
        <v>86</v>
      </c>
      <c r="AC9413" t="s">
        <v>86</v>
      </c>
      <c r="AD9413" t="s">
        <v>86</v>
      </c>
      <c r="AE9413" t="s">
        <v>86</v>
      </c>
      <c r="AF9413" t="s">
        <v>86</v>
      </c>
      <c r="AG9413" t="s">
        <v>86</v>
      </c>
      <c r="AH9413" t="s">
        <v>86</v>
      </c>
      <c r="AI9413">
        <v>1.696E-4</v>
      </c>
      <c r="AJ9413">
        <v>2.7699999999999999E-3</v>
      </c>
      <c r="AK9413">
        <v>2.5299999999999998</v>
      </c>
      <c r="AL9413" t="s">
        <v>8532</v>
      </c>
      <c r="AM9413" t="s">
        <v>8528</v>
      </c>
      <c r="AN9413" t="s">
        <v>8533</v>
      </c>
      <c r="AO9413" t="s">
        <v>8534</v>
      </c>
      <c r="AP9413" t="s">
        <v>8535</v>
      </c>
      <c r="AQ9413" t="s">
        <v>8536</v>
      </c>
      <c r="AR9413" t="s">
        <v>8537</v>
      </c>
      <c r="AS9413" t="s">
        <v>8538</v>
      </c>
      <c r="AT9413">
        <v>100</v>
      </c>
      <c r="AU9413">
        <v>362</v>
      </c>
      <c r="AV9413">
        <v>190</v>
      </c>
      <c r="AW9413">
        <v>201</v>
      </c>
      <c r="AX9413">
        <v>189</v>
      </c>
      <c r="AY9413" t="s">
        <v>8539</v>
      </c>
      <c r="AZ9413" t="s">
        <v>8540</v>
      </c>
      <c r="BA9413" t="s">
        <v>96</v>
      </c>
      <c r="BC9413" t="s">
        <v>746</v>
      </c>
      <c r="BD9413" t="s">
        <v>747</v>
      </c>
      <c r="BE9413" t="s">
        <v>8541</v>
      </c>
      <c r="BF9413" t="s">
        <v>8542</v>
      </c>
      <c r="BG9413" t="s">
        <v>98</v>
      </c>
      <c r="BH9413" t="s">
        <v>8543</v>
      </c>
      <c r="BI9413" t="s">
        <v>3598</v>
      </c>
      <c r="BJ9413" t="s">
        <v>8544</v>
      </c>
      <c r="BL9413" t="s">
        <v>275</v>
      </c>
    </row>
    <row r="9414" spans="1:65" x14ac:dyDescent="0.3">
      <c r="A9414" t="s">
        <v>3623</v>
      </c>
      <c r="B9414" t="s">
        <v>70598</v>
      </c>
      <c r="C9414" t="s">
        <v>68222</v>
      </c>
      <c r="D9414">
        <v>4.7051600000000002E-5</v>
      </c>
      <c r="E9414">
        <v>7.5979699999999994E-5</v>
      </c>
      <c r="F9414">
        <v>1</v>
      </c>
      <c r="G9414">
        <v>1</v>
      </c>
      <c r="H9414">
        <v>1</v>
      </c>
      <c r="I9414" t="s">
        <v>82</v>
      </c>
      <c r="J9414" t="s">
        <v>44906</v>
      </c>
      <c r="K9414" t="s">
        <v>3626</v>
      </c>
      <c r="M9414">
        <v>0</v>
      </c>
      <c r="N9414">
        <v>2401.1209699999999</v>
      </c>
      <c r="AA9414" t="s">
        <v>66884</v>
      </c>
      <c r="AB9414" t="s">
        <v>86</v>
      </c>
      <c r="AC9414" t="s">
        <v>86</v>
      </c>
      <c r="AD9414" t="s">
        <v>86</v>
      </c>
      <c r="AE9414" t="s">
        <v>86</v>
      </c>
      <c r="AF9414" t="s">
        <v>86</v>
      </c>
      <c r="AG9414" t="s">
        <v>86</v>
      </c>
      <c r="AH9414" t="s">
        <v>86</v>
      </c>
      <c r="AI9414">
        <v>1.0349999999999999E-4</v>
      </c>
      <c r="AJ9414">
        <v>2.4369999999999999E-5</v>
      </c>
      <c r="AK9414">
        <v>3.42</v>
      </c>
      <c r="AL9414" t="s">
        <v>70599</v>
      </c>
      <c r="AM9414" t="s">
        <v>3623</v>
      </c>
      <c r="AN9414" t="s">
        <v>3628</v>
      </c>
      <c r="AO9414" t="s">
        <v>3629</v>
      </c>
      <c r="AP9414" t="s">
        <v>3630</v>
      </c>
      <c r="AQ9414" t="s">
        <v>3631</v>
      </c>
      <c r="AR9414" t="s">
        <v>3632</v>
      </c>
      <c r="AS9414" t="s">
        <v>3633</v>
      </c>
      <c r="AT9414">
        <v>100</v>
      </c>
      <c r="AU9414">
        <v>531</v>
      </c>
      <c r="AV9414">
        <v>13</v>
      </c>
      <c r="AW9414">
        <v>32</v>
      </c>
      <c r="AX9414">
        <v>12</v>
      </c>
      <c r="AY9414" t="s">
        <v>70600</v>
      </c>
      <c r="AZ9414" t="s">
        <v>70601</v>
      </c>
      <c r="BA9414" t="s">
        <v>96</v>
      </c>
      <c r="BC9414" t="s">
        <v>1088</v>
      </c>
      <c r="BD9414" t="s">
        <v>1089</v>
      </c>
      <c r="BE9414" t="s">
        <v>3636</v>
      </c>
      <c r="BF9414" t="s">
        <v>3637</v>
      </c>
      <c r="BG9414" t="s">
        <v>1073</v>
      </c>
      <c r="BH9414" t="s">
        <v>3638</v>
      </c>
      <c r="BI9414" t="s">
        <v>2124</v>
      </c>
      <c r="BJ9414" t="s">
        <v>3639</v>
      </c>
      <c r="BK9414" t="s">
        <v>3640</v>
      </c>
      <c r="BL9414" t="s">
        <v>184</v>
      </c>
    </row>
    <row r="9415" spans="1:65" x14ac:dyDescent="0.3">
      <c r="A9415" t="s">
        <v>165</v>
      </c>
      <c r="B9415" t="s">
        <v>55034</v>
      </c>
      <c r="D9415">
        <v>6.2346299999999997E-3</v>
      </c>
      <c r="E9415">
        <v>1.71607E-4</v>
      </c>
      <c r="F9415">
        <v>1</v>
      </c>
      <c r="G9415">
        <v>1</v>
      </c>
      <c r="H9415">
        <v>2</v>
      </c>
      <c r="I9415" t="s">
        <v>82</v>
      </c>
      <c r="J9415" t="s">
        <v>30646</v>
      </c>
      <c r="K9415" t="s">
        <v>169</v>
      </c>
      <c r="M9415">
        <v>0</v>
      </c>
      <c r="N9415">
        <v>1385.6655499999999</v>
      </c>
      <c r="AA9415" t="s">
        <v>66884</v>
      </c>
      <c r="AB9415" t="s">
        <v>86</v>
      </c>
      <c r="AC9415" t="s">
        <v>86</v>
      </c>
      <c r="AD9415" t="s">
        <v>86</v>
      </c>
      <c r="AE9415" t="s">
        <v>86</v>
      </c>
      <c r="AF9415" t="s">
        <v>86</v>
      </c>
      <c r="AG9415" t="s">
        <v>86</v>
      </c>
      <c r="AH9415" t="s">
        <v>86</v>
      </c>
      <c r="AI9415">
        <v>1.696E-4</v>
      </c>
      <c r="AJ9415">
        <v>4.3750000000000004E-3</v>
      </c>
      <c r="AK9415">
        <v>2.48</v>
      </c>
      <c r="AL9415" t="s">
        <v>55035</v>
      </c>
      <c r="AM9415" t="s">
        <v>165</v>
      </c>
      <c r="AN9415" t="s">
        <v>172</v>
      </c>
      <c r="AO9415" t="s">
        <v>173</v>
      </c>
      <c r="AP9415" t="s">
        <v>174</v>
      </c>
      <c r="AQ9415" t="s">
        <v>175</v>
      </c>
      <c r="AR9415" t="s">
        <v>176</v>
      </c>
      <c r="AS9415" t="s">
        <v>177</v>
      </c>
      <c r="AT9415">
        <v>100</v>
      </c>
      <c r="AU9415">
        <v>456</v>
      </c>
      <c r="AV9415">
        <v>6</v>
      </c>
      <c r="AW9415">
        <v>19</v>
      </c>
      <c r="AX9415">
        <v>5</v>
      </c>
      <c r="AY9415" t="s">
        <v>55036</v>
      </c>
      <c r="AZ9415" t="s">
        <v>55037</v>
      </c>
      <c r="BA9415" t="s">
        <v>96</v>
      </c>
      <c r="BE9415" t="s">
        <v>180</v>
      </c>
      <c r="BF9415" t="s">
        <v>181</v>
      </c>
      <c r="BG9415" t="s">
        <v>161</v>
      </c>
      <c r="BH9415" t="s">
        <v>182</v>
      </c>
      <c r="BI9415" t="s">
        <v>183</v>
      </c>
      <c r="BL9415" t="s">
        <v>184</v>
      </c>
    </row>
    <row r="9416" spans="1:65" x14ac:dyDescent="0.3">
      <c r="A9416" t="s">
        <v>38344</v>
      </c>
      <c r="B9416" t="s">
        <v>70602</v>
      </c>
      <c r="D9416">
        <v>8.2041600000000007E-6</v>
      </c>
      <c r="E9416">
        <v>7.5979699999999994E-5</v>
      </c>
      <c r="F9416">
        <v>1</v>
      </c>
      <c r="G9416">
        <v>1</v>
      </c>
      <c r="H9416">
        <v>1</v>
      </c>
      <c r="I9416" t="s">
        <v>82</v>
      </c>
      <c r="J9416" t="s">
        <v>70603</v>
      </c>
      <c r="K9416" t="s">
        <v>38347</v>
      </c>
      <c r="M9416">
        <v>0</v>
      </c>
      <c r="N9416">
        <v>1804.8096499999999</v>
      </c>
      <c r="AA9416" t="s">
        <v>66884</v>
      </c>
      <c r="AB9416" t="s">
        <v>86</v>
      </c>
      <c r="AC9416" t="s">
        <v>86</v>
      </c>
      <c r="AD9416" t="s">
        <v>86</v>
      </c>
      <c r="AE9416" t="s">
        <v>86</v>
      </c>
      <c r="AF9416" t="s">
        <v>86</v>
      </c>
      <c r="AG9416" t="s">
        <v>86</v>
      </c>
      <c r="AH9416" t="s">
        <v>86</v>
      </c>
      <c r="AI9416">
        <v>1.0349999999999999E-4</v>
      </c>
      <c r="AJ9416">
        <v>3.7969999999999998E-6</v>
      </c>
      <c r="AK9416">
        <v>4.13</v>
      </c>
      <c r="AL9416" t="s">
        <v>70604</v>
      </c>
      <c r="AM9416" t="s">
        <v>38344</v>
      </c>
      <c r="AN9416" t="s">
        <v>38349</v>
      </c>
      <c r="AO9416" t="s">
        <v>38350</v>
      </c>
      <c r="AP9416" t="s">
        <v>38351</v>
      </c>
      <c r="AQ9416" t="s">
        <v>38352</v>
      </c>
      <c r="AR9416" t="s">
        <v>38353</v>
      </c>
      <c r="AS9416" t="s">
        <v>38354</v>
      </c>
      <c r="AT9416">
        <v>100</v>
      </c>
      <c r="AU9416">
        <v>582</v>
      </c>
      <c r="AV9416">
        <v>5</v>
      </c>
      <c r="AW9416">
        <v>20</v>
      </c>
      <c r="AX9416">
        <v>4</v>
      </c>
      <c r="AY9416" t="s">
        <v>70605</v>
      </c>
      <c r="AZ9416" t="s">
        <v>70606</v>
      </c>
      <c r="BA9416" t="s">
        <v>96</v>
      </c>
      <c r="BF9416" t="s">
        <v>38357</v>
      </c>
      <c r="BG9416" t="s">
        <v>1310</v>
      </c>
      <c r="BH9416" t="s">
        <v>38358</v>
      </c>
      <c r="BI9416" t="s">
        <v>1781</v>
      </c>
    </row>
    <row r="9417" spans="1:65" x14ac:dyDescent="0.3">
      <c r="A9417" t="s">
        <v>70607</v>
      </c>
      <c r="B9417" t="s">
        <v>70608</v>
      </c>
      <c r="D9417">
        <v>4.7297900000000002E-3</v>
      </c>
      <c r="E9417">
        <v>1.71607E-4</v>
      </c>
      <c r="F9417">
        <v>1</v>
      </c>
      <c r="G9417">
        <v>1</v>
      </c>
      <c r="H9417">
        <v>1</v>
      </c>
      <c r="I9417" t="s">
        <v>82</v>
      </c>
      <c r="J9417" t="s">
        <v>70359</v>
      </c>
      <c r="K9417" t="s">
        <v>70609</v>
      </c>
      <c r="M9417">
        <v>0</v>
      </c>
      <c r="N9417">
        <v>1758.7870600000001</v>
      </c>
      <c r="AA9417" t="s">
        <v>66884</v>
      </c>
      <c r="AB9417" t="s">
        <v>170</v>
      </c>
      <c r="AC9417" t="s">
        <v>170</v>
      </c>
      <c r="AD9417" t="s">
        <v>86</v>
      </c>
      <c r="AE9417" t="s">
        <v>86</v>
      </c>
      <c r="AF9417" t="s">
        <v>86</v>
      </c>
      <c r="AG9417" t="s">
        <v>86</v>
      </c>
      <c r="AH9417" t="s">
        <v>86</v>
      </c>
      <c r="AI9417">
        <v>1.696E-4</v>
      </c>
      <c r="AJ9417">
        <v>3.2810000000000001E-3</v>
      </c>
      <c r="AK9417">
        <v>2.35</v>
      </c>
      <c r="AL9417" t="s">
        <v>70610</v>
      </c>
      <c r="AM9417" t="s">
        <v>70607</v>
      </c>
      <c r="AN9417" t="s">
        <v>70611</v>
      </c>
      <c r="AO9417" t="s">
        <v>70612</v>
      </c>
      <c r="AP9417" t="s">
        <v>70613</v>
      </c>
      <c r="AQ9417" t="s">
        <v>70614</v>
      </c>
      <c r="AR9417" t="s">
        <v>70615</v>
      </c>
      <c r="AS9417" t="s">
        <v>70616</v>
      </c>
      <c r="AT9417">
        <v>100</v>
      </c>
      <c r="AU9417">
        <v>558</v>
      </c>
      <c r="AV9417">
        <v>155</v>
      </c>
      <c r="AW9417">
        <v>168</v>
      </c>
      <c r="AX9417">
        <v>154</v>
      </c>
      <c r="AY9417" t="s">
        <v>70617</v>
      </c>
      <c r="AZ9417" t="s">
        <v>70618</v>
      </c>
      <c r="BA9417" t="s">
        <v>96</v>
      </c>
      <c r="BF9417" t="s">
        <v>70619</v>
      </c>
      <c r="BG9417" t="s">
        <v>905</v>
      </c>
      <c r="BH9417" t="s">
        <v>70620</v>
      </c>
      <c r="BI9417" t="s">
        <v>388</v>
      </c>
      <c r="BJ9417" t="s">
        <v>5192</v>
      </c>
      <c r="BK9417" t="s">
        <v>3226</v>
      </c>
    </row>
    <row r="9418" spans="1:65" x14ac:dyDescent="0.3">
      <c r="A9418" t="s">
        <v>17003</v>
      </c>
      <c r="B9418" t="s">
        <v>70621</v>
      </c>
      <c r="D9418">
        <v>4.8241200000000003E-3</v>
      </c>
      <c r="E9418">
        <v>1.71607E-4</v>
      </c>
      <c r="F9418">
        <v>1</v>
      </c>
      <c r="G9418">
        <v>1</v>
      </c>
      <c r="H9418">
        <v>1</v>
      </c>
      <c r="I9418" t="s">
        <v>82</v>
      </c>
      <c r="J9418" t="s">
        <v>54487</v>
      </c>
      <c r="K9418" t="s">
        <v>17005</v>
      </c>
      <c r="M9418">
        <v>0</v>
      </c>
      <c r="N9418">
        <v>1259.7317800000001</v>
      </c>
      <c r="AA9418" t="s">
        <v>66884</v>
      </c>
      <c r="AB9418" t="s">
        <v>86</v>
      </c>
      <c r="AC9418" t="s">
        <v>86</v>
      </c>
      <c r="AD9418" t="s">
        <v>86</v>
      </c>
      <c r="AE9418" t="s">
        <v>86</v>
      </c>
      <c r="AF9418" t="s">
        <v>86</v>
      </c>
      <c r="AG9418" t="s">
        <v>86</v>
      </c>
      <c r="AH9418" t="s">
        <v>86</v>
      </c>
      <c r="AI9418">
        <v>1.696E-4</v>
      </c>
      <c r="AJ9418">
        <v>3.349E-3</v>
      </c>
      <c r="AK9418">
        <v>2.83</v>
      </c>
      <c r="AL9418" t="s">
        <v>70622</v>
      </c>
      <c r="AM9418" t="s">
        <v>17003</v>
      </c>
      <c r="AN9418" t="s">
        <v>17007</v>
      </c>
      <c r="AO9418" t="s">
        <v>17008</v>
      </c>
      <c r="AP9418" t="s">
        <v>17009</v>
      </c>
      <c r="AQ9418" t="s">
        <v>17010</v>
      </c>
      <c r="AR9418" t="s">
        <v>17011</v>
      </c>
      <c r="AS9418" t="s">
        <v>17012</v>
      </c>
      <c r="AT9418">
        <v>100</v>
      </c>
      <c r="AU9418">
        <v>1058</v>
      </c>
      <c r="AV9418">
        <v>70</v>
      </c>
      <c r="AW9418">
        <v>81</v>
      </c>
      <c r="AX9418">
        <v>69</v>
      </c>
      <c r="AY9418" t="s">
        <v>70623</v>
      </c>
      <c r="AZ9418" t="s">
        <v>70624</v>
      </c>
      <c r="BA9418" t="s">
        <v>96</v>
      </c>
      <c r="BC9418" t="s">
        <v>746</v>
      </c>
      <c r="BD9418" t="s">
        <v>747</v>
      </c>
      <c r="BG9418" t="s">
        <v>119</v>
      </c>
      <c r="BH9418" t="s">
        <v>17015</v>
      </c>
      <c r="BI9418" t="s">
        <v>17016</v>
      </c>
      <c r="BJ9418" t="s">
        <v>6542</v>
      </c>
      <c r="BK9418" t="s">
        <v>6867</v>
      </c>
      <c r="BL9418" t="s">
        <v>17017</v>
      </c>
    </row>
    <row r="9419" spans="1:65" x14ac:dyDescent="0.3">
      <c r="A9419" t="s">
        <v>70625</v>
      </c>
      <c r="B9419" t="s">
        <v>70626</v>
      </c>
      <c r="D9419">
        <v>0.16614200000000001</v>
      </c>
      <c r="E9419">
        <v>9.4621900000000005E-3</v>
      </c>
      <c r="F9419">
        <v>1</v>
      </c>
      <c r="G9419">
        <v>1</v>
      </c>
      <c r="H9419">
        <v>1</v>
      </c>
      <c r="I9419" t="s">
        <v>82</v>
      </c>
      <c r="J9419" t="s">
        <v>70627</v>
      </c>
      <c r="K9419" t="s">
        <v>70628</v>
      </c>
      <c r="M9419">
        <v>0</v>
      </c>
      <c r="N9419">
        <v>983.60365999999999</v>
      </c>
      <c r="AA9419" t="s">
        <v>66884</v>
      </c>
      <c r="AB9419" t="s">
        <v>86</v>
      </c>
      <c r="AC9419" t="s">
        <v>86</v>
      </c>
      <c r="AD9419" t="s">
        <v>86</v>
      </c>
      <c r="AE9419" t="s">
        <v>86</v>
      </c>
      <c r="AF9419" t="s">
        <v>86</v>
      </c>
      <c r="AG9419" t="s">
        <v>86</v>
      </c>
      <c r="AH9419" t="s">
        <v>86</v>
      </c>
      <c r="AI9419">
        <v>8.1010000000000006E-3</v>
      </c>
      <c r="AJ9419">
        <v>0.14710000000000001</v>
      </c>
      <c r="AK9419">
        <v>1.54</v>
      </c>
      <c r="AL9419" t="s">
        <v>70629</v>
      </c>
      <c r="AM9419" t="s">
        <v>70625</v>
      </c>
      <c r="AN9419" t="s">
        <v>70630</v>
      </c>
      <c r="AO9419" t="s">
        <v>70631</v>
      </c>
      <c r="AP9419" t="s">
        <v>70632</v>
      </c>
      <c r="AQ9419" t="s">
        <v>70633</v>
      </c>
      <c r="AR9419" t="s">
        <v>70634</v>
      </c>
      <c r="AS9419" t="s">
        <v>70635</v>
      </c>
      <c r="AT9419">
        <v>100</v>
      </c>
      <c r="AU9419">
        <v>1297</v>
      </c>
      <c r="AV9419">
        <v>567</v>
      </c>
      <c r="AW9419">
        <v>574</v>
      </c>
      <c r="AX9419">
        <v>566</v>
      </c>
      <c r="AY9419" t="s">
        <v>70636</v>
      </c>
      <c r="AZ9419" t="s">
        <v>70637</v>
      </c>
      <c r="BA9419" t="s">
        <v>96</v>
      </c>
      <c r="BE9419" t="s">
        <v>70638</v>
      </c>
      <c r="BF9419" t="s">
        <v>70639</v>
      </c>
      <c r="BG9419" t="s">
        <v>604</v>
      </c>
      <c r="BH9419" t="s">
        <v>70640</v>
      </c>
      <c r="BI9419" t="s">
        <v>1781</v>
      </c>
    </row>
    <row r="9420" spans="1:65" x14ac:dyDescent="0.3">
      <c r="A9420" t="s">
        <v>19905</v>
      </c>
      <c r="B9420" t="s">
        <v>70641</v>
      </c>
      <c r="D9420">
        <v>7.8193399999999993E-3</v>
      </c>
      <c r="E9420">
        <v>3.7637E-4</v>
      </c>
      <c r="F9420">
        <v>1</v>
      </c>
      <c r="G9420">
        <v>1</v>
      </c>
      <c r="H9420">
        <v>1</v>
      </c>
      <c r="I9420" t="s">
        <v>82</v>
      </c>
      <c r="J9420" t="s">
        <v>43445</v>
      </c>
      <c r="K9420" t="s">
        <v>19908</v>
      </c>
      <c r="M9420">
        <v>0</v>
      </c>
      <c r="N9420">
        <v>1017.52111</v>
      </c>
      <c r="AA9420" t="s">
        <v>66884</v>
      </c>
      <c r="AB9420" t="s">
        <v>86</v>
      </c>
      <c r="AC9420" t="s">
        <v>86</v>
      </c>
      <c r="AD9420" t="s">
        <v>86</v>
      </c>
      <c r="AE9420" t="s">
        <v>86</v>
      </c>
      <c r="AF9420" t="s">
        <v>86</v>
      </c>
      <c r="AG9420" t="s">
        <v>86</v>
      </c>
      <c r="AH9420" t="s">
        <v>86</v>
      </c>
      <c r="AI9420">
        <v>3.2670000000000003E-4</v>
      </c>
      <c r="AJ9420">
        <v>5.5830000000000003E-3</v>
      </c>
      <c r="AK9420">
        <v>2.4</v>
      </c>
      <c r="AL9420" t="s">
        <v>70642</v>
      </c>
      <c r="AM9420" t="s">
        <v>19905</v>
      </c>
      <c r="AN9420" t="s">
        <v>19910</v>
      </c>
      <c r="AO9420" t="s">
        <v>19911</v>
      </c>
      <c r="AP9420" t="s">
        <v>19912</v>
      </c>
      <c r="AQ9420" t="s">
        <v>19913</v>
      </c>
      <c r="AR9420" t="s">
        <v>19914</v>
      </c>
      <c r="AS9420" t="s">
        <v>19915</v>
      </c>
      <c r="AT9420">
        <v>100</v>
      </c>
      <c r="AU9420">
        <v>308</v>
      </c>
      <c r="AV9420">
        <v>98</v>
      </c>
      <c r="AW9420">
        <v>106</v>
      </c>
      <c r="AX9420">
        <v>97</v>
      </c>
      <c r="AY9420" t="s">
        <v>70643</v>
      </c>
      <c r="AZ9420" t="s">
        <v>70644</v>
      </c>
      <c r="BA9420" t="s">
        <v>96</v>
      </c>
      <c r="BG9420" t="s">
        <v>423</v>
      </c>
      <c r="BH9420" t="s">
        <v>19918</v>
      </c>
      <c r="BI9420" t="s">
        <v>2722</v>
      </c>
      <c r="BJ9420" t="s">
        <v>3943</v>
      </c>
    </row>
    <row r="9421" spans="1:65" x14ac:dyDescent="0.3">
      <c r="A9421" t="s">
        <v>5897</v>
      </c>
      <c r="B9421" t="s">
        <v>70645</v>
      </c>
      <c r="D9421">
        <v>9.4246199999999999E-3</v>
      </c>
      <c r="E9421">
        <v>5.6842999999999998E-4</v>
      </c>
      <c r="F9421">
        <v>1</v>
      </c>
      <c r="G9421">
        <v>1</v>
      </c>
      <c r="H9421">
        <v>1</v>
      </c>
      <c r="I9421" t="s">
        <v>82</v>
      </c>
      <c r="J9421" t="s">
        <v>67260</v>
      </c>
      <c r="K9421" t="s">
        <v>5901</v>
      </c>
      <c r="M9421">
        <v>0</v>
      </c>
      <c r="N9421">
        <v>1116.55448</v>
      </c>
      <c r="AA9421" t="s">
        <v>66884</v>
      </c>
      <c r="AB9421" t="s">
        <v>170</v>
      </c>
      <c r="AC9421" t="s">
        <v>170</v>
      </c>
      <c r="AD9421" t="s">
        <v>170</v>
      </c>
      <c r="AE9421" t="s">
        <v>170</v>
      </c>
      <c r="AF9421" t="s">
        <v>170</v>
      </c>
      <c r="AG9421" t="s">
        <v>170</v>
      </c>
      <c r="AH9421" t="s">
        <v>86</v>
      </c>
      <c r="AI9421">
        <v>4.7310000000000001E-4</v>
      </c>
      <c r="AJ9421">
        <v>6.7809999999999997E-3</v>
      </c>
      <c r="AK9421">
        <v>1.9</v>
      </c>
      <c r="AL9421" t="s">
        <v>70646</v>
      </c>
      <c r="AM9421" t="s">
        <v>5897</v>
      </c>
      <c r="AN9421" t="s">
        <v>5903</v>
      </c>
      <c r="AO9421" t="s">
        <v>5904</v>
      </c>
      <c r="AP9421" t="s">
        <v>5905</v>
      </c>
      <c r="AQ9421" t="s">
        <v>5906</v>
      </c>
      <c r="AR9421" t="s">
        <v>5907</v>
      </c>
      <c r="AS9421" t="s">
        <v>5908</v>
      </c>
      <c r="AT9421">
        <v>100</v>
      </c>
      <c r="AU9421">
        <v>264</v>
      </c>
      <c r="AV9421">
        <v>154</v>
      </c>
      <c r="AW9421">
        <v>162</v>
      </c>
      <c r="AX9421">
        <v>153</v>
      </c>
      <c r="AY9421" t="s">
        <v>70647</v>
      </c>
      <c r="AZ9421" t="s">
        <v>70648</v>
      </c>
      <c r="BA9421" t="s">
        <v>96</v>
      </c>
      <c r="BC9421" t="s">
        <v>4135</v>
      </c>
      <c r="BD9421" t="s">
        <v>4136</v>
      </c>
      <c r="BG9421" t="s">
        <v>2057</v>
      </c>
      <c r="BH9421" t="s">
        <v>5911</v>
      </c>
      <c r="BI9421" t="s">
        <v>1264</v>
      </c>
      <c r="BJ9421" t="s">
        <v>5798</v>
      </c>
      <c r="BK9421" t="s">
        <v>1265</v>
      </c>
      <c r="BM9421" t="s">
        <v>125</v>
      </c>
    </row>
    <row r="9422" spans="1:65" x14ac:dyDescent="0.3">
      <c r="A9422" t="s">
        <v>36440</v>
      </c>
      <c r="B9422" t="s">
        <v>70649</v>
      </c>
      <c r="D9422">
        <v>2.0810799999999999E-3</v>
      </c>
      <c r="E9422">
        <v>7.5979699999999994E-5</v>
      </c>
      <c r="F9422">
        <v>1</v>
      </c>
      <c r="G9422">
        <v>1</v>
      </c>
      <c r="H9422">
        <v>1</v>
      </c>
      <c r="I9422" t="s">
        <v>82</v>
      </c>
      <c r="J9422" t="s">
        <v>70650</v>
      </c>
      <c r="K9422" t="s">
        <v>36442</v>
      </c>
      <c r="M9422">
        <v>0</v>
      </c>
      <c r="N9422">
        <v>3255.5188899999998</v>
      </c>
      <c r="AA9422" t="s">
        <v>66884</v>
      </c>
      <c r="AB9422" t="s">
        <v>170</v>
      </c>
      <c r="AC9422" t="s">
        <v>86</v>
      </c>
      <c r="AD9422" t="s">
        <v>86</v>
      </c>
      <c r="AE9422" t="s">
        <v>86</v>
      </c>
      <c r="AF9422" t="s">
        <v>86</v>
      </c>
      <c r="AG9422" t="s">
        <v>86</v>
      </c>
      <c r="AH9422" t="s">
        <v>86</v>
      </c>
      <c r="AI9422">
        <v>1.0349999999999999E-4</v>
      </c>
      <c r="AJ9422">
        <v>1.3649999999999999E-3</v>
      </c>
      <c r="AK9422">
        <v>3.8</v>
      </c>
      <c r="AL9422" t="s">
        <v>70651</v>
      </c>
      <c r="AM9422" t="s">
        <v>36440</v>
      </c>
      <c r="AN9422" t="s">
        <v>36444</v>
      </c>
      <c r="AO9422" t="s">
        <v>36445</v>
      </c>
      <c r="AP9422" t="s">
        <v>36446</v>
      </c>
      <c r="AQ9422" t="s">
        <v>36447</v>
      </c>
      <c r="AR9422" t="s">
        <v>36448</v>
      </c>
      <c r="AS9422" t="s">
        <v>36449</v>
      </c>
      <c r="AT9422">
        <v>100</v>
      </c>
      <c r="AU9422">
        <v>312</v>
      </c>
      <c r="AV9422">
        <v>85</v>
      </c>
      <c r="AW9422">
        <v>116</v>
      </c>
      <c r="AX9422">
        <v>84</v>
      </c>
      <c r="AY9422" t="s">
        <v>70652</v>
      </c>
      <c r="AZ9422" t="s">
        <v>70653</v>
      </c>
      <c r="BA9422" t="s">
        <v>96</v>
      </c>
      <c r="BF9422" t="s">
        <v>36452</v>
      </c>
      <c r="BG9422" t="s">
        <v>476</v>
      </c>
      <c r="BH9422" t="s">
        <v>36453</v>
      </c>
      <c r="BI9422" t="s">
        <v>2059</v>
      </c>
      <c r="BJ9422" t="s">
        <v>2963</v>
      </c>
      <c r="BK9422" t="s">
        <v>2061</v>
      </c>
    </row>
    <row r="9423" spans="1:65" x14ac:dyDescent="0.3">
      <c r="A9423" t="s">
        <v>16621</v>
      </c>
      <c r="B9423" t="s">
        <v>70654</v>
      </c>
      <c r="D9423">
        <v>6.4217099999999997E-3</v>
      </c>
      <c r="E9423">
        <v>1.71607E-4</v>
      </c>
      <c r="F9423">
        <v>7</v>
      </c>
      <c r="G9423">
        <v>7</v>
      </c>
      <c r="H9423">
        <v>1</v>
      </c>
      <c r="I9423" t="s">
        <v>689</v>
      </c>
      <c r="J9423" t="s">
        <v>70655</v>
      </c>
      <c r="K9423" t="s">
        <v>27920</v>
      </c>
      <c r="M9423">
        <v>0</v>
      </c>
      <c r="N9423">
        <v>1189.66092</v>
      </c>
      <c r="AA9423" t="s">
        <v>66884</v>
      </c>
      <c r="AB9423" t="s">
        <v>86</v>
      </c>
      <c r="AC9423" t="s">
        <v>86</v>
      </c>
      <c r="AD9423" t="s">
        <v>86</v>
      </c>
      <c r="AE9423" t="s">
        <v>86</v>
      </c>
      <c r="AF9423" t="s">
        <v>86</v>
      </c>
      <c r="AG9423" t="s">
        <v>86</v>
      </c>
      <c r="AH9423" t="s">
        <v>86</v>
      </c>
      <c r="AI9423">
        <v>1.696E-4</v>
      </c>
      <c r="AJ9423">
        <v>4.5380000000000004E-3</v>
      </c>
      <c r="AK9423">
        <v>2.42</v>
      </c>
      <c r="AL9423" t="s">
        <v>70656</v>
      </c>
      <c r="AM9423" t="s">
        <v>16621</v>
      </c>
      <c r="AN9423" t="s">
        <v>16626</v>
      </c>
      <c r="AO9423" t="s">
        <v>16627</v>
      </c>
      <c r="AP9423" t="s">
        <v>16628</v>
      </c>
      <c r="AQ9423" t="s">
        <v>16629</v>
      </c>
      <c r="AR9423" t="s">
        <v>16630</v>
      </c>
      <c r="AS9423" t="s">
        <v>16631</v>
      </c>
      <c r="AT9423">
        <v>100</v>
      </c>
      <c r="AU9423">
        <v>245</v>
      </c>
      <c r="AV9423">
        <v>213</v>
      </c>
      <c r="AW9423">
        <v>222</v>
      </c>
      <c r="AX9423">
        <v>212</v>
      </c>
      <c r="AY9423" t="s">
        <v>70657</v>
      </c>
      <c r="AZ9423" t="s">
        <v>70658</v>
      </c>
      <c r="BA9423" t="s">
        <v>96</v>
      </c>
      <c r="BC9423" t="s">
        <v>746</v>
      </c>
      <c r="BD9423" t="s">
        <v>747</v>
      </c>
      <c r="BF9423" t="s">
        <v>16634</v>
      </c>
      <c r="BG9423" t="s">
        <v>1310</v>
      </c>
      <c r="BH9423" t="s">
        <v>16635</v>
      </c>
      <c r="BI9423" t="s">
        <v>6447</v>
      </c>
      <c r="BL9423" t="s">
        <v>2364</v>
      </c>
    </row>
    <row r="9424" spans="1:65" x14ac:dyDescent="0.3">
      <c r="A9424" t="s">
        <v>4954</v>
      </c>
      <c r="B9424" t="s">
        <v>70659</v>
      </c>
      <c r="D9424">
        <v>1.2522699999999999E-2</v>
      </c>
      <c r="E9424">
        <v>8.21757E-4</v>
      </c>
      <c r="F9424">
        <v>1</v>
      </c>
      <c r="G9424">
        <v>1</v>
      </c>
      <c r="H9424">
        <v>1</v>
      </c>
      <c r="I9424" t="s">
        <v>82</v>
      </c>
      <c r="J9424" t="s">
        <v>33876</v>
      </c>
      <c r="K9424" t="s">
        <v>4957</v>
      </c>
      <c r="M9424">
        <v>0</v>
      </c>
      <c r="N9424">
        <v>1233.6123299999999</v>
      </c>
      <c r="AA9424" t="s">
        <v>66884</v>
      </c>
      <c r="AB9424" t="s">
        <v>86</v>
      </c>
      <c r="AC9424" t="s">
        <v>86</v>
      </c>
      <c r="AD9424" t="s">
        <v>86</v>
      </c>
      <c r="AE9424" t="s">
        <v>86</v>
      </c>
      <c r="AF9424" t="s">
        <v>86</v>
      </c>
      <c r="AG9424" t="s">
        <v>86</v>
      </c>
      <c r="AH9424" t="s">
        <v>86</v>
      </c>
      <c r="AI9424">
        <v>6.6509999999999996E-4</v>
      </c>
      <c r="AJ9424">
        <v>9.2510000000000005E-3</v>
      </c>
      <c r="AK9424">
        <v>2.27</v>
      </c>
      <c r="AL9424" t="s">
        <v>70660</v>
      </c>
      <c r="AM9424" t="s">
        <v>4954</v>
      </c>
      <c r="AN9424" t="s">
        <v>4959</v>
      </c>
      <c r="AO9424" t="s">
        <v>4960</v>
      </c>
      <c r="AP9424" t="s">
        <v>4961</v>
      </c>
      <c r="AQ9424" t="s">
        <v>4962</v>
      </c>
      <c r="AR9424" t="s">
        <v>4963</v>
      </c>
      <c r="AS9424" t="s">
        <v>4964</v>
      </c>
      <c r="AT9424">
        <v>100</v>
      </c>
      <c r="AU9424">
        <v>577</v>
      </c>
      <c r="AV9424">
        <v>172</v>
      </c>
      <c r="AW9424">
        <v>180</v>
      </c>
      <c r="AX9424">
        <v>171</v>
      </c>
      <c r="AY9424" t="s">
        <v>70661</v>
      </c>
      <c r="AZ9424" t="s">
        <v>70662</v>
      </c>
      <c r="BA9424" t="s">
        <v>96</v>
      </c>
      <c r="BC9424" t="s">
        <v>746</v>
      </c>
      <c r="BD9424" t="s">
        <v>747</v>
      </c>
      <c r="BF9424" t="s">
        <v>4967</v>
      </c>
      <c r="BG9424" t="s">
        <v>119</v>
      </c>
      <c r="BH9424" t="s">
        <v>4968</v>
      </c>
      <c r="BI9424" t="s">
        <v>4969</v>
      </c>
      <c r="BJ9424" t="s">
        <v>407</v>
      </c>
      <c r="BL9424" t="s">
        <v>102</v>
      </c>
    </row>
    <row r="9425" spans="1:64" x14ac:dyDescent="0.3">
      <c r="A9425" t="s">
        <v>61634</v>
      </c>
      <c r="B9425" t="s">
        <v>70663</v>
      </c>
      <c r="D9425">
        <v>1.70703E-3</v>
      </c>
      <c r="E9425">
        <v>7.5979699999999994E-5</v>
      </c>
      <c r="F9425">
        <v>1</v>
      </c>
      <c r="G9425">
        <v>1</v>
      </c>
      <c r="H9425">
        <v>1</v>
      </c>
      <c r="I9425" t="s">
        <v>82</v>
      </c>
      <c r="J9425" t="s">
        <v>2509</v>
      </c>
      <c r="K9425" t="s">
        <v>61636</v>
      </c>
      <c r="M9425">
        <v>1</v>
      </c>
      <c r="N9425">
        <v>2307.1397700000002</v>
      </c>
      <c r="AA9425" t="s">
        <v>66884</v>
      </c>
      <c r="AB9425" t="s">
        <v>86</v>
      </c>
      <c r="AC9425" t="s">
        <v>86</v>
      </c>
      <c r="AD9425" t="s">
        <v>86</v>
      </c>
      <c r="AE9425" t="s">
        <v>86</v>
      </c>
      <c r="AF9425" t="s">
        <v>86</v>
      </c>
      <c r="AG9425" t="s">
        <v>86</v>
      </c>
      <c r="AH9425" t="s">
        <v>86</v>
      </c>
      <c r="AI9425">
        <v>1.0349999999999999E-4</v>
      </c>
      <c r="AJ9425">
        <v>1.106E-3</v>
      </c>
      <c r="AK9425">
        <v>3.67</v>
      </c>
      <c r="AL9425" t="s">
        <v>70664</v>
      </c>
      <c r="AM9425" t="s">
        <v>61634</v>
      </c>
      <c r="AN9425" t="s">
        <v>61638</v>
      </c>
      <c r="AO9425" t="s">
        <v>61639</v>
      </c>
      <c r="AP9425" t="s">
        <v>61640</v>
      </c>
      <c r="AQ9425" t="s">
        <v>61641</v>
      </c>
      <c r="AR9425" t="s">
        <v>61642</v>
      </c>
      <c r="AS9425" t="s">
        <v>61643</v>
      </c>
      <c r="AT9425">
        <v>100</v>
      </c>
      <c r="AU9425">
        <v>93</v>
      </c>
      <c r="AV9425">
        <v>33</v>
      </c>
      <c r="AW9425">
        <v>51</v>
      </c>
      <c r="AX9425">
        <v>32</v>
      </c>
      <c r="AY9425" t="s">
        <v>70665</v>
      </c>
      <c r="AZ9425" t="s">
        <v>70666</v>
      </c>
      <c r="BA9425" t="s">
        <v>96</v>
      </c>
      <c r="BC9425" t="s">
        <v>746</v>
      </c>
      <c r="BD9425" t="s">
        <v>747</v>
      </c>
      <c r="BF9425" t="s">
        <v>61646</v>
      </c>
      <c r="BG9425" t="s">
        <v>2005</v>
      </c>
      <c r="BH9425" t="s">
        <v>61647</v>
      </c>
      <c r="BI9425" t="s">
        <v>715</v>
      </c>
    </row>
    <row r="9426" spans="1:64" x14ac:dyDescent="0.3">
      <c r="A9426" t="s">
        <v>70667</v>
      </c>
      <c r="B9426" t="s">
        <v>70668</v>
      </c>
      <c r="D9426">
        <v>0.14186599999999999</v>
      </c>
      <c r="E9426">
        <v>7.6296300000000001E-3</v>
      </c>
      <c r="F9426">
        <v>1</v>
      </c>
      <c r="G9426">
        <v>1</v>
      </c>
      <c r="H9426">
        <v>1</v>
      </c>
      <c r="I9426" t="s">
        <v>82</v>
      </c>
      <c r="J9426" t="s">
        <v>70669</v>
      </c>
      <c r="K9426" t="s">
        <v>70670</v>
      </c>
      <c r="M9426">
        <v>0</v>
      </c>
      <c r="N9426">
        <v>2697.3631</v>
      </c>
      <c r="AA9426" t="s">
        <v>66884</v>
      </c>
      <c r="AB9426" t="s">
        <v>170</v>
      </c>
      <c r="AC9426" t="s">
        <v>170</v>
      </c>
      <c r="AD9426" t="s">
        <v>170</v>
      </c>
      <c r="AE9426" t="s">
        <v>170</v>
      </c>
      <c r="AF9426" t="s">
        <v>170</v>
      </c>
      <c r="AG9426" t="s">
        <v>170</v>
      </c>
      <c r="AH9426" t="s">
        <v>86</v>
      </c>
      <c r="AI9426">
        <v>6.5909999999999996E-3</v>
      </c>
      <c r="AJ9426">
        <v>0.1234</v>
      </c>
      <c r="AK9426">
        <v>1.48</v>
      </c>
      <c r="AL9426" t="s">
        <v>70671</v>
      </c>
      <c r="AM9426" t="s">
        <v>70667</v>
      </c>
      <c r="AN9426" t="s">
        <v>70672</v>
      </c>
      <c r="AO9426" t="s">
        <v>70673</v>
      </c>
      <c r="AP9426" t="s">
        <v>70674</v>
      </c>
      <c r="AQ9426" t="s">
        <v>70675</v>
      </c>
      <c r="AR9426" t="s">
        <v>70676</v>
      </c>
      <c r="AS9426" t="s">
        <v>70677</v>
      </c>
      <c r="AT9426">
        <v>100</v>
      </c>
      <c r="AU9426">
        <v>627</v>
      </c>
      <c r="AV9426">
        <v>361</v>
      </c>
      <c r="AW9426">
        <v>384</v>
      </c>
      <c r="AX9426">
        <v>360</v>
      </c>
      <c r="AY9426" t="s">
        <v>70678</v>
      </c>
      <c r="AZ9426" t="s">
        <v>70679</v>
      </c>
      <c r="BA9426" t="s">
        <v>96</v>
      </c>
      <c r="BE9426" t="s">
        <v>70680</v>
      </c>
      <c r="BF9426" t="s">
        <v>70681</v>
      </c>
      <c r="BG9426" t="s">
        <v>644</v>
      </c>
      <c r="BH9426" t="s">
        <v>70682</v>
      </c>
      <c r="BI9426" t="s">
        <v>715</v>
      </c>
    </row>
    <row r="9427" spans="1:64" x14ac:dyDescent="0.3">
      <c r="A9427" t="s">
        <v>70683</v>
      </c>
      <c r="B9427" t="s">
        <v>70684</v>
      </c>
      <c r="C9427" t="s">
        <v>70269</v>
      </c>
      <c r="D9427">
        <v>2.1264299999999999E-4</v>
      </c>
      <c r="E9427">
        <v>7.5979699999999994E-5</v>
      </c>
      <c r="F9427">
        <v>1</v>
      </c>
      <c r="G9427">
        <v>1</v>
      </c>
      <c r="H9427">
        <v>1</v>
      </c>
      <c r="I9427" t="s">
        <v>82</v>
      </c>
      <c r="J9427" t="s">
        <v>40534</v>
      </c>
      <c r="K9427" t="s">
        <v>70685</v>
      </c>
      <c r="M9427">
        <v>1</v>
      </c>
      <c r="N9427">
        <v>2045.9556600000001</v>
      </c>
      <c r="AA9427" t="s">
        <v>66884</v>
      </c>
      <c r="AB9427" t="s">
        <v>170</v>
      </c>
      <c r="AC9427" t="s">
        <v>170</v>
      </c>
      <c r="AD9427" t="s">
        <v>86</v>
      </c>
      <c r="AE9427" t="s">
        <v>86</v>
      </c>
      <c r="AF9427" t="s">
        <v>86</v>
      </c>
      <c r="AG9427" t="s">
        <v>86</v>
      </c>
      <c r="AH9427" t="s">
        <v>86</v>
      </c>
      <c r="AI9427">
        <v>1.0349999999999999E-4</v>
      </c>
      <c r="AJ9427">
        <v>1.21E-4</v>
      </c>
      <c r="AK9427">
        <v>4.05</v>
      </c>
      <c r="AL9427" t="s">
        <v>70686</v>
      </c>
      <c r="AM9427" t="s">
        <v>70683</v>
      </c>
      <c r="AN9427" t="s">
        <v>70687</v>
      </c>
      <c r="AO9427" t="s">
        <v>70688</v>
      </c>
      <c r="AP9427" t="s">
        <v>70689</v>
      </c>
      <c r="AQ9427" t="s">
        <v>70690</v>
      </c>
      <c r="AR9427" t="s">
        <v>70691</v>
      </c>
      <c r="AS9427" t="s">
        <v>70692</v>
      </c>
      <c r="AT9427">
        <v>100</v>
      </c>
      <c r="AU9427">
        <v>85</v>
      </c>
      <c r="AV9427">
        <v>8</v>
      </c>
      <c r="AW9427">
        <v>25</v>
      </c>
      <c r="AX9427">
        <v>7</v>
      </c>
      <c r="AY9427" t="s">
        <v>70693</v>
      </c>
      <c r="AZ9427" t="s">
        <v>70694</v>
      </c>
      <c r="BA9427" t="s">
        <v>96</v>
      </c>
      <c r="BG9427" t="s">
        <v>1310</v>
      </c>
      <c r="BH9427" t="s">
        <v>70695</v>
      </c>
      <c r="BI9427" t="s">
        <v>443</v>
      </c>
      <c r="BL9427" t="s">
        <v>184</v>
      </c>
    </row>
    <row r="9428" spans="1:64" x14ac:dyDescent="0.3">
      <c r="A9428" t="s">
        <v>70696</v>
      </c>
      <c r="B9428" t="s">
        <v>70697</v>
      </c>
      <c r="D9428">
        <v>5.7617800000000002E-3</v>
      </c>
      <c r="E9428">
        <v>1.71607E-4</v>
      </c>
      <c r="F9428">
        <v>1</v>
      </c>
      <c r="G9428">
        <v>1</v>
      </c>
      <c r="H9428">
        <v>1</v>
      </c>
      <c r="I9428" t="s">
        <v>82</v>
      </c>
      <c r="J9428" t="s">
        <v>67942</v>
      </c>
      <c r="K9428" t="s">
        <v>70698</v>
      </c>
      <c r="M9428">
        <v>0</v>
      </c>
      <c r="N9428">
        <v>1543.80159</v>
      </c>
      <c r="AA9428" t="s">
        <v>66884</v>
      </c>
      <c r="AB9428" t="s">
        <v>170</v>
      </c>
      <c r="AC9428" t="s">
        <v>170</v>
      </c>
      <c r="AD9428" t="s">
        <v>170</v>
      </c>
      <c r="AE9428" t="s">
        <v>170</v>
      </c>
      <c r="AF9428" t="s">
        <v>170</v>
      </c>
      <c r="AG9428" t="s">
        <v>170</v>
      </c>
      <c r="AH9428" t="s">
        <v>86</v>
      </c>
      <c r="AI9428">
        <v>1.696E-4</v>
      </c>
      <c r="AJ9428">
        <v>4.0130000000000001E-3</v>
      </c>
      <c r="AK9428">
        <v>2.89</v>
      </c>
      <c r="AL9428" t="s">
        <v>70699</v>
      </c>
      <c r="AM9428" t="s">
        <v>70696</v>
      </c>
      <c r="AN9428" t="s">
        <v>70700</v>
      </c>
      <c r="AO9428" t="s">
        <v>70701</v>
      </c>
      <c r="AP9428" t="s">
        <v>70702</v>
      </c>
      <c r="AQ9428" t="s">
        <v>70703</v>
      </c>
      <c r="AR9428" t="s">
        <v>70704</v>
      </c>
      <c r="AS9428" t="s">
        <v>70705</v>
      </c>
      <c r="AT9428">
        <v>100</v>
      </c>
      <c r="AU9428">
        <v>540</v>
      </c>
      <c r="AV9428">
        <v>53</v>
      </c>
      <c r="AW9428">
        <v>64</v>
      </c>
      <c r="AX9428">
        <v>52</v>
      </c>
      <c r="AY9428" t="s">
        <v>70706</v>
      </c>
      <c r="AZ9428" t="s">
        <v>70707</v>
      </c>
      <c r="BA9428" t="s">
        <v>96</v>
      </c>
      <c r="BG9428" t="s">
        <v>1556</v>
      </c>
      <c r="BH9428" t="s">
        <v>70708</v>
      </c>
      <c r="BI9428" t="s">
        <v>6190</v>
      </c>
      <c r="BJ9428" t="s">
        <v>70709</v>
      </c>
    </row>
    <row r="9429" spans="1:64" x14ac:dyDescent="0.3">
      <c r="A9429" t="s">
        <v>38994</v>
      </c>
      <c r="B9429" t="s">
        <v>70710</v>
      </c>
      <c r="D9429">
        <v>4.1853300000000003E-2</v>
      </c>
      <c r="E9429">
        <v>2.0139099999999998E-3</v>
      </c>
      <c r="F9429">
        <v>1</v>
      </c>
      <c r="G9429">
        <v>1</v>
      </c>
      <c r="H9429">
        <v>1</v>
      </c>
      <c r="I9429" t="s">
        <v>82</v>
      </c>
      <c r="J9429" t="s">
        <v>21213</v>
      </c>
      <c r="K9429" t="s">
        <v>38997</v>
      </c>
      <c r="M9429">
        <v>0</v>
      </c>
      <c r="N9429">
        <v>966.48909000000003</v>
      </c>
      <c r="AA9429" t="s">
        <v>66884</v>
      </c>
      <c r="AB9429" t="s">
        <v>86</v>
      </c>
      <c r="AC9429" t="s">
        <v>86</v>
      </c>
      <c r="AD9429" t="s">
        <v>86</v>
      </c>
      <c r="AE9429" t="s">
        <v>86</v>
      </c>
      <c r="AF9429" t="s">
        <v>86</v>
      </c>
      <c r="AG9429" t="s">
        <v>86</v>
      </c>
      <c r="AH9429" t="s">
        <v>86</v>
      </c>
      <c r="AI9429">
        <v>1.7669999999999999E-3</v>
      </c>
      <c r="AJ9429">
        <v>3.3340000000000002E-2</v>
      </c>
      <c r="AK9429">
        <v>1.92</v>
      </c>
      <c r="AL9429" t="s">
        <v>70711</v>
      </c>
      <c r="AM9429" t="s">
        <v>38994</v>
      </c>
      <c r="AN9429" t="s">
        <v>38999</v>
      </c>
      <c r="AO9429" t="s">
        <v>39000</v>
      </c>
      <c r="AP9429" t="s">
        <v>39001</v>
      </c>
      <c r="AQ9429" t="s">
        <v>11408</v>
      </c>
      <c r="AR9429" t="s">
        <v>39002</v>
      </c>
      <c r="AS9429" t="s">
        <v>39003</v>
      </c>
      <c r="AT9429">
        <v>100</v>
      </c>
      <c r="AU9429">
        <v>217</v>
      </c>
      <c r="AV9429">
        <v>8</v>
      </c>
      <c r="AW9429">
        <v>15</v>
      </c>
      <c r="AX9429">
        <v>7</v>
      </c>
      <c r="AY9429" t="s">
        <v>70712</v>
      </c>
      <c r="AZ9429" t="s">
        <v>70713</v>
      </c>
      <c r="BA9429" t="s">
        <v>96</v>
      </c>
      <c r="BC9429" t="s">
        <v>746</v>
      </c>
      <c r="BD9429" t="s">
        <v>747</v>
      </c>
      <c r="BG9429" t="s">
        <v>905</v>
      </c>
      <c r="BH9429" t="s">
        <v>39006</v>
      </c>
      <c r="BI9429" t="s">
        <v>1264</v>
      </c>
      <c r="BK9429" t="s">
        <v>1265</v>
      </c>
    </row>
    <row r="9430" spans="1:64" x14ac:dyDescent="0.3">
      <c r="A9430" t="s">
        <v>24733</v>
      </c>
      <c r="B9430" t="s">
        <v>70714</v>
      </c>
      <c r="C9430" t="s">
        <v>675</v>
      </c>
      <c r="D9430">
        <v>9.8986600000000001E-3</v>
      </c>
      <c r="E9430">
        <v>6.6495499999999995E-4</v>
      </c>
      <c r="F9430">
        <v>1</v>
      </c>
      <c r="G9430">
        <v>1</v>
      </c>
      <c r="H9430">
        <v>1</v>
      </c>
      <c r="I9430" t="s">
        <v>82</v>
      </c>
      <c r="J9430" t="s">
        <v>70715</v>
      </c>
      <c r="K9430" t="s">
        <v>70716</v>
      </c>
      <c r="M9430">
        <v>1</v>
      </c>
      <c r="N9430">
        <v>2621.3272400000001</v>
      </c>
      <c r="AA9430" t="s">
        <v>66975</v>
      </c>
      <c r="AB9430" t="s">
        <v>86</v>
      </c>
      <c r="AC9430" t="s">
        <v>86</v>
      </c>
      <c r="AD9430" t="s">
        <v>86</v>
      </c>
      <c r="AE9430" t="s">
        <v>86</v>
      </c>
      <c r="AF9430" t="s">
        <v>86</v>
      </c>
      <c r="AG9430" t="s">
        <v>86</v>
      </c>
      <c r="AH9430" t="s">
        <v>86</v>
      </c>
      <c r="AI9430">
        <v>5.4640000000000005E-4</v>
      </c>
      <c r="AJ9430">
        <v>7.2049999999999996E-3</v>
      </c>
      <c r="AK9430">
        <v>3.44</v>
      </c>
      <c r="AL9430" t="s">
        <v>70717</v>
      </c>
      <c r="AM9430" t="s">
        <v>24733</v>
      </c>
      <c r="AN9430" t="s">
        <v>24739</v>
      </c>
      <c r="AO9430" t="s">
        <v>24740</v>
      </c>
      <c r="AP9430" t="s">
        <v>24741</v>
      </c>
      <c r="AQ9430" t="s">
        <v>24742</v>
      </c>
      <c r="AR9430" t="s">
        <v>24743</v>
      </c>
      <c r="AS9430" t="s">
        <v>24744</v>
      </c>
      <c r="AT9430">
        <v>100</v>
      </c>
      <c r="AU9430">
        <v>1585</v>
      </c>
      <c r="AV9430">
        <v>144</v>
      </c>
      <c r="AW9430">
        <v>165</v>
      </c>
      <c r="AX9430">
        <v>143</v>
      </c>
      <c r="AY9430" t="s">
        <v>70718</v>
      </c>
      <c r="AZ9430" t="s">
        <v>55806</v>
      </c>
      <c r="BA9430" t="s">
        <v>96</v>
      </c>
      <c r="BF9430" t="s">
        <v>24747</v>
      </c>
      <c r="BG9430" t="s">
        <v>2005</v>
      </c>
      <c r="BH9430" t="s">
        <v>24748</v>
      </c>
      <c r="BI9430" t="s">
        <v>715</v>
      </c>
      <c r="BJ9430" t="s">
        <v>6324</v>
      </c>
      <c r="BK9430" t="s">
        <v>5720</v>
      </c>
    </row>
    <row r="9431" spans="1:64" x14ac:dyDescent="0.3">
      <c r="A9431" t="s">
        <v>27600</v>
      </c>
      <c r="B9431" t="s">
        <v>70719</v>
      </c>
      <c r="D9431">
        <v>1.0305E-4</v>
      </c>
      <c r="E9431">
        <v>7.5979699999999994E-5</v>
      </c>
      <c r="F9431">
        <v>1</v>
      </c>
      <c r="G9431">
        <v>1</v>
      </c>
      <c r="H9431">
        <v>1</v>
      </c>
      <c r="I9431" t="s">
        <v>82</v>
      </c>
      <c r="J9431" t="s">
        <v>70720</v>
      </c>
      <c r="K9431" t="s">
        <v>27602</v>
      </c>
      <c r="M9431">
        <v>1</v>
      </c>
      <c r="N9431">
        <v>1885.9977799999999</v>
      </c>
      <c r="AA9431" t="s">
        <v>66884</v>
      </c>
      <c r="AB9431" t="s">
        <v>86</v>
      </c>
      <c r="AC9431" t="s">
        <v>86</v>
      </c>
      <c r="AD9431" t="s">
        <v>86</v>
      </c>
      <c r="AE9431" t="s">
        <v>86</v>
      </c>
      <c r="AF9431" t="s">
        <v>86</v>
      </c>
      <c r="AG9431" t="s">
        <v>86</v>
      </c>
      <c r="AH9431" t="s">
        <v>86</v>
      </c>
      <c r="AI9431">
        <v>1.0349999999999999E-4</v>
      </c>
      <c r="AJ9431">
        <v>5.6169999999999999E-5</v>
      </c>
      <c r="AK9431">
        <v>5.28</v>
      </c>
      <c r="AL9431" t="s">
        <v>70721</v>
      </c>
      <c r="AM9431" t="s">
        <v>27600</v>
      </c>
      <c r="AN9431" t="s">
        <v>27604</v>
      </c>
      <c r="AO9431" t="s">
        <v>27605</v>
      </c>
      <c r="AP9431" t="s">
        <v>27606</v>
      </c>
      <c r="AQ9431" t="s">
        <v>27607</v>
      </c>
      <c r="AR9431" t="s">
        <v>27608</v>
      </c>
      <c r="AS9431" t="s">
        <v>27609</v>
      </c>
      <c r="AT9431">
        <v>100</v>
      </c>
      <c r="AU9431">
        <v>951</v>
      </c>
      <c r="AV9431">
        <v>790</v>
      </c>
      <c r="AW9431">
        <v>805</v>
      </c>
      <c r="AX9431">
        <v>789</v>
      </c>
      <c r="AY9431" t="s">
        <v>70722</v>
      </c>
      <c r="AZ9431" t="s">
        <v>70723</v>
      </c>
      <c r="BA9431" t="s">
        <v>96</v>
      </c>
      <c r="BF9431" t="s">
        <v>27612</v>
      </c>
      <c r="BG9431" t="s">
        <v>423</v>
      </c>
      <c r="BH9431" t="s">
        <v>27613</v>
      </c>
      <c r="BI9431" t="s">
        <v>1657</v>
      </c>
      <c r="BJ9431" t="s">
        <v>2963</v>
      </c>
      <c r="BK9431" t="s">
        <v>2061</v>
      </c>
      <c r="BL9431" t="s">
        <v>2612</v>
      </c>
    </row>
    <row r="9432" spans="1:64" x14ac:dyDescent="0.3">
      <c r="A9432" t="s">
        <v>70724</v>
      </c>
      <c r="B9432" t="s">
        <v>70725</v>
      </c>
      <c r="D9432">
        <v>2.52135E-2</v>
      </c>
      <c r="E9432">
        <v>1.2773299999999999E-3</v>
      </c>
      <c r="F9432">
        <v>1</v>
      </c>
      <c r="G9432">
        <v>1</v>
      </c>
      <c r="H9432">
        <v>1</v>
      </c>
      <c r="I9432" t="s">
        <v>82</v>
      </c>
      <c r="J9432" t="s">
        <v>70726</v>
      </c>
      <c r="K9432" t="s">
        <v>70727</v>
      </c>
      <c r="M9432">
        <v>0</v>
      </c>
      <c r="N9432">
        <v>1552.83295</v>
      </c>
      <c r="AA9432" t="s">
        <v>66884</v>
      </c>
      <c r="AB9432" t="s">
        <v>86</v>
      </c>
      <c r="AC9432" t="s">
        <v>86</v>
      </c>
      <c r="AD9432" t="s">
        <v>86</v>
      </c>
      <c r="AE9432" t="s">
        <v>86</v>
      </c>
      <c r="AF9432" t="s">
        <v>86</v>
      </c>
      <c r="AG9432" t="s">
        <v>86</v>
      </c>
      <c r="AH9432" t="s">
        <v>86</v>
      </c>
      <c r="AI9432">
        <v>1.078E-3</v>
      </c>
      <c r="AJ9432">
        <v>1.933E-2</v>
      </c>
      <c r="AK9432">
        <v>2.4500000000000002</v>
      </c>
      <c r="AL9432" t="s">
        <v>70728</v>
      </c>
      <c r="AM9432" t="s">
        <v>70724</v>
      </c>
      <c r="AN9432" t="s">
        <v>70729</v>
      </c>
      <c r="AO9432" t="s">
        <v>70730</v>
      </c>
      <c r="AP9432" t="s">
        <v>70731</v>
      </c>
      <c r="AQ9432" t="s">
        <v>70732</v>
      </c>
      <c r="AR9432" t="s">
        <v>70733</v>
      </c>
      <c r="AS9432" t="s">
        <v>70734</v>
      </c>
      <c r="AT9432">
        <v>100</v>
      </c>
      <c r="AU9432">
        <v>478</v>
      </c>
      <c r="AV9432">
        <v>363</v>
      </c>
      <c r="AW9432">
        <v>376</v>
      </c>
      <c r="AX9432">
        <v>362</v>
      </c>
      <c r="AY9432" t="s">
        <v>70735</v>
      </c>
      <c r="AZ9432" t="s">
        <v>70736</v>
      </c>
      <c r="BA9432" t="s">
        <v>96</v>
      </c>
      <c r="BF9432" t="s">
        <v>70737</v>
      </c>
      <c r="BG9432" t="s">
        <v>161</v>
      </c>
      <c r="BH9432" t="s">
        <v>70738</v>
      </c>
      <c r="BI9432" t="s">
        <v>2229</v>
      </c>
      <c r="BK9432" t="s">
        <v>13902</v>
      </c>
    </row>
    <row r="9433" spans="1:64" x14ac:dyDescent="0.3">
      <c r="A9433" t="s">
        <v>23376</v>
      </c>
      <c r="B9433" t="s">
        <v>70739</v>
      </c>
      <c r="C9433" t="s">
        <v>69698</v>
      </c>
      <c r="D9433">
        <v>8.1211000000000006E-5</v>
      </c>
      <c r="E9433">
        <v>7.5979699999999994E-5</v>
      </c>
      <c r="F9433">
        <v>1</v>
      </c>
      <c r="G9433">
        <v>1</v>
      </c>
      <c r="H9433">
        <v>1</v>
      </c>
      <c r="I9433" t="s">
        <v>82</v>
      </c>
      <c r="J9433" t="s">
        <v>9985</v>
      </c>
      <c r="K9433" t="s">
        <v>23379</v>
      </c>
      <c r="M9433">
        <v>0</v>
      </c>
      <c r="N9433">
        <v>1628.8788500000001</v>
      </c>
      <c r="AA9433" t="s">
        <v>66884</v>
      </c>
      <c r="AB9433" t="s">
        <v>86</v>
      </c>
      <c r="AC9433" t="s">
        <v>86</v>
      </c>
      <c r="AD9433" t="s">
        <v>86</v>
      </c>
      <c r="AE9433" t="s">
        <v>86</v>
      </c>
      <c r="AF9433" t="s">
        <v>86</v>
      </c>
      <c r="AG9433" t="s">
        <v>86</v>
      </c>
      <c r="AH9433" t="s">
        <v>86</v>
      </c>
      <c r="AI9433">
        <v>1.0349999999999999E-4</v>
      </c>
      <c r="AJ9433">
        <v>4.3590000000000001E-5</v>
      </c>
      <c r="AK9433">
        <v>3.78</v>
      </c>
      <c r="AL9433" t="s">
        <v>70740</v>
      </c>
      <c r="AM9433" t="s">
        <v>23376</v>
      </c>
      <c r="AN9433" t="s">
        <v>23381</v>
      </c>
      <c r="AO9433" t="s">
        <v>23382</v>
      </c>
      <c r="AP9433" t="s">
        <v>23383</v>
      </c>
      <c r="AQ9433" t="s">
        <v>23384</v>
      </c>
      <c r="AR9433" t="s">
        <v>23385</v>
      </c>
      <c r="AS9433" t="s">
        <v>23386</v>
      </c>
      <c r="AT9433">
        <v>100</v>
      </c>
      <c r="AU9433">
        <v>858</v>
      </c>
      <c r="AV9433">
        <v>155</v>
      </c>
      <c r="AW9433">
        <v>169</v>
      </c>
      <c r="AX9433">
        <v>154</v>
      </c>
      <c r="AY9433" t="s">
        <v>70741</v>
      </c>
      <c r="AZ9433" t="s">
        <v>70742</v>
      </c>
      <c r="BA9433" t="s">
        <v>96</v>
      </c>
      <c r="BE9433" t="s">
        <v>23389</v>
      </c>
      <c r="BF9433" t="s">
        <v>23390</v>
      </c>
      <c r="BG9433" t="s">
        <v>1655</v>
      </c>
      <c r="BH9433" t="s">
        <v>23391</v>
      </c>
      <c r="BI9433" t="s">
        <v>3043</v>
      </c>
      <c r="BJ9433" t="s">
        <v>6619</v>
      </c>
      <c r="BL9433" t="s">
        <v>184</v>
      </c>
    </row>
    <row r="9434" spans="1:64" x14ac:dyDescent="0.3">
      <c r="A9434" t="s">
        <v>1782</v>
      </c>
      <c r="B9434" t="s">
        <v>70743</v>
      </c>
      <c r="D9434">
        <v>2.5932100000000002E-4</v>
      </c>
      <c r="E9434">
        <v>7.5979699999999994E-5</v>
      </c>
      <c r="F9434">
        <v>1</v>
      </c>
      <c r="G9434">
        <v>1</v>
      </c>
      <c r="H9434">
        <v>1</v>
      </c>
      <c r="I9434" t="s">
        <v>82</v>
      </c>
      <c r="J9434" t="s">
        <v>70744</v>
      </c>
      <c r="K9434" t="s">
        <v>1785</v>
      </c>
      <c r="M9434">
        <v>1</v>
      </c>
      <c r="N9434">
        <v>1691.9187400000001</v>
      </c>
      <c r="AA9434" t="s">
        <v>66884</v>
      </c>
      <c r="AB9434" t="s">
        <v>86</v>
      </c>
      <c r="AC9434" t="s">
        <v>86</v>
      </c>
      <c r="AD9434" t="s">
        <v>86</v>
      </c>
      <c r="AE9434" t="s">
        <v>86</v>
      </c>
      <c r="AF9434" t="s">
        <v>86</v>
      </c>
      <c r="AG9434" t="s">
        <v>86</v>
      </c>
      <c r="AH9434" t="s">
        <v>86</v>
      </c>
      <c r="AI9434">
        <v>1.0349999999999999E-4</v>
      </c>
      <c r="AJ9434">
        <v>1.4870000000000001E-4</v>
      </c>
      <c r="AK9434">
        <v>5.45</v>
      </c>
      <c r="AL9434" t="s">
        <v>70745</v>
      </c>
      <c r="AM9434" t="s">
        <v>1782</v>
      </c>
      <c r="AN9434" t="s">
        <v>1787</v>
      </c>
      <c r="AO9434" t="s">
        <v>1788</v>
      </c>
      <c r="AP9434" t="s">
        <v>1789</v>
      </c>
      <c r="AQ9434" t="s">
        <v>1790</v>
      </c>
      <c r="AR9434" t="s">
        <v>1791</v>
      </c>
      <c r="AS9434" t="s">
        <v>1792</v>
      </c>
      <c r="AT9434">
        <v>100</v>
      </c>
      <c r="AU9434">
        <v>4684</v>
      </c>
      <c r="AV9434">
        <v>2731</v>
      </c>
      <c r="AW9434">
        <v>2743</v>
      </c>
      <c r="AX9434">
        <v>2730</v>
      </c>
      <c r="AY9434" t="s">
        <v>70746</v>
      </c>
      <c r="AZ9434" t="s">
        <v>70747</v>
      </c>
      <c r="BA9434" t="s">
        <v>96</v>
      </c>
      <c r="BC9434" t="s">
        <v>746</v>
      </c>
      <c r="BD9434" t="s">
        <v>747</v>
      </c>
      <c r="BE9434" t="s">
        <v>1795</v>
      </c>
      <c r="BG9434" t="s">
        <v>1310</v>
      </c>
      <c r="BH9434" t="s">
        <v>1796</v>
      </c>
      <c r="BI9434" t="s">
        <v>202</v>
      </c>
      <c r="BK9434" t="s">
        <v>1184</v>
      </c>
      <c r="BL9434" t="s">
        <v>1797</v>
      </c>
    </row>
    <row r="9435" spans="1:64" x14ac:dyDescent="0.3">
      <c r="A9435" t="s">
        <v>41955</v>
      </c>
      <c r="B9435" t="s">
        <v>70748</v>
      </c>
      <c r="D9435">
        <v>2.7732299999999998E-3</v>
      </c>
      <c r="E9435">
        <v>1.71607E-4</v>
      </c>
      <c r="F9435">
        <v>1</v>
      </c>
      <c r="G9435">
        <v>1</v>
      </c>
      <c r="H9435">
        <v>1</v>
      </c>
      <c r="I9435" t="s">
        <v>82</v>
      </c>
      <c r="J9435" t="s">
        <v>70749</v>
      </c>
      <c r="K9435" t="s">
        <v>41958</v>
   